63">
            <v>20905</v>
          </cell>
          <cell r="AU63">
            <v>17344</v>
          </cell>
          <cell r="AW63">
            <v>-3561</v>
          </cell>
        </row>
        <row r="64">
          <cell r="AP64" t="str">
            <v>Jaica</v>
          </cell>
          <cell r="AS64">
            <v>500</v>
          </cell>
          <cell r="AU64">
            <v>3384</v>
          </cell>
          <cell r="AW64">
            <v>2884</v>
          </cell>
        </row>
        <row r="65">
          <cell r="AP65" t="str">
            <v>Shandy</v>
          </cell>
          <cell r="AS65">
            <v>1165</v>
          </cell>
          <cell r="AU65">
            <v>256</v>
          </cell>
          <cell r="AW65">
            <v>-909</v>
          </cell>
        </row>
        <row r="66">
          <cell r="AP66" t="str">
            <v>Total</v>
          </cell>
          <cell r="AS66">
            <v>50004</v>
          </cell>
          <cell r="AU66">
            <v>49730</v>
          </cell>
          <cell r="AW66">
            <v>-274</v>
          </cell>
        </row>
        <row r="69">
          <cell r="AP69" t="str">
            <v>Turnover</v>
          </cell>
          <cell r="AS69" t="str">
            <v>£'000</v>
          </cell>
          <cell r="AT69" t="str">
            <v>£/hl</v>
          </cell>
          <cell r="AU69" t="str">
            <v>£'000</v>
          </cell>
          <cell r="AV69" t="str">
            <v>£/hl</v>
          </cell>
          <cell r="AW69" t="str">
            <v>£'000</v>
          </cell>
          <cell r="AX69" t="str">
            <v>£/hl</v>
          </cell>
        </row>
        <row r="70">
          <cell r="AP70" t="str">
            <v>Fes</v>
          </cell>
          <cell r="AS70">
            <v>1428</v>
          </cell>
          <cell r="AT70">
            <v>66.068289071897837</v>
          </cell>
          <cell r="AU70">
            <v>1518</v>
          </cell>
          <cell r="AV70">
            <v>66.155321188878233</v>
          </cell>
          <cell r="AW70">
            <v>90</v>
          </cell>
          <cell r="AX70">
            <v>8.7032116980395813E-2</v>
          </cell>
        </row>
        <row r="71">
          <cell r="AP71" t="str">
            <v>Harp</v>
          </cell>
          <cell r="AS71">
            <v>108</v>
          </cell>
          <cell r="AT71">
            <v>45.762711864406782</v>
          </cell>
          <cell r="AU71">
            <v>123</v>
          </cell>
          <cell r="AV71">
            <v>45.087976539589441</v>
          </cell>
          <cell r="AW71">
            <v>15</v>
          </cell>
          <cell r="AX71">
            <v>-0.67473532481734111</v>
          </cell>
        </row>
        <row r="72">
          <cell r="AP72" t="str">
            <v>Malta</v>
          </cell>
          <cell r="AS72">
            <v>203</v>
          </cell>
          <cell r="AT72">
            <v>58.670520231213871</v>
          </cell>
          <cell r="AU72">
            <v>182</v>
          </cell>
          <cell r="AV72">
            <v>59.244791666666664</v>
          </cell>
          <cell r="AW72">
            <v>-21</v>
          </cell>
          <cell r="AX72">
            <v>0.57427143545279336</v>
          </cell>
        </row>
        <row r="73">
          <cell r="AP73" t="str">
            <v>Satzenbrau</v>
          </cell>
          <cell r="AS73">
            <v>883</v>
          </cell>
          <cell r="AT73">
            <v>42.238698875867016</v>
          </cell>
          <cell r="AU73">
            <v>733</v>
          </cell>
          <cell r="AV73">
            <v>42.262453874538743</v>
          </cell>
          <cell r="AW73">
            <v>-150</v>
          </cell>
          <cell r="AX73">
            <v>2.3754998671726923E-2</v>
          </cell>
        </row>
        <row r="74">
          <cell r="AP74" t="str">
            <v>Jaica</v>
          </cell>
          <cell r="AS74">
            <v>25</v>
          </cell>
          <cell r="AT74">
            <v>50</v>
          </cell>
          <cell r="AU74">
            <v>143</v>
          </cell>
          <cell r="AV74">
            <v>42.257683215130022</v>
          </cell>
          <cell r="AW74">
            <v>118</v>
          </cell>
          <cell r="AX74">
            <v>-7.7423167848699777</v>
          </cell>
        </row>
        <row r="75">
          <cell r="AP75" t="str">
            <v>Shandy</v>
          </cell>
          <cell r="AS75">
            <v>57</v>
          </cell>
          <cell r="AT75">
            <v>48.927038626609445</v>
          </cell>
          <cell r="AU75">
            <v>10</v>
          </cell>
          <cell r="AV75">
            <v>39.0625</v>
          </cell>
          <cell r="AW75">
            <v>-47</v>
          </cell>
          <cell r="AX75">
            <v>-9.8645386266094448</v>
          </cell>
        </row>
        <row r="76">
          <cell r="AP76" t="str">
            <v>Total</v>
          </cell>
          <cell r="AS76">
            <v>2704</v>
          </cell>
          <cell r="AT76">
            <v>54.075673946084315</v>
          </cell>
          <cell r="AU76">
            <v>2709</v>
          </cell>
          <cell r="AV76">
            <v>54.474160466519209</v>
          </cell>
          <cell r="AW76">
            <v>5</v>
          </cell>
          <cell r="AX76">
            <v>0.39848652043489352</v>
          </cell>
        </row>
        <row r="78">
          <cell r="AP78" t="str">
            <v>Duty</v>
          </cell>
        </row>
        <row r="79">
          <cell r="AP79" t="str">
            <v>Fes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Harp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lta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Satzenbrau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AP83" t="str">
            <v>Jaica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AP84" t="str">
            <v>Shandy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P85" t="str">
            <v>Total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7">
          <cell r="AP87" t="str">
            <v>Variable Costs</v>
          </cell>
        </row>
        <row r="88">
          <cell r="AP88" t="str">
            <v>Fes</v>
          </cell>
          <cell r="AS88">
            <v>861</v>
          </cell>
          <cell r="AT88">
            <v>39.835291940408993</v>
          </cell>
          <cell r="AU88">
            <v>826</v>
          </cell>
          <cell r="AV88">
            <v>35.997559487492374</v>
          </cell>
          <cell r="AW88">
            <v>35</v>
          </cell>
          <cell r="AX88">
            <v>3.8377324529166188</v>
          </cell>
        </row>
        <row r="89">
          <cell r="AP89" t="str">
            <v>Harp</v>
          </cell>
          <cell r="AS89">
            <v>65</v>
          </cell>
          <cell r="AT89">
            <v>27.542372881355931</v>
          </cell>
          <cell r="AU89">
            <v>63</v>
          </cell>
          <cell r="AV89">
            <v>23.093841642228739</v>
          </cell>
          <cell r="AW89">
            <v>2</v>
          </cell>
          <cell r="AX89">
            <v>4.4485312391271918</v>
          </cell>
        </row>
        <row r="90">
          <cell r="AP90" t="str">
            <v>Malta</v>
          </cell>
          <cell r="AS90">
            <v>83</v>
          </cell>
          <cell r="AT90">
            <v>23.98843930635838</v>
          </cell>
          <cell r="AU90">
            <v>69</v>
          </cell>
          <cell r="AV90">
            <v>22.4609375</v>
          </cell>
          <cell r="AW90">
            <v>14</v>
          </cell>
          <cell r="AX90">
            <v>1.5275018063583801</v>
          </cell>
        </row>
        <row r="91">
          <cell r="AP91" t="str">
            <v>Satzenbrau</v>
          </cell>
          <cell r="AS91">
            <v>549</v>
          </cell>
          <cell r="AT91">
            <v>26.261659889978471</v>
          </cell>
          <cell r="AU91">
            <v>409</v>
          </cell>
          <cell r="AV91">
            <v>23.581642066420663</v>
          </cell>
          <cell r="AW91">
            <v>140</v>
          </cell>
          <cell r="AX91">
            <v>2.680017823557808</v>
          </cell>
        </row>
        <row r="92">
          <cell r="AP92" t="str">
            <v>Jaica</v>
          </cell>
          <cell r="AS92">
            <v>11</v>
          </cell>
          <cell r="AT92">
            <v>22</v>
          </cell>
          <cell r="AU92">
            <v>85</v>
          </cell>
          <cell r="AV92">
            <v>25.118203309692674</v>
          </cell>
          <cell r="AW92">
            <v>-74</v>
          </cell>
          <cell r="AX92">
            <v>-3.1182033096926745</v>
          </cell>
        </row>
        <row r="93">
          <cell r="AP93" t="str">
            <v>Shandy</v>
          </cell>
          <cell r="AS93">
            <v>25</v>
          </cell>
          <cell r="AT93">
            <v>21.459227467811157</v>
          </cell>
          <cell r="AU93">
            <v>4</v>
          </cell>
          <cell r="AV93">
            <v>15.625</v>
          </cell>
          <cell r="AW93">
            <v>21</v>
          </cell>
          <cell r="AX93">
            <v>5.8342274678111572</v>
          </cell>
        </row>
        <row r="94">
          <cell r="AP94" t="str">
            <v>Total</v>
          </cell>
          <cell r="AS94">
            <v>1594</v>
          </cell>
          <cell r="AT94">
            <v>31.877449804015676</v>
          </cell>
          <cell r="AU94">
            <v>1456</v>
          </cell>
          <cell r="AV94">
            <v>29.278101749447011</v>
          </cell>
          <cell r="AW94">
            <v>138</v>
          </cell>
          <cell r="AX94">
            <v>2.5993480545686651</v>
          </cell>
        </row>
        <row r="96">
          <cell r="AP96" t="str">
            <v>Gross Margin</v>
          </cell>
        </row>
        <row r="97">
          <cell r="AP97" t="str">
            <v>Fes</v>
          </cell>
          <cell r="AS97">
            <v>567</v>
          </cell>
          <cell r="AT97">
            <v>26.232997131488844</v>
          </cell>
          <cell r="AU97">
            <v>692</v>
          </cell>
          <cell r="AV97">
            <v>30.157761701385859</v>
          </cell>
          <cell r="AW97">
            <v>125</v>
          </cell>
          <cell r="AX97">
            <v>3.9247645698970146</v>
          </cell>
        </row>
        <row r="98">
          <cell r="AP98" t="str">
            <v>Harp</v>
          </cell>
          <cell r="AS98">
            <v>43</v>
          </cell>
          <cell r="AT98">
            <v>18.220338983050851</v>
          </cell>
          <cell r="AU98">
            <v>60</v>
          </cell>
          <cell r="AV98">
            <v>21.994134897360702</v>
          </cell>
          <cell r="AW98">
            <v>17</v>
          </cell>
          <cell r="AX98">
            <v>3.7737959143098507</v>
          </cell>
        </row>
        <row r="99">
          <cell r="AP99" t="str">
            <v>Malta</v>
          </cell>
          <cell r="AS99">
            <v>120</v>
          </cell>
          <cell r="AT99">
            <v>34.682080924855491</v>
          </cell>
          <cell r="AU99">
            <v>113</v>
          </cell>
          <cell r="AV99">
            <v>36.783854166666664</v>
          </cell>
          <cell r="AW99">
            <v>-7</v>
          </cell>
          <cell r="AX99">
            <v>2.1017732418111734</v>
          </cell>
        </row>
        <row r="100">
          <cell r="AP100" t="str">
            <v>Satzenbrau</v>
          </cell>
          <cell r="AS100">
            <v>334</v>
          </cell>
          <cell r="AT100">
            <v>15.977038985888544</v>
          </cell>
          <cell r="AU100">
            <v>324</v>
          </cell>
          <cell r="AV100">
            <v>18.680811808118079</v>
          </cell>
          <cell r="AW100">
            <v>-10</v>
          </cell>
          <cell r="AX100">
            <v>2.703772822229535</v>
          </cell>
        </row>
        <row r="101">
          <cell r="AP101" t="str">
            <v>Jaica</v>
          </cell>
          <cell r="AS101">
            <v>14</v>
          </cell>
          <cell r="AT101">
            <v>28</v>
          </cell>
          <cell r="AU101">
            <v>58</v>
          </cell>
          <cell r="AV101">
            <v>17.139479905437348</v>
          </cell>
          <cell r="AW101">
            <v>44</v>
          </cell>
          <cell r="AX101">
            <v>-10.860520094562652</v>
          </cell>
        </row>
        <row r="102">
          <cell r="AP102" t="str">
            <v>Shandy</v>
          </cell>
          <cell r="AS102">
            <v>32</v>
          </cell>
          <cell r="AT102">
            <v>27.467811158798288</v>
          </cell>
          <cell r="AU102">
            <v>6</v>
          </cell>
          <cell r="AV102">
            <v>23.4375</v>
          </cell>
          <cell r="AW102">
            <v>-26</v>
          </cell>
          <cell r="AX102">
            <v>-4.0303111587982876</v>
          </cell>
        </row>
        <row r="103">
          <cell r="AP103" t="str">
            <v>Total</v>
          </cell>
          <cell r="AS103">
            <v>1110</v>
          </cell>
          <cell r="AT103">
            <v>22.198224142068639</v>
          </cell>
          <cell r="AU103">
            <v>1253</v>
          </cell>
          <cell r="AV103">
            <v>25.196058717072198</v>
          </cell>
          <cell r="AW103">
            <v>143</v>
          </cell>
          <cell r="AX103">
            <v>2.9978345750035587</v>
          </cell>
        </row>
        <row r="104">
          <cell r="AV104" t="str">
            <v xml:space="preserve"> </v>
          </cell>
        </row>
        <row r="105">
          <cell r="AP105" t="str">
            <v>Variances</v>
          </cell>
          <cell r="AS105" t="str">
            <v>Volume</v>
          </cell>
          <cell r="AT105" t="str">
            <v>Mix</v>
          </cell>
          <cell r="AU105" t="str">
            <v>Revenue</v>
          </cell>
          <cell r="AV105" t="str">
            <v>Duty</v>
          </cell>
          <cell r="AW105" t="str">
            <v>Var.Cost</v>
          </cell>
          <cell r="AX105" t="str">
            <v>Total</v>
          </cell>
        </row>
        <row r="106">
          <cell r="AP106" t="str">
            <v>Fes</v>
          </cell>
          <cell r="AS106">
            <v>29.568034557235428</v>
          </cell>
          <cell r="AT106">
            <v>5.3743176219077125</v>
          </cell>
          <cell r="AU106">
            <v>1.9970389562321622</v>
          </cell>
          <cell r="AV106">
            <v>0</v>
          </cell>
          <cell r="AW106">
            <v>88.06060886462474</v>
          </cell>
          <cell r="AX106">
            <v>125.00000000000004</v>
          </cell>
        </row>
        <row r="107">
          <cell r="AP107" t="str">
            <v>Harp</v>
          </cell>
          <cell r="AS107">
            <v>8.1689464842812587</v>
          </cell>
          <cell r="AT107">
            <v>-1.463861738518546</v>
          </cell>
          <cell r="AU107">
            <v>-1.8406779661017065</v>
          </cell>
          <cell r="AV107">
            <v>0</v>
          </cell>
          <cell r="AW107">
            <v>12.135593220338979</v>
          </cell>
          <cell r="AX107">
            <v>16.999999999999986</v>
          </cell>
        </row>
      </sheetData>
      <sheetData sheetId="20" refreshError="1">
        <row r="2">
          <cell r="B2" t="str">
            <v>GUINNESS GHAN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GUINNESS GHANA LTD</v>
          </cell>
          <cell r="AW6" t="str">
            <v>Month May 1998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Actual v prior year</v>
          </cell>
        </row>
        <row r="8">
          <cell r="B8" t="str">
            <v>Net Sales Value  Cedi 'million</v>
          </cell>
          <cell r="C8">
            <v>11250</v>
          </cell>
          <cell r="D8">
            <v>14973</v>
          </cell>
          <cell r="E8">
            <v>9015</v>
          </cell>
          <cell r="F8">
            <v>-3723</v>
          </cell>
          <cell r="G8">
            <v>2235</v>
          </cell>
          <cell r="I8">
            <v>48543</v>
          </cell>
          <cell r="J8">
            <v>53452</v>
          </cell>
          <cell r="K8">
            <v>31840</v>
          </cell>
          <cell r="L8">
            <v>-4909</v>
          </cell>
          <cell r="M8">
            <v>16703</v>
          </cell>
          <cell r="O8">
            <v>148707</v>
          </cell>
          <cell r="P8">
            <v>134199</v>
          </cell>
          <cell r="Q8">
            <v>93446</v>
          </cell>
          <cell r="R8">
            <v>14508</v>
          </cell>
          <cell r="S8">
            <v>55261</v>
          </cell>
          <cell r="U8">
            <v>197250</v>
          </cell>
          <cell r="V8">
            <v>187651</v>
          </cell>
          <cell r="W8">
            <v>125286</v>
          </cell>
          <cell r="X8">
            <v>9599</v>
          </cell>
          <cell r="Y8">
            <v>71964</v>
          </cell>
        </row>
        <row r="9">
          <cell r="B9" t="str">
            <v>Total Delivered Costs</v>
          </cell>
          <cell r="C9">
            <v>-5749</v>
          </cell>
          <cell r="D9">
            <v>-9034</v>
          </cell>
          <cell r="E9">
            <v>-4213</v>
          </cell>
          <cell r="F9">
            <v>3285</v>
          </cell>
          <cell r="G9">
            <v>-1536</v>
          </cell>
          <cell r="I9">
            <v>-29138</v>
          </cell>
          <cell r="J9">
            <v>-34533</v>
          </cell>
          <cell r="K9">
            <v>-15787</v>
          </cell>
          <cell r="L9">
            <v>5395</v>
          </cell>
          <cell r="M9">
            <v>-13351</v>
          </cell>
          <cell r="O9">
            <v>-95534</v>
          </cell>
          <cell r="P9">
            <v>-77292</v>
          </cell>
          <cell r="Q9">
            <v>-47802</v>
          </cell>
          <cell r="R9">
            <v>-18242</v>
          </cell>
          <cell r="S9">
            <v>-47732</v>
          </cell>
          <cell r="U9">
            <v>-124672</v>
          </cell>
          <cell r="V9">
            <v>-111825</v>
          </cell>
          <cell r="W9">
            <v>-63589</v>
          </cell>
          <cell r="X9">
            <v>-12847</v>
          </cell>
          <cell r="Y9">
            <v>-61083</v>
          </cell>
          <cell r="AP9" t="str">
            <v>Volumes (hls)</v>
          </cell>
          <cell r="AS9">
            <v>1997</v>
          </cell>
          <cell r="AU9">
            <v>1998</v>
          </cell>
          <cell r="AW9" t="str">
            <v>Variance</v>
          </cell>
        </row>
        <row r="10">
          <cell r="AP10" t="str">
            <v>Fes</v>
          </cell>
          <cell r="AS10">
            <v>12848</v>
          </cell>
          <cell r="AU10">
            <v>12974</v>
          </cell>
          <cell r="AW10">
            <v>126</v>
          </cell>
        </row>
        <row r="11">
          <cell r="B11" t="str">
            <v>Gross Contribution</v>
          </cell>
          <cell r="C11">
            <v>5501</v>
          </cell>
          <cell r="D11">
            <v>5939</v>
          </cell>
          <cell r="E11">
            <v>4802</v>
          </cell>
          <cell r="F11">
            <v>-438</v>
          </cell>
          <cell r="G11">
            <v>699</v>
          </cell>
          <cell r="I11">
            <v>19405</v>
          </cell>
          <cell r="J11">
            <v>18919</v>
          </cell>
          <cell r="K11">
            <v>16053</v>
          </cell>
          <cell r="L11">
            <v>486</v>
          </cell>
          <cell r="M11">
            <v>3352</v>
          </cell>
          <cell r="O11">
            <v>53173</v>
          </cell>
          <cell r="P11">
            <v>56907</v>
          </cell>
          <cell r="Q11">
            <v>45644</v>
          </cell>
          <cell r="R11">
            <v>-3734</v>
          </cell>
          <cell r="S11">
            <v>7529</v>
          </cell>
          <cell r="U11">
            <v>72578</v>
          </cell>
          <cell r="V11">
            <v>75826</v>
          </cell>
          <cell r="W11">
            <v>61697</v>
          </cell>
          <cell r="X11">
            <v>-3248</v>
          </cell>
          <cell r="Y11">
            <v>10881</v>
          </cell>
          <cell r="AP11" t="str">
            <v>Harp</v>
          </cell>
          <cell r="AS11">
            <v>1.0000000000000001E-5</v>
          </cell>
          <cell r="AU11">
            <v>1E-4</v>
          </cell>
          <cell r="AW11">
            <v>9.0000000000000006E-5</v>
          </cell>
        </row>
        <row r="12">
          <cell r="AP12" t="str">
            <v>Malta</v>
          </cell>
          <cell r="AS12">
            <v>10055</v>
          </cell>
          <cell r="AU12">
            <v>11916</v>
          </cell>
          <cell r="AW12">
            <v>1861</v>
          </cell>
        </row>
        <row r="13">
          <cell r="B13" t="str">
            <v>Discretionary Marketing</v>
          </cell>
          <cell r="C13">
            <v>-568</v>
          </cell>
          <cell r="D13">
            <v>-1562</v>
          </cell>
          <cell r="E13">
            <v>-1013</v>
          </cell>
          <cell r="F13">
            <v>994</v>
          </cell>
          <cell r="G13">
            <v>445</v>
          </cell>
          <cell r="I13">
            <v>-2783</v>
          </cell>
          <cell r="J13">
            <v>-5594</v>
          </cell>
          <cell r="K13">
            <v>-2908</v>
          </cell>
          <cell r="L13">
            <v>2811</v>
          </cell>
          <cell r="M13">
            <v>125</v>
          </cell>
          <cell r="O13">
            <v>-11388</v>
          </cell>
          <cell r="P13">
            <v>-8578</v>
          </cell>
          <cell r="Q13">
            <v>-5915</v>
          </cell>
          <cell r="R13">
            <v>-2810</v>
          </cell>
          <cell r="S13">
            <v>-5473</v>
          </cell>
          <cell r="U13">
            <v>-14171</v>
          </cell>
          <cell r="V13">
            <v>-14172</v>
          </cell>
          <cell r="W13">
            <v>-8823</v>
          </cell>
          <cell r="X13">
            <v>1</v>
          </cell>
          <cell r="Y13">
            <v>-5348</v>
          </cell>
          <cell r="AP13" t="str">
            <v>Satzenbrau</v>
          </cell>
          <cell r="AS13">
            <v>1.0000000000000001E-5</v>
          </cell>
          <cell r="AU13">
            <v>1.0000000000000001E-5</v>
          </cell>
          <cell r="AW13">
            <v>0</v>
          </cell>
        </row>
        <row r="14">
          <cell r="AP14" t="str">
            <v>Maximalt</v>
          </cell>
          <cell r="AS14">
            <v>1180</v>
          </cell>
          <cell r="AU14">
            <v>160</v>
          </cell>
          <cell r="AW14">
            <v>-1020</v>
          </cell>
        </row>
        <row r="15">
          <cell r="B15" t="str">
            <v>Marketing Contribution</v>
          </cell>
          <cell r="C15">
            <v>4933</v>
          </cell>
          <cell r="D15">
            <v>4377</v>
          </cell>
          <cell r="E15">
            <v>3789</v>
          </cell>
          <cell r="F15">
            <v>556</v>
          </cell>
          <cell r="G15">
            <v>1144</v>
          </cell>
          <cell r="I15">
            <v>16622</v>
          </cell>
          <cell r="J15">
            <v>13325</v>
          </cell>
          <cell r="K15">
            <v>13145</v>
          </cell>
          <cell r="L15">
            <v>3297</v>
          </cell>
          <cell r="M15">
            <v>3477</v>
          </cell>
          <cell r="O15">
            <v>41785</v>
          </cell>
          <cell r="P15">
            <v>48329</v>
          </cell>
          <cell r="Q15">
            <v>39729</v>
          </cell>
          <cell r="R15">
            <v>-6544</v>
          </cell>
          <cell r="S15">
            <v>2056</v>
          </cell>
          <cell r="U15">
            <v>58407</v>
          </cell>
          <cell r="V15">
            <v>61654</v>
          </cell>
          <cell r="W15">
            <v>52874</v>
          </cell>
          <cell r="X15">
            <v>-3247</v>
          </cell>
          <cell r="Y15">
            <v>5533</v>
          </cell>
          <cell r="AP15" t="str">
            <v>Total</v>
          </cell>
          <cell r="AS15">
            <v>24083.000019999999</v>
          </cell>
          <cell r="AU15">
            <v>25050.000109999997</v>
          </cell>
          <cell r="AW15">
            <v>967.00008999999773</v>
          </cell>
        </row>
        <row r="17">
          <cell r="B17" t="str">
            <v>G&amp;A Overheads</v>
          </cell>
          <cell r="C17">
            <v>-1353</v>
          </cell>
          <cell r="D17">
            <v>-1088</v>
          </cell>
          <cell r="E17">
            <v>-508</v>
          </cell>
          <cell r="F17">
            <v>-265</v>
          </cell>
          <cell r="G17">
            <v>-845</v>
          </cell>
          <cell r="I17">
            <v>-3709</v>
          </cell>
          <cell r="J17">
            <v>-4373</v>
          </cell>
          <cell r="K17">
            <v>-2378</v>
          </cell>
          <cell r="L17">
            <v>664</v>
          </cell>
          <cell r="M17">
            <v>-1331</v>
          </cell>
          <cell r="O17">
            <v>-10856</v>
          </cell>
          <cell r="P17">
            <v>-8673</v>
          </cell>
          <cell r="Q17">
            <v>-6357</v>
          </cell>
          <cell r="R17">
            <v>-2183</v>
          </cell>
          <cell r="S17">
            <v>-4499</v>
          </cell>
          <cell r="U17">
            <v>-14565</v>
          </cell>
          <cell r="V17">
            <v>-13046</v>
          </cell>
          <cell r="W17">
            <v>-8735</v>
          </cell>
          <cell r="X17">
            <v>-1519</v>
          </cell>
          <cell r="Y17">
            <v>-5830</v>
          </cell>
        </row>
        <row r="18">
          <cell r="B18" t="str">
            <v>Selling/R&amp;D Overheads</v>
          </cell>
          <cell r="C18">
            <v>-517</v>
          </cell>
          <cell r="D18">
            <v>-562</v>
          </cell>
          <cell r="E18">
            <v>-310</v>
          </cell>
          <cell r="F18">
            <v>45</v>
          </cell>
          <cell r="G18">
            <v>-207</v>
          </cell>
          <cell r="I18">
            <v>-1976</v>
          </cell>
          <cell r="J18">
            <v>-2179</v>
          </cell>
          <cell r="K18">
            <v>-1365</v>
          </cell>
          <cell r="L18">
            <v>203</v>
          </cell>
          <cell r="M18">
            <v>-611</v>
          </cell>
          <cell r="O18">
            <v>-6652</v>
          </cell>
          <cell r="P18">
            <v>-4816</v>
          </cell>
          <cell r="Q18">
            <v>-3564</v>
          </cell>
          <cell r="R18">
            <v>-1836</v>
          </cell>
          <cell r="S18">
            <v>-3088</v>
          </cell>
          <cell r="U18">
            <v>-8628</v>
          </cell>
          <cell r="V18">
            <v>-6995</v>
          </cell>
          <cell r="W18">
            <v>-4929</v>
          </cell>
        </row>
        <row r="19">
          <cell r="B19" t="str">
            <v>Other Operating Income/(Costs)</v>
          </cell>
          <cell r="C19">
            <v>-280</v>
          </cell>
          <cell r="D19">
            <v>-1103</v>
          </cell>
          <cell r="E19">
            <v>-67</v>
          </cell>
          <cell r="F19">
            <v>823</v>
          </cell>
          <cell r="G19">
            <v>-213</v>
          </cell>
          <cell r="I19">
            <v>-3680</v>
          </cell>
          <cell r="J19">
            <v>-6314</v>
          </cell>
          <cell r="K19">
            <v>-191</v>
          </cell>
          <cell r="L19">
            <v>2634</v>
          </cell>
          <cell r="M19">
            <v>-3489</v>
          </cell>
          <cell r="O19">
            <v>-3153</v>
          </cell>
          <cell r="P19">
            <v>-7090</v>
          </cell>
          <cell r="Q19">
            <v>-12978</v>
          </cell>
          <cell r="R19">
            <v>3937</v>
          </cell>
          <cell r="S19">
            <v>9825</v>
          </cell>
          <cell r="U19">
            <v>-6833</v>
          </cell>
          <cell r="V19">
            <v>-13404</v>
          </cell>
          <cell r="W19">
            <v>-13169</v>
          </cell>
          <cell r="X19">
            <v>6571</v>
          </cell>
          <cell r="Y19">
            <v>6336</v>
          </cell>
          <cell r="AP19" t="str">
            <v>Turnover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  <cell r="AW19" t="str">
            <v>£'000</v>
          </cell>
          <cell r="AX19" t="str">
            <v>£/hl</v>
          </cell>
        </row>
        <row r="20">
          <cell r="AP20" t="str">
            <v>Fes</v>
          </cell>
          <cell r="AS20">
            <v>987</v>
          </cell>
          <cell r="AT20">
            <v>76.82129514321295</v>
          </cell>
          <cell r="AU20">
            <v>1141</v>
          </cell>
          <cell r="AV20">
            <v>87.945121011253278</v>
          </cell>
          <cell r="AW20">
            <v>154</v>
          </cell>
          <cell r="AX20">
            <v>11.123825868040328</v>
          </cell>
        </row>
        <row r="21">
          <cell r="B21" t="str">
            <v>Operating profit  Cedi 'million</v>
          </cell>
          <cell r="C21">
            <v>2783</v>
          </cell>
          <cell r="D21">
            <v>1624</v>
          </cell>
          <cell r="E21">
            <v>2904</v>
          </cell>
          <cell r="F21">
            <v>1159</v>
          </cell>
          <cell r="G21">
            <v>-121</v>
          </cell>
          <cell r="I21">
            <v>7257</v>
          </cell>
          <cell r="J21">
            <v>459</v>
          </cell>
          <cell r="K21">
            <v>9211</v>
          </cell>
          <cell r="L21">
            <v>6798</v>
          </cell>
          <cell r="M21">
            <v>-1954</v>
          </cell>
          <cell r="O21">
            <v>21124</v>
          </cell>
          <cell r="P21">
            <v>27750</v>
          </cell>
          <cell r="Q21">
            <v>16830</v>
          </cell>
          <cell r="R21">
            <v>-6626</v>
          </cell>
          <cell r="S21">
            <v>4294</v>
          </cell>
          <cell r="U21">
            <v>28381</v>
          </cell>
          <cell r="V21">
            <v>28209</v>
          </cell>
          <cell r="W21">
            <v>26041</v>
          </cell>
          <cell r="X21">
            <v>1805</v>
          </cell>
          <cell r="Y21">
            <v>6039</v>
          </cell>
          <cell r="AP21" t="str">
            <v>Harp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AP22" t="str">
            <v>Malta</v>
          </cell>
          <cell r="AS22">
            <v>425</v>
          </cell>
          <cell r="AT22">
            <v>42.267528592739929</v>
          </cell>
          <cell r="AU22">
            <v>672</v>
          </cell>
          <cell r="AV22">
            <v>56.394763343403824</v>
          </cell>
          <cell r="AW22">
            <v>247</v>
          </cell>
          <cell r="AX22">
            <v>14.127234750663895</v>
          </cell>
        </row>
        <row r="23">
          <cell r="B23" t="str">
            <v>Exchange rate  Cedi/£</v>
          </cell>
          <cell r="C23">
            <v>5498</v>
          </cell>
          <cell r="D23">
            <v>5498</v>
          </cell>
          <cell r="E23">
            <v>5498</v>
          </cell>
          <cell r="F23">
            <v>5498</v>
          </cell>
          <cell r="G23">
            <v>5498</v>
          </cell>
          <cell r="I23">
            <v>5498</v>
          </cell>
          <cell r="J23">
            <v>5498</v>
          </cell>
          <cell r="K23">
            <v>5498</v>
          </cell>
          <cell r="L23">
            <v>5498</v>
          </cell>
          <cell r="M23">
            <v>5498</v>
          </cell>
          <cell r="O23">
            <v>5498</v>
          </cell>
          <cell r="P23">
            <v>5498</v>
          </cell>
          <cell r="Q23">
            <v>5498</v>
          </cell>
          <cell r="R23">
            <v>5498</v>
          </cell>
          <cell r="S23">
            <v>5498</v>
          </cell>
          <cell r="U23">
            <v>5498</v>
          </cell>
          <cell r="V23">
            <v>5498</v>
          </cell>
          <cell r="W23">
            <v>5498</v>
          </cell>
          <cell r="X23">
            <v>5498</v>
          </cell>
          <cell r="Y23">
            <v>5498</v>
          </cell>
          <cell r="AP23" t="str">
            <v>Satzenbrau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P24" t="str">
            <v>Maximalt</v>
          </cell>
          <cell r="AS24">
            <v>46</v>
          </cell>
          <cell r="AT24">
            <v>38.983050847457633</v>
          </cell>
          <cell r="AU24">
            <v>8</v>
          </cell>
          <cell r="AV24">
            <v>50</v>
          </cell>
          <cell r="AW24">
            <v>-38</v>
          </cell>
          <cell r="AX24">
            <v>11.016949152542367</v>
          </cell>
        </row>
        <row r="25">
          <cell r="B25" t="str">
            <v>Onshore profit  £'000</v>
          </cell>
          <cell r="C25">
            <v>506.1840669334303</v>
          </cell>
          <cell r="D25">
            <v>295.18013823208446</v>
          </cell>
          <cell r="E25">
            <v>528.19206984357947</v>
          </cell>
          <cell r="F25">
            <v>211.00392870134584</v>
          </cell>
          <cell r="G25">
            <v>-22.008002910149173</v>
          </cell>
          <cell r="I25">
            <v>1320.2345216442341</v>
          </cell>
          <cell r="J25">
            <v>83.484903601309568</v>
          </cell>
          <cell r="K25">
            <v>1675.3364859949072</v>
          </cell>
          <cell r="L25">
            <v>1236.7496180429246</v>
          </cell>
          <cell r="M25">
            <v>-355.10196435067314</v>
          </cell>
          <cell r="O25">
            <v>3841.8244088759552</v>
          </cell>
          <cell r="P25">
            <v>5048.289923608585</v>
          </cell>
          <cell r="Q25">
            <v>3061.1131320480181</v>
          </cell>
          <cell r="R25">
            <v>-1206.4655147326298</v>
          </cell>
          <cell r="S25">
            <v>780.71127682793713</v>
          </cell>
          <cell r="U25">
            <v>5162.0589305201893</v>
          </cell>
          <cell r="V25">
            <v>5130.7748272098943</v>
          </cell>
          <cell r="W25">
            <v>4736.4496180429251</v>
          </cell>
          <cell r="X25">
            <v>31.284103310294995</v>
          </cell>
          <cell r="Y25">
            <v>425.60931247726421</v>
          </cell>
          <cell r="AP25" t="str">
            <v>Total</v>
          </cell>
          <cell r="AS25">
            <v>1458</v>
          </cell>
          <cell r="AT25">
            <v>60.540630269866192</v>
          </cell>
          <cell r="AU25">
            <v>1821</v>
          </cell>
          <cell r="AV25">
            <v>72.694610459225274</v>
          </cell>
          <cell r="AW25">
            <v>363</v>
          </cell>
          <cell r="AX25">
            <v>12.153980189359082</v>
          </cell>
        </row>
        <row r="27">
          <cell r="B27" t="str">
            <v>See through profit</v>
          </cell>
          <cell r="C27">
            <v>121</v>
          </cell>
          <cell r="D27">
            <v>159</v>
          </cell>
          <cell r="E27">
            <v>154</v>
          </cell>
          <cell r="F27">
            <v>-38</v>
          </cell>
          <cell r="G27">
            <v>-33</v>
          </cell>
          <cell r="I27">
            <v>558</v>
          </cell>
          <cell r="J27">
            <v>594</v>
          </cell>
          <cell r="K27">
            <v>534</v>
          </cell>
          <cell r="L27">
            <v>-35.799999999999997</v>
          </cell>
          <cell r="M27">
            <v>24</v>
          </cell>
          <cell r="O27">
            <v>1364</v>
          </cell>
          <cell r="P27">
            <v>1364</v>
          </cell>
          <cell r="Q27">
            <v>1272</v>
          </cell>
          <cell r="R27">
            <v>0</v>
          </cell>
          <cell r="S27">
            <v>92</v>
          </cell>
          <cell r="U27">
            <v>1922</v>
          </cell>
          <cell r="V27">
            <v>1958</v>
          </cell>
          <cell r="W27">
            <v>1806</v>
          </cell>
          <cell r="X27">
            <v>-36</v>
          </cell>
          <cell r="Y27">
            <v>116</v>
          </cell>
          <cell r="AP27" t="str">
            <v>Duty</v>
          </cell>
        </row>
        <row r="28">
          <cell r="B28" t="str">
            <v>TSF/Royalties</v>
          </cell>
          <cell r="C28">
            <v>79</v>
          </cell>
          <cell r="D28">
            <v>118</v>
          </cell>
          <cell r="E28">
            <v>80</v>
          </cell>
          <cell r="F28">
            <v>-39</v>
          </cell>
          <cell r="G28">
            <v>-1</v>
          </cell>
          <cell r="I28">
            <v>325</v>
          </cell>
          <cell r="J28">
            <v>418</v>
          </cell>
          <cell r="K28">
            <v>343</v>
          </cell>
          <cell r="L28">
            <v>-93</v>
          </cell>
          <cell r="M28">
            <v>-18</v>
          </cell>
          <cell r="O28">
            <v>1232</v>
          </cell>
          <cell r="P28">
            <v>1072</v>
          </cell>
          <cell r="Q28">
            <v>845</v>
          </cell>
          <cell r="R28">
            <v>160</v>
          </cell>
          <cell r="S28">
            <v>387</v>
          </cell>
          <cell r="U28">
            <v>1557</v>
          </cell>
          <cell r="V28">
            <v>1490</v>
          </cell>
          <cell r="W28">
            <v>1188</v>
          </cell>
          <cell r="X28">
            <v>67</v>
          </cell>
          <cell r="Y28">
            <v>369</v>
          </cell>
          <cell r="AP28" t="str">
            <v>Fes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2</v>
          </cell>
          <cell r="D29">
            <v>6</v>
          </cell>
          <cell r="E29">
            <v>12</v>
          </cell>
          <cell r="F29">
            <v>26</v>
          </cell>
          <cell r="G29">
            <v>20</v>
          </cell>
          <cell r="I29">
            <v>74</v>
          </cell>
          <cell r="J29">
            <v>52</v>
          </cell>
          <cell r="K29">
            <v>27</v>
          </cell>
          <cell r="L29">
            <v>22</v>
          </cell>
          <cell r="M29">
            <v>47</v>
          </cell>
          <cell r="O29">
            <v>110</v>
          </cell>
          <cell r="P29">
            <v>132</v>
          </cell>
          <cell r="Q29">
            <v>233</v>
          </cell>
          <cell r="R29">
            <v>-22</v>
          </cell>
          <cell r="S29">
            <v>-123</v>
          </cell>
          <cell r="U29">
            <v>184</v>
          </cell>
          <cell r="V29">
            <v>184</v>
          </cell>
          <cell r="W29">
            <v>260</v>
          </cell>
          <cell r="X29">
            <v>0</v>
          </cell>
          <cell r="Y29">
            <v>-76</v>
          </cell>
          <cell r="AP29" t="str">
            <v>Harp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28</v>
          </cell>
          <cell r="D30">
            <v>-35</v>
          </cell>
          <cell r="E30">
            <v>-35</v>
          </cell>
          <cell r="F30">
            <v>7</v>
          </cell>
          <cell r="G30">
            <v>7</v>
          </cell>
          <cell r="I30">
            <v>-134</v>
          </cell>
          <cell r="J30">
            <v>-141</v>
          </cell>
          <cell r="K30">
            <v>-108</v>
          </cell>
          <cell r="L30">
            <v>7</v>
          </cell>
          <cell r="M30">
            <v>-26</v>
          </cell>
          <cell r="O30">
            <v>-322</v>
          </cell>
          <cell r="P30">
            <v>-283</v>
          </cell>
          <cell r="Q30">
            <v>-300</v>
          </cell>
          <cell r="R30">
            <v>-39</v>
          </cell>
          <cell r="S30">
            <v>-22</v>
          </cell>
          <cell r="U30">
            <v>-456</v>
          </cell>
          <cell r="V30">
            <v>-424</v>
          </cell>
          <cell r="W30">
            <v>-408</v>
          </cell>
          <cell r="X30">
            <v>-32</v>
          </cell>
          <cell r="Y30">
            <v>-48</v>
          </cell>
          <cell r="AP30" t="str">
            <v>Malta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-225</v>
          </cell>
          <cell r="D31">
            <v>0</v>
          </cell>
          <cell r="E31">
            <v>-19</v>
          </cell>
          <cell r="F31">
            <v>-225</v>
          </cell>
          <cell r="G31">
            <v>-206</v>
          </cell>
          <cell r="I31">
            <v>-226</v>
          </cell>
          <cell r="J31">
            <v>-186</v>
          </cell>
          <cell r="K31">
            <v>-33</v>
          </cell>
          <cell r="L31">
            <v>-40</v>
          </cell>
          <cell r="M31">
            <v>-193</v>
          </cell>
          <cell r="O31">
            <v>-575</v>
          </cell>
          <cell r="P31">
            <v>-559</v>
          </cell>
          <cell r="Q31">
            <v>-14</v>
          </cell>
          <cell r="R31">
            <v>-16</v>
          </cell>
          <cell r="S31">
            <v>-561</v>
          </cell>
          <cell r="U31">
            <v>-801</v>
          </cell>
          <cell r="V31">
            <v>-745</v>
          </cell>
          <cell r="W31">
            <v>-47</v>
          </cell>
          <cell r="X31">
            <v>-56</v>
          </cell>
          <cell r="Y31">
            <v>-754</v>
          </cell>
          <cell r="AP31" t="str">
            <v>Satzenbrau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P32" t="str">
            <v>Total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Divisional profit  £'000</v>
          </cell>
          <cell r="C33">
            <v>485.18406693343036</v>
          </cell>
          <cell r="D33">
            <v>543.18013823208446</v>
          </cell>
          <cell r="E33">
            <v>720.19206984357947</v>
          </cell>
          <cell r="F33">
            <v>-57.996071298654158</v>
          </cell>
          <cell r="G33">
            <v>-235.00800291014917</v>
          </cell>
          <cell r="I33">
            <v>1917.2345216442341</v>
          </cell>
          <cell r="J33">
            <v>820.48490360130972</v>
          </cell>
          <cell r="K33">
            <v>2438.336485994907</v>
          </cell>
          <cell r="L33">
            <v>1096.9496180429246</v>
          </cell>
          <cell r="M33">
            <v>-521.10196435067314</v>
          </cell>
          <cell r="O33">
            <v>5650.8244088759548</v>
          </cell>
          <cell r="P33">
            <v>6774.289923608585</v>
          </cell>
          <cell r="Q33">
            <v>5097.1131320480181</v>
          </cell>
          <cell r="R33">
            <v>-1123.4655147326298</v>
          </cell>
          <cell r="S33">
            <v>553.71127682793713</v>
          </cell>
          <cell r="U33">
            <v>7568.0589305201902</v>
          </cell>
          <cell r="V33">
            <v>7593.7748272098943</v>
          </cell>
          <cell r="W33">
            <v>7535.4496180429251</v>
          </cell>
          <cell r="X33">
            <v>-25.715896689705005</v>
          </cell>
          <cell r="Y33">
            <v>32.609312477264211</v>
          </cell>
        </row>
        <row r="34">
          <cell r="AP34" t="str">
            <v>Variable Costs</v>
          </cell>
        </row>
        <row r="35">
          <cell r="AP35" t="str">
            <v>Fes</v>
          </cell>
          <cell r="AS35">
            <v>727</v>
          </cell>
          <cell r="AT35">
            <v>56.584682440846819</v>
          </cell>
          <cell r="AU35">
            <v>791</v>
          </cell>
          <cell r="AV35">
            <v>60.968090026206262</v>
          </cell>
          <cell r="AW35">
            <v>-64</v>
          </cell>
          <cell r="AX35">
            <v>-4.3834075853594427</v>
          </cell>
        </row>
        <row r="36">
          <cell r="AP36" t="str">
            <v>Harp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 xml:space="preserve">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Malta</v>
          </cell>
          <cell r="AS37">
            <v>207</v>
          </cell>
          <cell r="AT37">
            <v>20.586772749875681</v>
          </cell>
          <cell r="AU37">
            <v>316</v>
          </cell>
          <cell r="AV37">
            <v>26.518966096005371</v>
          </cell>
          <cell r="AW37">
            <v>-109</v>
          </cell>
          <cell r="AX37">
            <v>-5.9321933461296901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P38" t="str">
            <v>Satzenbrau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Gross margin</v>
          </cell>
          <cell r="C39">
            <v>1000</v>
          </cell>
          <cell r="D39">
            <v>1080</v>
          </cell>
          <cell r="E39">
            <v>873</v>
          </cell>
          <cell r="F39">
            <v>-80</v>
          </cell>
          <cell r="G39">
            <v>127</v>
          </cell>
          <cell r="I39">
            <v>3528</v>
          </cell>
          <cell r="J39">
            <v>3441</v>
          </cell>
          <cell r="K39">
            <v>2920</v>
          </cell>
          <cell r="L39">
            <v>87</v>
          </cell>
          <cell r="M39">
            <v>608</v>
          </cell>
          <cell r="O39">
            <v>9673</v>
          </cell>
          <cell r="P39">
            <v>10351</v>
          </cell>
          <cell r="Q39">
            <v>8303</v>
          </cell>
          <cell r="R39">
            <v>-678</v>
          </cell>
          <cell r="S39">
            <v>1370</v>
          </cell>
          <cell r="U39">
            <v>13201</v>
          </cell>
          <cell r="V39">
            <v>13792</v>
          </cell>
          <cell r="W39">
            <v>11223</v>
          </cell>
          <cell r="X39">
            <v>-591</v>
          </cell>
          <cell r="Y39">
            <v>1978</v>
          </cell>
          <cell r="AP39" t="str">
            <v>Maximalt</v>
          </cell>
          <cell r="AS39">
            <v>25</v>
          </cell>
          <cell r="AT39">
            <v>21.1864406779661</v>
          </cell>
          <cell r="AU39">
            <v>5</v>
          </cell>
          <cell r="AV39">
            <v>31.25</v>
          </cell>
          <cell r="AW39">
            <v>20</v>
          </cell>
          <cell r="AX39">
            <v>-10.0635593220339</v>
          </cell>
        </row>
        <row r="40">
          <cell r="AP40" t="str">
            <v>Total</v>
          </cell>
          <cell r="AS40">
            <v>959</v>
          </cell>
          <cell r="AT40">
            <v>39.820620321537497</v>
          </cell>
          <cell r="AU40">
            <v>1112</v>
          </cell>
          <cell r="AV40">
            <v>44.391217369938772</v>
          </cell>
          <cell r="AW40">
            <v>-153</v>
          </cell>
          <cell r="AX40">
            <v>-4.5705970484012752</v>
          </cell>
        </row>
        <row r="41">
          <cell r="B41" t="str">
            <v>See through profit</v>
          </cell>
          <cell r="C41">
            <v>121</v>
          </cell>
          <cell r="D41">
            <v>159</v>
          </cell>
          <cell r="E41">
            <v>154</v>
          </cell>
          <cell r="F41">
            <v>-38</v>
          </cell>
          <cell r="G41">
            <v>-33</v>
          </cell>
          <cell r="I41">
            <v>558</v>
          </cell>
          <cell r="J41">
            <v>594</v>
          </cell>
          <cell r="K41">
            <v>534</v>
          </cell>
          <cell r="L41">
            <v>-36</v>
          </cell>
          <cell r="M41">
            <v>24</v>
          </cell>
          <cell r="O41">
            <v>1364</v>
          </cell>
          <cell r="P41">
            <v>1364</v>
          </cell>
          <cell r="Q41">
            <v>1272</v>
          </cell>
          <cell r="R41">
            <v>0</v>
          </cell>
          <cell r="S41">
            <v>92</v>
          </cell>
          <cell r="U41">
            <v>1922</v>
          </cell>
          <cell r="V41">
            <v>1958</v>
          </cell>
          <cell r="W41">
            <v>1806</v>
          </cell>
          <cell r="X41">
            <v>-36</v>
          </cell>
          <cell r="Y41">
            <v>116</v>
          </cell>
        </row>
        <row r="42">
          <cell r="B42" t="str">
            <v>TSF/Royalties</v>
          </cell>
          <cell r="C42">
            <v>79</v>
          </cell>
          <cell r="D42">
            <v>118</v>
          </cell>
          <cell r="E42">
            <v>80</v>
          </cell>
          <cell r="F42">
            <v>-39</v>
          </cell>
          <cell r="G42">
            <v>-1</v>
          </cell>
          <cell r="I42">
            <v>325</v>
          </cell>
          <cell r="J42">
            <v>418</v>
          </cell>
          <cell r="K42">
            <v>343</v>
          </cell>
          <cell r="L42">
            <v>-93</v>
          </cell>
          <cell r="M42">
            <v>-18</v>
          </cell>
          <cell r="O42">
            <v>1232</v>
          </cell>
          <cell r="P42">
            <v>1072</v>
          </cell>
          <cell r="Q42">
            <v>845</v>
          </cell>
          <cell r="R42">
            <v>160</v>
          </cell>
          <cell r="S42">
            <v>387</v>
          </cell>
          <cell r="U42">
            <v>1557</v>
          </cell>
          <cell r="V42">
            <v>1490</v>
          </cell>
          <cell r="W42">
            <v>1188</v>
          </cell>
          <cell r="X42">
            <v>67</v>
          </cell>
          <cell r="Y42">
            <v>369</v>
          </cell>
          <cell r="AP42" t="str">
            <v>Gross Margin</v>
          </cell>
        </row>
        <row r="43">
          <cell r="B43" t="str">
            <v>GSS Commissions</v>
          </cell>
          <cell r="C43">
            <v>32</v>
          </cell>
          <cell r="D43">
            <v>6</v>
          </cell>
          <cell r="E43">
            <v>12</v>
          </cell>
          <cell r="F43">
            <v>26</v>
          </cell>
          <cell r="G43">
            <v>20</v>
          </cell>
          <cell r="I43">
            <v>74</v>
          </cell>
          <cell r="J43">
            <v>52</v>
          </cell>
          <cell r="K43">
            <v>27</v>
          </cell>
          <cell r="L43">
            <v>22</v>
          </cell>
          <cell r="M43">
            <v>47</v>
          </cell>
          <cell r="O43">
            <v>110</v>
          </cell>
          <cell r="P43">
            <v>132</v>
          </cell>
          <cell r="Q43">
            <v>233</v>
          </cell>
          <cell r="R43">
            <v>-22</v>
          </cell>
          <cell r="S43">
            <v>-123</v>
          </cell>
          <cell r="U43">
            <v>184</v>
          </cell>
          <cell r="V43">
            <v>184</v>
          </cell>
          <cell r="W43">
            <v>260</v>
          </cell>
          <cell r="X43">
            <v>0</v>
          </cell>
          <cell r="Y43">
            <v>-76</v>
          </cell>
          <cell r="AP43" t="str">
            <v>Fes</v>
          </cell>
          <cell r="AS43">
            <v>260</v>
          </cell>
          <cell r="AT43">
            <v>20.236612702366131</v>
          </cell>
          <cell r="AU43">
            <v>350</v>
          </cell>
          <cell r="AV43">
            <v>26.977030985047016</v>
          </cell>
          <cell r="AW43">
            <v>90</v>
          </cell>
          <cell r="AX43">
            <v>6.7404182826808849</v>
          </cell>
        </row>
        <row r="44">
          <cell r="AP44" t="str">
            <v>Harp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Gross Contribution</v>
          </cell>
          <cell r="C45">
            <v>1232</v>
          </cell>
          <cell r="D45">
            <v>1363</v>
          </cell>
          <cell r="E45">
            <v>1119</v>
          </cell>
          <cell r="F45">
            <v>-131</v>
          </cell>
          <cell r="G45">
            <v>113</v>
          </cell>
          <cell r="I45">
            <v>4485</v>
          </cell>
          <cell r="J45">
            <v>4505</v>
          </cell>
          <cell r="K45">
            <v>3824</v>
          </cell>
          <cell r="L45">
            <v>-20</v>
          </cell>
          <cell r="M45">
            <v>661</v>
          </cell>
          <cell r="O45">
            <v>12379</v>
          </cell>
          <cell r="P45">
            <v>12919</v>
          </cell>
          <cell r="Q45">
            <v>10653</v>
          </cell>
          <cell r="R45">
            <v>-540</v>
          </cell>
          <cell r="S45">
            <v>1726</v>
          </cell>
          <cell r="U45">
            <v>16864</v>
          </cell>
          <cell r="V45">
            <v>17424</v>
          </cell>
          <cell r="W45">
            <v>14477</v>
          </cell>
          <cell r="X45">
            <v>-560</v>
          </cell>
          <cell r="Y45">
            <v>2387</v>
          </cell>
          <cell r="AP45" t="str">
            <v>Malta</v>
          </cell>
          <cell r="AS45">
            <v>218</v>
          </cell>
          <cell r="AT45">
            <v>21.680755842864247</v>
          </cell>
          <cell r="AU45">
            <v>356</v>
          </cell>
          <cell r="AV45">
            <v>29.875797247398452</v>
          </cell>
          <cell r="AW45">
            <v>138</v>
          </cell>
          <cell r="AX45">
            <v>8.195041404534205</v>
          </cell>
        </row>
        <row r="46">
          <cell r="AP46" t="str">
            <v>Satzenbrau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Discretionary Marketing</v>
          </cell>
          <cell r="C47">
            <v>-103</v>
          </cell>
          <cell r="D47">
            <v>-284</v>
          </cell>
          <cell r="E47">
            <v>-184</v>
          </cell>
          <cell r="F47">
            <v>181</v>
          </cell>
          <cell r="G47">
            <v>81</v>
          </cell>
          <cell r="I47">
            <v>-506</v>
          </cell>
          <cell r="J47">
            <v>-1018</v>
          </cell>
          <cell r="K47">
            <v>-529</v>
          </cell>
          <cell r="L47">
            <v>512</v>
          </cell>
          <cell r="M47">
            <v>23</v>
          </cell>
          <cell r="O47">
            <v>-2072</v>
          </cell>
          <cell r="P47">
            <v>-1560</v>
          </cell>
          <cell r="Q47">
            <v>-1081</v>
          </cell>
          <cell r="R47">
            <v>-512</v>
          </cell>
          <cell r="S47">
            <v>-991</v>
          </cell>
          <cell r="U47">
            <v>-2578</v>
          </cell>
          <cell r="V47">
            <v>-2578</v>
          </cell>
          <cell r="W47">
            <v>-1610</v>
          </cell>
          <cell r="X47">
            <v>0</v>
          </cell>
          <cell r="Y47">
            <v>-968</v>
          </cell>
          <cell r="AP47" t="str">
            <v>Maximalt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</row>
        <row r="48">
          <cell r="AP48" t="str">
            <v>Total</v>
          </cell>
          <cell r="AS48">
            <v>499</v>
          </cell>
          <cell r="AT48">
            <v>20.720009948328695</v>
          </cell>
          <cell r="AU48">
            <v>709</v>
          </cell>
          <cell r="AV48">
            <v>28.303393089286502</v>
          </cell>
          <cell r="AW48">
            <v>210</v>
          </cell>
          <cell r="AX48">
            <v>7.5833831409578067</v>
          </cell>
        </row>
        <row r="49">
          <cell r="B49" t="str">
            <v>Marketing Contribution</v>
          </cell>
          <cell r="C49">
            <v>1129</v>
          </cell>
          <cell r="D49">
            <v>1079</v>
          </cell>
          <cell r="E49">
            <v>935</v>
          </cell>
          <cell r="F49">
            <v>50</v>
          </cell>
          <cell r="G49">
            <v>194</v>
          </cell>
          <cell r="I49">
            <v>3979</v>
          </cell>
          <cell r="J49">
            <v>3487</v>
          </cell>
          <cell r="K49">
            <v>3295</v>
          </cell>
          <cell r="L49">
            <v>492</v>
          </cell>
          <cell r="M49">
            <v>684</v>
          </cell>
          <cell r="O49">
            <v>10307</v>
          </cell>
          <cell r="P49">
            <v>11359</v>
          </cell>
          <cell r="Q49">
            <v>9572</v>
          </cell>
          <cell r="R49">
            <v>-1052</v>
          </cell>
          <cell r="S49">
            <v>735</v>
          </cell>
          <cell r="U49">
            <v>14286</v>
          </cell>
          <cell r="V49">
            <v>14846</v>
          </cell>
          <cell r="W49">
            <v>12867</v>
          </cell>
          <cell r="X49">
            <v>-560</v>
          </cell>
          <cell r="Y49">
            <v>1419</v>
          </cell>
          <cell r="AV49" t="str">
            <v xml:space="preserve"> </v>
          </cell>
        </row>
        <row r="50">
          <cell r="AP50" t="str">
            <v>Variances</v>
          </cell>
          <cell r="AS50" t="str">
            <v>Volume</v>
          </cell>
          <cell r="AT50" t="str">
            <v>Mix</v>
          </cell>
          <cell r="AU50" t="str">
            <v>Revenue</v>
          </cell>
          <cell r="AV50" t="str">
            <v>Duty</v>
          </cell>
          <cell r="AW50" t="str">
            <v>Var.Cost</v>
          </cell>
          <cell r="AX50" t="str">
            <v>Total</v>
          </cell>
        </row>
        <row r="51">
          <cell r="B51" t="str">
            <v>Fixed Overheads</v>
          </cell>
          <cell r="C51">
            <v>-368</v>
          </cell>
          <cell r="D51">
            <v>-335</v>
          </cell>
          <cell r="E51">
            <v>-194</v>
          </cell>
          <cell r="F51">
            <v>-33</v>
          </cell>
          <cell r="G51">
            <v>-174</v>
          </cell>
          <cell r="I51">
            <v>-1167</v>
          </cell>
          <cell r="J51">
            <v>-1333</v>
          </cell>
          <cell r="K51">
            <v>-799</v>
          </cell>
          <cell r="L51">
            <v>166</v>
          </cell>
          <cell r="M51">
            <v>-368</v>
          </cell>
          <cell r="O51">
            <v>-3507</v>
          </cell>
          <cell r="P51">
            <v>-2736</v>
          </cell>
          <cell r="Q51">
            <v>-2091</v>
          </cell>
          <cell r="R51">
            <v>-771</v>
          </cell>
          <cell r="S51">
            <v>-1416</v>
          </cell>
          <cell r="U51">
            <v>-4674</v>
          </cell>
          <cell r="V51">
            <v>-4069</v>
          </cell>
          <cell r="W51">
            <v>-2890</v>
          </cell>
          <cell r="X51">
            <v>-605</v>
          </cell>
          <cell r="Y51">
            <v>-1784</v>
          </cell>
          <cell r="AP51" t="str">
            <v>Fes</v>
          </cell>
          <cell r="AS51">
            <v>2.6107212534894155</v>
          </cell>
          <cell r="AT51">
            <v>-6.0908052991283088E-2</v>
          </cell>
          <cell r="AU51">
            <v>144.32051681195523</v>
          </cell>
          <cell r="AV51">
            <v>0</v>
          </cell>
          <cell r="AW51">
            <v>-56.870330012453408</v>
          </cell>
          <cell r="AX51">
            <v>89.999999999999957</v>
          </cell>
        </row>
        <row r="52">
          <cell r="B52" t="str">
            <v>Other Operating Income/(Costs)</v>
          </cell>
          <cell r="C52">
            <v>-276</v>
          </cell>
          <cell r="D52">
            <v>-201</v>
          </cell>
          <cell r="E52">
            <v>-21</v>
          </cell>
          <cell r="F52">
            <v>-75</v>
          </cell>
          <cell r="G52">
            <v>-255</v>
          </cell>
          <cell r="I52">
            <v>-895</v>
          </cell>
          <cell r="J52">
            <v>-1334</v>
          </cell>
          <cell r="K52">
            <v>-58</v>
          </cell>
          <cell r="L52">
            <v>439</v>
          </cell>
          <cell r="M52">
            <v>-837</v>
          </cell>
          <cell r="O52">
            <v>-1149</v>
          </cell>
          <cell r="P52">
            <v>-1849</v>
          </cell>
          <cell r="Q52">
            <v>-2384</v>
          </cell>
          <cell r="R52">
            <v>700</v>
          </cell>
          <cell r="S52">
            <v>1235</v>
          </cell>
          <cell r="U52">
            <v>-2044</v>
          </cell>
          <cell r="V52">
            <v>-3183</v>
          </cell>
          <cell r="W52">
            <v>-2442</v>
          </cell>
          <cell r="X52">
            <v>1139</v>
          </cell>
          <cell r="Y52">
            <v>398</v>
          </cell>
          <cell r="AP52" t="str">
            <v>Harp</v>
          </cell>
          <cell r="AS52">
            <v>1.8648008953495827E-6</v>
          </cell>
          <cell r="AT52">
            <v>-1.8648008953495827E-6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P53" t="str">
            <v>Malta</v>
          </cell>
          <cell r="AS53">
            <v>38.559938513839697</v>
          </cell>
          <cell r="AT53">
            <v>1.7879481097306631</v>
          </cell>
          <cell r="AU53">
            <v>168.34012928891099</v>
          </cell>
          <cell r="AV53">
            <v>0</v>
          </cell>
          <cell r="AW53">
            <v>-70.688015912481376</v>
          </cell>
          <cell r="AX53">
            <v>137.99999999999997</v>
          </cell>
        </row>
        <row r="54">
          <cell r="B54" t="str">
            <v>STP Operating profit</v>
          </cell>
          <cell r="C54">
            <v>485</v>
          </cell>
          <cell r="D54">
            <v>543</v>
          </cell>
          <cell r="E54">
            <v>720</v>
          </cell>
          <cell r="F54">
            <v>-58</v>
          </cell>
          <cell r="G54">
            <v>-235</v>
          </cell>
          <cell r="I54">
            <v>1917</v>
          </cell>
          <cell r="J54">
            <v>820</v>
          </cell>
          <cell r="K54">
            <v>2438</v>
          </cell>
          <cell r="L54">
            <v>1097</v>
          </cell>
          <cell r="M54">
            <v>-521</v>
          </cell>
          <cell r="O54">
            <v>5651</v>
          </cell>
          <cell r="P54">
            <v>6774</v>
          </cell>
          <cell r="Q54">
            <v>5097</v>
          </cell>
          <cell r="R54">
            <v>-1123</v>
          </cell>
          <cell r="S54">
            <v>554</v>
          </cell>
          <cell r="U54">
            <v>7568</v>
          </cell>
          <cell r="V54">
            <v>7594</v>
          </cell>
          <cell r="W54">
            <v>7535</v>
          </cell>
          <cell r="X54">
            <v>-26</v>
          </cell>
          <cell r="Y54">
            <v>33</v>
          </cell>
          <cell r="AP54" t="str">
            <v>Satzenbrau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AP55" t="str">
            <v>Maximalt</v>
          </cell>
          <cell r="AS55">
            <v>-21.134410147295267</v>
          </cell>
          <cell r="AT55" t="e">
            <v>#REF!</v>
          </cell>
          <cell r="AU55">
            <v>1.7627118644067787</v>
          </cell>
          <cell r="AV55" t="e">
            <v>#REF!</v>
          </cell>
          <cell r="AW55">
            <v>-1.6101694915254239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P56" t="str">
            <v>Total</v>
          </cell>
          <cell r="AS56">
            <v>20.03625148483474</v>
          </cell>
          <cell r="AT56" t="e">
            <v>#REF!</v>
          </cell>
          <cell r="AU56">
            <v>314.42335796527294</v>
          </cell>
          <cell r="AV56" t="e">
            <v>#REF!</v>
          </cell>
          <cell r="AW56">
            <v>-129.1685154164602</v>
          </cell>
          <cell r="AX56" t="e">
            <v>#REF!</v>
          </cell>
        </row>
        <row r="58">
          <cell r="A58" t="str">
            <v xml:space="preserve">                       </v>
          </cell>
          <cell r="B58" t="str">
            <v>Divisional profit  £'000</v>
          </cell>
          <cell r="C58">
            <v>485</v>
          </cell>
          <cell r="D58">
            <v>543</v>
          </cell>
          <cell r="E58">
            <v>720</v>
          </cell>
          <cell r="F58">
            <v>-58</v>
          </cell>
          <cell r="G58">
            <v>-235</v>
          </cell>
          <cell r="I58">
            <v>1917</v>
          </cell>
          <cell r="J58">
            <v>820</v>
          </cell>
          <cell r="K58">
            <v>2438</v>
          </cell>
          <cell r="L58">
            <v>1097</v>
          </cell>
          <cell r="M58">
            <v>-521</v>
          </cell>
          <cell r="O58">
            <v>5651</v>
          </cell>
          <cell r="P58">
            <v>6774</v>
          </cell>
          <cell r="Q58">
            <v>5097</v>
          </cell>
          <cell r="R58">
            <v>-1123</v>
          </cell>
          <cell r="S58">
            <v>554</v>
          </cell>
          <cell r="U58">
            <v>7568</v>
          </cell>
          <cell r="V58">
            <v>7594</v>
          </cell>
          <cell r="W58">
            <v>7535</v>
          </cell>
          <cell r="X58">
            <v>-26</v>
          </cell>
          <cell r="Y58">
            <v>33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13400</v>
          </cell>
          <cell r="AU60">
            <v>12974</v>
          </cell>
          <cell r="AW60">
            <v>-426</v>
          </cell>
        </row>
        <row r="61">
          <cell r="AP61" t="str">
            <v>Harp</v>
          </cell>
          <cell r="AS61">
            <v>1.0000000000000001E-5</v>
          </cell>
          <cell r="AU61">
            <v>1E-4</v>
          </cell>
          <cell r="AW61">
            <v>9.0000000000000006E-5</v>
          </cell>
        </row>
        <row r="62">
          <cell r="AP62" t="str">
            <v>Malta</v>
          </cell>
          <cell r="AS62">
            <v>11100</v>
          </cell>
          <cell r="AU62">
            <v>11916</v>
          </cell>
          <cell r="AW62">
            <v>816</v>
          </cell>
        </row>
        <row r="63">
          <cell r="AP63" t="str">
            <v>Satzenbrau</v>
          </cell>
          <cell r="AS63">
            <v>1.0000000000000001E-5</v>
          </cell>
          <cell r="AU63">
            <v>1.0000000000000001E-5</v>
          </cell>
          <cell r="AW63">
            <v>0</v>
          </cell>
        </row>
        <row r="64">
          <cell r="AP64" t="str">
            <v>Maximalt</v>
          </cell>
          <cell r="AS64">
            <v>350</v>
          </cell>
          <cell r="AU64">
            <v>160</v>
          </cell>
          <cell r="AW64">
            <v>-190</v>
          </cell>
        </row>
        <row r="65">
          <cell r="AP65" t="str">
            <v>Total</v>
          </cell>
          <cell r="AS65">
            <v>24850.000019999999</v>
          </cell>
          <cell r="AU65">
            <v>25050.000109999997</v>
          </cell>
          <cell r="AW65">
            <v>200.00008999999773</v>
          </cell>
        </row>
        <row r="68">
          <cell r="AP68" t="str">
            <v>Turnover</v>
          </cell>
          <cell r="AS68" t="str">
            <v>£'000</v>
          </cell>
          <cell r="AT68" t="str">
            <v>£/hl</v>
          </cell>
          <cell r="AU68" t="str">
            <v>£'000</v>
          </cell>
          <cell r="AV68" t="str">
            <v>£/hl</v>
          </cell>
          <cell r="AW68" t="str">
            <v>£'000</v>
          </cell>
          <cell r="AX68" t="str">
            <v>£/hl</v>
          </cell>
        </row>
        <row r="69">
          <cell r="AP69" t="str">
            <v>Fes</v>
          </cell>
          <cell r="AS69">
            <v>1396</v>
          </cell>
          <cell r="AT69">
            <v>104.17910447761194</v>
          </cell>
          <cell r="AU69">
            <v>1141</v>
          </cell>
          <cell r="AV69">
            <v>87.945121011253278</v>
          </cell>
          <cell r="AW69">
            <v>-255</v>
          </cell>
          <cell r="AX69">
            <v>-16.233983466358666</v>
          </cell>
        </row>
        <row r="70">
          <cell r="AP70" t="str">
            <v>Harp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P71" t="str">
            <v>Malta</v>
          </cell>
          <cell r="AS71">
            <v>698</v>
          </cell>
          <cell r="AT71">
            <v>62.882882882882882</v>
          </cell>
          <cell r="AU71">
            <v>672</v>
          </cell>
          <cell r="AV71">
            <v>56.394763343403824</v>
          </cell>
          <cell r="AW71">
            <v>-26</v>
          </cell>
          <cell r="AX71">
            <v>-6.4881195394790581</v>
          </cell>
        </row>
        <row r="72">
          <cell r="AP72" t="str">
            <v>Satzenbrau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P73" t="str">
            <v>Maximalt</v>
          </cell>
          <cell r="AS73">
            <v>20</v>
          </cell>
          <cell r="AT73">
            <v>57.142857142857139</v>
          </cell>
          <cell r="AU73">
            <v>8</v>
          </cell>
          <cell r="AV73">
            <v>50</v>
          </cell>
          <cell r="AW73">
            <v>-12</v>
          </cell>
          <cell r="AX73">
            <v>-7.1428571428571388</v>
          </cell>
        </row>
        <row r="74">
          <cell r="AP74" t="str">
            <v>Total</v>
          </cell>
          <cell r="AS74">
            <v>2114</v>
          </cell>
          <cell r="AT74">
            <v>85.07042246674412</v>
          </cell>
          <cell r="AU74">
            <v>1821</v>
          </cell>
          <cell r="AV74">
            <v>72.694610459225274</v>
          </cell>
          <cell r="AW74">
            <v>-293</v>
          </cell>
          <cell r="AX74">
            <v>-12.375812007518846</v>
          </cell>
        </row>
        <row r="76">
          <cell r="AP76" t="str">
            <v>Duty</v>
          </cell>
        </row>
        <row r="77">
          <cell r="AP77" t="str">
            <v>Fes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P78" t="str">
            <v>Harp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P79" t="str">
            <v>Malta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Satzenbrau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ximalt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Total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4">
          <cell r="AP84" t="str">
            <v>Variable Costs</v>
          </cell>
        </row>
        <row r="85">
          <cell r="AP85" t="str">
            <v>Fes</v>
          </cell>
          <cell r="AS85">
            <v>961</v>
          </cell>
          <cell r="AT85">
            <v>71.71641791044776</v>
          </cell>
          <cell r="AU85">
            <v>791</v>
          </cell>
          <cell r="AV85">
            <v>60.968090026206262</v>
          </cell>
          <cell r="AW85">
            <v>170</v>
          </cell>
          <cell r="AX85">
            <v>10.748327884241498</v>
          </cell>
        </row>
        <row r="86">
          <cell r="AP86" t="str">
            <v>Harp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P87" t="str">
            <v>Malta</v>
          </cell>
          <cell r="AS87">
            <v>312</v>
          </cell>
          <cell r="AT87">
            <v>28.108108108108109</v>
          </cell>
          <cell r="AU87">
            <v>316</v>
          </cell>
          <cell r="AV87">
            <v>26.518966096005371</v>
          </cell>
          <cell r="AW87">
            <v>-4</v>
          </cell>
          <cell r="AX87">
            <v>1.5891420121027373</v>
          </cell>
        </row>
        <row r="88">
          <cell r="AP88" t="str">
            <v>Satzenbrau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P89" t="str">
            <v>Maximalt</v>
          </cell>
          <cell r="AS89">
            <v>10</v>
          </cell>
          <cell r="AT89">
            <v>28.571428571428569</v>
          </cell>
          <cell r="AU89">
            <v>5</v>
          </cell>
          <cell r="AV89">
            <v>31.25</v>
          </cell>
          <cell r="AW89">
            <v>5</v>
          </cell>
          <cell r="AX89">
            <v>-2.6785714285714306</v>
          </cell>
        </row>
        <row r="90">
          <cell r="AP90" t="str">
            <v>Total</v>
          </cell>
          <cell r="AS90">
            <v>1283</v>
          </cell>
          <cell r="AT90">
            <v>51.629778630479052</v>
          </cell>
          <cell r="AU90">
            <v>1112</v>
          </cell>
          <cell r="AV90">
            <v>44.391217369938772</v>
          </cell>
          <cell r="AW90">
            <v>171</v>
          </cell>
          <cell r="AX90">
            <v>7.2385612605402798</v>
          </cell>
        </row>
        <row r="92">
          <cell r="AP92" t="str">
            <v>Gross Margin</v>
          </cell>
        </row>
        <row r="93">
          <cell r="AP93" t="str">
            <v>Fes</v>
          </cell>
          <cell r="AS93">
            <v>435</v>
          </cell>
          <cell r="AT93">
            <v>32.462686567164184</v>
          </cell>
          <cell r="AU93">
            <v>350</v>
          </cell>
          <cell r="AV93">
            <v>26.977030985047016</v>
          </cell>
          <cell r="AW93">
            <v>-85</v>
          </cell>
          <cell r="AX93">
            <v>-5.4856555821171682</v>
          </cell>
        </row>
        <row r="94">
          <cell r="AP94" t="str">
            <v>Harp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P95" t="str">
            <v>Malta</v>
          </cell>
          <cell r="AS95">
            <v>386</v>
          </cell>
          <cell r="AT95">
            <v>34.77477477477477</v>
          </cell>
          <cell r="AU95">
            <v>356</v>
          </cell>
          <cell r="AV95">
            <v>29.875797247398452</v>
          </cell>
          <cell r="AW95">
            <v>-30</v>
          </cell>
          <cell r="AX95">
            <v>-4.8989775273763172</v>
          </cell>
        </row>
        <row r="96">
          <cell r="AP96" t="str">
            <v>Satzenbrau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AP97" t="str">
            <v>Maximalt</v>
          </cell>
          <cell r="AS97">
            <v>10</v>
          </cell>
          <cell r="AT97">
            <v>28.571428571428569</v>
          </cell>
          <cell r="AU97">
            <v>3</v>
          </cell>
          <cell r="AV97">
            <v>18.75</v>
          </cell>
          <cell r="AW97">
            <v>-7</v>
          </cell>
          <cell r="AX97">
            <v>-9.8214285714285694</v>
          </cell>
        </row>
        <row r="98">
          <cell r="AP98" t="str">
            <v>Total</v>
          </cell>
          <cell r="AS98">
            <v>831</v>
          </cell>
          <cell r="AT98">
            <v>33.440643836265068</v>
          </cell>
          <cell r="AU98">
            <v>709</v>
          </cell>
          <cell r="AV98">
            <v>28.303393089286502</v>
          </cell>
          <cell r="AW98">
            <v>-122</v>
          </cell>
          <cell r="AX98">
            <v>-5.137250746978566</v>
          </cell>
        </row>
        <row r="99">
          <cell r="AV99" t="str">
            <v xml:space="preserve"> </v>
          </cell>
        </row>
        <row r="100">
          <cell r="AP100" t="str">
            <v>Variances</v>
          </cell>
          <cell r="AS100" t="str">
            <v>Volume</v>
          </cell>
          <cell r="AT100" t="str">
            <v>Mix</v>
          </cell>
          <cell r="AU100" t="str">
            <v>Revenue</v>
          </cell>
          <cell r="AV100" t="str">
            <v>Duty</v>
          </cell>
          <cell r="AW100" t="str">
            <v>Var.Cost</v>
          </cell>
          <cell r="AX100" t="str">
            <v>Total</v>
          </cell>
        </row>
        <row r="101">
          <cell r="AP101" t="str">
            <v>Fes</v>
          </cell>
          <cell r="AS101">
            <v>-14.24571427424892</v>
          </cell>
          <cell r="AT101">
            <v>0.4166097966369765</v>
          </cell>
          <cell r="AU101">
            <v>-210.61970149253733</v>
          </cell>
          <cell r="AV101">
            <v>0</v>
          </cell>
          <cell r="AW101">
            <v>139.44880597014921</v>
          </cell>
          <cell r="AX101">
            <v>-85.000000000000057</v>
          </cell>
        </row>
        <row r="102">
          <cell r="AP102" t="str">
            <v>Harp</v>
          </cell>
          <cell r="AS102">
            <v>3.0096579452638562E-6</v>
          </cell>
          <cell r="AT102">
            <v>-3.0096579452638562E-6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AP103" t="str">
            <v>Malta</v>
          </cell>
          <cell r="AS103">
            <v>27.287565370392294</v>
          </cell>
          <cell r="AT103">
            <v>1.0886508458239168</v>
          </cell>
          <cell r="AU103">
            <v>-77.312432432432459</v>
          </cell>
          <cell r="AV103">
            <v>0</v>
          </cell>
          <cell r="AW103">
            <v>18.936216216216216</v>
          </cell>
          <cell r="AX103">
            <v>-30.000000000000036</v>
          </cell>
        </row>
        <row r="104">
          <cell r="AP104" t="str">
            <v>Satzenbrau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AP105" t="str">
            <v>Maximalt</v>
          </cell>
          <cell r="AS105">
            <v>-6.3537223288903624</v>
          </cell>
          <cell r="AT105">
            <v>0.92515090031893465</v>
          </cell>
          <cell r="AU105">
            <v>-1.1428571428571421</v>
          </cell>
          <cell r="AV105">
            <v>0</v>
          </cell>
          <cell r="AW105">
            <v>-0.42857142857142888</v>
          </cell>
          <cell r="AX105">
            <v>-6.9999999999999991</v>
          </cell>
        </row>
        <row r="106">
          <cell r="AP106" t="str">
            <v>Total</v>
          </cell>
          <cell r="AS106">
            <v>6.6881317769109563</v>
          </cell>
          <cell r="AT106">
            <v>2.4304085331218825</v>
          </cell>
          <cell r="AU106">
            <v>-289.07499106782694</v>
          </cell>
          <cell r="AV106">
            <v>0</v>
          </cell>
          <cell r="AW106">
            <v>157.95645075779402</v>
          </cell>
          <cell r="AX106">
            <v>-122.00000000000009</v>
          </cell>
        </row>
      </sheetData>
      <sheetData sheetId="21" refreshError="1">
        <row r="2">
          <cell r="B2" t="str">
            <v>NIGERI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  <cell r="AO6" t="str">
            <v>GUINNESS NIGERIA LTD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Actual v Budget</v>
          </cell>
          <cell r="AU7" t="str">
            <v>Month May 1998</v>
          </cell>
        </row>
        <row r="8">
          <cell r="B8" t="str">
            <v>Net Sales Value Naira 'million</v>
          </cell>
          <cell r="C8">
            <v>1537</v>
          </cell>
          <cell r="D8">
            <v>1410</v>
          </cell>
          <cell r="E8">
            <v>1317</v>
          </cell>
          <cell r="F8">
            <v>127</v>
          </cell>
          <cell r="G8">
            <v>220</v>
          </cell>
          <cell r="I8">
            <v>5753</v>
          </cell>
          <cell r="J8">
            <v>5564</v>
          </cell>
          <cell r="K8">
            <v>5410</v>
          </cell>
          <cell r="L8">
            <v>189</v>
          </cell>
          <cell r="M8">
            <v>343</v>
          </cell>
          <cell r="O8">
            <v>11943</v>
          </cell>
          <cell r="P8">
            <v>12278</v>
          </cell>
          <cell r="Q8">
            <v>11343</v>
          </cell>
          <cell r="R8">
            <v>-335</v>
          </cell>
          <cell r="S8">
            <v>600</v>
          </cell>
          <cell r="U8">
            <v>17696</v>
          </cell>
          <cell r="V8">
            <v>17842</v>
          </cell>
          <cell r="W8">
            <v>16753</v>
          </cell>
          <cell r="X8">
            <v>-146</v>
          </cell>
          <cell r="Y8">
            <v>943</v>
          </cell>
          <cell r="AQ8" t="str">
            <v>Budget</v>
          </cell>
          <cell r="AS8" t="str">
            <v>Actual</v>
          </cell>
        </row>
        <row r="9">
          <cell r="B9" t="str">
            <v>Total Delivered Costs</v>
          </cell>
          <cell r="C9">
            <v>-919</v>
          </cell>
          <cell r="D9">
            <v>-876</v>
          </cell>
          <cell r="E9">
            <v>-738</v>
          </cell>
          <cell r="F9">
            <v>-43</v>
          </cell>
          <cell r="G9">
            <v>-181</v>
          </cell>
          <cell r="I9">
            <v>-3604</v>
          </cell>
          <cell r="J9">
            <v>-3521</v>
          </cell>
          <cell r="K9">
            <v>-3046</v>
          </cell>
          <cell r="L9">
            <v>-83</v>
          </cell>
          <cell r="M9">
            <v>-558</v>
          </cell>
          <cell r="O9">
            <v>-7188</v>
          </cell>
          <cell r="P9">
            <v>-7435</v>
          </cell>
          <cell r="Q9">
            <v>-6527</v>
          </cell>
          <cell r="R9">
            <v>247</v>
          </cell>
          <cell r="S9">
            <v>-661</v>
          </cell>
          <cell r="U9">
            <v>-10792</v>
          </cell>
          <cell r="V9">
            <v>-10956</v>
          </cell>
          <cell r="W9">
            <v>-9573</v>
          </cell>
          <cell r="X9">
            <v>164</v>
          </cell>
          <cell r="Y9">
            <v>-1219</v>
          </cell>
          <cell r="AO9" t="str">
            <v>Volumes (hls)</v>
          </cell>
          <cell r="AQ9" t="str">
            <v>1998</v>
          </cell>
          <cell r="AS9" t="str">
            <v>1998</v>
          </cell>
          <cell r="AU9" t="str">
            <v>Variance</v>
          </cell>
        </row>
        <row r="10">
          <cell r="AO10" t="str">
            <v>Fes total</v>
          </cell>
          <cell r="AQ10">
            <v>64011</v>
          </cell>
          <cell r="AS10">
            <v>80904</v>
          </cell>
          <cell r="AU10">
            <v>16893</v>
          </cell>
        </row>
        <row r="11">
          <cell r="B11" t="str">
            <v>Gross Contribution</v>
          </cell>
          <cell r="C11">
            <v>618</v>
          </cell>
          <cell r="D11">
            <v>534</v>
          </cell>
          <cell r="E11">
            <v>579</v>
          </cell>
          <cell r="F11">
            <v>84</v>
          </cell>
          <cell r="G11">
            <v>39</v>
          </cell>
          <cell r="I11">
            <v>2149</v>
          </cell>
          <cell r="J11">
            <v>2043</v>
          </cell>
          <cell r="K11">
            <v>2364</v>
          </cell>
          <cell r="L11">
            <v>106</v>
          </cell>
          <cell r="M11">
            <v>-215</v>
          </cell>
          <cell r="O11">
            <v>4755</v>
          </cell>
          <cell r="P11">
            <v>4843</v>
          </cell>
          <cell r="Q11">
            <v>4816</v>
          </cell>
          <cell r="R11">
            <v>-88</v>
          </cell>
          <cell r="S11">
            <v>-61</v>
          </cell>
          <cell r="U11">
            <v>6904</v>
          </cell>
          <cell r="V11">
            <v>6886</v>
          </cell>
          <cell r="W11">
            <v>7180</v>
          </cell>
          <cell r="X11">
            <v>18</v>
          </cell>
          <cell r="Y11">
            <v>-276</v>
          </cell>
          <cell r="AO11" t="str">
            <v>Fes large</v>
          </cell>
          <cell r="AQ11">
            <v>1E-4</v>
          </cell>
          <cell r="AS11">
            <v>1.0000000000000001E-5</v>
          </cell>
          <cell r="AU11">
            <v>-9.0000000000000006E-5</v>
          </cell>
        </row>
        <row r="12">
          <cell r="AO12" t="str">
            <v>Harp</v>
          </cell>
          <cell r="AQ12">
            <v>7830</v>
          </cell>
          <cell r="AS12">
            <v>23131</v>
          </cell>
          <cell r="AU12">
            <v>15301</v>
          </cell>
        </row>
        <row r="13">
          <cell r="B13" t="str">
            <v>Discretionary Marketing</v>
          </cell>
          <cell r="C13">
            <v>-96</v>
          </cell>
          <cell r="D13">
            <v>-101</v>
          </cell>
          <cell r="E13">
            <v>-81</v>
          </cell>
          <cell r="F13">
            <v>5</v>
          </cell>
          <cell r="G13">
            <v>-15</v>
          </cell>
          <cell r="I13">
            <v>-270</v>
          </cell>
          <cell r="J13">
            <v>-325</v>
          </cell>
          <cell r="K13">
            <v>-258</v>
          </cell>
          <cell r="L13">
            <v>55</v>
          </cell>
          <cell r="M13">
            <v>-12</v>
          </cell>
          <cell r="O13">
            <v>-720</v>
          </cell>
          <cell r="P13">
            <v>-725</v>
          </cell>
          <cell r="Q13">
            <v>-851</v>
          </cell>
          <cell r="R13">
            <v>5</v>
          </cell>
          <cell r="S13">
            <v>131</v>
          </cell>
          <cell r="U13">
            <v>-990</v>
          </cell>
          <cell r="V13">
            <v>-1050</v>
          </cell>
          <cell r="W13">
            <v>-1109</v>
          </cell>
          <cell r="X13">
            <v>60</v>
          </cell>
          <cell r="Y13">
            <v>119</v>
          </cell>
          <cell r="AO13" t="str">
            <v>Malta</v>
          </cell>
          <cell r="AQ13">
            <v>17213</v>
          </cell>
          <cell r="AS13">
            <v>27153</v>
          </cell>
          <cell r="AU13">
            <v>9940</v>
          </cell>
        </row>
        <row r="14">
          <cell r="AO14" t="str">
            <v>Satzenbrau</v>
          </cell>
          <cell r="AQ14">
            <v>804</v>
          </cell>
          <cell r="AS14">
            <v>287</v>
          </cell>
          <cell r="AU14">
            <v>-517</v>
          </cell>
        </row>
        <row r="15">
          <cell r="B15" t="str">
            <v>Marketing Contribution</v>
          </cell>
          <cell r="C15">
            <v>522</v>
          </cell>
          <cell r="D15">
            <v>433</v>
          </cell>
          <cell r="E15">
            <v>498</v>
          </cell>
          <cell r="F15">
            <v>89</v>
          </cell>
          <cell r="G15">
            <v>24</v>
          </cell>
          <cell r="I15">
            <v>1879</v>
          </cell>
          <cell r="J15">
            <v>1718</v>
          </cell>
          <cell r="K15">
            <v>2106</v>
          </cell>
          <cell r="L15">
            <v>161</v>
          </cell>
          <cell r="M15">
            <v>-227</v>
          </cell>
          <cell r="O15">
            <v>4035</v>
          </cell>
          <cell r="P15">
            <v>4118</v>
          </cell>
          <cell r="Q15">
            <v>3965</v>
          </cell>
          <cell r="R15">
            <v>-83</v>
          </cell>
          <cell r="S15">
            <v>70</v>
          </cell>
          <cell r="U15">
            <v>5914</v>
          </cell>
          <cell r="V15">
            <v>5836</v>
          </cell>
          <cell r="W15">
            <v>6071</v>
          </cell>
          <cell r="X15">
            <v>78</v>
          </cell>
          <cell r="Y15">
            <v>-157</v>
          </cell>
          <cell r="AO15" t="str">
            <v>Total</v>
          </cell>
          <cell r="AQ15">
            <v>89858.000100000005</v>
          </cell>
          <cell r="AS15">
            <v>131475.00001000002</v>
          </cell>
          <cell r="AU15">
            <v>41616.999910000013</v>
          </cell>
        </row>
        <row r="17">
          <cell r="B17" t="str">
            <v>G&amp;A Overheads</v>
          </cell>
          <cell r="C17">
            <v>-115</v>
          </cell>
          <cell r="D17">
            <v>-96</v>
          </cell>
          <cell r="E17">
            <v>-87</v>
          </cell>
          <cell r="F17">
            <v>-19</v>
          </cell>
          <cell r="G17">
            <v>-28</v>
          </cell>
          <cell r="I17">
            <v>-376</v>
          </cell>
          <cell r="J17">
            <v>-384</v>
          </cell>
          <cell r="K17">
            <v>-329</v>
          </cell>
          <cell r="L17">
            <v>8</v>
          </cell>
          <cell r="M17">
            <v>-47</v>
          </cell>
          <cell r="O17">
            <v>-763</v>
          </cell>
          <cell r="P17">
            <v>-769</v>
          </cell>
          <cell r="Q17">
            <v>-653</v>
          </cell>
          <cell r="R17">
            <v>6</v>
          </cell>
          <cell r="S17">
            <v>-110</v>
          </cell>
          <cell r="U17">
            <v>-1139</v>
          </cell>
          <cell r="V17">
            <v>-1153</v>
          </cell>
          <cell r="W17">
            <v>-982</v>
          </cell>
          <cell r="X17">
            <v>14</v>
          </cell>
          <cell r="Y17">
            <v>-157</v>
          </cell>
        </row>
        <row r="18">
          <cell r="B18" t="str">
            <v>Selling/R&amp;D Overheads</v>
          </cell>
          <cell r="C18">
            <v>-15</v>
          </cell>
          <cell r="D18">
            <v>-31</v>
          </cell>
          <cell r="E18">
            <v>-21</v>
          </cell>
          <cell r="F18">
            <v>16</v>
          </cell>
          <cell r="G18">
            <v>6</v>
          </cell>
          <cell r="I18">
            <v>-80</v>
          </cell>
          <cell r="J18">
            <v>-122</v>
          </cell>
          <cell r="K18">
            <v>-72</v>
          </cell>
          <cell r="L18">
            <v>42</v>
          </cell>
          <cell r="M18">
            <v>-8</v>
          </cell>
          <cell r="O18">
            <v>-264</v>
          </cell>
          <cell r="P18">
            <v>-245</v>
          </cell>
          <cell r="Q18">
            <v>-90</v>
          </cell>
          <cell r="R18">
            <v>-19</v>
          </cell>
          <cell r="S18">
            <v>-174</v>
          </cell>
          <cell r="U18">
            <v>-344</v>
          </cell>
          <cell r="V18">
            <v>-367</v>
          </cell>
          <cell r="W18">
            <v>-162</v>
          </cell>
          <cell r="X18">
            <v>23</v>
          </cell>
          <cell r="Y18">
            <v>-182</v>
          </cell>
        </row>
        <row r="19">
          <cell r="B19" t="str">
            <v>Other Operating Income/(Costs)</v>
          </cell>
          <cell r="C19">
            <v>0</v>
          </cell>
          <cell r="D19">
            <v>52</v>
          </cell>
          <cell r="E19">
            <v>0</v>
          </cell>
          <cell r="F19">
            <v>-52</v>
          </cell>
          <cell r="G19">
            <v>0</v>
          </cell>
          <cell r="I19">
            <v>50</v>
          </cell>
          <cell r="J19">
            <v>208</v>
          </cell>
          <cell r="K19">
            <v>0</v>
          </cell>
          <cell r="L19">
            <v>-158</v>
          </cell>
          <cell r="M19">
            <v>50</v>
          </cell>
          <cell r="O19">
            <v>459</v>
          </cell>
          <cell r="P19">
            <v>416</v>
          </cell>
          <cell r="Q19">
            <v>0</v>
          </cell>
          <cell r="R19">
            <v>43</v>
          </cell>
          <cell r="S19">
            <v>459</v>
          </cell>
          <cell r="U19">
            <v>509</v>
          </cell>
          <cell r="V19">
            <v>624</v>
          </cell>
          <cell r="W19">
            <v>0</v>
          </cell>
          <cell r="X19">
            <v>-115</v>
          </cell>
          <cell r="Y19">
            <v>509</v>
          </cell>
          <cell r="AO19" t="str">
            <v>Turnover</v>
          </cell>
          <cell r="AQ19" t="str">
            <v>£'000</v>
          </cell>
          <cell r="AR19" t="str">
            <v>£/hl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</row>
        <row r="20">
          <cell r="AO20" t="str">
            <v>Fes total</v>
          </cell>
          <cell r="AQ20">
            <v>3405</v>
          </cell>
          <cell r="AR20">
            <v>53.19398228429489</v>
          </cell>
          <cell r="AS20">
            <v>3230</v>
          </cell>
          <cell r="AT20">
            <v>39.923860377731629</v>
          </cell>
          <cell r="AU20">
            <v>-175</v>
          </cell>
          <cell r="AV20">
            <v>-13.270121906563261</v>
          </cell>
        </row>
        <row r="21">
          <cell r="B21" t="str">
            <v>Operating profit  Naira 'million</v>
          </cell>
          <cell r="C21">
            <v>392</v>
          </cell>
          <cell r="D21">
            <v>358</v>
          </cell>
          <cell r="E21">
            <v>390</v>
          </cell>
          <cell r="F21">
            <v>34</v>
          </cell>
          <cell r="G21">
            <v>2</v>
          </cell>
          <cell r="I21">
            <v>1473</v>
          </cell>
          <cell r="J21">
            <v>1420</v>
          </cell>
          <cell r="K21">
            <v>1705</v>
          </cell>
          <cell r="L21">
            <v>53</v>
          </cell>
          <cell r="M21">
            <v>-232</v>
          </cell>
          <cell r="O21">
            <v>3467</v>
          </cell>
          <cell r="P21">
            <v>3520</v>
          </cell>
          <cell r="Q21">
            <v>3222</v>
          </cell>
          <cell r="R21">
            <v>-53</v>
          </cell>
          <cell r="S21">
            <v>245</v>
          </cell>
          <cell r="U21">
            <v>4940</v>
          </cell>
          <cell r="V21">
            <v>4940</v>
          </cell>
          <cell r="W21">
            <v>4927</v>
          </cell>
          <cell r="X21">
            <v>0</v>
          </cell>
          <cell r="Y21">
            <v>13</v>
          </cell>
          <cell r="AO21" t="str">
            <v>Fes large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AO22" t="str">
            <v>Harp</v>
          </cell>
          <cell r="AQ22">
            <v>65</v>
          </cell>
          <cell r="AR22">
            <v>8.3014048531289912</v>
          </cell>
          <cell r="AS22">
            <v>190</v>
          </cell>
          <cell r="AT22">
            <v>8.2140849941636773</v>
          </cell>
          <cell r="AU22">
            <v>125</v>
          </cell>
          <cell r="AV22">
            <v>-8.7319858965313912E-2</v>
          </cell>
        </row>
        <row r="23">
          <cell r="B23" t="str">
            <v>Exchange rate  Naira/£</v>
          </cell>
          <cell r="C23">
            <v>170.46</v>
          </cell>
          <cell r="D23">
            <v>170.46</v>
          </cell>
          <cell r="E23">
            <v>170.46</v>
          </cell>
          <cell r="F23">
            <v>170.46</v>
          </cell>
          <cell r="G23">
            <v>170.46</v>
          </cell>
          <cell r="I23">
            <v>170.46</v>
          </cell>
          <cell r="J23">
            <v>170.46</v>
          </cell>
          <cell r="K23">
            <v>170.46</v>
          </cell>
          <cell r="L23">
            <v>170.46</v>
          </cell>
          <cell r="M23">
            <v>170.46</v>
          </cell>
          <cell r="O23">
            <v>170.46</v>
          </cell>
          <cell r="P23">
            <v>170.46</v>
          </cell>
          <cell r="Q23">
            <v>170.46</v>
          </cell>
          <cell r="R23">
            <v>170.46</v>
          </cell>
          <cell r="S23">
            <v>170.46</v>
          </cell>
          <cell r="U23">
            <v>170.46</v>
          </cell>
          <cell r="V23">
            <v>170.46</v>
          </cell>
          <cell r="W23">
            <v>170.46</v>
          </cell>
          <cell r="X23">
            <v>170.46</v>
          </cell>
          <cell r="Y23">
            <v>170.46</v>
          </cell>
          <cell r="AO23" t="str">
            <v>Malta</v>
          </cell>
          <cell r="AQ23">
            <v>420</v>
          </cell>
          <cell r="AR23">
            <v>24.400162667751118</v>
          </cell>
          <cell r="AS23">
            <v>665</v>
          </cell>
          <cell r="AT23">
            <v>24.490848156741428</v>
          </cell>
          <cell r="AU23">
            <v>245</v>
          </cell>
          <cell r="AV23">
            <v>9.0685488990310148E-2</v>
          </cell>
        </row>
        <row r="24">
          <cell r="AO24" t="str">
            <v>Satzenbrau</v>
          </cell>
          <cell r="AQ24">
            <v>15</v>
          </cell>
          <cell r="AR24">
            <v>18.656716417910445</v>
          </cell>
          <cell r="AS24">
            <v>5</v>
          </cell>
          <cell r="AT24">
            <v>17.421602787456447</v>
          </cell>
          <cell r="AU24">
            <v>-10</v>
          </cell>
          <cell r="AV24">
            <v>-1.2351136304539985</v>
          </cell>
        </row>
        <row r="25">
          <cell r="B25" t="str">
            <v>Onshore profit  £'000</v>
          </cell>
          <cell r="C25">
            <v>2299.6597442215184</v>
          </cell>
          <cell r="D25">
            <v>2100.1994602839377</v>
          </cell>
          <cell r="E25">
            <v>2287.9267863428367</v>
          </cell>
          <cell r="F25">
            <v>200.4602839375807</v>
          </cell>
          <cell r="G25">
            <v>11.732957878681646</v>
          </cell>
          <cell r="I25">
            <v>8641.3234776487152</v>
          </cell>
          <cell r="J25">
            <v>8330.4000938636618</v>
          </cell>
          <cell r="K25">
            <v>10002.346591575735</v>
          </cell>
          <cell r="L25">
            <v>310.92338378505337</v>
          </cell>
          <cell r="M25">
            <v>-1361.0231139270199</v>
          </cell>
          <cell r="O25">
            <v>20339.082482693884</v>
          </cell>
          <cell r="P25">
            <v>20650.005866478939</v>
          </cell>
          <cell r="Q25">
            <v>18901.795142555435</v>
          </cell>
          <cell r="R25">
            <v>-310.92338378505519</v>
          </cell>
          <cell r="S25">
            <v>1437.2873401384495</v>
          </cell>
          <cell r="U25">
            <v>28980.405960342599</v>
          </cell>
          <cell r="V25">
            <v>28980.405960342599</v>
          </cell>
          <cell r="W25">
            <v>28904.141734131172</v>
          </cell>
          <cell r="X25">
            <v>0</v>
          </cell>
          <cell r="Y25">
            <v>76.26422621142774</v>
          </cell>
          <cell r="AO25" t="str">
            <v>Total</v>
          </cell>
          <cell r="AQ25">
            <v>3905</v>
          </cell>
          <cell r="AR25">
            <v>43.457455047455475</v>
          </cell>
          <cell r="AS25">
            <v>4090</v>
          </cell>
          <cell r="AT25">
            <v>31.108575772496014</v>
          </cell>
          <cell r="AU25">
            <v>185</v>
          </cell>
          <cell r="AV25">
            <v>-12.348879274959462</v>
          </cell>
        </row>
        <row r="27">
          <cell r="B27" t="str">
            <v>See through profit</v>
          </cell>
          <cell r="C27">
            <v>789</v>
          </cell>
          <cell r="D27">
            <v>742</v>
          </cell>
          <cell r="E27">
            <v>626</v>
          </cell>
          <cell r="F27">
            <v>47</v>
          </cell>
          <cell r="G27">
            <v>163</v>
          </cell>
          <cell r="I27">
            <v>3087</v>
          </cell>
          <cell r="J27">
            <v>2931</v>
          </cell>
          <cell r="K27">
            <v>2599</v>
          </cell>
          <cell r="L27">
            <v>156</v>
          </cell>
          <cell r="M27">
            <v>488</v>
          </cell>
          <cell r="O27">
            <v>5950</v>
          </cell>
          <cell r="P27">
            <v>6212</v>
          </cell>
          <cell r="Q27">
            <v>5690</v>
          </cell>
          <cell r="R27">
            <v>-262</v>
          </cell>
          <cell r="S27">
            <v>260</v>
          </cell>
          <cell r="U27">
            <v>9037</v>
          </cell>
          <cell r="V27">
            <v>9143</v>
          </cell>
          <cell r="W27">
            <v>8289</v>
          </cell>
          <cell r="X27">
            <v>-106</v>
          </cell>
          <cell r="Y27">
            <v>748</v>
          </cell>
          <cell r="AO27" t="str">
            <v>Fes large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 t="str">
            <v>TSF/Royalties</v>
          </cell>
          <cell r="C28">
            <v>262</v>
          </cell>
          <cell r="D28">
            <v>257</v>
          </cell>
          <cell r="E28">
            <v>507</v>
          </cell>
          <cell r="F28">
            <v>5</v>
          </cell>
          <cell r="G28">
            <v>-245</v>
          </cell>
          <cell r="I28">
            <v>1054</v>
          </cell>
          <cell r="J28">
            <v>1017</v>
          </cell>
          <cell r="K28">
            <v>1119</v>
          </cell>
          <cell r="L28">
            <v>37</v>
          </cell>
          <cell r="M28">
            <v>-65</v>
          </cell>
          <cell r="O28">
            <v>2222</v>
          </cell>
          <cell r="P28">
            <v>2271</v>
          </cell>
          <cell r="Q28">
            <v>2289</v>
          </cell>
          <cell r="R28">
            <v>-49</v>
          </cell>
          <cell r="S28">
            <v>-67</v>
          </cell>
          <cell r="U28">
            <v>3276</v>
          </cell>
          <cell r="V28">
            <v>3288</v>
          </cell>
          <cell r="W28">
            <v>3408</v>
          </cell>
          <cell r="X28">
            <v>-12</v>
          </cell>
          <cell r="Y28">
            <v>-132</v>
          </cell>
          <cell r="AO28" t="str">
            <v>Harp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 t="str">
            <v>GSS Commissions</v>
          </cell>
          <cell r="C29">
            <v>24</v>
          </cell>
          <cell r="D29">
            <v>36</v>
          </cell>
          <cell r="E29">
            <v>24</v>
          </cell>
          <cell r="F29">
            <v>-12</v>
          </cell>
          <cell r="G29">
            <v>0</v>
          </cell>
          <cell r="I29">
            <v>116</v>
          </cell>
          <cell r="J29">
            <v>219</v>
          </cell>
          <cell r="K29">
            <v>127</v>
          </cell>
          <cell r="L29">
            <v>-103</v>
          </cell>
          <cell r="M29">
            <v>-11</v>
          </cell>
          <cell r="O29">
            <v>616</v>
          </cell>
          <cell r="P29">
            <v>513</v>
          </cell>
          <cell r="Q29">
            <v>260</v>
          </cell>
          <cell r="R29">
            <v>103</v>
          </cell>
          <cell r="S29">
            <v>356</v>
          </cell>
          <cell r="U29">
            <v>732</v>
          </cell>
          <cell r="V29">
            <v>732</v>
          </cell>
          <cell r="W29">
            <v>387</v>
          </cell>
          <cell r="X29">
            <v>0</v>
          </cell>
          <cell r="Y29">
            <v>345</v>
          </cell>
          <cell r="AO29" t="str">
            <v>Malt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 t="str">
            <v>Offshore overheads</v>
          </cell>
          <cell r="C30">
            <v>-74</v>
          </cell>
          <cell r="D30">
            <v>-84</v>
          </cell>
          <cell r="E30">
            <v>-113</v>
          </cell>
          <cell r="F30">
            <v>10</v>
          </cell>
          <cell r="G30">
            <v>39</v>
          </cell>
          <cell r="I30">
            <v>-350</v>
          </cell>
          <cell r="J30">
            <v>-338</v>
          </cell>
          <cell r="K30">
            <v>-390</v>
          </cell>
          <cell r="L30">
            <v>-12</v>
          </cell>
          <cell r="M30">
            <v>40</v>
          </cell>
          <cell r="O30">
            <v>-741</v>
          </cell>
          <cell r="P30">
            <v>-678</v>
          </cell>
          <cell r="Q30">
            <v>788</v>
          </cell>
          <cell r="R30">
            <v>-63</v>
          </cell>
          <cell r="S30">
            <v>-1529</v>
          </cell>
          <cell r="U30">
            <v>-1091</v>
          </cell>
          <cell r="V30">
            <v>-1016</v>
          </cell>
          <cell r="W30">
            <v>398</v>
          </cell>
          <cell r="X30">
            <v>-75</v>
          </cell>
          <cell r="Y30">
            <v>-1489</v>
          </cell>
          <cell r="AO30" t="str">
            <v>Satzenbrau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Other Income</v>
          </cell>
          <cell r="C31">
            <v>-1</v>
          </cell>
          <cell r="D31">
            <v>0</v>
          </cell>
          <cell r="E31">
            <v>-5</v>
          </cell>
          <cell r="F31">
            <v>-1</v>
          </cell>
          <cell r="G31">
            <v>4</v>
          </cell>
          <cell r="I31">
            <v>-8</v>
          </cell>
          <cell r="J31">
            <v>0</v>
          </cell>
          <cell r="K31">
            <v>-61</v>
          </cell>
          <cell r="L31">
            <v>-8</v>
          </cell>
          <cell r="M31">
            <v>53</v>
          </cell>
          <cell r="O31">
            <v>201</v>
          </cell>
          <cell r="P31">
            <v>0</v>
          </cell>
          <cell r="Q31">
            <v>-857</v>
          </cell>
          <cell r="R31">
            <v>201</v>
          </cell>
          <cell r="S31">
            <v>1058</v>
          </cell>
          <cell r="U31">
            <v>193</v>
          </cell>
          <cell r="V31">
            <v>0</v>
          </cell>
          <cell r="W31">
            <v>-918</v>
          </cell>
          <cell r="X31">
            <v>193</v>
          </cell>
          <cell r="Y31">
            <v>1111</v>
          </cell>
          <cell r="AO31" t="str">
            <v>Total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AO32" t="str">
            <v>Variable Costs</v>
          </cell>
        </row>
        <row r="33">
          <cell r="B33" t="str">
            <v>Divisional profit £'000</v>
          </cell>
          <cell r="C33">
            <v>3299.6597442215184</v>
          </cell>
          <cell r="D33">
            <v>3051.1994602839377</v>
          </cell>
          <cell r="E33">
            <v>3326.9267863428367</v>
          </cell>
          <cell r="F33">
            <v>249.4602839375807</v>
          </cell>
          <cell r="G33">
            <v>-27.267042121318354</v>
          </cell>
          <cell r="I33">
            <v>12540.323477648715</v>
          </cell>
          <cell r="J33">
            <v>12159.400093863662</v>
          </cell>
          <cell r="K33">
            <v>13396.346591575735</v>
          </cell>
          <cell r="L33">
            <v>380.92338378505337</v>
          </cell>
          <cell r="M33">
            <v>-856.02311392701995</v>
          </cell>
          <cell r="O33">
            <v>28587.082482693884</v>
          </cell>
          <cell r="P33">
            <v>28968.005866478939</v>
          </cell>
          <cell r="Q33">
            <v>27071.795142555435</v>
          </cell>
          <cell r="R33">
            <v>-380.92338378505519</v>
          </cell>
          <cell r="S33">
            <v>1515.2873401384495</v>
          </cell>
          <cell r="U33">
            <v>41127.405960342599</v>
          </cell>
          <cell r="V33">
            <v>41127.405960342599</v>
          </cell>
          <cell r="W33">
            <v>40468.141734131175</v>
          </cell>
          <cell r="X33">
            <v>0</v>
          </cell>
          <cell r="Y33">
            <v>659.26422621142774</v>
          </cell>
          <cell r="AO33" t="str">
            <v>Fes small</v>
          </cell>
          <cell r="AQ33">
            <v>1725</v>
          </cell>
          <cell r="AR33">
            <v>26.948493227726484</v>
          </cell>
          <cell r="AS33">
            <v>1260</v>
          </cell>
          <cell r="AT33">
            <v>15.574013645802431</v>
          </cell>
          <cell r="AU33">
            <v>465</v>
          </cell>
          <cell r="AV33">
            <v>11.374479581924053</v>
          </cell>
        </row>
        <row r="34">
          <cell r="AO34" t="str">
            <v>Fes large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O35" t="str">
            <v>Harp</v>
          </cell>
          <cell r="AQ35">
            <v>30</v>
          </cell>
          <cell r="AR35">
            <v>3.8314176245210727</v>
          </cell>
          <cell r="AS35">
            <v>-20</v>
          </cell>
          <cell r="AT35">
            <v>-0.86464052570143957</v>
          </cell>
          <cell r="AU35">
            <v>50</v>
          </cell>
          <cell r="AV35">
            <v>4.6960581502225125</v>
          </cell>
        </row>
        <row r="36">
          <cell r="AO36" t="str">
            <v>Malta</v>
          </cell>
          <cell r="AQ36">
            <v>180</v>
          </cell>
          <cell r="AR36">
            <v>10.457212571893336</v>
          </cell>
          <cell r="AS36">
            <v>245</v>
          </cell>
          <cell r="AT36">
            <v>9.0229440577468409</v>
          </cell>
          <cell r="AU36">
            <v>-65</v>
          </cell>
          <cell r="AV36">
            <v>1.4342685141464955</v>
          </cell>
        </row>
        <row r="37">
          <cell r="C37" t="str">
            <v xml:space="preserve"> 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Variance to:</v>
          </cell>
          <cell r="U37" t="str">
            <v xml:space="preserve">Full Year </v>
          </cell>
          <cell r="X37" t="str">
            <v xml:space="preserve">  Variance to:</v>
          </cell>
          <cell r="AO37" t="str">
            <v>Satzenbrau</v>
          </cell>
          <cell r="AQ37">
            <v>10</v>
          </cell>
          <cell r="AR37">
            <v>12.437810945273633</v>
          </cell>
          <cell r="AS37">
            <v>0</v>
          </cell>
          <cell r="AT37">
            <v>0</v>
          </cell>
          <cell r="AU37">
            <v>10</v>
          </cell>
          <cell r="AV37">
            <v>12.437810945273633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1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O38" t="str">
            <v>Total</v>
          </cell>
          <cell r="AQ38">
            <v>1945</v>
          </cell>
          <cell r="AR38">
            <v>21.645262501229425</v>
          </cell>
          <cell r="AS38">
            <v>1485</v>
          </cell>
          <cell r="AT38">
            <v>11.294922988302343</v>
          </cell>
          <cell r="AU38">
            <v>460</v>
          </cell>
          <cell r="AV38">
            <v>10.350339512927082</v>
          </cell>
        </row>
        <row r="39">
          <cell r="B39" t="str">
            <v>Gross margin</v>
          </cell>
          <cell r="C39">
            <v>3626</v>
          </cell>
          <cell r="D39">
            <v>3133</v>
          </cell>
          <cell r="E39">
            <v>3397</v>
          </cell>
          <cell r="F39">
            <v>493</v>
          </cell>
          <cell r="G39">
            <v>229</v>
          </cell>
          <cell r="I39">
            <v>12607</v>
          </cell>
          <cell r="J39">
            <v>11985</v>
          </cell>
          <cell r="K39">
            <v>13868</v>
          </cell>
          <cell r="L39">
            <v>622</v>
          </cell>
          <cell r="M39">
            <v>-1261</v>
          </cell>
          <cell r="O39">
            <v>27895</v>
          </cell>
          <cell r="P39">
            <v>28411</v>
          </cell>
          <cell r="Q39">
            <v>28253</v>
          </cell>
          <cell r="R39">
            <v>-516</v>
          </cell>
          <cell r="S39">
            <v>-358</v>
          </cell>
          <cell r="U39">
            <v>40502</v>
          </cell>
          <cell r="V39">
            <v>40396</v>
          </cell>
          <cell r="W39">
            <v>42121</v>
          </cell>
          <cell r="X39">
            <v>106</v>
          </cell>
          <cell r="Y39">
            <v>-1619</v>
          </cell>
        </row>
        <row r="40">
          <cell r="AO40" t="str">
            <v>Gross Margin</v>
          </cell>
        </row>
        <row r="41">
          <cell r="B41" t="str">
            <v>See through profit</v>
          </cell>
          <cell r="C41">
            <v>789</v>
          </cell>
          <cell r="D41">
            <v>742</v>
          </cell>
          <cell r="E41">
            <v>626</v>
          </cell>
          <cell r="F41">
            <v>47</v>
          </cell>
          <cell r="G41">
            <v>163</v>
          </cell>
          <cell r="I41">
            <v>3087</v>
          </cell>
          <cell r="J41">
            <v>2931</v>
          </cell>
          <cell r="K41">
            <v>2599</v>
          </cell>
          <cell r="L41">
            <v>156</v>
          </cell>
          <cell r="M41">
            <v>488</v>
          </cell>
          <cell r="O41">
            <v>5950</v>
          </cell>
          <cell r="P41">
            <v>6212</v>
          </cell>
          <cell r="Q41">
            <v>5690</v>
          </cell>
          <cell r="R41">
            <v>-262</v>
          </cell>
          <cell r="S41">
            <v>260</v>
          </cell>
          <cell r="U41">
            <v>9037</v>
          </cell>
          <cell r="V41">
            <v>9143</v>
          </cell>
          <cell r="W41">
            <v>8289</v>
          </cell>
          <cell r="X41">
            <v>-106</v>
          </cell>
          <cell r="Y41">
            <v>748</v>
          </cell>
          <cell r="AO41" t="str">
            <v>Fes small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</row>
        <row r="42">
          <cell r="B42" t="str">
            <v>TSF/Royalties</v>
          </cell>
          <cell r="C42">
            <v>262</v>
          </cell>
          <cell r="D42">
            <v>257</v>
          </cell>
          <cell r="E42">
            <v>507</v>
          </cell>
          <cell r="F42">
            <v>5</v>
          </cell>
          <cell r="G42">
            <v>-245</v>
          </cell>
          <cell r="I42">
            <v>1054</v>
          </cell>
          <cell r="J42">
            <v>1017</v>
          </cell>
          <cell r="K42">
            <v>1119</v>
          </cell>
          <cell r="L42">
            <v>37</v>
          </cell>
          <cell r="M42">
            <v>-65</v>
          </cell>
          <cell r="O42">
            <v>2222</v>
          </cell>
          <cell r="P42">
            <v>2271</v>
          </cell>
          <cell r="Q42">
            <v>2289</v>
          </cell>
          <cell r="R42">
            <v>-49</v>
          </cell>
          <cell r="S42">
            <v>-67</v>
          </cell>
          <cell r="U42">
            <v>3276</v>
          </cell>
          <cell r="V42">
            <v>3288</v>
          </cell>
          <cell r="W42">
            <v>3408</v>
          </cell>
          <cell r="X42">
            <v>-12</v>
          </cell>
          <cell r="Y42">
            <v>-132</v>
          </cell>
          <cell r="AO42" t="str">
            <v>Fes large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GSS Commissions</v>
          </cell>
          <cell r="C43">
            <v>24</v>
          </cell>
          <cell r="D43">
            <v>36</v>
          </cell>
          <cell r="E43">
            <v>24</v>
          </cell>
          <cell r="F43">
            <v>-12</v>
          </cell>
          <cell r="G43">
            <v>0</v>
          </cell>
          <cell r="I43">
            <v>116</v>
          </cell>
          <cell r="J43">
            <v>219</v>
          </cell>
          <cell r="K43">
            <v>127</v>
          </cell>
          <cell r="L43">
            <v>-103</v>
          </cell>
          <cell r="M43">
            <v>-11</v>
          </cell>
          <cell r="O43">
            <v>616</v>
          </cell>
          <cell r="P43">
            <v>513</v>
          </cell>
          <cell r="Q43">
            <v>260</v>
          </cell>
          <cell r="R43">
            <v>103</v>
          </cell>
          <cell r="S43">
            <v>356</v>
          </cell>
          <cell r="U43">
            <v>732</v>
          </cell>
          <cell r="V43">
            <v>732</v>
          </cell>
          <cell r="W43">
            <v>387</v>
          </cell>
          <cell r="X43">
            <v>0</v>
          </cell>
          <cell r="Y43">
            <v>345</v>
          </cell>
          <cell r="AO43" t="str">
            <v>Harp</v>
          </cell>
          <cell r="AQ43">
            <v>35</v>
          </cell>
          <cell r="AR43">
            <v>4.4699872286079181</v>
          </cell>
          <cell r="AS43">
            <v>210</v>
          </cell>
          <cell r="AT43">
            <v>9.0787255198651149</v>
          </cell>
          <cell r="AU43">
            <v>175</v>
          </cell>
          <cell r="AV43">
            <v>4.6087382912571968</v>
          </cell>
        </row>
        <row r="44">
          <cell r="AO44" t="str">
            <v>Malta</v>
          </cell>
          <cell r="AQ44">
            <v>240</v>
          </cell>
          <cell r="AR44">
            <v>13.942950095857782</v>
          </cell>
          <cell r="AS44">
            <v>420</v>
          </cell>
          <cell r="AT44">
            <v>15.467904098994586</v>
          </cell>
          <cell r="AU44">
            <v>180</v>
          </cell>
          <cell r="AV44">
            <v>1.5249540031368038</v>
          </cell>
        </row>
        <row r="45">
          <cell r="B45" t="str">
            <v>Gross Contribution</v>
          </cell>
          <cell r="C45">
            <v>4701</v>
          </cell>
          <cell r="D45">
            <v>4168</v>
          </cell>
          <cell r="E45">
            <v>4554</v>
          </cell>
          <cell r="F45">
            <v>533</v>
          </cell>
          <cell r="G45">
            <v>147</v>
          </cell>
          <cell r="I45">
            <v>16864</v>
          </cell>
          <cell r="J45">
            <v>16152</v>
          </cell>
          <cell r="K45">
            <v>17713</v>
          </cell>
          <cell r="L45">
            <v>712</v>
          </cell>
          <cell r="M45">
            <v>-849</v>
          </cell>
          <cell r="O45">
            <v>36683</v>
          </cell>
          <cell r="P45">
            <v>37407</v>
          </cell>
          <cell r="Q45">
            <v>36492</v>
          </cell>
          <cell r="R45">
            <v>-724</v>
          </cell>
          <cell r="S45">
            <v>191</v>
          </cell>
          <cell r="U45">
            <v>53547</v>
          </cell>
          <cell r="V45">
            <v>53559</v>
          </cell>
          <cell r="W45">
            <v>54205</v>
          </cell>
          <cell r="X45">
            <v>-12</v>
          </cell>
          <cell r="Y45">
            <v>-658</v>
          </cell>
          <cell r="AO45" t="str">
            <v>Satzenbrau</v>
          </cell>
          <cell r="AQ45">
            <v>5</v>
          </cell>
          <cell r="AR45">
            <v>6.2189054726368163</v>
          </cell>
          <cell r="AS45">
            <v>5</v>
          </cell>
          <cell r="AT45">
            <v>17.421602787456447</v>
          </cell>
          <cell r="AU45">
            <v>0</v>
          </cell>
          <cell r="AV45">
            <v>11.20269731481963</v>
          </cell>
        </row>
        <row r="46">
          <cell r="AO46" t="str">
            <v>Total</v>
          </cell>
          <cell r="AQ46">
            <v>1960</v>
          </cell>
          <cell r="AR46">
            <v>21.812192546226051</v>
          </cell>
          <cell r="AS46">
            <v>2605</v>
          </cell>
          <cell r="AT46">
            <v>19.813652784193671</v>
          </cell>
          <cell r="AU46">
            <v>645</v>
          </cell>
          <cell r="AV46">
            <v>-1.9985397620323795</v>
          </cell>
        </row>
        <row r="47">
          <cell r="B47" t="str">
            <v>Discretionary Marketing</v>
          </cell>
          <cell r="C47">
            <v>-563</v>
          </cell>
          <cell r="D47">
            <v>-593</v>
          </cell>
          <cell r="E47">
            <v>-475</v>
          </cell>
          <cell r="F47">
            <v>30</v>
          </cell>
          <cell r="G47">
            <v>-88</v>
          </cell>
          <cell r="I47">
            <v>-1584</v>
          </cell>
          <cell r="J47">
            <v>-1907</v>
          </cell>
          <cell r="K47">
            <v>-1514</v>
          </cell>
          <cell r="L47">
            <v>323</v>
          </cell>
          <cell r="M47">
            <v>-70</v>
          </cell>
          <cell r="O47">
            <v>-4223</v>
          </cell>
          <cell r="P47">
            <v>-4253</v>
          </cell>
          <cell r="Q47">
            <v>-4993</v>
          </cell>
          <cell r="R47">
            <v>30</v>
          </cell>
          <cell r="S47">
            <v>770</v>
          </cell>
          <cell r="U47">
            <v>-5807</v>
          </cell>
          <cell r="V47">
            <v>-6160</v>
          </cell>
          <cell r="W47">
            <v>-6507</v>
          </cell>
          <cell r="X47">
            <v>353</v>
          </cell>
          <cell r="Y47">
            <v>700</v>
          </cell>
          <cell r="AT47" t="str">
            <v xml:space="preserve"> </v>
          </cell>
        </row>
        <row r="48">
          <cell r="AO48" t="str">
            <v>Variances (N'000)</v>
          </cell>
          <cell r="AQ48" t="str">
            <v>Volume</v>
          </cell>
          <cell r="AR48" t="str">
            <v>Mix</v>
          </cell>
          <cell r="AS48" t="str">
            <v>Revenue</v>
          </cell>
          <cell r="AT48" t="str">
            <v>Duty</v>
          </cell>
          <cell r="AU48" t="str">
            <v>Var.Cost</v>
          </cell>
          <cell r="AV48" t="str">
            <v>Total</v>
          </cell>
        </row>
        <row r="49">
          <cell r="B49" t="str">
            <v>Marketing Contribution</v>
          </cell>
          <cell r="C49">
            <v>4138</v>
          </cell>
          <cell r="D49">
            <v>3575</v>
          </cell>
          <cell r="E49">
            <v>4079</v>
          </cell>
          <cell r="F49">
            <v>563</v>
          </cell>
          <cell r="G49">
            <v>59</v>
          </cell>
          <cell r="I49">
            <v>15280</v>
          </cell>
          <cell r="J49">
            <v>14245</v>
          </cell>
          <cell r="K49">
            <v>16199</v>
          </cell>
          <cell r="L49">
            <v>1035</v>
          </cell>
          <cell r="M49">
            <v>-919</v>
          </cell>
          <cell r="O49">
            <v>32460</v>
          </cell>
          <cell r="P49">
            <v>33154</v>
          </cell>
          <cell r="Q49">
            <v>31499</v>
          </cell>
          <cell r="R49">
            <v>-694</v>
          </cell>
          <cell r="S49">
            <v>961</v>
          </cell>
          <cell r="U49">
            <v>47740</v>
          </cell>
          <cell r="V49">
            <v>47399</v>
          </cell>
          <cell r="W49">
            <v>47698</v>
          </cell>
          <cell r="X49">
            <v>341</v>
          </cell>
          <cell r="Y49">
            <v>42</v>
          </cell>
          <cell r="AO49" t="str">
            <v>Fes small</v>
          </cell>
          <cell r="AQ49">
            <v>368.47336868339664</v>
          </cell>
          <cell r="AR49" t="e">
            <v>#REF!</v>
          </cell>
          <cell r="AS49">
            <v>-1073.6059427285941</v>
          </cell>
          <cell r="AT49" t="e">
            <v>#REF!</v>
          </cell>
          <cell r="AU49">
            <v>920.24089609598354</v>
          </cell>
          <cell r="AV49" t="e">
            <v>#REF!</v>
          </cell>
        </row>
        <row r="50">
          <cell r="AO50" t="str">
            <v>Fes large</v>
          </cell>
          <cell r="AQ50">
            <v>-1.9630973291603449E-6</v>
          </cell>
          <cell r="AR50">
            <v>1.9630973291603449E-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Fixed Overheads</v>
          </cell>
          <cell r="C51">
            <v>-837</v>
          </cell>
          <cell r="D51">
            <v>-829</v>
          </cell>
          <cell r="E51">
            <v>-747</v>
          </cell>
          <cell r="F51">
            <v>-8</v>
          </cell>
          <cell r="G51">
            <v>-90</v>
          </cell>
          <cell r="I51">
            <v>-3024</v>
          </cell>
          <cell r="J51">
            <v>-3306</v>
          </cell>
          <cell r="K51">
            <v>-2742</v>
          </cell>
          <cell r="L51">
            <v>282</v>
          </cell>
          <cell r="M51">
            <v>-282</v>
          </cell>
          <cell r="O51">
            <v>-6768</v>
          </cell>
          <cell r="P51">
            <v>-6627</v>
          </cell>
          <cell r="Q51">
            <v>-4886</v>
          </cell>
          <cell r="R51">
            <v>-141</v>
          </cell>
          <cell r="S51">
            <v>-1882</v>
          </cell>
          <cell r="U51">
            <v>-9792</v>
          </cell>
          <cell r="V51">
            <v>-9933</v>
          </cell>
          <cell r="W51">
            <v>-7628</v>
          </cell>
          <cell r="X51">
            <v>141</v>
          </cell>
          <cell r="Y51">
            <v>-2164</v>
          </cell>
          <cell r="AO51" t="str">
            <v>Harp</v>
          </cell>
          <cell r="AQ51">
            <v>333.7483581498048</v>
          </cell>
          <cell r="AR51">
            <v>-265.35308356487502</v>
          </cell>
          <cell r="AS51">
            <v>-2.019795657726676</v>
          </cell>
          <cell r="AT51">
            <v>0</v>
          </cell>
          <cell r="AU51">
            <v>108.62452107279694</v>
          </cell>
          <cell r="AV51">
            <v>175.00000000000006</v>
          </cell>
        </row>
        <row r="52">
          <cell r="B52" t="str">
            <v>Other Operating Income/(Costs)</v>
          </cell>
          <cell r="C52">
            <v>-1</v>
          </cell>
          <cell r="D52">
            <v>305</v>
          </cell>
          <cell r="E52">
            <v>-5</v>
          </cell>
          <cell r="F52">
            <v>-306</v>
          </cell>
          <cell r="G52">
            <v>4</v>
          </cell>
          <cell r="I52">
            <v>284</v>
          </cell>
          <cell r="J52">
            <v>1220</v>
          </cell>
          <cell r="K52">
            <v>-61</v>
          </cell>
          <cell r="L52">
            <v>-936</v>
          </cell>
          <cell r="M52">
            <v>345</v>
          </cell>
          <cell r="O52">
            <v>2895</v>
          </cell>
          <cell r="P52">
            <v>2441</v>
          </cell>
          <cell r="Q52">
            <v>459</v>
          </cell>
          <cell r="R52">
            <v>454</v>
          </cell>
          <cell r="S52">
            <v>2436</v>
          </cell>
          <cell r="U52">
            <v>3179</v>
          </cell>
          <cell r="V52">
            <v>3661</v>
          </cell>
          <cell r="W52">
            <v>398</v>
          </cell>
          <cell r="X52">
            <v>-482</v>
          </cell>
          <cell r="Y52">
            <v>2781</v>
          </cell>
          <cell r="AO52" t="str">
            <v>Malta</v>
          </cell>
          <cell r="AQ52">
            <v>216.81319390948693</v>
          </cell>
          <cell r="AR52">
            <v>-78.220269956660587</v>
          </cell>
          <cell r="AS52">
            <v>2.4623830825538917</v>
          </cell>
          <cell r="AT52">
            <v>0</v>
          </cell>
          <cell r="AU52">
            <v>38.94469296461979</v>
          </cell>
          <cell r="AV52">
            <v>180</v>
          </cell>
        </row>
        <row r="53">
          <cell r="AO53" t="str">
            <v>Satzenbrau</v>
          </cell>
          <cell r="AQ53">
            <v>-11.276903546398868</v>
          </cell>
          <cell r="AR53">
            <v>8.0617294170456351</v>
          </cell>
          <cell r="AS53">
            <v>-0.35447761194029753</v>
          </cell>
          <cell r="AT53">
            <v>0</v>
          </cell>
          <cell r="AU53">
            <v>3.5696517412935327</v>
          </cell>
          <cell r="AV53">
            <v>0</v>
          </cell>
        </row>
        <row r="54">
          <cell r="B54" t="str">
            <v>STP Operating profit</v>
          </cell>
          <cell r="C54">
            <v>3300</v>
          </cell>
          <cell r="D54">
            <v>3051</v>
          </cell>
          <cell r="E54">
            <v>3327</v>
          </cell>
          <cell r="F54">
            <v>249</v>
          </cell>
          <cell r="G54">
            <v>-27</v>
          </cell>
          <cell r="I54">
            <v>12540</v>
          </cell>
          <cell r="J54">
            <v>12159</v>
          </cell>
          <cell r="K54">
            <v>13396</v>
          </cell>
          <cell r="L54">
            <v>381</v>
          </cell>
          <cell r="M54">
            <v>-856</v>
          </cell>
          <cell r="O54">
            <v>28587</v>
          </cell>
          <cell r="P54">
            <v>28968</v>
          </cell>
          <cell r="Q54">
            <v>27072</v>
          </cell>
          <cell r="R54">
            <v>-381</v>
          </cell>
          <cell r="S54">
            <v>1515</v>
          </cell>
          <cell r="U54">
            <v>41127</v>
          </cell>
          <cell r="V54">
            <v>41127</v>
          </cell>
          <cell r="W54">
            <v>40468</v>
          </cell>
          <cell r="X54">
            <v>0</v>
          </cell>
          <cell r="Y54">
            <v>659</v>
          </cell>
          <cell r="AO54" t="str">
            <v>Total</v>
          </cell>
          <cell r="AQ54">
            <v>907.75801523319217</v>
          </cell>
          <cell r="AR54" t="e">
            <v>#REF!</v>
          </cell>
          <cell r="AS54">
            <v>-1073.5178329157072</v>
          </cell>
          <cell r="AT54" t="e">
            <v>#REF!</v>
          </cell>
          <cell r="AU54">
            <v>1071.3797618746937</v>
          </cell>
          <cell r="AV54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O57" t="str">
            <v>GUINNESS NIGERIA LTD</v>
          </cell>
        </row>
        <row r="58">
          <cell r="B58" t="str">
            <v>Divisional profit  £'000</v>
          </cell>
          <cell r="C58">
            <v>3300</v>
          </cell>
          <cell r="D58">
            <v>3051</v>
          </cell>
          <cell r="E58">
            <v>3327</v>
          </cell>
          <cell r="F58">
            <v>249</v>
          </cell>
          <cell r="G58">
            <v>-27</v>
          </cell>
          <cell r="I58">
            <v>12540</v>
          </cell>
          <cell r="J58">
            <v>12159</v>
          </cell>
          <cell r="K58">
            <v>13396</v>
          </cell>
          <cell r="L58">
            <v>381</v>
          </cell>
          <cell r="M58">
            <v>-856</v>
          </cell>
          <cell r="O58">
            <v>28587</v>
          </cell>
          <cell r="P58">
            <v>28968</v>
          </cell>
          <cell r="Q58">
            <v>27072</v>
          </cell>
          <cell r="R58">
            <v>-381</v>
          </cell>
          <cell r="S58">
            <v>1515</v>
          </cell>
          <cell r="U58">
            <v>41127</v>
          </cell>
          <cell r="V58">
            <v>41127</v>
          </cell>
          <cell r="W58">
            <v>40468</v>
          </cell>
          <cell r="X58">
            <v>0</v>
          </cell>
          <cell r="Y58">
            <v>659</v>
          </cell>
          <cell r="AO58" t="str">
            <v>Fes large</v>
          </cell>
          <cell r="AQ58">
            <v>1E-4</v>
          </cell>
          <cell r="AS58">
            <v>1.0000000000000001E-5</v>
          </cell>
          <cell r="AU58">
            <v>-9.0000000000000006E-5</v>
          </cell>
        </row>
        <row r="59">
          <cell r="AO59" t="str">
            <v>Harp</v>
          </cell>
          <cell r="AQ59">
            <v>5581</v>
          </cell>
          <cell r="AS59">
            <v>23131</v>
          </cell>
          <cell r="AU59">
            <v>17550</v>
          </cell>
        </row>
        <row r="60">
          <cell r="AO60" t="str">
            <v>Malta</v>
          </cell>
          <cell r="AQ60">
            <v>17748</v>
          </cell>
          <cell r="AS60">
            <v>27153</v>
          </cell>
          <cell r="AU60">
            <v>9405</v>
          </cell>
        </row>
        <row r="61">
          <cell r="AO61" t="str">
            <v>Satzenbrau</v>
          </cell>
          <cell r="AQ61">
            <v>7733</v>
          </cell>
          <cell r="AS61">
            <v>287</v>
          </cell>
          <cell r="AU61">
            <v>-7446</v>
          </cell>
        </row>
        <row r="62">
          <cell r="AO62" t="str">
            <v>Total</v>
          </cell>
          <cell r="AQ62">
            <v>31062.000100000001</v>
          </cell>
          <cell r="AS62">
            <v>50571.000010000003</v>
          </cell>
          <cell r="AU62">
            <v>19508.999910000002</v>
          </cell>
        </row>
        <row r="65">
          <cell r="AO65" t="str">
            <v>Turnover</v>
          </cell>
          <cell r="AQ65" t="str">
            <v>£'000</v>
          </cell>
          <cell r="AR65" t="str">
            <v>£/hl</v>
          </cell>
          <cell r="AS65" t="str">
            <v>£'000</v>
          </cell>
          <cell r="AT65" t="str">
            <v>£/hl</v>
          </cell>
          <cell r="AU65" t="str">
            <v>£'000</v>
          </cell>
          <cell r="AV65" t="str">
            <v>£/hl</v>
          </cell>
        </row>
        <row r="66">
          <cell r="AO66" t="str">
            <v>Fes total</v>
          </cell>
          <cell r="AQ66">
            <v>3115</v>
          </cell>
          <cell r="AR66" t="e">
            <v>#REF!</v>
          </cell>
          <cell r="AS66">
            <v>3230</v>
          </cell>
          <cell r="AT66" t="e">
            <v>#REF!</v>
          </cell>
          <cell r="AU66">
            <v>115</v>
          </cell>
          <cell r="AV66" t="e">
            <v>#REF!</v>
          </cell>
        </row>
        <row r="67">
          <cell r="AO67" t="str">
            <v>Fes large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AO68" t="str">
            <v>Harp</v>
          </cell>
          <cell r="AQ68">
            <v>75</v>
          </cell>
          <cell r="AR68">
            <v>13.438451890342233</v>
          </cell>
          <cell r="AS68">
            <v>190</v>
          </cell>
          <cell r="AT68">
            <v>8.2140849941636773</v>
          </cell>
          <cell r="AU68">
            <v>115</v>
          </cell>
          <cell r="AV68">
            <v>-5.2243668961785552</v>
          </cell>
        </row>
        <row r="69">
          <cell r="AO69" t="str">
            <v>Malta</v>
          </cell>
          <cell r="AQ69">
            <v>525</v>
          </cell>
          <cell r="AR69">
            <v>29.580797836375929</v>
          </cell>
          <cell r="AS69">
            <v>665</v>
          </cell>
          <cell r="AT69">
            <v>24.490848156741428</v>
          </cell>
          <cell r="AU69">
            <v>140</v>
          </cell>
          <cell r="AV69">
            <v>-5.0899496796345005</v>
          </cell>
        </row>
        <row r="70">
          <cell r="AO70" t="str">
            <v>Satzenbrau</v>
          </cell>
          <cell r="AQ70">
            <v>185</v>
          </cell>
          <cell r="AR70">
            <v>23.923444976076556</v>
          </cell>
          <cell r="AS70">
            <v>5</v>
          </cell>
          <cell r="AT70">
            <v>17.421602787456447</v>
          </cell>
          <cell r="AU70">
            <v>-180</v>
          </cell>
          <cell r="AV70">
            <v>-6.5018421886201097</v>
          </cell>
        </row>
        <row r="71">
          <cell r="AO71" t="str">
            <v>Total</v>
          </cell>
          <cell r="AQ71">
            <v>3900</v>
          </cell>
          <cell r="AR71">
            <v>125.55534052683231</v>
          </cell>
          <cell r="AS71">
            <v>4090</v>
          </cell>
          <cell r="AT71">
            <v>80.876391591845845</v>
          </cell>
          <cell r="AU71">
            <v>190</v>
          </cell>
          <cell r="AV71">
            <v>-44.678948934986465</v>
          </cell>
        </row>
        <row r="73">
          <cell r="AO73" t="str">
            <v>Duty</v>
          </cell>
        </row>
        <row r="74">
          <cell r="AO74" t="str">
            <v>Fes small</v>
          </cell>
          <cell r="AQ74">
            <v>0</v>
          </cell>
          <cell r="AR74" t="e">
            <v>#REF!</v>
          </cell>
          <cell r="AS74">
            <v>0</v>
          </cell>
          <cell r="AT74" t="e">
            <v>#REF!</v>
          </cell>
          <cell r="AU74">
            <v>0</v>
          </cell>
          <cell r="AV74" t="e">
            <v>#REF!</v>
          </cell>
        </row>
        <row r="75">
          <cell r="AO75" t="str">
            <v>Fes large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AO76" t="str">
            <v>Harp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AO77" t="str">
            <v>Malta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78">
          <cell r="AO78" t="str">
            <v>Satzenbrau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AO79" t="str">
            <v>Total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1">
          <cell r="AO81" t="str">
            <v>Variable Costs</v>
          </cell>
        </row>
        <row r="82">
          <cell r="AO82" t="str">
            <v>Fes small</v>
          </cell>
          <cell r="AQ82">
            <v>1670</v>
          </cell>
          <cell r="AR82" t="e">
            <v>#REF!</v>
          </cell>
          <cell r="AS82">
            <v>1260</v>
          </cell>
          <cell r="AT82" t="e">
            <v>#REF!</v>
          </cell>
          <cell r="AU82">
            <v>410</v>
          </cell>
          <cell r="AV82" t="e">
            <v>#REF!</v>
          </cell>
        </row>
        <row r="83">
          <cell r="AO83" t="str">
            <v>Fes large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AO84" t="str">
            <v>Harp</v>
          </cell>
          <cell r="AQ84">
            <v>45</v>
          </cell>
          <cell r="AR84">
            <v>8.0630711342053392</v>
          </cell>
          <cell r="AS84">
            <v>-20</v>
          </cell>
          <cell r="AT84">
            <v>-0.86464052570143957</v>
          </cell>
          <cell r="AU84">
            <v>65</v>
          </cell>
          <cell r="AV84">
            <v>8.9277116599067785</v>
          </cell>
        </row>
        <row r="85">
          <cell r="AO85" t="str">
            <v>Malta</v>
          </cell>
          <cell r="AQ85">
            <v>316</v>
          </cell>
          <cell r="AR85">
            <v>17.804823078656749</v>
          </cell>
          <cell r="AS85">
            <v>245</v>
          </cell>
          <cell r="AT85">
            <v>9.0229440577468409</v>
          </cell>
          <cell r="AU85">
            <v>71</v>
          </cell>
          <cell r="AV85">
            <v>8.7818790209099085</v>
          </cell>
        </row>
        <row r="86">
          <cell r="AO86" t="str">
            <v>Satzenbrau</v>
          </cell>
          <cell r="AQ86">
            <v>121</v>
          </cell>
          <cell r="AR86">
            <v>15.647226173541963</v>
          </cell>
          <cell r="AS86">
            <v>0</v>
          </cell>
          <cell r="AT86">
            <v>0</v>
          </cell>
          <cell r="AU86">
            <v>121</v>
          </cell>
          <cell r="AV86">
            <v>15.647226173541963</v>
          </cell>
        </row>
        <row r="87">
          <cell r="AO87" t="str">
            <v>Total</v>
          </cell>
          <cell r="AQ87">
            <v>2152</v>
          </cell>
          <cell r="AR87">
            <v>69.280793029164911</v>
          </cell>
          <cell r="AS87">
            <v>1485</v>
          </cell>
          <cell r="AT87">
            <v>29.364655626868231</v>
          </cell>
          <cell r="AU87">
            <v>667</v>
          </cell>
          <cell r="AV87">
            <v>39.916137402296684</v>
          </cell>
        </row>
        <row r="89">
          <cell r="AO89" t="str">
            <v>Gross Margin</v>
          </cell>
        </row>
        <row r="90">
          <cell r="AO90" t="str">
            <v>Fes small</v>
          </cell>
          <cell r="AQ90">
            <v>1445</v>
          </cell>
          <cell r="AR90" t="e">
            <v>#REF!</v>
          </cell>
          <cell r="AS90">
            <v>1970</v>
          </cell>
          <cell r="AT90" t="e">
            <v>#REF!</v>
          </cell>
          <cell r="AU90">
            <v>525</v>
          </cell>
          <cell r="AV90" t="e">
            <v>#REF!</v>
          </cell>
        </row>
        <row r="91">
          <cell r="AO91" t="str">
            <v>Fes large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AO92" t="str">
            <v>Harp</v>
          </cell>
          <cell r="AQ92">
            <v>30</v>
          </cell>
          <cell r="AR92">
            <v>5.3753807561368925</v>
          </cell>
          <cell r="AS92">
            <v>210</v>
          </cell>
          <cell r="AT92">
            <v>9.0787255198651149</v>
          </cell>
          <cell r="AU92">
            <v>180</v>
          </cell>
          <cell r="AV92">
            <v>3.7033447637282224</v>
          </cell>
        </row>
        <row r="93">
          <cell r="AO93" t="str">
            <v>Malta</v>
          </cell>
          <cell r="AQ93">
            <v>209</v>
          </cell>
          <cell r="AR93">
            <v>11.77597475771918</v>
          </cell>
          <cell r="AS93">
            <v>420</v>
          </cell>
          <cell r="AT93">
            <v>15.467904098994586</v>
          </cell>
          <cell r="AU93">
            <v>211</v>
          </cell>
          <cell r="AV93">
            <v>3.6919293412754062</v>
          </cell>
        </row>
        <row r="94">
          <cell r="AO94" t="str">
            <v>Satzenbrau</v>
          </cell>
          <cell r="AQ94">
            <v>64</v>
          </cell>
          <cell r="AR94">
            <v>8.2762188025345935</v>
          </cell>
          <cell r="AS94">
            <v>5</v>
          </cell>
          <cell r="AT94">
            <v>17.421602787456447</v>
          </cell>
          <cell r="AU94">
            <v>-59</v>
          </cell>
          <cell r="AV94">
            <v>9.1453839849218532</v>
          </cell>
        </row>
        <row r="95">
          <cell r="AO95" t="str">
            <v>Total</v>
          </cell>
          <cell r="AQ95">
            <v>1748</v>
          </cell>
          <cell r="AR95">
            <v>56.274547497667413</v>
          </cell>
          <cell r="AS95">
            <v>2605</v>
          </cell>
          <cell r="AT95">
            <v>51.511735964977611</v>
          </cell>
          <cell r="AU95">
            <v>857</v>
          </cell>
          <cell r="AV95">
            <v>-4.7628115326898026</v>
          </cell>
        </row>
        <row r="96">
          <cell r="AT96" t="str">
            <v xml:space="preserve"> </v>
          </cell>
        </row>
        <row r="97">
          <cell r="AO97" t="str">
            <v>Variances (N'000)</v>
          </cell>
          <cell r="AQ97" t="str">
            <v>Volume</v>
          </cell>
          <cell r="AR97" t="str">
            <v>Mix</v>
          </cell>
          <cell r="AS97" t="str">
            <v>Revenue</v>
          </cell>
          <cell r="AT97" t="str">
            <v>Duty</v>
          </cell>
          <cell r="AU97" t="str">
            <v>Var.Cost</v>
          </cell>
          <cell r="AV97" t="str">
            <v>Total</v>
          </cell>
        </row>
        <row r="98">
          <cell r="AO98" t="str">
            <v>Fes small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</row>
        <row r="99">
          <cell r="AO99" t="str">
            <v>Fes large</v>
          </cell>
          <cell r="AQ99">
            <v>-5.064709274790067E-6</v>
          </cell>
          <cell r="AR99">
            <v>5.064709274790067E-6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AO100" t="str">
            <v>Harp</v>
          </cell>
          <cell r="AQ100">
            <v>987.61830858406313</v>
          </cell>
          <cell r="AR100">
            <v>-893.28037631386064</v>
          </cell>
          <cell r="AS100">
            <v>-120.84483067550616</v>
          </cell>
          <cell r="AT100">
            <v>0</v>
          </cell>
          <cell r="AU100">
            <v>206.50689840530367</v>
          </cell>
          <cell r="AV100">
            <v>180</v>
          </cell>
        </row>
        <row r="101">
          <cell r="AO101" t="str">
            <v>Malta</v>
          </cell>
          <cell r="AQ101">
            <v>529.26211921556205</v>
          </cell>
          <cell r="AR101">
            <v>-418.50907661921309</v>
          </cell>
          <cell r="AS101">
            <v>-138.20740365111561</v>
          </cell>
          <cell r="AT101">
            <v>0</v>
          </cell>
          <cell r="AU101">
            <v>238.45436105476674</v>
          </cell>
          <cell r="AV101">
            <v>211.00000000000009</v>
          </cell>
        </row>
        <row r="102">
          <cell r="AO102" t="str">
            <v>Satzenbrau</v>
          </cell>
          <cell r="AQ102">
            <v>-419.02028066763154</v>
          </cell>
          <cell r="AR102">
            <v>357.395555463959</v>
          </cell>
          <cell r="AS102">
            <v>-1.8660287081339715</v>
          </cell>
          <cell r="AT102">
            <v>0</v>
          </cell>
          <cell r="AU102">
            <v>4.4907539118065429</v>
          </cell>
          <cell r="AV102">
            <v>-58.999999999999972</v>
          </cell>
        </row>
        <row r="103">
          <cell r="AO103" t="str">
            <v>Total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</row>
        <row r="145">
          <cell r="N145" t="str">
            <v>FLASH</v>
          </cell>
          <cell r="Z145" t="str">
            <v>ACTUAL</v>
          </cell>
          <cell r="AM145" t="str">
            <v>DIFFERENCE</v>
          </cell>
        </row>
        <row r="146">
          <cell r="N146" t="str">
            <v>TOTAL</v>
          </cell>
          <cell r="Z146" t="str">
            <v>TOTAL</v>
          </cell>
        </row>
        <row r="147">
          <cell r="N147" t="str">
            <v>£</v>
          </cell>
          <cell r="U147" t="str">
            <v>Naira 'm</v>
          </cell>
          <cell r="Z147" t="str">
            <v>£</v>
          </cell>
          <cell r="AA147" t="str">
            <v>Naira 'm</v>
          </cell>
          <cell r="AM147" t="str">
            <v>£</v>
          </cell>
          <cell r="AN147" t="str">
            <v>Naira 'm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0</v>
          </cell>
        </row>
        <row r="152">
          <cell r="N152">
            <v>0</v>
          </cell>
        </row>
        <row r="155">
          <cell r="N155">
            <v>0</v>
          </cell>
          <cell r="U155">
            <v>0</v>
          </cell>
          <cell r="Z155">
            <v>1866666.6666666667</v>
          </cell>
          <cell r="AA155">
            <v>196</v>
          </cell>
          <cell r="AM155">
            <v>1866666.6666666667</v>
          </cell>
          <cell r="AN155">
            <v>196</v>
          </cell>
        </row>
        <row r="157">
          <cell r="N157">
            <v>-2257142.8571428573</v>
          </cell>
          <cell r="U157">
            <v>-237</v>
          </cell>
          <cell r="Z157">
            <v>-1342857.1428571427</v>
          </cell>
          <cell r="AA157">
            <v>-141</v>
          </cell>
          <cell r="AM157">
            <v>914285.71428571455</v>
          </cell>
          <cell r="AN157">
            <v>96</v>
          </cell>
        </row>
        <row r="159">
          <cell r="N159">
            <v>-352380.95238095243</v>
          </cell>
          <cell r="U159">
            <v>-37</v>
          </cell>
          <cell r="Z159">
            <v>-180952.38095238095</v>
          </cell>
          <cell r="AA159">
            <v>-19</v>
          </cell>
          <cell r="AM159">
            <v>171428.57142857148</v>
          </cell>
          <cell r="AN159">
            <v>18</v>
          </cell>
        </row>
        <row r="161">
          <cell r="N161">
            <v>-2609523.8095238097</v>
          </cell>
          <cell r="U161">
            <v>0</v>
          </cell>
          <cell r="Z161">
            <v>342857.14285714284</v>
          </cell>
          <cell r="AA161">
            <v>36</v>
          </cell>
          <cell r="AM161">
            <v>2952380.9523809524</v>
          </cell>
          <cell r="AN161">
            <v>36</v>
          </cell>
        </row>
        <row r="163">
          <cell r="N163">
            <v>240000</v>
          </cell>
          <cell r="U163">
            <v>0</v>
          </cell>
        </row>
        <row r="165">
          <cell r="N165">
            <v>-2849523.8095238097</v>
          </cell>
          <cell r="U165">
            <v>0</v>
          </cell>
        </row>
        <row r="169">
          <cell r="N169">
            <v>0</v>
          </cell>
          <cell r="Z169">
            <v>0</v>
          </cell>
          <cell r="AM169">
            <v>0</v>
          </cell>
        </row>
        <row r="171">
          <cell r="N171">
            <v>0</v>
          </cell>
        </row>
        <row r="173">
          <cell r="N173">
            <v>0</v>
          </cell>
        </row>
      </sheetData>
      <sheetData sheetId="22" refreshError="1">
        <row r="2">
          <cell r="B2" t="str">
            <v>SEYCHELLES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SEYCHELLES BREWERIES LTD</v>
          </cell>
          <cell r="AW7" t="str">
            <v>Month May 1998</v>
          </cell>
        </row>
        <row r="8">
          <cell r="B8" t="str">
            <v>Net Sales Value Rp'000</v>
          </cell>
          <cell r="C8">
            <v>10558</v>
          </cell>
          <cell r="D8">
            <v>10840</v>
          </cell>
          <cell r="E8">
            <v>9638</v>
          </cell>
          <cell r="F8">
            <v>-282</v>
          </cell>
          <cell r="G8">
            <v>920</v>
          </cell>
          <cell r="I8">
            <v>37367</v>
          </cell>
          <cell r="J8">
            <v>40103</v>
          </cell>
          <cell r="K8">
            <v>35359</v>
          </cell>
          <cell r="L8">
            <v>-2736</v>
          </cell>
          <cell r="M8">
            <v>2008</v>
          </cell>
          <cell r="O8">
            <v>82203</v>
          </cell>
          <cell r="P8">
            <v>86275</v>
          </cell>
          <cell r="Q8">
            <v>77101</v>
          </cell>
          <cell r="R8">
            <v>-4072</v>
          </cell>
          <cell r="S8">
            <v>5102</v>
          </cell>
          <cell r="U8">
            <v>119570</v>
          </cell>
          <cell r="V8">
            <v>126378</v>
          </cell>
          <cell r="W8">
            <v>112460</v>
          </cell>
          <cell r="X8">
            <v>-6808</v>
          </cell>
          <cell r="Y8">
            <v>7110</v>
          </cell>
          <cell r="AO8" t="str">
            <v>Actual v Budget</v>
          </cell>
        </row>
        <row r="9">
          <cell r="B9" t="str">
            <v>Total Delivered Costs</v>
          </cell>
          <cell r="C9">
            <v>-4371</v>
          </cell>
          <cell r="D9">
            <v>-4566</v>
          </cell>
          <cell r="E9">
            <v>-4786</v>
          </cell>
          <cell r="F9">
            <v>195</v>
          </cell>
          <cell r="G9">
            <v>415</v>
          </cell>
          <cell r="I9">
            <v>-16535</v>
          </cell>
          <cell r="J9">
            <v>-17703</v>
          </cell>
          <cell r="K9">
            <v>-17817</v>
          </cell>
          <cell r="L9">
            <v>1168</v>
          </cell>
          <cell r="M9">
            <v>1282</v>
          </cell>
          <cell r="O9">
            <v>-36539</v>
          </cell>
          <cell r="P9">
            <v>-37857</v>
          </cell>
          <cell r="Q9">
            <v>-37104</v>
          </cell>
          <cell r="R9">
            <v>1318</v>
          </cell>
          <cell r="S9">
            <v>565</v>
          </cell>
          <cell r="U9">
            <v>-53074</v>
          </cell>
          <cell r="V9">
            <v>-55560</v>
          </cell>
          <cell r="W9">
            <v>-54921</v>
          </cell>
          <cell r="X9">
            <v>2486</v>
          </cell>
          <cell r="Y9">
            <v>1847</v>
          </cell>
          <cell r="AR9" t="str">
            <v>Budget</v>
          </cell>
          <cell r="AT9" t="str">
            <v>Actual</v>
          </cell>
        </row>
        <row r="10">
          <cell r="AO10" t="str">
            <v>Volumes (hls)</v>
          </cell>
          <cell r="AR10" t="str">
            <v>1998</v>
          </cell>
          <cell r="AT10" t="str">
            <v>1998</v>
          </cell>
          <cell r="AV10" t="str">
            <v>Variance</v>
          </cell>
        </row>
        <row r="11">
          <cell r="B11" t="str">
            <v>Gross Contribution</v>
          </cell>
          <cell r="C11">
            <v>6187</v>
          </cell>
          <cell r="D11">
            <v>6274</v>
          </cell>
          <cell r="E11">
            <v>4852</v>
          </cell>
          <cell r="F11">
            <v>-87</v>
          </cell>
          <cell r="G11">
            <v>1335</v>
          </cell>
          <cell r="I11">
            <v>20832</v>
          </cell>
          <cell r="J11">
            <v>22400</v>
          </cell>
          <cell r="K11">
            <v>17542</v>
          </cell>
          <cell r="L11">
            <v>-1568</v>
          </cell>
          <cell r="M11">
            <v>3290</v>
          </cell>
          <cell r="O11">
            <v>45664</v>
          </cell>
          <cell r="P11">
            <v>48418</v>
          </cell>
          <cell r="Q11">
            <v>39997</v>
          </cell>
          <cell r="R11">
            <v>-2754</v>
          </cell>
          <cell r="S11">
            <v>5667</v>
          </cell>
          <cell r="U11">
            <v>66496</v>
          </cell>
          <cell r="V11">
            <v>70818</v>
          </cell>
          <cell r="W11">
            <v>57539</v>
          </cell>
          <cell r="X11">
            <v>-4322</v>
          </cell>
          <cell r="Y11">
            <v>8957</v>
          </cell>
          <cell r="AO11" t="str">
            <v>Fes</v>
          </cell>
          <cell r="AR11">
            <v>1140</v>
          </cell>
          <cell r="AT11">
            <v>882</v>
          </cell>
          <cell r="AV11">
            <v>-258</v>
          </cell>
        </row>
        <row r="12">
          <cell r="AO12" t="str">
            <v>Seybrew</v>
          </cell>
          <cell r="AR12">
            <v>3675</v>
          </cell>
          <cell r="AT12">
            <v>3367</v>
          </cell>
          <cell r="AV12">
            <v>-308</v>
          </cell>
        </row>
        <row r="13">
          <cell r="B13" t="str">
            <v>Discretionary Marketing</v>
          </cell>
          <cell r="C13">
            <v>-103</v>
          </cell>
          <cell r="D13">
            <v>-330</v>
          </cell>
          <cell r="E13">
            <v>-78</v>
          </cell>
          <cell r="F13">
            <v>227</v>
          </cell>
          <cell r="G13">
            <v>-25</v>
          </cell>
          <cell r="I13">
            <v>-511</v>
          </cell>
          <cell r="J13">
            <v>-1183</v>
          </cell>
          <cell r="K13">
            <v>-469</v>
          </cell>
          <cell r="L13">
            <v>672</v>
          </cell>
          <cell r="M13">
            <v>-42</v>
          </cell>
          <cell r="O13">
            <v>-2954</v>
          </cell>
          <cell r="P13">
            <v>-2282</v>
          </cell>
          <cell r="Q13">
            <v>-1350</v>
          </cell>
          <cell r="R13">
            <v>-672</v>
          </cell>
          <cell r="S13">
            <v>-1604</v>
          </cell>
          <cell r="U13">
            <v>-3465</v>
          </cell>
          <cell r="V13">
            <v>-3465</v>
          </cell>
          <cell r="W13">
            <v>-1819</v>
          </cell>
          <cell r="X13">
            <v>0</v>
          </cell>
          <cell r="Y13">
            <v>-1646</v>
          </cell>
          <cell r="AO13" t="str">
            <v>Seypearl</v>
          </cell>
          <cell r="AR13">
            <v>2435</v>
          </cell>
          <cell r="AT13">
            <v>2704</v>
          </cell>
          <cell r="AV13">
            <v>269</v>
          </cell>
        </row>
        <row r="14">
          <cell r="AO14" t="str">
            <v>Celebration ale</v>
          </cell>
          <cell r="AR14">
            <v>440</v>
          </cell>
          <cell r="AT14">
            <v>346</v>
          </cell>
          <cell r="AV14">
            <v>-94</v>
          </cell>
        </row>
        <row r="15">
          <cell r="B15" t="str">
            <v>Marketing Contribution</v>
          </cell>
          <cell r="C15">
            <v>6084</v>
          </cell>
          <cell r="D15">
            <v>5944</v>
          </cell>
          <cell r="E15">
            <v>4774</v>
          </cell>
          <cell r="F15">
            <v>140</v>
          </cell>
          <cell r="G15">
            <v>1310</v>
          </cell>
          <cell r="I15">
            <v>20321</v>
          </cell>
          <cell r="J15">
            <v>21217</v>
          </cell>
          <cell r="K15">
            <v>17073</v>
          </cell>
          <cell r="L15">
            <v>-896</v>
          </cell>
          <cell r="M15">
            <v>3248</v>
          </cell>
          <cell r="O15">
            <v>42710</v>
          </cell>
          <cell r="P15">
            <v>46136</v>
          </cell>
          <cell r="Q15">
            <v>38647</v>
          </cell>
          <cell r="R15">
            <v>-3426</v>
          </cell>
          <cell r="S15">
            <v>4063</v>
          </cell>
          <cell r="U15">
            <v>63031</v>
          </cell>
          <cell r="V15">
            <v>67353</v>
          </cell>
          <cell r="W15">
            <v>55720</v>
          </cell>
          <cell r="X15">
            <v>-4322</v>
          </cell>
          <cell r="Y15">
            <v>7311</v>
          </cell>
          <cell r="AO15" t="str">
            <v>Soft Drinks</v>
          </cell>
          <cell r="AR15">
            <v>4375</v>
          </cell>
          <cell r="AT15">
            <v>4317</v>
          </cell>
          <cell r="AV15">
            <v>-58</v>
          </cell>
        </row>
        <row r="16">
          <cell r="AO16" t="str">
            <v>Eku</v>
          </cell>
          <cell r="AR16">
            <v>690</v>
          </cell>
          <cell r="AT16">
            <v>696</v>
          </cell>
          <cell r="AV16">
            <v>6</v>
          </cell>
        </row>
        <row r="17">
          <cell r="B17" t="str">
            <v>G&amp;A Overheads</v>
          </cell>
          <cell r="C17">
            <v>-1349</v>
          </cell>
          <cell r="D17">
            <v>-1495</v>
          </cell>
          <cell r="E17">
            <v>-1721</v>
          </cell>
          <cell r="F17">
            <v>146</v>
          </cell>
          <cell r="G17">
            <v>372</v>
          </cell>
          <cell r="I17">
            <v>-5367</v>
          </cell>
          <cell r="J17">
            <v>-5937</v>
          </cell>
          <cell r="K17">
            <v>-5372</v>
          </cell>
          <cell r="L17">
            <v>570</v>
          </cell>
          <cell r="M17">
            <v>5</v>
          </cell>
          <cell r="O17">
            <v>-13236</v>
          </cell>
          <cell r="P17">
            <v>-13385</v>
          </cell>
          <cell r="Q17">
            <v>-11597</v>
          </cell>
          <cell r="R17">
            <v>149</v>
          </cell>
          <cell r="S17">
            <v>-1639</v>
          </cell>
          <cell r="U17">
            <v>-18603</v>
          </cell>
          <cell r="V17">
            <v>-19322</v>
          </cell>
          <cell r="W17">
            <v>-16969</v>
          </cell>
          <cell r="X17">
            <v>719</v>
          </cell>
          <cell r="Y17">
            <v>-1634</v>
          </cell>
          <cell r="AO17" t="str">
            <v>Total</v>
          </cell>
          <cell r="AR17">
            <v>12755</v>
          </cell>
          <cell r="AT17">
            <v>12312</v>
          </cell>
          <cell r="AV17">
            <v>-443</v>
          </cell>
        </row>
        <row r="18">
          <cell r="B18" t="str">
            <v>Selling/R&amp;D Overheads</v>
          </cell>
          <cell r="C18">
            <v>-322</v>
          </cell>
          <cell r="D18">
            <v>-307</v>
          </cell>
          <cell r="E18">
            <v>-338</v>
          </cell>
          <cell r="F18">
            <v>-15</v>
          </cell>
          <cell r="G18">
            <v>16</v>
          </cell>
          <cell r="I18">
            <v>-1175</v>
          </cell>
          <cell r="J18">
            <v>-1226</v>
          </cell>
          <cell r="K18">
            <v>-1021</v>
          </cell>
          <cell r="L18">
            <v>51</v>
          </cell>
          <cell r="M18">
            <v>-154</v>
          </cell>
          <cell r="O18">
            <v>-3281</v>
          </cell>
          <cell r="P18">
            <v>-2670</v>
          </cell>
          <cell r="Q18">
            <v>-2204</v>
          </cell>
          <cell r="R18">
            <v>-611</v>
          </cell>
          <cell r="S18">
            <v>-1077</v>
          </cell>
          <cell r="U18">
            <v>-4456</v>
          </cell>
          <cell r="V18">
            <v>-3896</v>
          </cell>
          <cell r="W18">
            <v>-3225</v>
          </cell>
          <cell r="X18">
            <v>-560</v>
          </cell>
          <cell r="Y18">
            <v>-1231</v>
          </cell>
        </row>
        <row r="19">
          <cell r="B19" t="str">
            <v>Other Operating Income/(Costs)</v>
          </cell>
          <cell r="C19">
            <v>-575</v>
          </cell>
          <cell r="D19">
            <v>-276</v>
          </cell>
          <cell r="E19">
            <v>88</v>
          </cell>
          <cell r="F19">
            <v>-299</v>
          </cell>
          <cell r="G19">
            <v>-663</v>
          </cell>
          <cell r="I19">
            <v>-1020</v>
          </cell>
          <cell r="J19">
            <v>-1144</v>
          </cell>
          <cell r="K19">
            <v>-185</v>
          </cell>
          <cell r="L19">
            <v>124</v>
          </cell>
          <cell r="M19">
            <v>-835</v>
          </cell>
          <cell r="O19">
            <v>3888</v>
          </cell>
          <cell r="P19">
            <v>-2508</v>
          </cell>
          <cell r="Q19">
            <v>-218</v>
          </cell>
          <cell r="R19">
            <v>6396</v>
          </cell>
          <cell r="S19">
            <v>4106</v>
          </cell>
          <cell r="U19">
            <v>2868</v>
          </cell>
          <cell r="V19">
            <v>-3652</v>
          </cell>
          <cell r="W19">
            <v>-403</v>
          </cell>
          <cell r="X19">
            <v>6520</v>
          </cell>
          <cell r="Y19">
            <v>3271</v>
          </cell>
        </row>
        <row r="20">
          <cell r="AO20" t="str">
            <v>Turnover</v>
          </cell>
          <cell r="AR20" t="str">
            <v>£'000</v>
          </cell>
          <cell r="AS20" t="str">
            <v>£/hl</v>
          </cell>
          <cell r="AT20" t="str">
            <v>£'000</v>
          </cell>
          <cell r="AU20" t="str">
            <v>£/hl</v>
          </cell>
          <cell r="AV20" t="str">
            <v>£'000</v>
          </cell>
          <cell r="AW20" t="str">
            <v>£/hl</v>
          </cell>
        </row>
        <row r="21">
          <cell r="B21" t="str">
            <v>Operating profit  Rp'000</v>
          </cell>
          <cell r="C21">
            <v>3838</v>
          </cell>
          <cell r="D21">
            <v>3866</v>
          </cell>
          <cell r="E21">
            <v>2803</v>
          </cell>
          <cell r="F21">
            <v>-28</v>
          </cell>
          <cell r="G21">
            <v>1035</v>
          </cell>
          <cell r="I21">
            <v>12759</v>
          </cell>
          <cell r="J21">
            <v>12910</v>
          </cell>
          <cell r="K21">
            <v>10495</v>
          </cell>
          <cell r="L21">
            <v>-151</v>
          </cell>
          <cell r="M21">
            <v>2264</v>
          </cell>
          <cell r="O21">
            <v>30081</v>
          </cell>
          <cell r="P21">
            <v>27573</v>
          </cell>
          <cell r="Q21">
            <v>24628</v>
          </cell>
          <cell r="R21">
            <v>2508</v>
          </cell>
          <cell r="S21">
            <v>5453</v>
          </cell>
          <cell r="U21">
            <v>42840</v>
          </cell>
          <cell r="V21">
            <v>40483</v>
          </cell>
          <cell r="W21">
            <v>35123</v>
          </cell>
          <cell r="X21">
            <v>2357</v>
          </cell>
          <cell r="Y21">
            <v>7717</v>
          </cell>
          <cell r="AO21" t="str">
            <v>Fes</v>
          </cell>
          <cell r="AR21">
            <v>340</v>
          </cell>
          <cell r="AS21">
            <v>298.24561403508773</v>
          </cell>
          <cell r="AT21">
            <v>265</v>
          </cell>
          <cell r="AU21">
            <v>300.45351473922904</v>
          </cell>
          <cell r="AV21">
            <v>-75</v>
          </cell>
          <cell r="AW21">
            <v>2.2079007041413092</v>
          </cell>
        </row>
        <row r="22">
          <cell r="AO22" t="str">
            <v>Seybrew</v>
          </cell>
          <cell r="AR22">
            <v>1076</v>
          </cell>
          <cell r="AS22">
            <v>292.78911564625849</v>
          </cell>
          <cell r="AT22">
            <v>991</v>
          </cell>
          <cell r="AU22">
            <v>294.32729432729434</v>
          </cell>
          <cell r="AV22">
            <v>-85</v>
          </cell>
          <cell r="AW22">
            <v>1.5381786810358449</v>
          </cell>
        </row>
        <row r="23">
          <cell r="B23" t="str">
            <v>Exchange rate  Rupees/£</v>
          </cell>
          <cell r="C23">
            <v>8.34</v>
          </cell>
          <cell r="D23">
            <v>8.34</v>
          </cell>
          <cell r="E23">
            <v>8.34</v>
          </cell>
          <cell r="F23">
            <v>8.34</v>
          </cell>
          <cell r="G23">
            <v>8.34</v>
          </cell>
          <cell r="I23">
            <v>8.34</v>
          </cell>
          <cell r="J23">
            <v>8.34</v>
          </cell>
          <cell r="K23">
            <v>8.34</v>
          </cell>
          <cell r="L23">
            <v>8.34</v>
          </cell>
          <cell r="M23">
            <v>8.34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8.34</v>
          </cell>
          <cell r="V23">
            <v>8.34</v>
          </cell>
          <cell r="W23">
            <v>8.34</v>
          </cell>
          <cell r="X23">
            <v>8.34</v>
          </cell>
          <cell r="Y23">
            <v>8.34</v>
          </cell>
          <cell r="AO23" t="str">
            <v>Seypearl</v>
          </cell>
          <cell r="AR23">
            <v>162</v>
          </cell>
          <cell r="AS23">
            <v>66.529774127310063</v>
          </cell>
          <cell r="AT23">
            <v>181</v>
          </cell>
          <cell r="AU23">
            <v>66.937869822485197</v>
          </cell>
          <cell r="AV23">
            <v>19</v>
          </cell>
          <cell r="AW23">
            <v>0.40809569517513467</v>
          </cell>
        </row>
        <row r="24">
          <cell r="AO24" t="str">
            <v>Celebration Ale</v>
          </cell>
          <cell r="AR24">
            <v>124</v>
          </cell>
          <cell r="AS24">
            <v>281.81818181818181</v>
          </cell>
          <cell r="AT24">
            <v>97</v>
          </cell>
          <cell r="AU24">
            <v>280.34682080924853</v>
          </cell>
          <cell r="AV24">
            <v>-27</v>
          </cell>
          <cell r="AW24">
            <v>-1.471361008933286</v>
          </cell>
        </row>
        <row r="25">
          <cell r="B25" t="str">
            <v>Onshore profit  £'000</v>
          </cell>
          <cell r="C25">
            <v>460.19184652278176</v>
          </cell>
          <cell r="D25">
            <v>463.54916067146286</v>
          </cell>
          <cell r="E25">
            <v>336.09112709832135</v>
          </cell>
          <cell r="F25">
            <v>-3.3573141486810982</v>
          </cell>
          <cell r="G25">
            <v>124.10071942446041</v>
          </cell>
          <cell r="I25">
            <v>1529.8561151079136</v>
          </cell>
          <cell r="J25">
            <v>1547.9616306954438</v>
          </cell>
          <cell r="K25">
            <v>1258.3932853717026</v>
          </cell>
          <cell r="L25">
            <v>-18.105515587530135</v>
          </cell>
          <cell r="M25">
            <v>272.46282973621101</v>
          </cell>
          <cell r="O25">
            <v>3606.8345323741005</v>
          </cell>
          <cell r="P25">
            <v>3306.1151079136689</v>
          </cell>
          <cell r="Q25">
            <v>2952.9976019184651</v>
          </cell>
          <cell r="R25">
            <v>300.71942446043158</v>
          </cell>
          <cell r="S25">
            <v>653.83693045563541</v>
          </cell>
          <cell r="U25">
            <v>5136.6906474820144</v>
          </cell>
          <cell r="V25">
            <v>4854.0767386091129</v>
          </cell>
          <cell r="W25">
            <v>4211.3908872901675</v>
          </cell>
          <cell r="X25">
            <v>282.61390887290145</v>
          </cell>
          <cell r="Y25">
            <v>925.29976019184687</v>
          </cell>
          <cell r="AO25" t="str">
            <v>Soft Drinks</v>
          </cell>
          <cell r="AR25">
            <v>288</v>
          </cell>
          <cell r="AS25">
            <v>65.828571428571436</v>
          </cell>
          <cell r="AT25">
            <v>283</v>
          </cell>
          <cell r="AU25">
            <v>65.554783414408149</v>
          </cell>
          <cell r="AV25">
            <v>-5</v>
          </cell>
          <cell r="AW25">
            <v>-0.27378801416328713</v>
          </cell>
        </row>
        <row r="26">
          <cell r="AO26" t="str">
            <v>Eku</v>
          </cell>
          <cell r="AR26">
            <v>216</v>
          </cell>
          <cell r="AS26">
            <v>313.04347826086956</v>
          </cell>
          <cell r="AT26">
            <v>219</v>
          </cell>
          <cell r="AU26">
            <v>314.65517241379308</v>
          </cell>
          <cell r="AV26">
            <v>3</v>
          </cell>
          <cell r="AW26">
            <v>1.6116941529235191</v>
          </cell>
        </row>
        <row r="27">
          <cell r="B27" t="str">
            <v>See through profit</v>
          </cell>
          <cell r="C27">
            <v>21</v>
          </cell>
          <cell r="D27">
            <v>0</v>
          </cell>
          <cell r="E27">
            <v>27</v>
          </cell>
          <cell r="F27">
            <v>21</v>
          </cell>
          <cell r="G27">
            <v>-6</v>
          </cell>
          <cell r="I27">
            <v>43</v>
          </cell>
          <cell r="J27">
            <v>21</v>
          </cell>
          <cell r="K27">
            <v>33</v>
          </cell>
          <cell r="L27">
            <v>22</v>
          </cell>
          <cell r="M27">
            <v>10</v>
          </cell>
          <cell r="O27">
            <v>50</v>
          </cell>
          <cell r="P27">
            <v>72</v>
          </cell>
          <cell r="Q27">
            <v>21</v>
          </cell>
          <cell r="R27">
            <v>-22</v>
          </cell>
          <cell r="S27">
            <v>29</v>
          </cell>
          <cell r="U27">
            <v>93</v>
          </cell>
          <cell r="V27">
            <v>93</v>
          </cell>
          <cell r="W27">
            <v>54</v>
          </cell>
          <cell r="X27">
            <v>0</v>
          </cell>
          <cell r="Y27">
            <v>39</v>
          </cell>
          <cell r="AO27" t="str">
            <v>Total</v>
          </cell>
          <cell r="AR27">
            <v>2206</v>
          </cell>
          <cell r="AS27">
            <v>172.95178361426892</v>
          </cell>
          <cell r="AT27">
            <v>2036</v>
          </cell>
          <cell r="AU27">
            <v>165.36712150747238</v>
          </cell>
          <cell r="AV27">
            <v>-170</v>
          </cell>
          <cell r="AW27">
            <v>-7.584662106796543</v>
          </cell>
        </row>
        <row r="28">
          <cell r="B28" t="str">
            <v>TSF/Royalties</v>
          </cell>
          <cell r="C28">
            <v>6</v>
          </cell>
          <cell r="D28">
            <v>14</v>
          </cell>
          <cell r="E28">
            <v>11</v>
          </cell>
          <cell r="F28">
            <v>-8</v>
          </cell>
          <cell r="G28">
            <v>-5</v>
          </cell>
          <cell r="I28">
            <v>56</v>
          </cell>
          <cell r="J28">
            <v>52</v>
          </cell>
          <cell r="K28">
            <v>42</v>
          </cell>
          <cell r="L28">
            <v>4</v>
          </cell>
          <cell r="M28">
            <v>14</v>
          </cell>
          <cell r="O28">
            <v>124</v>
          </cell>
          <cell r="P28">
            <v>112</v>
          </cell>
          <cell r="Q28">
            <v>113</v>
          </cell>
          <cell r="R28">
            <v>12</v>
          </cell>
          <cell r="S28">
            <v>11</v>
          </cell>
          <cell r="U28">
            <v>180</v>
          </cell>
          <cell r="V28">
            <v>164</v>
          </cell>
          <cell r="W28">
            <v>155</v>
          </cell>
          <cell r="X28">
            <v>16</v>
          </cell>
          <cell r="Y28">
            <v>25</v>
          </cell>
          <cell r="AO28" t="str">
            <v>Seypearl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GSS Commissions</v>
          </cell>
          <cell r="C29">
            <v>-22</v>
          </cell>
          <cell r="D29">
            <v>0</v>
          </cell>
          <cell r="E29">
            <v>16</v>
          </cell>
          <cell r="F29">
            <v>-22</v>
          </cell>
          <cell r="G29">
            <v>-38</v>
          </cell>
          <cell r="I29">
            <v>-8</v>
          </cell>
          <cell r="J29">
            <v>29</v>
          </cell>
          <cell r="K29">
            <v>60</v>
          </cell>
          <cell r="L29">
            <v>-37</v>
          </cell>
          <cell r="M29">
            <v>-68</v>
          </cell>
          <cell r="O29">
            <v>126</v>
          </cell>
          <cell r="P29">
            <v>89</v>
          </cell>
          <cell r="Q29">
            <v>128</v>
          </cell>
          <cell r="R29">
            <v>37</v>
          </cell>
          <cell r="S29">
            <v>-2</v>
          </cell>
          <cell r="U29">
            <v>118</v>
          </cell>
          <cell r="V29">
            <v>118</v>
          </cell>
          <cell r="W29">
            <v>188</v>
          </cell>
          <cell r="X29">
            <v>0</v>
          </cell>
          <cell r="Y29">
            <v>-70</v>
          </cell>
          <cell r="AO29" t="str">
            <v>Celebration Ale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O30" t="str">
            <v>Soft Drinks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O31" t="str">
            <v>Eku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O32" t="str">
            <v>Total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4">
          <cell r="AO34" t="str">
            <v>Variable Costs</v>
          </cell>
        </row>
        <row r="35">
          <cell r="AO35" t="str">
            <v>Fes</v>
          </cell>
          <cell r="AR35">
            <v>223</v>
          </cell>
          <cell r="AS35">
            <v>195.61403508771929</v>
          </cell>
          <cell r="AT35">
            <v>162</v>
          </cell>
          <cell r="AU35">
            <v>183.67346938775512</v>
          </cell>
          <cell r="AV35">
            <v>61</v>
          </cell>
          <cell r="AW35">
            <v>11.940565699964168</v>
          </cell>
        </row>
        <row r="36">
          <cell r="AO36" t="str">
            <v>Seybrew</v>
          </cell>
          <cell r="AR36">
            <v>759</v>
          </cell>
          <cell r="AS36">
            <v>206.53061224489795</v>
          </cell>
          <cell r="AT36">
            <v>690</v>
          </cell>
          <cell r="AU36">
            <v>204.93020493020492</v>
          </cell>
          <cell r="AV36">
            <v>69</v>
          </cell>
          <cell r="AW36">
            <v>1.6004073146930295</v>
          </cell>
        </row>
        <row r="37">
          <cell r="AO37" t="str">
            <v>Seypearl</v>
          </cell>
          <cell r="AR37">
            <v>76</v>
          </cell>
          <cell r="AS37">
            <v>31.211498973305954</v>
          </cell>
          <cell r="AT37">
            <v>84</v>
          </cell>
          <cell r="AU37">
            <v>31.065088757396449</v>
          </cell>
          <cell r="AV37">
            <v>-8</v>
          </cell>
          <cell r="AW37">
            <v>0.14641021590950487</v>
          </cell>
        </row>
        <row r="38">
          <cell r="AO38" t="str">
            <v>Celebration Ale</v>
          </cell>
          <cell r="AR38">
            <v>85</v>
          </cell>
          <cell r="AS38">
            <v>193.18181818181819</v>
          </cell>
          <cell r="AT38">
            <v>74</v>
          </cell>
          <cell r="AU38">
            <v>213.87283236994219</v>
          </cell>
          <cell r="AV38">
            <v>11</v>
          </cell>
          <cell r="AW38">
            <v>-20.691014188124001</v>
          </cell>
        </row>
        <row r="39">
          <cell r="AO39" t="str">
            <v>Soft Drinks</v>
          </cell>
          <cell r="AR39">
            <v>120</v>
          </cell>
          <cell r="AS39">
            <v>27.428571428571427</v>
          </cell>
          <cell r="AT39">
            <v>116</v>
          </cell>
          <cell r="AU39">
            <v>26.870511929580729</v>
          </cell>
          <cell r="AV39">
            <v>4</v>
          </cell>
          <cell r="AW39">
            <v>0.55805949899069773</v>
          </cell>
        </row>
        <row r="40">
          <cell r="AO40" t="str">
            <v>Eku</v>
          </cell>
          <cell r="AR40">
            <v>148</v>
          </cell>
          <cell r="AS40">
            <v>214.49275362318841</v>
          </cell>
          <cell r="AT40">
            <v>154</v>
          </cell>
          <cell r="AU40">
            <v>221.26436781609195</v>
          </cell>
          <cell r="AV40">
            <v>-6</v>
          </cell>
          <cell r="AW40">
            <v>-6.7716141929035416</v>
          </cell>
        </row>
        <row r="41">
          <cell r="AO41" t="str">
            <v>Total</v>
          </cell>
          <cell r="AR41">
            <v>1411</v>
          </cell>
          <cell r="AS41">
            <v>110.6232849862799</v>
          </cell>
          <cell r="AT41">
            <v>1280</v>
          </cell>
          <cell r="AU41">
            <v>103.96361273554255</v>
          </cell>
          <cell r="AV41">
            <v>131</v>
          </cell>
          <cell r="AW41">
            <v>6.6596722507373443</v>
          </cell>
        </row>
        <row r="43">
          <cell r="AO43" t="str">
            <v>Gross Margin</v>
          </cell>
        </row>
        <row r="44">
          <cell r="AO44" t="str">
            <v>Fes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</row>
        <row r="45">
          <cell r="AO45" t="str">
            <v>Seybrew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</row>
        <row r="46">
          <cell r="AO46" t="str">
            <v>Seypearl</v>
          </cell>
          <cell r="AR46">
            <v>86</v>
          </cell>
          <cell r="AS46">
            <v>35.318275154004112</v>
          </cell>
          <cell r="AT46">
            <v>97</v>
          </cell>
          <cell r="AU46">
            <v>35.872781065088745</v>
          </cell>
          <cell r="AV46">
            <v>11</v>
          </cell>
          <cell r="AW46">
            <v>0.55450591108463243</v>
          </cell>
        </row>
        <row r="47">
          <cell r="AO47" t="str">
            <v>Celebration Ale</v>
          </cell>
          <cell r="AR47">
            <v>39</v>
          </cell>
          <cell r="AS47">
            <v>88.636363636363626</v>
          </cell>
          <cell r="AT47">
            <v>23</v>
          </cell>
          <cell r="AU47">
            <v>66.473988439306339</v>
          </cell>
          <cell r="AV47">
            <v>-16</v>
          </cell>
          <cell r="AW47">
            <v>-22.162375197057287</v>
          </cell>
        </row>
        <row r="48">
          <cell r="AO48" t="str">
            <v>Soft Drinks</v>
          </cell>
          <cell r="AR48">
            <v>168</v>
          </cell>
          <cell r="AS48">
            <v>38.400000000000006</v>
          </cell>
          <cell r="AT48">
            <v>167</v>
          </cell>
          <cell r="AU48">
            <v>38.68427148482742</v>
          </cell>
          <cell r="AV48">
            <v>-1</v>
          </cell>
          <cell r="AW48">
            <v>0.28427148482741416</v>
          </cell>
        </row>
        <row r="49">
          <cell r="AO49" t="str">
            <v>Eku</v>
          </cell>
          <cell r="AR49">
            <v>68</v>
          </cell>
          <cell r="AS49">
            <v>98.550724637681157</v>
          </cell>
          <cell r="AT49">
            <v>65</v>
          </cell>
          <cell r="AU49">
            <v>93.390804597701134</v>
          </cell>
          <cell r="AV49">
            <v>-3</v>
          </cell>
          <cell r="AW49">
            <v>-5.1599200399800225</v>
          </cell>
        </row>
        <row r="50">
          <cell r="AO50" t="str">
            <v>Total</v>
          </cell>
          <cell r="AR50">
            <v>795</v>
          </cell>
          <cell r="AS50">
            <v>62.328498627989021</v>
          </cell>
          <cell r="AT50">
            <v>756</v>
          </cell>
          <cell r="AU50">
            <v>61.403508771929822</v>
          </cell>
          <cell r="AV50">
            <v>-39</v>
          </cell>
          <cell r="AW50">
            <v>-0.9249898560591987</v>
          </cell>
        </row>
        <row r="51">
          <cell r="AU51" t="str">
            <v xml:space="preserve"> </v>
          </cell>
        </row>
        <row r="52">
          <cell r="AO52" t="str">
            <v>Variances</v>
          </cell>
          <cell r="AR52" t="str">
            <v>Volume</v>
          </cell>
          <cell r="AS52" t="str">
            <v>Mix</v>
          </cell>
          <cell r="AT52" t="str">
            <v>Revenue</v>
          </cell>
          <cell r="AU52" t="str">
            <v>Duty</v>
          </cell>
          <cell r="AV52" t="str">
            <v>Var.Cost</v>
          </cell>
          <cell r="AW52" t="str">
            <v>Total</v>
          </cell>
        </row>
        <row r="53">
          <cell r="AO53" t="str">
            <v>Fes</v>
          </cell>
          <cell r="AR53">
            <v>-16.080752646021168</v>
          </cell>
          <cell r="AS53" t="e">
            <v>#REF!</v>
          </cell>
          <cell r="AT53">
            <v>1.947368421052635</v>
          </cell>
          <cell r="AU53" t="e">
            <v>#REF!</v>
          </cell>
          <cell r="AV53">
            <v>10.531578947368397</v>
          </cell>
          <cell r="AW53" t="e">
            <v>#REF!</v>
          </cell>
        </row>
        <row r="54">
          <cell r="AO54" t="str">
            <v>Seybrew</v>
          </cell>
          <cell r="AR54">
            <v>-19.197177577420618</v>
          </cell>
          <cell r="AS54" t="e">
            <v>#REF!</v>
          </cell>
          <cell r="AT54">
            <v>5.1790476190476893</v>
          </cell>
          <cell r="AU54" t="e">
            <v>#REF!</v>
          </cell>
          <cell r="AV54">
            <v>5.3885714285714306</v>
          </cell>
          <cell r="AW54" t="e">
            <v>#REF!</v>
          </cell>
        </row>
        <row r="55">
          <cell r="AO55" t="str">
            <v>Seypearl</v>
          </cell>
          <cell r="AR55">
            <v>16.766366130929047</v>
          </cell>
          <cell r="AS55">
            <v>-7.2657501145019401</v>
          </cell>
          <cell r="AT55">
            <v>1.1034907597535641</v>
          </cell>
          <cell r="AU55">
            <v>0</v>
          </cell>
          <cell r="AV55">
            <v>0.39589322381930114</v>
          </cell>
          <cell r="AW55">
            <v>10.999999999999972</v>
          </cell>
        </row>
        <row r="56">
          <cell r="AO56" t="str">
            <v>Celebration Ale</v>
          </cell>
          <cell r="AR56">
            <v>0</v>
          </cell>
          <cell r="AS56">
            <v>-8.3318181818181802</v>
          </cell>
          <cell r="AT56">
            <v>-0.50909090909091692</v>
          </cell>
          <cell r="AU56">
            <v>0</v>
          </cell>
          <cell r="AV56">
            <v>-7.1590909090909047</v>
          </cell>
          <cell r="AW56">
            <v>-16</v>
          </cell>
        </row>
        <row r="57">
          <cell r="AO57" t="str">
            <v>Soft Drinks</v>
          </cell>
          <cell r="AR57">
            <v>-3.6150529204233632</v>
          </cell>
          <cell r="AS57">
            <v>1.3878529204233627</v>
          </cell>
          <cell r="AT57">
            <v>-1.1819428571429105</v>
          </cell>
          <cell r="AU57">
            <v>0</v>
          </cell>
          <cell r="AV57">
            <v>2.4091428571428422</v>
          </cell>
          <cell r="AW57">
            <v>-1.0000000000000693</v>
          </cell>
        </row>
        <row r="58">
          <cell r="AO58" t="str">
            <v>Eku</v>
          </cell>
          <cell r="AR58">
            <v>0.37397099176793414</v>
          </cell>
          <cell r="AS58">
            <v>0.21733335605815282</v>
          </cell>
          <cell r="AT58">
            <v>1.1217391304347692</v>
          </cell>
          <cell r="AU58">
            <v>0</v>
          </cell>
          <cell r="AV58">
            <v>-4.7130434782608646</v>
          </cell>
          <cell r="AW58">
            <v>-3.0000000000000084</v>
          </cell>
        </row>
        <row r="59">
          <cell r="AO59" t="str">
            <v>Total</v>
          </cell>
          <cell r="AR59">
            <v>-21.752646021168168</v>
          </cell>
          <cell r="AS59" t="e">
            <v>#REF!</v>
          </cell>
          <cell r="AT59">
            <v>7.6606121640548297</v>
          </cell>
          <cell r="AU59" t="e">
            <v>#REF!</v>
          </cell>
          <cell r="AV59">
            <v>6.8530520695501984</v>
          </cell>
          <cell r="AW59" t="e">
            <v>#REF!</v>
          </cell>
        </row>
        <row r="63">
          <cell r="AO63" t="str">
            <v>SEYCHELLES BREWERIES LTD</v>
          </cell>
        </row>
        <row r="64">
          <cell r="AO64" t="str">
            <v>Actual v Last Year</v>
          </cell>
        </row>
        <row r="66">
          <cell r="AO66" t="str">
            <v>Volumes (hls)</v>
          </cell>
          <cell r="AR66" t="str">
            <v>1997</v>
          </cell>
          <cell r="AT66" t="str">
            <v>1998</v>
          </cell>
          <cell r="AV66" t="str">
            <v>Variance</v>
          </cell>
        </row>
        <row r="67">
          <cell r="AO67" t="str">
            <v>Fes</v>
          </cell>
          <cell r="AR67">
            <v>1150</v>
          </cell>
          <cell r="AT67">
            <v>882</v>
          </cell>
          <cell r="AV67">
            <v>-268</v>
          </cell>
        </row>
        <row r="68">
          <cell r="AO68" t="str">
            <v>Seybrew</v>
          </cell>
          <cell r="AR68">
            <v>3652</v>
          </cell>
          <cell r="AT68">
            <v>3367</v>
          </cell>
          <cell r="AV68">
            <v>-285</v>
          </cell>
        </row>
        <row r="69">
          <cell r="AO69" t="str">
            <v>Seypearl</v>
          </cell>
          <cell r="AR69">
            <v>2475</v>
          </cell>
          <cell r="AT69">
            <v>2704</v>
          </cell>
          <cell r="AV69">
            <v>229</v>
          </cell>
        </row>
        <row r="70">
          <cell r="AO70" t="str">
            <v>Celebration ale</v>
          </cell>
          <cell r="AR70">
            <v>1E-4</v>
          </cell>
          <cell r="AT70">
            <v>346</v>
          </cell>
          <cell r="AV70">
            <v>345.99990000000003</v>
          </cell>
        </row>
        <row r="71">
          <cell r="AO71" t="str">
            <v>Soft Drinks</v>
          </cell>
          <cell r="AR71">
            <v>4382</v>
          </cell>
          <cell r="AT71">
            <v>4317</v>
          </cell>
          <cell r="AV71">
            <v>-65</v>
          </cell>
        </row>
        <row r="72">
          <cell r="AO72" t="str">
            <v>Eku</v>
          </cell>
          <cell r="AR72">
            <v>705</v>
          </cell>
          <cell r="AT72">
            <v>696</v>
          </cell>
          <cell r="AV72">
            <v>-9</v>
          </cell>
        </row>
        <row r="73">
          <cell r="AO73" t="str">
            <v>Total</v>
          </cell>
          <cell r="AR73">
            <v>12364.000100000001</v>
          </cell>
          <cell r="AT73">
            <v>12312</v>
          </cell>
          <cell r="AV73">
            <v>-52.000100000001112</v>
          </cell>
        </row>
        <row r="76">
          <cell r="AO76" t="str">
            <v>Turnover</v>
          </cell>
          <cell r="AR76" t="str">
            <v>£'000</v>
          </cell>
          <cell r="AS76" t="str">
            <v>£/hl</v>
          </cell>
          <cell r="AT76" t="str">
            <v>£'000</v>
          </cell>
          <cell r="AU76" t="str">
            <v>£/hl</v>
          </cell>
          <cell r="AV76" t="str">
            <v>£'000</v>
          </cell>
          <cell r="AW76" t="str">
            <v>£/hl</v>
          </cell>
        </row>
        <row r="77">
          <cell r="AO77" t="str">
            <v>Fes</v>
          </cell>
          <cell r="AR77">
            <v>345</v>
          </cell>
          <cell r="AS77">
            <v>300</v>
          </cell>
          <cell r="AT77">
            <v>265</v>
          </cell>
          <cell r="AU77">
            <v>300.45351473922904</v>
          </cell>
          <cell r="AV77">
            <v>-80</v>
          </cell>
          <cell r="AW77">
            <v>0.45351473922903551</v>
          </cell>
        </row>
        <row r="78">
          <cell r="AO78" t="str">
            <v>Seybrew</v>
          </cell>
          <cell r="AR78">
            <v>1076</v>
          </cell>
          <cell r="AS78">
            <v>294.63307776560788</v>
          </cell>
          <cell r="AT78">
            <v>991</v>
          </cell>
          <cell r="AU78">
            <v>294.32729432729434</v>
          </cell>
          <cell r="AV78">
            <v>-85</v>
          </cell>
          <cell r="AW78">
            <v>-0.30578343831354005</v>
          </cell>
        </row>
        <row r="79">
          <cell r="AO79" t="str">
            <v>Seypearl</v>
          </cell>
          <cell r="AR79">
            <v>164</v>
          </cell>
          <cell r="AS79">
            <v>66.262626262626256</v>
          </cell>
          <cell r="AT79">
            <v>181</v>
          </cell>
          <cell r="AU79">
            <v>66.937869822485197</v>
          </cell>
          <cell r="AV79">
            <v>17</v>
          </cell>
          <cell r="AW79">
            <v>0.67524355985894147</v>
          </cell>
        </row>
        <row r="80">
          <cell r="AO80" t="str">
            <v>Celebration Ale</v>
          </cell>
          <cell r="AR80">
            <v>0</v>
          </cell>
          <cell r="AS80">
            <v>0</v>
          </cell>
          <cell r="AT80">
            <v>97</v>
          </cell>
          <cell r="AU80">
            <v>280.34682080924853</v>
          </cell>
          <cell r="AV80">
            <v>97</v>
          </cell>
          <cell r="AW80">
            <v>280.34682080924853</v>
          </cell>
        </row>
        <row r="81">
          <cell r="AO81" t="str">
            <v>Soft Drinks</v>
          </cell>
          <cell r="AR81">
            <v>288</v>
          </cell>
          <cell r="AS81">
            <v>65.723413966225465</v>
          </cell>
          <cell r="AT81">
            <v>283</v>
          </cell>
          <cell r="AU81">
            <v>65.554783414408149</v>
          </cell>
          <cell r="AV81">
            <v>-5</v>
          </cell>
          <cell r="AW81">
            <v>-0.16863055181731568</v>
          </cell>
        </row>
        <row r="82">
          <cell r="AO82" t="str">
            <v>Eku</v>
          </cell>
          <cell r="AR82">
            <v>222</v>
          </cell>
          <cell r="AS82">
            <v>314.89361702127661</v>
          </cell>
          <cell r="AT82">
            <v>219</v>
          </cell>
          <cell r="AU82">
            <v>314.65517241379308</v>
          </cell>
          <cell r="AV82">
            <v>-3</v>
          </cell>
          <cell r="AW82">
            <v>-0.23844460748352958</v>
          </cell>
        </row>
        <row r="83">
          <cell r="AO83" t="str">
            <v>Total</v>
          </cell>
          <cell r="AR83">
            <v>2095</v>
          </cell>
          <cell r="AS83">
            <v>169.4435444076064</v>
          </cell>
          <cell r="AT83">
            <v>2036</v>
          </cell>
          <cell r="AU83">
            <v>165.36712150747238</v>
          </cell>
          <cell r="AV83">
            <v>-59</v>
          </cell>
          <cell r="AW83">
            <v>-4.0764229001340198</v>
          </cell>
        </row>
        <row r="85">
          <cell r="AO85" t="str">
            <v>Duty</v>
          </cell>
        </row>
        <row r="86">
          <cell r="AO86" t="str">
            <v>Fes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AO87" t="str">
            <v>Seybrew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8">
          <cell r="AO88" t="str">
            <v>Seypearl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O89" t="str">
            <v>Celebration Ale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AO90" t="str">
            <v>Soft Drinks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AO91" t="str">
            <v>Eku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AO92" t="str">
            <v>Total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4">
          <cell r="AO94" t="str">
            <v>Variable Costs</v>
          </cell>
        </row>
        <row r="95">
          <cell r="AO95" t="str">
            <v>Fes</v>
          </cell>
          <cell r="AR95">
            <v>244</v>
          </cell>
          <cell r="AS95">
            <v>212.17391304347828</v>
          </cell>
          <cell r="AT95">
            <v>162</v>
          </cell>
          <cell r="AU95">
            <v>183.67346938775512</v>
          </cell>
          <cell r="AV95">
            <v>82</v>
          </cell>
          <cell r="AW95">
            <v>28.50044365572316</v>
          </cell>
        </row>
        <row r="96">
          <cell r="AO96" t="str">
            <v>Seybrew</v>
          </cell>
          <cell r="AR96">
            <v>773</v>
          </cell>
          <cell r="AS96">
            <v>211.66484118291348</v>
          </cell>
          <cell r="AT96">
            <v>690</v>
          </cell>
          <cell r="AU96">
            <v>204.93020493020492</v>
          </cell>
          <cell r="AV96">
            <v>83</v>
          </cell>
          <cell r="AW96">
            <v>6.7346362527085546</v>
          </cell>
        </row>
        <row r="97">
          <cell r="AO97" t="str">
            <v>Seypearl</v>
          </cell>
          <cell r="AR97">
            <v>76</v>
          </cell>
          <cell r="AS97">
            <v>30.707070707070706</v>
          </cell>
          <cell r="AT97">
            <v>84</v>
          </cell>
          <cell r="AU97">
            <v>31.065088757396449</v>
          </cell>
          <cell r="AV97">
            <v>-8</v>
          </cell>
          <cell r="AW97">
            <v>-0.35801805032574308</v>
          </cell>
        </row>
        <row r="98">
          <cell r="AO98" t="str">
            <v>Celebration Ale</v>
          </cell>
          <cell r="AR98">
            <v>0</v>
          </cell>
          <cell r="AS98">
            <v>0</v>
          </cell>
          <cell r="AT98">
            <v>74</v>
          </cell>
          <cell r="AU98">
            <v>213.87283236994219</v>
          </cell>
          <cell r="AV98">
            <v>-74</v>
          </cell>
          <cell r="AW98">
            <v>-213.87283236994219</v>
          </cell>
        </row>
        <row r="99">
          <cell r="AO99" t="str">
            <v>Soft Drinks</v>
          </cell>
          <cell r="AR99">
            <v>118</v>
          </cell>
          <cell r="AS99">
            <v>26.928343222272932</v>
          </cell>
          <cell r="AT99">
            <v>116</v>
          </cell>
          <cell r="AU99">
            <v>26.870511929580729</v>
          </cell>
          <cell r="AV99">
            <v>2</v>
          </cell>
          <cell r="AW99">
            <v>5.7831292692203107E-2</v>
          </cell>
        </row>
        <row r="100">
          <cell r="AO100" t="str">
            <v>Eku</v>
          </cell>
          <cell r="AR100">
            <v>148</v>
          </cell>
          <cell r="AS100">
            <v>209.9290780141844</v>
          </cell>
          <cell r="AT100">
            <v>154</v>
          </cell>
          <cell r="AU100">
            <v>221.26436781609195</v>
          </cell>
          <cell r="AV100">
            <v>-6</v>
          </cell>
          <cell r="AW100">
            <v>-11.33528980190755</v>
          </cell>
        </row>
        <row r="101">
          <cell r="AO101" t="str">
            <v>Total</v>
          </cell>
          <cell r="AR101">
            <v>1359</v>
          </cell>
          <cell r="AS101">
            <v>109.91588393791746</v>
          </cell>
          <cell r="AT101">
            <v>1280</v>
          </cell>
          <cell r="AU101">
            <v>103.96361273554255</v>
          </cell>
          <cell r="AV101">
            <v>79</v>
          </cell>
          <cell r="AW101">
            <v>5.9522712023749023</v>
          </cell>
        </row>
        <row r="103">
          <cell r="AO103" t="str">
            <v>Gross Margin</v>
          </cell>
        </row>
        <row r="104">
          <cell r="AO104" t="str">
            <v>Fes</v>
          </cell>
          <cell r="AR104">
            <v>101</v>
          </cell>
          <cell r="AS104">
            <v>87.826086956521721</v>
          </cell>
          <cell r="AT104">
            <v>103</v>
          </cell>
          <cell r="AU104">
            <v>116.78004535147392</v>
          </cell>
          <cell r="AV104">
            <v>2</v>
          </cell>
          <cell r="AW104">
            <v>28.953958394952195</v>
          </cell>
        </row>
        <row r="105">
          <cell r="AO105" t="str">
            <v>Seybrew</v>
          </cell>
          <cell r="AR105">
            <v>303</v>
          </cell>
          <cell r="AS105">
            <v>82.968236582694402</v>
          </cell>
          <cell r="AT105">
            <v>301</v>
          </cell>
          <cell r="AU105">
            <v>89.397089397089417</v>
          </cell>
          <cell r="AV105">
            <v>-2</v>
          </cell>
          <cell r="AW105">
            <v>6.4288528143950145</v>
          </cell>
        </row>
        <row r="106">
          <cell r="AO106" t="str">
            <v>Seypearl</v>
          </cell>
          <cell r="AR106">
            <v>88</v>
          </cell>
          <cell r="AS106">
            <v>35.55555555555555</v>
          </cell>
          <cell r="AT106">
            <v>97</v>
          </cell>
          <cell r="AU106">
            <v>35.872781065088745</v>
          </cell>
          <cell r="AV106">
            <v>9</v>
          </cell>
          <cell r="AW106">
            <v>0.31722550953319484</v>
          </cell>
        </row>
        <row r="107">
          <cell r="AO107" t="str">
            <v>Celebration Ale</v>
          </cell>
          <cell r="AR107">
            <v>0</v>
          </cell>
          <cell r="AS107">
            <v>0</v>
          </cell>
          <cell r="AT107">
            <v>23</v>
          </cell>
          <cell r="AU107">
            <v>66.473988439306339</v>
          </cell>
          <cell r="AV107">
            <v>23</v>
          </cell>
          <cell r="AW107">
            <v>66.473988439306339</v>
          </cell>
        </row>
        <row r="108">
          <cell r="AO108" t="str">
            <v>Soft Drinks</v>
          </cell>
          <cell r="AR108">
            <v>170</v>
          </cell>
          <cell r="AS108">
            <v>38.795070743952536</v>
          </cell>
          <cell r="AT108">
            <v>167</v>
          </cell>
          <cell r="AU108">
            <v>38.68427148482742</v>
          </cell>
          <cell r="AV108">
            <v>-3</v>
          </cell>
          <cell r="AW108">
            <v>-0.11079925912511612</v>
          </cell>
        </row>
        <row r="109">
          <cell r="AO109" t="str">
            <v>Eku</v>
          </cell>
          <cell r="AR109">
            <v>74</v>
          </cell>
          <cell r="AS109">
            <v>104.96453900709221</v>
          </cell>
          <cell r="AT109">
            <v>65</v>
          </cell>
          <cell r="AU109">
            <v>93.390804597701134</v>
          </cell>
          <cell r="AV109">
            <v>-9</v>
          </cell>
          <cell r="AW109">
            <v>-11.573734409391079</v>
          </cell>
        </row>
        <row r="110">
          <cell r="AO110" t="str">
            <v>Total</v>
          </cell>
          <cell r="AR110">
            <v>736</v>
          </cell>
          <cell r="AS110">
            <v>59.527660469688939</v>
          </cell>
          <cell r="AT110">
            <v>756</v>
          </cell>
          <cell r="AU110">
            <v>61.403508771929822</v>
          </cell>
          <cell r="AV110">
            <v>20</v>
          </cell>
          <cell r="AW110">
            <v>1.8758483022408825</v>
          </cell>
        </row>
        <row r="111">
          <cell r="AU111" t="str">
            <v xml:space="preserve"> </v>
          </cell>
        </row>
        <row r="112">
          <cell r="AO112" t="str">
            <v>Variances</v>
          </cell>
          <cell r="AR112" t="str">
            <v>Volume</v>
          </cell>
          <cell r="AS112" t="str">
            <v>Mix</v>
          </cell>
          <cell r="AT112" t="str">
            <v>Revenue</v>
          </cell>
          <cell r="AU112" t="str">
            <v>Duty</v>
          </cell>
          <cell r="AV112" t="str">
            <v>Var.Cost</v>
          </cell>
          <cell r="AW112" t="str">
            <v>Total</v>
          </cell>
        </row>
        <row r="113">
          <cell r="AO113" t="str">
            <v>Fes</v>
          </cell>
          <cell r="AR113">
            <v>-15.953413005876635</v>
          </cell>
          <cell r="AS113">
            <v>-7.5839782984711857</v>
          </cell>
          <cell r="AT113">
            <v>0.40000000000000935</v>
          </cell>
          <cell r="AU113">
            <v>0</v>
          </cell>
          <cell r="AV113">
            <v>25.137391304347826</v>
          </cell>
          <cell r="AW113">
            <v>2.0000000000000142</v>
          </cell>
        </row>
        <row r="114">
          <cell r="AO114" t="str">
            <v>Seybrew</v>
          </cell>
          <cell r="AR114">
            <v>-16.965383233861346</v>
          </cell>
          <cell r="AS114">
            <v>-6.6805641922065568</v>
          </cell>
          <cell r="AT114">
            <v>-1.0295728368016894</v>
          </cell>
          <cell r="AU114">
            <v>0</v>
          </cell>
          <cell r="AV114">
            <v>22.675520262869703</v>
          </cell>
          <cell r="AW114">
            <v>-1.9999999999998899</v>
          </cell>
        </row>
        <row r="115">
          <cell r="AO115" t="str">
            <v>Seypearl</v>
          </cell>
          <cell r="AR115">
            <v>13.631834247558768</v>
          </cell>
          <cell r="AS115">
            <v>-5.4896120253365464</v>
          </cell>
          <cell r="AT115">
            <v>1.8258585858585776</v>
          </cell>
          <cell r="AU115">
            <v>0</v>
          </cell>
          <cell r="AV115">
            <v>-0.96808080808080921</v>
          </cell>
          <cell r="AW115">
            <v>8.9999999999999893</v>
          </cell>
        </row>
        <row r="116">
          <cell r="AO116" t="str">
            <v>Celebration Ale</v>
          </cell>
          <cell r="AR116">
            <v>0</v>
          </cell>
          <cell r="AS116">
            <v>0</v>
          </cell>
          <cell r="AT116">
            <v>96.999999999999986</v>
          </cell>
          <cell r="AU116">
            <v>0</v>
          </cell>
          <cell r="AV116">
            <v>-74</v>
          </cell>
          <cell r="AW116">
            <v>22.999999999999986</v>
          </cell>
        </row>
        <row r="117">
          <cell r="AO117" t="str">
            <v>Soft Drinks</v>
          </cell>
          <cell r="AR117">
            <v>-3.8692979305297808</v>
          </cell>
          <cell r="AS117">
            <v>1.3476183321728663</v>
          </cell>
          <cell r="AT117">
            <v>-0.72797809219535181</v>
          </cell>
          <cell r="AU117">
            <v>0</v>
          </cell>
          <cell r="AV117">
            <v>0.2496576905522408</v>
          </cell>
          <cell r="AW117">
            <v>-3.0000000000000253</v>
          </cell>
        </row>
        <row r="118">
          <cell r="AO118" t="str">
            <v>Eku</v>
          </cell>
          <cell r="AR118">
            <v>-0.53574894422720043</v>
          </cell>
          <cell r="AS118">
            <v>-0.4089319068366295</v>
          </cell>
          <cell r="AT118">
            <v>-0.16595744680853658</v>
          </cell>
          <cell r="AU118">
            <v>0</v>
          </cell>
          <cell r="AV118">
            <v>-7.8893617021276548</v>
          </cell>
          <cell r="AW118">
            <v>-9.0000000000000213</v>
          </cell>
        </row>
        <row r="119">
          <cell r="AO119" t="str">
            <v>Total</v>
          </cell>
          <cell r="AR119">
            <v>-23.692008866936192</v>
          </cell>
          <cell r="AS119">
            <v>-18.815468090678049</v>
          </cell>
          <cell r="AT119">
            <v>97.302350210052992</v>
          </cell>
          <cell r="AU119">
            <v>0</v>
          </cell>
          <cell r="AV119">
            <v>-34.794873252438691</v>
          </cell>
          <cell r="AW119">
            <v>20.000000000000053</v>
          </cell>
        </row>
      </sheetData>
      <sheetData sheetId="23" refreshError="1"/>
      <sheetData sheetId="24" refreshError="1">
        <row r="1">
          <cell r="B1" t="str">
            <v>G U I N N E S S</v>
          </cell>
        </row>
        <row r="3">
          <cell r="B3" t="str">
            <v>AFRICA OTHER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YTD</v>
          </cell>
          <cell r="L7" t="str">
            <v xml:space="preserve">  Variance to:</v>
          </cell>
          <cell r="O7" t="str">
            <v xml:space="preserve">    BOY</v>
          </cell>
          <cell r="R7" t="str">
            <v xml:space="preserve">  Variance to:</v>
          </cell>
          <cell r="U7" t="str">
            <v>Full Year</v>
          </cell>
          <cell r="X7" t="str">
            <v xml:space="preserve">  Variance to:</v>
          </cell>
        </row>
        <row r="8">
          <cell r="C8" t="str">
            <v>Actual</v>
          </cell>
          <cell r="D8" t="str">
            <v>Budget</v>
          </cell>
          <cell r="E8" t="str">
            <v>LY</v>
          </cell>
          <cell r="F8" t="str">
            <v>Budget</v>
          </cell>
          <cell r="G8" t="str">
            <v>LY</v>
          </cell>
          <cell r="I8" t="str">
            <v>Actual</v>
          </cell>
          <cell r="J8" t="str">
            <v>Budget</v>
          </cell>
          <cell r="K8" t="str">
            <v>LY</v>
          </cell>
          <cell r="L8" t="str">
            <v>Budget</v>
          </cell>
          <cell r="M8" t="str">
            <v>LY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>Budget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>Budget</v>
          </cell>
          <cell r="Y8" t="str">
            <v>LY</v>
          </cell>
        </row>
        <row r="9">
          <cell r="B9" t="str">
            <v>Gross margin  £'000</v>
          </cell>
          <cell r="C9">
            <v>42</v>
          </cell>
          <cell r="D9">
            <v>71</v>
          </cell>
          <cell r="E9">
            <v>-11</v>
          </cell>
          <cell r="F9">
            <v>-29</v>
          </cell>
          <cell r="G9">
            <v>53</v>
          </cell>
          <cell r="I9">
            <v>167</v>
          </cell>
          <cell r="J9">
            <v>242</v>
          </cell>
          <cell r="K9">
            <v>-75</v>
          </cell>
          <cell r="L9">
            <v>-75</v>
          </cell>
          <cell r="M9">
            <v>242</v>
          </cell>
          <cell r="O9">
            <v>817</v>
          </cell>
          <cell r="P9">
            <v>755</v>
          </cell>
          <cell r="Q9">
            <v>644</v>
          </cell>
          <cell r="R9">
            <v>62</v>
          </cell>
          <cell r="S9">
            <v>173</v>
          </cell>
          <cell r="U9">
            <v>984</v>
          </cell>
          <cell r="V9">
            <v>997</v>
          </cell>
          <cell r="W9">
            <v>569</v>
          </cell>
          <cell r="X9">
            <v>-13</v>
          </cell>
          <cell r="Y9">
            <v>415</v>
          </cell>
        </row>
        <row r="11">
          <cell r="B11" t="str">
            <v>See through profit</v>
          </cell>
          <cell r="C11">
            <v>357</v>
          </cell>
          <cell r="D11">
            <v>364</v>
          </cell>
          <cell r="E11">
            <v>205</v>
          </cell>
          <cell r="F11">
            <v>-7</v>
          </cell>
          <cell r="G11">
            <v>152</v>
          </cell>
          <cell r="I11">
            <v>904</v>
          </cell>
          <cell r="J11">
            <v>1123</v>
          </cell>
          <cell r="K11">
            <v>836</v>
          </cell>
          <cell r="L11">
            <v>-219</v>
          </cell>
          <cell r="M11">
            <v>68</v>
          </cell>
          <cell r="O11">
            <v>2299</v>
          </cell>
          <cell r="P11">
            <v>2169</v>
          </cell>
          <cell r="Q11">
            <v>1860</v>
          </cell>
          <cell r="R11">
            <v>130</v>
          </cell>
          <cell r="S11">
            <v>439</v>
          </cell>
          <cell r="U11">
            <v>3203</v>
          </cell>
          <cell r="V11">
            <v>3292</v>
          </cell>
          <cell r="W11">
            <v>2696</v>
          </cell>
          <cell r="X11">
            <v>-89</v>
          </cell>
          <cell r="Y11">
            <v>507</v>
          </cell>
        </row>
        <row r="12">
          <cell r="B12" t="str">
            <v>TSF/Royalties</v>
          </cell>
          <cell r="C12">
            <v>9</v>
          </cell>
          <cell r="D12">
            <v>0</v>
          </cell>
          <cell r="E12">
            <v>48</v>
          </cell>
          <cell r="F12">
            <v>9</v>
          </cell>
          <cell r="G12">
            <v>-39</v>
          </cell>
          <cell r="I12">
            <v>427</v>
          </cell>
          <cell r="J12">
            <v>334</v>
          </cell>
          <cell r="K12">
            <v>282</v>
          </cell>
          <cell r="L12">
            <v>93</v>
          </cell>
          <cell r="M12">
            <v>145</v>
          </cell>
          <cell r="O12">
            <v>1094</v>
          </cell>
          <cell r="P12">
            <v>1209</v>
          </cell>
          <cell r="Q12">
            <v>973</v>
          </cell>
          <cell r="R12">
            <v>-115</v>
          </cell>
          <cell r="S12">
            <v>121</v>
          </cell>
          <cell r="U12">
            <v>1521</v>
          </cell>
          <cell r="V12">
            <v>1543</v>
          </cell>
          <cell r="W12">
            <v>1255</v>
          </cell>
          <cell r="X12">
            <v>-22</v>
          </cell>
          <cell r="Y12">
            <v>266</v>
          </cell>
        </row>
        <row r="13">
          <cell r="B13" t="str">
            <v>GSS Commissions</v>
          </cell>
          <cell r="C13">
            <v>8</v>
          </cell>
          <cell r="D13">
            <v>-1</v>
          </cell>
          <cell r="E13">
            <v>4</v>
          </cell>
          <cell r="F13">
            <v>9</v>
          </cell>
          <cell r="G13">
            <v>4</v>
          </cell>
          <cell r="I13">
            <v>28</v>
          </cell>
          <cell r="J13">
            <v>-5</v>
          </cell>
          <cell r="K13">
            <v>-13</v>
          </cell>
          <cell r="L13">
            <v>33</v>
          </cell>
          <cell r="M13">
            <v>41</v>
          </cell>
          <cell r="O13">
            <v>-44</v>
          </cell>
          <cell r="P13">
            <v>-11</v>
          </cell>
          <cell r="Q13">
            <v>87</v>
          </cell>
          <cell r="R13">
            <v>-33</v>
          </cell>
          <cell r="S13">
            <v>-131</v>
          </cell>
          <cell r="U13">
            <v>-16</v>
          </cell>
          <cell r="V13">
            <v>-16</v>
          </cell>
          <cell r="W13">
            <v>74</v>
          </cell>
          <cell r="X13">
            <v>0</v>
          </cell>
          <cell r="Y13">
            <v>-90</v>
          </cell>
        </row>
        <row r="15">
          <cell r="B15" t="str">
            <v>Gross Contribution</v>
          </cell>
          <cell r="C15">
            <v>416</v>
          </cell>
          <cell r="D15">
            <v>434</v>
          </cell>
          <cell r="E15">
            <v>246</v>
          </cell>
          <cell r="F15">
            <v>-18</v>
          </cell>
          <cell r="G15">
            <v>170</v>
          </cell>
          <cell r="I15">
            <v>1526</v>
          </cell>
          <cell r="J15">
            <v>1694</v>
          </cell>
          <cell r="K15">
            <v>1030</v>
          </cell>
          <cell r="L15">
            <v>-168</v>
          </cell>
          <cell r="M15">
            <v>496</v>
          </cell>
          <cell r="O15">
            <v>4166</v>
          </cell>
          <cell r="P15">
            <v>4122</v>
          </cell>
          <cell r="Q15">
            <v>3564</v>
          </cell>
          <cell r="R15">
            <v>44</v>
          </cell>
          <cell r="S15">
            <v>602</v>
          </cell>
          <cell r="U15">
            <v>5692</v>
          </cell>
          <cell r="V15">
            <v>5816</v>
          </cell>
          <cell r="W15">
            <v>4594</v>
          </cell>
          <cell r="X15">
            <v>-124</v>
          </cell>
          <cell r="Y15">
            <v>1098</v>
          </cell>
        </row>
        <row r="17">
          <cell r="B17" t="str">
            <v>Discretionary Marketing</v>
          </cell>
          <cell r="C17">
            <v>-170</v>
          </cell>
          <cell r="D17">
            <v>-250</v>
          </cell>
          <cell r="E17">
            <v>-141</v>
          </cell>
          <cell r="F17">
            <v>80</v>
          </cell>
          <cell r="G17">
            <v>-29</v>
          </cell>
          <cell r="I17">
            <v>-1659</v>
          </cell>
          <cell r="J17">
            <v>-1968</v>
          </cell>
          <cell r="K17">
            <v>-1137</v>
          </cell>
          <cell r="L17">
            <v>309</v>
          </cell>
          <cell r="M17">
            <v>-522</v>
          </cell>
          <cell r="O17">
            <v>-3196</v>
          </cell>
          <cell r="P17">
            <v>-2887</v>
          </cell>
          <cell r="Q17">
            <v>-981</v>
          </cell>
          <cell r="R17">
            <v>-309</v>
          </cell>
          <cell r="S17">
            <v>-2215</v>
          </cell>
          <cell r="U17">
            <v>-4855</v>
          </cell>
          <cell r="V17">
            <v>-4855</v>
          </cell>
          <cell r="W17">
            <v>-2118</v>
          </cell>
          <cell r="X17">
            <v>0</v>
          </cell>
          <cell r="Y17">
            <v>-2737</v>
          </cell>
        </row>
        <row r="19">
          <cell r="B19" t="str">
            <v>Marketing Contribution</v>
          </cell>
          <cell r="C19">
            <v>246</v>
          </cell>
          <cell r="D19">
            <v>184</v>
          </cell>
          <cell r="E19">
            <v>105</v>
          </cell>
          <cell r="F19">
            <v>62</v>
          </cell>
          <cell r="G19">
            <v>141</v>
          </cell>
          <cell r="I19">
            <v>-133</v>
          </cell>
          <cell r="J19">
            <v>-274</v>
          </cell>
          <cell r="K19">
            <v>-107</v>
          </cell>
          <cell r="L19">
            <v>141</v>
          </cell>
          <cell r="M19">
            <v>-26</v>
          </cell>
          <cell r="O19">
            <v>970</v>
          </cell>
          <cell r="P19">
            <v>1235</v>
          </cell>
          <cell r="Q19">
            <v>2583</v>
          </cell>
          <cell r="R19">
            <v>-265</v>
          </cell>
          <cell r="S19">
            <v>-1613</v>
          </cell>
          <cell r="U19">
            <v>837</v>
          </cell>
          <cell r="V19">
            <v>961</v>
          </cell>
          <cell r="W19">
            <v>2476</v>
          </cell>
          <cell r="X19">
            <v>-124</v>
          </cell>
          <cell r="Y19">
            <v>-1639</v>
          </cell>
        </row>
        <row r="21">
          <cell r="B21" t="str">
            <v>Fixed Overheads</v>
          </cell>
          <cell r="C21">
            <v>-899</v>
          </cell>
          <cell r="D21">
            <v>-1049</v>
          </cell>
          <cell r="E21">
            <v>-643</v>
          </cell>
          <cell r="F21">
            <v>150</v>
          </cell>
          <cell r="G21">
            <v>-256</v>
          </cell>
          <cell r="I21">
            <v>-3742</v>
          </cell>
          <cell r="J21">
            <v>-4228</v>
          </cell>
          <cell r="K21">
            <v>-3364</v>
          </cell>
          <cell r="L21">
            <v>486</v>
          </cell>
          <cell r="M21">
            <v>-378</v>
          </cell>
          <cell r="O21">
            <v>-8869</v>
          </cell>
          <cell r="P21">
            <v>-8399</v>
          </cell>
          <cell r="Q21">
            <v>-9568</v>
          </cell>
          <cell r="R21">
            <v>-470</v>
          </cell>
          <cell r="S21">
            <v>699</v>
          </cell>
          <cell r="U21">
            <v>-12611</v>
          </cell>
          <cell r="V21">
            <v>-12627</v>
          </cell>
          <cell r="W21">
            <v>-12932</v>
          </cell>
          <cell r="X21">
            <v>16</v>
          </cell>
          <cell r="Y21">
            <v>321</v>
          </cell>
        </row>
        <row r="22">
          <cell r="B22" t="str">
            <v>Other Operating Income/(Costs)</v>
          </cell>
          <cell r="C22">
            <v>113</v>
          </cell>
          <cell r="D22">
            <v>300</v>
          </cell>
          <cell r="E22">
            <v>-7</v>
          </cell>
          <cell r="F22">
            <v>-187</v>
          </cell>
          <cell r="G22">
            <v>120</v>
          </cell>
          <cell r="I22">
            <v>332</v>
          </cell>
          <cell r="J22">
            <v>1499</v>
          </cell>
          <cell r="K22">
            <v>-157</v>
          </cell>
          <cell r="L22">
            <v>-1167</v>
          </cell>
          <cell r="M22">
            <v>489</v>
          </cell>
          <cell r="O22">
            <v>3795</v>
          </cell>
          <cell r="P22">
            <v>2581</v>
          </cell>
          <cell r="Q22">
            <v>283</v>
          </cell>
          <cell r="R22">
            <v>1214</v>
          </cell>
          <cell r="S22">
            <v>3512</v>
          </cell>
          <cell r="U22">
            <v>4127</v>
          </cell>
          <cell r="V22">
            <v>4080</v>
          </cell>
          <cell r="W22">
            <v>126</v>
          </cell>
          <cell r="X22">
            <v>47</v>
          </cell>
          <cell r="Y22">
            <v>4001</v>
          </cell>
        </row>
        <row r="24">
          <cell r="B24" t="str">
            <v>STP Operating profit</v>
          </cell>
          <cell r="C24">
            <v>-540</v>
          </cell>
          <cell r="D24">
            <v>-565</v>
          </cell>
          <cell r="E24">
            <v>-545</v>
          </cell>
          <cell r="F24">
            <v>25</v>
          </cell>
          <cell r="G24">
            <v>5</v>
          </cell>
          <cell r="I24">
            <v>-3543</v>
          </cell>
          <cell r="J24">
            <v>-3003</v>
          </cell>
          <cell r="K24">
            <v>-3628</v>
          </cell>
          <cell r="L24">
            <v>-540</v>
          </cell>
          <cell r="M24">
            <v>85</v>
          </cell>
          <cell r="O24">
            <v>-4104</v>
          </cell>
          <cell r="P24">
            <v>-4583</v>
          </cell>
          <cell r="Q24">
            <v>-6702</v>
          </cell>
          <cell r="R24">
            <v>479</v>
          </cell>
          <cell r="S24">
            <v>2598</v>
          </cell>
          <cell r="U24">
            <v>-7647</v>
          </cell>
          <cell r="V24">
            <v>-7586</v>
          </cell>
          <cell r="W24">
            <v>-10330</v>
          </cell>
          <cell r="X24">
            <v>-61</v>
          </cell>
          <cell r="Y24">
            <v>2683</v>
          </cell>
        </row>
        <row r="26">
          <cell r="B26" t="str">
            <v>Share of related compani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8">
          <cell r="B28" t="str">
            <v>Divisional profit  £'000</v>
          </cell>
          <cell r="C28">
            <v>-540</v>
          </cell>
          <cell r="D28">
            <v>-565</v>
          </cell>
          <cell r="E28">
            <v>-545</v>
          </cell>
          <cell r="F28">
            <v>25</v>
          </cell>
          <cell r="G28">
            <v>5</v>
          </cell>
          <cell r="I28">
            <v>-3543</v>
          </cell>
          <cell r="J28">
            <v>-3003</v>
          </cell>
          <cell r="K28">
            <v>-3628</v>
          </cell>
          <cell r="L28">
            <v>-540</v>
          </cell>
          <cell r="M28">
            <v>85</v>
          </cell>
          <cell r="O28">
            <v>-4104</v>
          </cell>
          <cell r="P28">
            <v>-4583</v>
          </cell>
          <cell r="Q28">
            <v>-6702</v>
          </cell>
          <cell r="R28">
            <v>479</v>
          </cell>
          <cell r="S28">
            <v>2598</v>
          </cell>
          <cell r="U28">
            <v>-7647</v>
          </cell>
          <cell r="V28">
            <v>-7586</v>
          </cell>
          <cell r="W28">
            <v>-10330</v>
          </cell>
          <cell r="X28">
            <v>-61</v>
          </cell>
          <cell r="Y28">
            <v>2683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ctual"/>
      <sheetName val="LY"/>
      <sheetName val="LE1"/>
      <sheetName val="Sey Input"/>
      <sheetName val="Ghana Input"/>
      <sheetName val="Cam Input"/>
      <sheetName val="Vols &amp; Nig Input"/>
      <sheetName val="GAF O'heads"/>
      <sheetName val="Other"/>
      <sheetName val="Sey"/>
      <sheetName val="Ghana "/>
      <sheetName val="Cam"/>
      <sheetName val="Nig"/>
      <sheetName val="Tot Vols Graphs"/>
      <sheetName val="Vol &amp; Profit"/>
      <sheetName val="Tot_Af"/>
      <sheetName val="REPORT temp"/>
      <sheetName val="LINEBYLINE temp"/>
      <sheetName val="CAMEROON temp"/>
      <sheetName val="GHANA temp"/>
      <sheetName val="NIGERIA temp"/>
      <sheetName val="SEYCHELLES temp"/>
      <sheetName val="EAST AFRICA temp"/>
      <sheetName val="AFRICA OTH temp"/>
      <sheetName val="Profit summ. temp"/>
      <sheetName val="Vol. summ temp"/>
      <sheetName val="Tables temp"/>
      <sheetName val="Sey_Input"/>
      <sheetName val="Ghana_Input"/>
      <sheetName val="Cam_Input"/>
      <sheetName val="Vols_&amp;_Nig_Input"/>
      <sheetName val="GAF_O'heads"/>
      <sheetName val="Ghana_"/>
      <sheetName val="Tot_Vols_Graphs"/>
      <sheetName val="Vol_&amp;_Profit"/>
      <sheetName val="REPORT_temp"/>
      <sheetName val="LINEBYLINE_temp"/>
      <sheetName val="CAMEROON_temp"/>
      <sheetName val="GHANA_temp"/>
      <sheetName val="NIGERIA_temp"/>
      <sheetName val="SEYCHELLES_temp"/>
      <sheetName val="EAST_AFRICA_temp"/>
      <sheetName val="AFRICA_OTH_temp"/>
      <sheetName val="Profit_summ__temp"/>
      <sheetName val="Vol__summ_temp"/>
      <sheetName val="Tables_temp"/>
      <sheetName val="Sey_Input2"/>
      <sheetName val="Ghana_Input2"/>
      <sheetName val="Cam_Input2"/>
      <sheetName val="Vols_&amp;_Nig_Input2"/>
      <sheetName val="GAF_O'heads2"/>
      <sheetName val="Ghana_2"/>
      <sheetName val="Tot_Vols_Graphs2"/>
      <sheetName val="Vol_&amp;_Profit2"/>
      <sheetName val="REPORT_temp2"/>
      <sheetName val="LINEBYLINE_temp2"/>
      <sheetName val="CAMEROON_temp2"/>
      <sheetName val="GHANA_temp2"/>
      <sheetName val="NIGERIA_temp2"/>
      <sheetName val="SEYCHELLES_temp2"/>
      <sheetName val="EAST_AFRICA_temp2"/>
      <sheetName val="AFRICA_OTH_temp2"/>
      <sheetName val="Profit_summ__temp2"/>
      <sheetName val="Vol__summ_temp2"/>
      <sheetName val="Tables_temp2"/>
      <sheetName val="Sey_Input1"/>
      <sheetName val="Ghana_Input1"/>
      <sheetName val="Cam_Input1"/>
      <sheetName val="Vols_&amp;_Nig_Input1"/>
      <sheetName val="GAF_O'heads1"/>
      <sheetName val="Ghana_1"/>
      <sheetName val="Tot_Vols_Graphs1"/>
      <sheetName val="Vol_&amp;_Profit1"/>
      <sheetName val="REPORT_temp1"/>
      <sheetName val="LINEBYLINE_temp1"/>
      <sheetName val="CAMEROON_temp1"/>
      <sheetName val="GHANA_temp1"/>
      <sheetName val="NIGERIA_temp1"/>
      <sheetName val="SEYCHELLES_temp1"/>
      <sheetName val="EAST_AFRICA_temp1"/>
      <sheetName val="AFRICA_OTH_temp1"/>
      <sheetName val="Profit_summ__temp1"/>
      <sheetName val="Vol__summ_temp1"/>
      <sheetName val="Tables_temp1"/>
      <sheetName val="Parameters"/>
      <sheetName val="Notes"/>
      <sheetName val="Blank"/>
      <sheetName val="Sey_Input3"/>
      <sheetName val="Ghana_Input3"/>
      <sheetName val="Cam_Input3"/>
      <sheetName val="Vols_&amp;_Nig_Input3"/>
      <sheetName val="GAF_O'heads3"/>
      <sheetName val="Ghana_3"/>
      <sheetName val="Tot_Vols_Graphs3"/>
      <sheetName val="Vol_&amp;_Profit3"/>
      <sheetName val="REPORT_temp3"/>
      <sheetName val="LINEBYLINE_temp3"/>
      <sheetName val="CAMEROON_temp3"/>
      <sheetName val="GHANA_temp3"/>
      <sheetName val="NIGERIA_temp3"/>
      <sheetName val="SEYCHELLES_temp3"/>
      <sheetName val="EAST_AFRICA_temp3"/>
      <sheetName val="AFRICA_OTH_temp3"/>
      <sheetName val="Profit_summ__temp3"/>
      <sheetName val="Vol__summ_temp3"/>
      <sheetName val="Tables_temp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G U I N N E S S  A F R I C A</v>
          </cell>
        </row>
        <row r="3">
          <cell r="A3" t="str">
            <v>OCTOBER 2000 ACTUALS</v>
          </cell>
        </row>
        <row r="5">
          <cell r="A5" t="str">
            <v>VOLUMES</v>
          </cell>
        </row>
        <row r="8">
          <cell r="B8" t="str">
            <v>'000 Hls</v>
          </cell>
          <cell r="C8" t="str">
            <v>Month</v>
          </cell>
          <cell r="F8" t="str">
            <v>% Variance to:</v>
          </cell>
          <cell r="I8" t="str">
            <v>YTD</v>
          </cell>
          <cell r="L8" t="str">
            <v>% Variance to:</v>
          </cell>
          <cell r="O8" t="str">
            <v>BOY</v>
          </cell>
          <cell r="R8" t="str">
            <v>% Variance to:</v>
          </cell>
          <cell r="U8" t="str">
            <v>Full Year</v>
          </cell>
          <cell r="X8" t="str">
            <v>% Variance to:</v>
          </cell>
        </row>
        <row r="9">
          <cell r="C9" t="str">
            <v>Actual</v>
          </cell>
          <cell r="D9" t="str">
            <v>Budget</v>
          </cell>
          <cell r="E9" t="str">
            <v>LY</v>
          </cell>
          <cell r="F9" t="str">
            <v>Budget</v>
          </cell>
          <cell r="G9" t="str">
            <v>LY</v>
          </cell>
          <cell r="I9" t="str">
            <v>Actual</v>
          </cell>
          <cell r="J9" t="str">
            <v>Budget</v>
          </cell>
          <cell r="K9" t="str">
            <v>LY</v>
          </cell>
          <cell r="L9" t="str">
            <v>Budget</v>
          </cell>
          <cell r="M9" t="str">
            <v>LY</v>
          </cell>
          <cell r="P9" t="str">
            <v>Budget</v>
          </cell>
          <cell r="Q9" t="str">
            <v>LY</v>
          </cell>
          <cell r="R9" t="str">
            <v>Budget</v>
          </cell>
          <cell r="S9" t="str">
            <v>LY</v>
          </cell>
          <cell r="U9" t="str">
            <v xml:space="preserve">LE 2 </v>
          </cell>
          <cell r="V9" t="str">
            <v>Budget</v>
          </cell>
          <cell r="W9" t="str">
            <v>LY</v>
          </cell>
          <cell r="X9" t="str">
            <v>Budget</v>
          </cell>
          <cell r="Y9" t="str">
            <v>LY</v>
          </cell>
        </row>
        <row r="12">
          <cell r="B12" t="str">
            <v>Nigeria</v>
          </cell>
          <cell r="C12">
            <v>182.8</v>
          </cell>
          <cell r="D12">
            <v>172.3</v>
          </cell>
          <cell r="E12">
            <v>158.89999999999998</v>
          </cell>
          <cell r="F12">
            <v>6</v>
          </cell>
          <cell r="G12">
            <v>15</v>
          </cell>
          <cell r="I12">
            <v>685.3</v>
          </cell>
          <cell r="J12">
            <v>675.7</v>
          </cell>
          <cell r="K12">
            <v>647.30000000000007</v>
          </cell>
          <cell r="L12">
            <v>1</v>
          </cell>
          <cell r="M12">
            <v>6</v>
          </cell>
          <cell r="O12">
            <v>1387.7</v>
          </cell>
          <cell r="P12">
            <v>1432.3000000000002</v>
          </cell>
          <cell r="Q12">
            <v>1377.9</v>
          </cell>
          <cell r="R12">
            <v>-3</v>
          </cell>
          <cell r="S12">
            <v>1</v>
          </cell>
          <cell r="U12">
            <v>2073</v>
          </cell>
          <cell r="V12">
            <v>2108</v>
          </cell>
          <cell r="W12">
            <v>2025.2</v>
          </cell>
          <cell r="X12">
            <v>-2</v>
          </cell>
          <cell r="Y12">
            <v>2</v>
          </cell>
        </row>
        <row r="13">
          <cell r="B13" t="str">
            <v>Cameroon</v>
          </cell>
          <cell r="C13">
            <v>52.5</v>
          </cell>
          <cell r="D13">
            <v>48.7</v>
          </cell>
          <cell r="E13">
            <v>44.400000000000006</v>
          </cell>
          <cell r="F13">
            <v>8</v>
          </cell>
          <cell r="G13">
            <v>18</v>
          </cell>
          <cell r="I13">
            <v>217.7</v>
          </cell>
          <cell r="J13">
            <v>210.10000000000002</v>
          </cell>
          <cell r="K13">
            <v>191.40000000000003</v>
          </cell>
          <cell r="L13">
            <v>4</v>
          </cell>
          <cell r="M13">
            <v>14</v>
          </cell>
          <cell r="O13">
            <v>472</v>
          </cell>
          <cell r="P13">
            <v>466.90000000000003</v>
          </cell>
          <cell r="Q13">
            <v>440.99999999999994</v>
          </cell>
          <cell r="R13">
            <v>1</v>
          </cell>
          <cell r="S13">
            <v>7</v>
          </cell>
          <cell r="U13">
            <v>689.7</v>
          </cell>
          <cell r="V13">
            <v>676.99999999999989</v>
          </cell>
          <cell r="W13">
            <v>632.4</v>
          </cell>
          <cell r="X13">
            <v>2</v>
          </cell>
          <cell r="Y13">
            <v>9</v>
          </cell>
        </row>
        <row r="14">
          <cell r="B14" t="str">
            <v>Ghana</v>
          </cell>
          <cell r="C14">
            <v>25.6</v>
          </cell>
          <cell r="D14">
            <v>34.6</v>
          </cell>
          <cell r="E14">
            <v>34.200000000000003</v>
          </cell>
          <cell r="F14">
            <v>-26</v>
          </cell>
          <cell r="G14">
            <v>-25</v>
          </cell>
          <cell r="I14">
            <v>118.19999999999999</v>
          </cell>
          <cell r="J14">
            <v>128.9</v>
          </cell>
          <cell r="K14">
            <v>121.30000000000001</v>
          </cell>
          <cell r="L14">
            <v>-8</v>
          </cell>
          <cell r="M14">
            <v>-3</v>
          </cell>
          <cell r="O14">
            <v>297.10000000000002</v>
          </cell>
          <cell r="P14">
            <v>296.10000000000002</v>
          </cell>
          <cell r="Q14">
            <v>295.5</v>
          </cell>
          <cell r="R14">
            <v>0</v>
          </cell>
          <cell r="S14">
            <v>1</v>
          </cell>
          <cell r="U14">
            <v>415.3</v>
          </cell>
          <cell r="V14">
            <v>425</v>
          </cell>
          <cell r="W14">
            <v>416.8</v>
          </cell>
          <cell r="X14">
            <v>-2</v>
          </cell>
          <cell r="Y14">
            <v>0</v>
          </cell>
        </row>
        <row r="15">
          <cell r="B15" t="str">
            <v>Seychelles</v>
          </cell>
          <cell r="C15">
            <v>14.2</v>
          </cell>
          <cell r="D15">
            <v>14.600000000000001</v>
          </cell>
          <cell r="E15">
            <v>14.899999999999999</v>
          </cell>
          <cell r="F15">
            <v>-3</v>
          </cell>
          <cell r="G15">
            <v>-5</v>
          </cell>
          <cell r="I15">
            <v>50.4</v>
          </cell>
          <cell r="J15">
            <v>53.800000000000004</v>
          </cell>
          <cell r="K15">
            <v>54.7</v>
          </cell>
          <cell r="L15">
            <v>-6</v>
          </cell>
          <cell r="M15">
            <v>-8</v>
          </cell>
          <cell r="O15">
            <v>109.4</v>
          </cell>
          <cell r="P15">
            <v>116.9</v>
          </cell>
          <cell r="Q15">
            <v>111.5</v>
          </cell>
          <cell r="R15">
            <v>-6</v>
          </cell>
          <cell r="S15">
            <v>-2</v>
          </cell>
          <cell r="U15">
            <v>159.80000000000001</v>
          </cell>
          <cell r="V15">
            <v>170.70000000000002</v>
          </cell>
          <cell r="W15">
            <v>166.2</v>
          </cell>
          <cell r="X15">
            <v>-6</v>
          </cell>
          <cell r="Y15">
            <v>-4</v>
          </cell>
        </row>
        <row r="16">
          <cell r="B16" t="str">
            <v>Direct Exports</v>
          </cell>
          <cell r="C16">
            <v>1.2</v>
          </cell>
          <cell r="D16">
            <v>2.7</v>
          </cell>
          <cell r="E16">
            <v>2.9</v>
          </cell>
          <cell r="F16">
            <v>-56</v>
          </cell>
          <cell r="G16">
            <v>-59</v>
          </cell>
          <cell r="I16">
            <v>5</v>
          </cell>
          <cell r="J16">
            <v>9.5</v>
          </cell>
          <cell r="K16">
            <v>8.1999999999999993</v>
          </cell>
          <cell r="L16">
            <v>-47</v>
          </cell>
          <cell r="M16">
            <v>-39</v>
          </cell>
          <cell r="O16">
            <v>24.5</v>
          </cell>
          <cell r="P16">
            <v>20</v>
          </cell>
          <cell r="Q16">
            <v>9.6999999999999993</v>
          </cell>
          <cell r="R16">
            <v>23</v>
          </cell>
          <cell r="S16">
            <v>153</v>
          </cell>
          <cell r="U16">
            <v>29.5</v>
          </cell>
          <cell r="V16">
            <v>29.5</v>
          </cell>
          <cell r="W16">
            <v>17.899999999999999</v>
          </cell>
          <cell r="X16">
            <v>0</v>
          </cell>
          <cell r="Y16">
            <v>65</v>
          </cell>
        </row>
        <row r="19">
          <cell r="B19" t="str">
            <v>Total Subsidiary volumes</v>
          </cell>
          <cell r="C19">
            <v>276.3</v>
          </cell>
          <cell r="D19">
            <v>272.89999999999998</v>
          </cell>
          <cell r="E19">
            <v>255.3</v>
          </cell>
          <cell r="F19">
            <v>1</v>
          </cell>
          <cell r="G19">
            <v>8</v>
          </cell>
          <cell r="I19">
            <v>1076.6000000000001</v>
          </cell>
          <cell r="J19">
            <v>1078</v>
          </cell>
          <cell r="K19">
            <v>1022.9000000000001</v>
          </cell>
          <cell r="L19">
            <v>0</v>
          </cell>
          <cell r="M19">
            <v>5</v>
          </cell>
          <cell r="O19">
            <v>2290.7000000000003</v>
          </cell>
          <cell r="P19">
            <v>2332.2000000000003</v>
          </cell>
          <cell r="Q19">
            <v>2235.6</v>
          </cell>
          <cell r="R19">
            <v>-2</v>
          </cell>
          <cell r="S19">
            <v>2</v>
          </cell>
          <cell r="U19">
            <v>3367.3</v>
          </cell>
          <cell r="V19">
            <v>3410.2</v>
          </cell>
          <cell r="W19">
            <v>3258.5</v>
          </cell>
          <cell r="X19">
            <v>-1</v>
          </cell>
          <cell r="Y19">
            <v>3</v>
          </cell>
        </row>
        <row r="21">
          <cell r="B21" t="str">
            <v>Kenya</v>
          </cell>
          <cell r="C21">
            <v>187.1</v>
          </cell>
          <cell r="D21">
            <v>179.4</v>
          </cell>
          <cell r="E21">
            <v>175.29999999999998</v>
          </cell>
          <cell r="F21">
            <v>4</v>
          </cell>
          <cell r="G21">
            <v>7</v>
          </cell>
          <cell r="I21">
            <v>702.6</v>
          </cell>
          <cell r="J21">
            <v>681.30000000000007</v>
          </cell>
          <cell r="K21">
            <v>680.7</v>
          </cell>
          <cell r="L21">
            <v>3</v>
          </cell>
          <cell r="M21">
            <v>3</v>
          </cell>
          <cell r="O21">
            <v>1371.4</v>
          </cell>
          <cell r="P21">
            <v>1392.6999999999998</v>
          </cell>
          <cell r="Q21">
            <v>1403.1</v>
          </cell>
          <cell r="R21">
            <v>-2</v>
          </cell>
          <cell r="S21">
            <v>-2</v>
          </cell>
          <cell r="U21">
            <v>2074</v>
          </cell>
          <cell r="V21">
            <v>2074</v>
          </cell>
          <cell r="W21">
            <v>2083.8000000000002</v>
          </cell>
          <cell r="X21">
            <v>0</v>
          </cell>
          <cell r="Y21">
            <v>0</v>
          </cell>
        </row>
        <row r="22">
          <cell r="B22" t="str">
            <v>Uganda</v>
          </cell>
          <cell r="C22">
            <v>57</v>
          </cell>
          <cell r="D22">
            <v>45.6</v>
          </cell>
          <cell r="E22">
            <v>39.299999999999997</v>
          </cell>
          <cell r="F22">
            <v>25</v>
          </cell>
          <cell r="G22">
            <v>45</v>
          </cell>
          <cell r="I22">
            <v>217.29999999999998</v>
          </cell>
          <cell r="J22">
            <v>181.9</v>
          </cell>
          <cell r="K22">
            <v>160.39999999999998</v>
          </cell>
          <cell r="L22">
            <v>19</v>
          </cell>
          <cell r="M22">
            <v>35</v>
          </cell>
          <cell r="O22">
            <v>353.20000000000005</v>
          </cell>
          <cell r="P22">
            <v>388.6</v>
          </cell>
          <cell r="Q22">
            <v>401.10000000000008</v>
          </cell>
          <cell r="R22">
            <v>-9</v>
          </cell>
          <cell r="S22">
            <v>-12</v>
          </cell>
          <cell r="U22">
            <v>570.5</v>
          </cell>
          <cell r="V22">
            <v>570.5</v>
          </cell>
          <cell r="W22">
            <v>561.5</v>
          </cell>
          <cell r="X22">
            <v>0</v>
          </cell>
          <cell r="Y22">
            <v>2</v>
          </cell>
        </row>
        <row r="23">
          <cell r="B23" t="str">
            <v>Tanzania</v>
          </cell>
          <cell r="C23">
            <v>16.100000000000001</v>
          </cell>
          <cell r="D23">
            <v>30.4</v>
          </cell>
          <cell r="E23">
            <v>20</v>
          </cell>
          <cell r="F23">
            <v>-47</v>
          </cell>
          <cell r="G23">
            <v>-20</v>
          </cell>
          <cell r="I23">
            <v>85.5</v>
          </cell>
          <cell r="J23">
            <v>118.10000000000001</v>
          </cell>
          <cell r="K23">
            <v>86.1</v>
          </cell>
          <cell r="L23">
            <v>-28</v>
          </cell>
          <cell r="M23">
            <v>-1</v>
          </cell>
          <cell r="O23">
            <v>272.39999999999998</v>
          </cell>
          <cell r="P23">
            <v>239.8</v>
          </cell>
          <cell r="Q23">
            <v>185.4</v>
          </cell>
          <cell r="R23">
            <v>14</v>
          </cell>
          <cell r="S23">
            <v>47</v>
          </cell>
          <cell r="U23">
            <v>357.90000000000003</v>
          </cell>
          <cell r="V23">
            <v>357.90000000000003</v>
          </cell>
          <cell r="W23">
            <v>271.5</v>
          </cell>
          <cell r="X23">
            <v>0</v>
          </cell>
          <cell r="Y23">
            <v>32</v>
          </cell>
        </row>
        <row r="24">
          <cell r="B24" t="str">
            <v>Ivory Coast</v>
          </cell>
          <cell r="C24">
            <v>10.9</v>
          </cell>
          <cell r="D24">
            <v>11.3</v>
          </cell>
          <cell r="E24">
            <v>12.3</v>
          </cell>
          <cell r="F24">
            <v>-4</v>
          </cell>
          <cell r="G24">
            <v>-11</v>
          </cell>
          <cell r="I24">
            <v>42.7</v>
          </cell>
          <cell r="J24">
            <v>46</v>
          </cell>
          <cell r="K24">
            <v>50.9</v>
          </cell>
          <cell r="L24">
            <v>-7</v>
          </cell>
          <cell r="M24">
            <v>-16</v>
          </cell>
          <cell r="O24">
            <v>100.3</v>
          </cell>
          <cell r="P24">
            <v>104.80000000000001</v>
          </cell>
          <cell r="Q24">
            <v>106.79999999999998</v>
          </cell>
          <cell r="R24">
            <v>-4</v>
          </cell>
          <cell r="S24">
            <v>-6</v>
          </cell>
          <cell r="U24">
            <v>143</v>
          </cell>
          <cell r="V24">
            <v>150.80000000000001</v>
          </cell>
          <cell r="W24">
            <v>157.69999999999999</v>
          </cell>
          <cell r="X24">
            <v>-5</v>
          </cell>
          <cell r="Y24">
            <v>-9</v>
          </cell>
        </row>
        <row r="25">
          <cell r="B25" t="str">
            <v>Other</v>
          </cell>
          <cell r="C25">
            <v>34.799999999999997</v>
          </cell>
          <cell r="D25">
            <v>43.4</v>
          </cell>
          <cell r="E25">
            <v>17.899999999999999</v>
          </cell>
          <cell r="F25">
            <v>-20</v>
          </cell>
          <cell r="G25">
            <v>94</v>
          </cell>
          <cell r="I25">
            <v>137.9</v>
          </cell>
          <cell r="J25">
            <v>173.3</v>
          </cell>
          <cell r="K25">
            <v>67.5</v>
          </cell>
          <cell r="L25">
            <v>-20</v>
          </cell>
          <cell r="M25">
            <v>104</v>
          </cell>
          <cell r="O25">
            <v>298.20000000000005</v>
          </cell>
          <cell r="P25">
            <v>347.99999999999994</v>
          </cell>
          <cell r="Q25">
            <v>110.1</v>
          </cell>
          <cell r="R25">
            <v>-14</v>
          </cell>
          <cell r="S25">
            <v>171</v>
          </cell>
          <cell r="U25">
            <v>436.1</v>
          </cell>
          <cell r="V25">
            <v>521.29999999999995</v>
          </cell>
          <cell r="W25">
            <v>177.6</v>
          </cell>
          <cell r="X25">
            <v>-16</v>
          </cell>
          <cell r="Y25">
            <v>146</v>
          </cell>
        </row>
        <row r="28">
          <cell r="B28" t="str">
            <v>Assoc. &amp; C Brew</v>
          </cell>
          <cell r="C28">
            <v>305.89999999999998</v>
          </cell>
          <cell r="D28">
            <v>310.09999999999997</v>
          </cell>
          <cell r="E28">
            <v>264.79999999999995</v>
          </cell>
          <cell r="F28">
            <v>-1</v>
          </cell>
          <cell r="G28">
            <v>16</v>
          </cell>
          <cell r="I28">
            <v>1186</v>
          </cell>
          <cell r="J28">
            <v>1200.6000000000001</v>
          </cell>
          <cell r="K28">
            <v>1045.5999999999999</v>
          </cell>
          <cell r="L28">
            <v>-1.2160586373479987</v>
          </cell>
          <cell r="M28">
            <v>13.427697016067341</v>
          </cell>
          <cell r="O28">
            <v>2395.5</v>
          </cell>
          <cell r="P28">
            <v>2473.8999999999996</v>
          </cell>
          <cell r="Q28">
            <v>2206.5</v>
          </cell>
          <cell r="R28">
            <v>-3</v>
          </cell>
          <cell r="S28">
            <v>9</v>
          </cell>
          <cell r="U28">
            <v>3581.5</v>
          </cell>
          <cell r="V28">
            <v>3674.5</v>
          </cell>
          <cell r="W28">
            <v>3252.1</v>
          </cell>
          <cell r="X28">
            <v>-3</v>
          </cell>
          <cell r="Y28">
            <v>10</v>
          </cell>
        </row>
        <row r="31">
          <cell r="B31" t="str">
            <v>Total Africa</v>
          </cell>
          <cell r="C31">
            <v>582.20000000000005</v>
          </cell>
          <cell r="D31">
            <v>583</v>
          </cell>
          <cell r="E31">
            <v>520.09999999999991</v>
          </cell>
          <cell r="F31">
            <v>0</v>
          </cell>
          <cell r="G31">
            <v>12</v>
          </cell>
          <cell r="I31">
            <v>2262.6000000000004</v>
          </cell>
          <cell r="J31">
            <v>2278.6000000000004</v>
          </cell>
          <cell r="K31">
            <v>2068.5</v>
          </cell>
          <cell r="L31">
            <v>-0.70218555253225645</v>
          </cell>
          <cell r="M31">
            <v>9.3836113125453551</v>
          </cell>
          <cell r="O31">
            <v>4686.2000000000007</v>
          </cell>
          <cell r="P31">
            <v>4806.1000000000004</v>
          </cell>
          <cell r="Q31">
            <v>4442.1000000000004</v>
          </cell>
          <cell r="R31">
            <v>-2</v>
          </cell>
          <cell r="S31">
            <v>5</v>
          </cell>
          <cell r="U31">
            <v>6948.8</v>
          </cell>
          <cell r="V31">
            <v>7084.7</v>
          </cell>
          <cell r="W31">
            <v>6510.6</v>
          </cell>
          <cell r="X31">
            <v>-2</v>
          </cell>
          <cell r="Y31">
            <v>7</v>
          </cell>
        </row>
        <row r="36">
          <cell r="B36" t="str">
            <v>'000 Hls</v>
          </cell>
          <cell r="C36" t="str">
            <v>Month</v>
          </cell>
          <cell r="F36" t="str">
            <v>% Variance to:</v>
          </cell>
          <cell r="I36" t="str">
            <v>YTD</v>
          </cell>
          <cell r="L36" t="str">
            <v>% Variance to:</v>
          </cell>
          <cell r="O36" t="str">
            <v>BOY</v>
          </cell>
          <cell r="R36" t="str">
            <v>% Variance to:</v>
          </cell>
          <cell r="U36" t="str">
            <v>Full Year</v>
          </cell>
          <cell r="X36" t="str">
            <v>% Variance to:</v>
          </cell>
        </row>
        <row r="37">
          <cell r="C37" t="str">
            <v>Actual</v>
          </cell>
          <cell r="D37" t="str">
            <v>Budget</v>
          </cell>
          <cell r="E37" t="str">
            <v>LY</v>
          </cell>
          <cell r="F37" t="str">
            <v>Budget</v>
          </cell>
          <cell r="G37" t="str">
            <v>LY</v>
          </cell>
          <cell r="I37" t="str">
            <v>Actual</v>
          </cell>
          <cell r="J37" t="str">
            <v>Budget</v>
          </cell>
          <cell r="K37" t="str">
            <v>LY</v>
          </cell>
          <cell r="L37" t="str">
            <v>Budget</v>
          </cell>
          <cell r="M37" t="str">
            <v>LY</v>
          </cell>
          <cell r="P37" t="str">
            <v>Budget</v>
          </cell>
          <cell r="Q37" t="str">
            <v>LY</v>
          </cell>
          <cell r="R37" t="str">
            <v>Budget</v>
          </cell>
          <cell r="S37" t="str">
            <v>LY</v>
          </cell>
          <cell r="U37" t="str">
            <v xml:space="preserve">LE 2 </v>
          </cell>
          <cell r="V37" t="str">
            <v>Budget</v>
          </cell>
          <cell r="W37" t="str">
            <v>LY</v>
          </cell>
          <cell r="X37" t="str">
            <v>Budget</v>
          </cell>
          <cell r="Y37" t="str">
            <v>LY</v>
          </cell>
        </row>
        <row r="40">
          <cell r="B40" t="str">
            <v>FES - Nigeria</v>
          </cell>
          <cell r="C40">
            <v>118.3</v>
          </cell>
          <cell r="D40">
            <v>105.2</v>
          </cell>
          <cell r="E40">
            <v>99.1</v>
          </cell>
          <cell r="F40">
            <v>12</v>
          </cell>
          <cell r="G40">
            <v>19</v>
          </cell>
          <cell r="I40">
            <v>448.4</v>
          </cell>
          <cell r="J40">
            <v>418.9</v>
          </cell>
          <cell r="K40">
            <v>410.1</v>
          </cell>
          <cell r="L40">
            <v>7</v>
          </cell>
          <cell r="M40">
            <v>9</v>
          </cell>
          <cell r="O40">
            <v>851.6</v>
          </cell>
          <cell r="P40">
            <v>861.1</v>
          </cell>
          <cell r="Q40">
            <v>887.9</v>
          </cell>
          <cell r="R40">
            <v>-1</v>
          </cell>
          <cell r="S40">
            <v>-4</v>
          </cell>
          <cell r="U40">
            <v>1300</v>
          </cell>
          <cell r="V40">
            <v>1280</v>
          </cell>
          <cell r="W40">
            <v>1298</v>
          </cell>
          <cell r="X40">
            <v>2</v>
          </cell>
          <cell r="Y40">
            <v>0</v>
          </cell>
        </row>
        <row r="41">
          <cell r="B41" t="str">
            <v>FES - Cameroon</v>
          </cell>
          <cell r="C41">
            <v>30.3</v>
          </cell>
          <cell r="D41">
            <v>28.2</v>
          </cell>
          <cell r="E41">
            <v>24.3</v>
          </cell>
          <cell r="F41">
            <v>7</v>
          </cell>
          <cell r="G41">
            <v>25</v>
          </cell>
          <cell r="I41">
            <v>128.19999999999999</v>
          </cell>
          <cell r="J41">
            <v>119.9</v>
          </cell>
          <cell r="K41">
            <v>103.4</v>
          </cell>
          <cell r="L41">
            <v>7</v>
          </cell>
          <cell r="M41">
            <v>24</v>
          </cell>
          <cell r="O41">
            <v>272.40000000000003</v>
          </cell>
          <cell r="P41">
            <v>263.60000000000002</v>
          </cell>
          <cell r="Q41">
            <v>238.99999999999997</v>
          </cell>
          <cell r="R41">
            <v>3</v>
          </cell>
          <cell r="S41">
            <v>14</v>
          </cell>
          <cell r="U41">
            <v>400.6</v>
          </cell>
          <cell r="V41">
            <v>383.5</v>
          </cell>
          <cell r="W41">
            <v>342.4</v>
          </cell>
          <cell r="X41">
            <v>4</v>
          </cell>
          <cell r="Y41">
            <v>17</v>
          </cell>
        </row>
        <row r="42">
          <cell r="B42" t="str">
            <v>FES - Ghana</v>
          </cell>
          <cell r="C42">
            <v>14.1</v>
          </cell>
          <cell r="D42">
            <v>16.8</v>
          </cell>
          <cell r="E42">
            <v>19.5</v>
          </cell>
          <cell r="F42">
            <v>-16</v>
          </cell>
          <cell r="G42">
            <v>-28</v>
          </cell>
          <cell r="I42">
            <v>65.599999999999994</v>
          </cell>
          <cell r="J42">
            <v>63.7</v>
          </cell>
          <cell r="K42">
            <v>63.6</v>
          </cell>
          <cell r="L42">
            <v>3</v>
          </cell>
          <cell r="M42">
            <v>3</v>
          </cell>
          <cell r="O42">
            <v>145.30000000000001</v>
          </cell>
          <cell r="P42">
            <v>146.30000000000001</v>
          </cell>
          <cell r="Q42">
            <v>141.70000000000002</v>
          </cell>
          <cell r="R42">
            <v>-1</v>
          </cell>
          <cell r="S42">
            <v>3</v>
          </cell>
          <cell r="U42">
            <v>210.9</v>
          </cell>
          <cell r="V42">
            <v>210</v>
          </cell>
          <cell r="W42">
            <v>205.3</v>
          </cell>
          <cell r="X42">
            <v>0</v>
          </cell>
          <cell r="Y42">
            <v>3</v>
          </cell>
        </row>
        <row r="43">
          <cell r="B43" t="str">
            <v>FES - Cote d'Ivoire</v>
          </cell>
          <cell r="C43">
            <v>10.7</v>
          </cell>
          <cell r="D43">
            <v>11.1</v>
          </cell>
          <cell r="E43">
            <v>12.2</v>
          </cell>
          <cell r="F43">
            <v>-4</v>
          </cell>
          <cell r="G43">
            <v>-12</v>
          </cell>
          <cell r="I43">
            <v>42</v>
          </cell>
          <cell r="J43">
            <v>45</v>
          </cell>
          <cell r="K43">
            <v>49.9</v>
          </cell>
          <cell r="L43">
            <v>-7</v>
          </cell>
          <cell r="M43">
            <v>-16</v>
          </cell>
          <cell r="O43">
            <v>97.6</v>
          </cell>
          <cell r="P43">
            <v>110.19999999999999</v>
          </cell>
          <cell r="Q43">
            <v>122.1</v>
          </cell>
          <cell r="R43">
            <v>-11</v>
          </cell>
          <cell r="S43">
            <v>-20</v>
          </cell>
          <cell r="U43">
            <v>139.6</v>
          </cell>
          <cell r="V43">
            <v>155.19999999999999</v>
          </cell>
          <cell r="W43">
            <v>172</v>
          </cell>
          <cell r="X43">
            <v>-10</v>
          </cell>
          <cell r="Y43">
            <v>-19</v>
          </cell>
        </row>
        <row r="44">
          <cell r="B44" t="str">
            <v>FES - Kenya</v>
          </cell>
          <cell r="C44">
            <v>14.2</v>
          </cell>
          <cell r="D44">
            <v>11.1</v>
          </cell>
          <cell r="E44">
            <v>12.6</v>
          </cell>
          <cell r="F44">
            <v>28</v>
          </cell>
          <cell r="G44">
            <v>13</v>
          </cell>
          <cell r="I44">
            <v>52.6</v>
          </cell>
          <cell r="J44">
            <v>42.1</v>
          </cell>
          <cell r="K44">
            <v>47.5</v>
          </cell>
          <cell r="L44">
            <v>25</v>
          </cell>
          <cell r="M44">
            <v>11</v>
          </cell>
          <cell r="O44">
            <v>99.4</v>
          </cell>
          <cell r="P44">
            <v>86.1</v>
          </cell>
          <cell r="Q44">
            <v>97.800000000000011</v>
          </cell>
          <cell r="R44">
            <v>15</v>
          </cell>
          <cell r="S44">
            <v>2</v>
          </cell>
          <cell r="U44">
            <v>152</v>
          </cell>
          <cell r="V44">
            <v>128.19999999999999</v>
          </cell>
          <cell r="W44">
            <v>145.30000000000001</v>
          </cell>
          <cell r="X44">
            <v>19</v>
          </cell>
          <cell r="Y44">
            <v>5</v>
          </cell>
        </row>
        <row r="45">
          <cell r="B45" t="str">
            <v>FES-Tanzania</v>
          </cell>
          <cell r="C45">
            <v>2</v>
          </cell>
          <cell r="D45">
            <v>2.4</v>
          </cell>
          <cell r="E45">
            <v>2.1</v>
          </cell>
          <cell r="F45">
            <v>-17</v>
          </cell>
          <cell r="G45">
            <v>-5</v>
          </cell>
          <cell r="I45">
            <v>8.6</v>
          </cell>
          <cell r="J45">
            <v>9.4</v>
          </cell>
          <cell r="K45">
            <v>8</v>
          </cell>
          <cell r="L45">
            <v>-9</v>
          </cell>
          <cell r="M45">
            <v>8</v>
          </cell>
          <cell r="O45">
            <v>26</v>
          </cell>
          <cell r="P45">
            <v>19.200000000000003</v>
          </cell>
          <cell r="Q45">
            <v>15</v>
          </cell>
          <cell r="R45">
            <v>35</v>
          </cell>
          <cell r="S45">
            <v>73</v>
          </cell>
          <cell r="U45">
            <v>34.6</v>
          </cell>
          <cell r="V45">
            <v>28.6</v>
          </cell>
          <cell r="W45">
            <v>23</v>
          </cell>
          <cell r="X45">
            <v>21</v>
          </cell>
          <cell r="Y45">
            <v>50</v>
          </cell>
        </row>
        <row r="46">
          <cell r="B46" t="str">
            <v>FES/Stout - Other</v>
          </cell>
          <cell r="C46">
            <v>19.3</v>
          </cell>
          <cell r="D46">
            <v>19.8</v>
          </cell>
          <cell r="E46">
            <v>20.8</v>
          </cell>
          <cell r="F46">
            <v>-3</v>
          </cell>
          <cell r="G46">
            <v>-7</v>
          </cell>
          <cell r="I46">
            <v>75</v>
          </cell>
          <cell r="J46">
            <v>78.2</v>
          </cell>
          <cell r="K46">
            <v>76.3</v>
          </cell>
          <cell r="L46">
            <v>-4</v>
          </cell>
          <cell r="M46">
            <v>-2</v>
          </cell>
          <cell r="O46">
            <v>154.9</v>
          </cell>
          <cell r="P46">
            <v>151.69999999999999</v>
          </cell>
          <cell r="Q46">
            <v>102.8</v>
          </cell>
          <cell r="R46">
            <v>2</v>
          </cell>
          <cell r="S46">
            <v>51</v>
          </cell>
          <cell r="U46">
            <v>229.9</v>
          </cell>
          <cell r="V46">
            <v>229.9</v>
          </cell>
          <cell r="W46">
            <v>179.1</v>
          </cell>
          <cell r="X46">
            <v>0</v>
          </cell>
          <cell r="Y46">
            <v>28</v>
          </cell>
        </row>
        <row r="48">
          <cell r="B48" t="str">
            <v>FES/Stout - Total</v>
          </cell>
          <cell r="C48">
            <v>208.89999999999998</v>
          </cell>
          <cell r="D48">
            <v>194.60000000000002</v>
          </cell>
          <cell r="E48">
            <v>190.59999999999997</v>
          </cell>
          <cell r="F48">
            <v>7</v>
          </cell>
          <cell r="G48">
            <v>10</v>
          </cell>
          <cell r="I48">
            <v>820.4</v>
          </cell>
          <cell r="J48">
            <v>777.2</v>
          </cell>
          <cell r="K48">
            <v>758.8</v>
          </cell>
          <cell r="L48">
            <v>6</v>
          </cell>
          <cell r="M48">
            <v>8</v>
          </cell>
          <cell r="O48">
            <v>1647.2</v>
          </cell>
          <cell r="P48">
            <v>1638.2</v>
          </cell>
          <cell r="Q48">
            <v>1606.2999999999997</v>
          </cell>
          <cell r="R48">
            <v>1</v>
          </cell>
          <cell r="S48">
            <v>3</v>
          </cell>
          <cell r="U48">
            <v>2467.6</v>
          </cell>
          <cell r="V48">
            <v>2415.4</v>
          </cell>
          <cell r="W48">
            <v>2365.1</v>
          </cell>
          <cell r="X48">
            <v>2</v>
          </cell>
          <cell r="Y48">
            <v>4</v>
          </cell>
        </row>
        <row r="50">
          <cell r="B50" t="str">
            <v>Lager</v>
          </cell>
          <cell r="C50">
            <v>297.10000000000002</v>
          </cell>
          <cell r="D50">
            <v>310.3</v>
          </cell>
          <cell r="E50">
            <v>264.5</v>
          </cell>
          <cell r="F50">
            <v>-4</v>
          </cell>
          <cell r="G50">
            <v>12</v>
          </cell>
          <cell r="I50">
            <v>1156.0999999999999</v>
          </cell>
          <cell r="J50">
            <v>1203.5999999999999</v>
          </cell>
          <cell r="K50">
            <v>1045</v>
          </cell>
          <cell r="L50">
            <v>-4</v>
          </cell>
          <cell r="M50">
            <v>11</v>
          </cell>
          <cell r="O50">
            <v>2527.6</v>
          </cell>
          <cell r="P50">
            <v>2480.1</v>
          </cell>
          <cell r="Q50">
            <v>2217.1</v>
          </cell>
          <cell r="R50">
            <v>2</v>
          </cell>
          <cell r="S50">
            <v>14</v>
          </cell>
          <cell r="U50">
            <v>3683.7</v>
          </cell>
          <cell r="V50">
            <v>3683.7</v>
          </cell>
          <cell r="W50">
            <v>3262.1</v>
          </cell>
          <cell r="X50">
            <v>0</v>
          </cell>
          <cell r="Y50">
            <v>13</v>
          </cell>
        </row>
        <row r="51">
          <cell r="B51" t="str">
            <v>Ale</v>
          </cell>
          <cell r="C51">
            <v>2.1</v>
          </cell>
          <cell r="D51">
            <v>1.6</v>
          </cell>
          <cell r="E51">
            <v>2.8</v>
          </cell>
          <cell r="F51">
            <v>31</v>
          </cell>
          <cell r="G51">
            <v>-25</v>
          </cell>
          <cell r="I51">
            <v>7.9</v>
          </cell>
          <cell r="J51">
            <v>5.6</v>
          </cell>
          <cell r="K51">
            <v>10.7</v>
          </cell>
          <cell r="L51">
            <v>41</v>
          </cell>
          <cell r="M51">
            <v>-26</v>
          </cell>
          <cell r="O51">
            <v>8.1</v>
          </cell>
          <cell r="P51">
            <v>10.4</v>
          </cell>
          <cell r="Q51">
            <v>19.600000000000001</v>
          </cell>
          <cell r="R51">
            <v>-22</v>
          </cell>
          <cell r="S51">
            <v>-59</v>
          </cell>
          <cell r="U51">
            <v>16</v>
          </cell>
          <cell r="V51">
            <v>16</v>
          </cell>
          <cell r="W51">
            <v>30.3</v>
          </cell>
          <cell r="X51">
            <v>0</v>
          </cell>
          <cell r="Y51">
            <v>-47</v>
          </cell>
        </row>
        <row r="52">
          <cell r="B52" t="str">
            <v>Other</v>
          </cell>
          <cell r="C52">
            <v>74.100000000000051</v>
          </cell>
          <cell r="D52">
            <v>76.499999999999972</v>
          </cell>
          <cell r="E52">
            <v>62.199999999999946</v>
          </cell>
          <cell r="F52">
            <v>-3</v>
          </cell>
          <cell r="G52">
            <v>19</v>
          </cell>
          <cell r="I52">
            <v>278.20000000000039</v>
          </cell>
          <cell r="J52">
            <v>292.20000000000039</v>
          </cell>
          <cell r="K52">
            <v>254.00000000000006</v>
          </cell>
          <cell r="L52">
            <v>-5</v>
          </cell>
          <cell r="M52">
            <v>10</v>
          </cell>
          <cell r="O52">
            <v>503.30000000000052</v>
          </cell>
          <cell r="P52">
            <v>677.40000000000066</v>
          </cell>
          <cell r="Q52">
            <v>599.1000000000007</v>
          </cell>
          <cell r="R52">
            <v>-26</v>
          </cell>
          <cell r="S52">
            <v>-16</v>
          </cell>
          <cell r="U52">
            <v>781.50000000000091</v>
          </cell>
          <cell r="V52">
            <v>969.59999999999945</v>
          </cell>
          <cell r="W52">
            <v>853.10000000000014</v>
          </cell>
          <cell r="X52">
            <v>-19</v>
          </cell>
          <cell r="Y52">
            <v>-8</v>
          </cell>
        </row>
        <row r="54">
          <cell r="B54" t="str">
            <v>Total Africa</v>
          </cell>
          <cell r="C54">
            <v>582.20000000000005</v>
          </cell>
          <cell r="D54">
            <v>583</v>
          </cell>
          <cell r="E54">
            <v>520.09999999999991</v>
          </cell>
          <cell r="F54">
            <v>0</v>
          </cell>
          <cell r="G54">
            <v>12</v>
          </cell>
          <cell r="I54">
            <v>2262.6000000000004</v>
          </cell>
          <cell r="J54">
            <v>2278.6000000000004</v>
          </cell>
          <cell r="K54">
            <v>2068.5</v>
          </cell>
          <cell r="L54">
            <v>-1</v>
          </cell>
          <cell r="M54">
            <v>9</v>
          </cell>
          <cell r="O54">
            <v>4686.2000000000007</v>
          </cell>
          <cell r="P54">
            <v>4806.1000000000004</v>
          </cell>
          <cell r="Q54">
            <v>4442.1000000000004</v>
          </cell>
          <cell r="R54">
            <v>-2</v>
          </cell>
          <cell r="S54">
            <v>5</v>
          </cell>
          <cell r="U54">
            <v>6948.8</v>
          </cell>
          <cell r="V54">
            <v>7084.7</v>
          </cell>
          <cell r="W54">
            <v>6510.6</v>
          </cell>
          <cell r="X54">
            <v>-2</v>
          </cell>
          <cell r="Y54">
            <v>7</v>
          </cell>
        </row>
        <row r="58">
          <cell r="A58" t="str">
            <v>PROFIT &amp; LOSS ACCOUNT</v>
          </cell>
        </row>
        <row r="61">
          <cell r="B61" t="str">
            <v>£'000</v>
          </cell>
          <cell r="C61" t="str">
            <v>Month</v>
          </cell>
          <cell r="F61" t="str">
            <v xml:space="preserve"> Variance to:</v>
          </cell>
          <cell r="I61" t="str">
            <v>YTD</v>
          </cell>
          <cell r="L61" t="str">
            <v xml:space="preserve"> Variance to:</v>
          </cell>
          <cell r="O61" t="str">
            <v>BOY</v>
          </cell>
          <cell r="R61" t="str">
            <v xml:space="preserve"> Variance to:</v>
          </cell>
          <cell r="U61" t="str">
            <v>Full Year</v>
          </cell>
          <cell r="X61" t="str">
            <v>Variance to:</v>
          </cell>
        </row>
        <row r="62">
          <cell r="C62" t="str">
            <v>Actual</v>
          </cell>
          <cell r="D62" t="str">
            <v>Budget</v>
          </cell>
          <cell r="E62" t="str">
            <v>LY</v>
          </cell>
          <cell r="F62" t="str">
            <v>Budget</v>
          </cell>
          <cell r="G62" t="str">
            <v>LY</v>
          </cell>
          <cell r="I62" t="str">
            <v>Actual</v>
          </cell>
          <cell r="J62" t="str">
            <v>Budget</v>
          </cell>
          <cell r="K62" t="str">
            <v>LY</v>
          </cell>
          <cell r="L62" t="str">
            <v>Budget</v>
          </cell>
          <cell r="M62" t="str">
            <v>LY</v>
          </cell>
          <cell r="P62" t="str">
            <v>Budget</v>
          </cell>
          <cell r="Q62" t="str">
            <v>LY</v>
          </cell>
          <cell r="R62" t="str">
            <v>Budget</v>
          </cell>
          <cell r="S62" t="str">
            <v>LY</v>
          </cell>
          <cell r="U62" t="str">
            <v xml:space="preserve">LE 2 </v>
          </cell>
          <cell r="V62" t="str">
            <v>Budget</v>
          </cell>
          <cell r="W62" t="str">
            <v>LY</v>
          </cell>
          <cell r="X62" t="str">
            <v>Budget</v>
          </cell>
          <cell r="Y62" t="str">
            <v>LY</v>
          </cell>
        </row>
        <row r="65">
          <cell r="B65" t="str">
            <v>Gross Contribution</v>
          </cell>
          <cell r="C65">
            <v>8650</v>
          </cell>
          <cell r="D65">
            <v>8103</v>
          </cell>
          <cell r="E65">
            <v>7817</v>
          </cell>
          <cell r="F65">
            <v>547</v>
          </cell>
          <cell r="G65">
            <v>833</v>
          </cell>
          <cell r="I65">
            <v>32098</v>
          </cell>
          <cell r="J65">
            <v>31082</v>
          </cell>
          <cell r="K65">
            <v>29750</v>
          </cell>
          <cell r="L65">
            <v>1016</v>
          </cell>
          <cell r="M65">
            <v>2348</v>
          </cell>
          <cell r="O65">
            <v>73771</v>
          </cell>
          <cell r="P65">
            <v>75180</v>
          </cell>
          <cell r="Q65">
            <v>68766</v>
          </cell>
          <cell r="R65">
            <v>-1409</v>
          </cell>
          <cell r="S65">
            <v>5005</v>
          </cell>
          <cell r="U65">
            <v>105869</v>
          </cell>
          <cell r="V65">
            <v>106262</v>
          </cell>
          <cell r="W65">
            <v>98516</v>
          </cell>
          <cell r="X65">
            <v>-393</v>
          </cell>
          <cell r="Y65">
            <v>7353</v>
          </cell>
        </row>
        <row r="66">
          <cell r="B66" t="str">
            <v>Marketing</v>
          </cell>
          <cell r="C66">
            <v>-1130</v>
          </cell>
          <cell r="D66">
            <v>-1458</v>
          </cell>
          <cell r="E66">
            <v>-1249</v>
          </cell>
          <cell r="F66">
            <v>328</v>
          </cell>
          <cell r="G66">
            <v>119</v>
          </cell>
          <cell r="I66">
            <v>-5445</v>
          </cell>
          <cell r="J66">
            <v>-6674</v>
          </cell>
          <cell r="K66">
            <v>-4488</v>
          </cell>
          <cell r="L66">
            <v>1229</v>
          </cell>
          <cell r="M66">
            <v>-957</v>
          </cell>
          <cell r="O66">
            <v>-11946</v>
          </cell>
          <cell r="P66">
            <v>-10765</v>
          </cell>
          <cell r="Q66">
            <v>-8844</v>
          </cell>
          <cell r="R66">
            <v>-1181</v>
          </cell>
          <cell r="S66">
            <v>-3102</v>
          </cell>
          <cell r="U66">
            <v>-17391</v>
          </cell>
          <cell r="V66">
            <v>-17439</v>
          </cell>
          <cell r="W66">
            <v>-13332</v>
          </cell>
          <cell r="X66">
            <v>48</v>
          </cell>
          <cell r="Y66">
            <v>-4059</v>
          </cell>
        </row>
        <row r="69">
          <cell r="B69" t="str">
            <v>Marketing Contribution</v>
          </cell>
          <cell r="C69">
            <v>7520</v>
          </cell>
          <cell r="D69">
            <v>6645</v>
          </cell>
          <cell r="E69">
            <v>6568</v>
          </cell>
          <cell r="F69">
            <v>875</v>
          </cell>
          <cell r="G69">
            <v>952</v>
          </cell>
          <cell r="I69">
            <v>26653</v>
          </cell>
          <cell r="J69">
            <v>24408</v>
          </cell>
          <cell r="K69">
            <v>25262</v>
          </cell>
          <cell r="L69">
            <v>2245</v>
          </cell>
          <cell r="M69">
            <v>1391</v>
          </cell>
          <cell r="O69">
            <v>61825</v>
          </cell>
          <cell r="P69">
            <v>64415</v>
          </cell>
          <cell r="Q69">
            <v>59922</v>
          </cell>
          <cell r="R69">
            <v>-2590</v>
          </cell>
          <cell r="S69">
            <v>1903</v>
          </cell>
          <cell r="U69">
            <v>88478</v>
          </cell>
          <cell r="V69">
            <v>88823</v>
          </cell>
          <cell r="W69">
            <v>85184</v>
          </cell>
          <cell r="X69">
            <v>-345</v>
          </cell>
          <cell r="Y69">
            <v>3294</v>
          </cell>
        </row>
        <row r="71">
          <cell r="B71" t="str">
            <v>Fixed Overheads</v>
          </cell>
          <cell r="C71">
            <v>-3021</v>
          </cell>
          <cell r="D71">
            <v>-2989</v>
          </cell>
          <cell r="E71">
            <v>-2411</v>
          </cell>
          <cell r="F71">
            <v>-32</v>
          </cell>
          <cell r="G71">
            <v>-610</v>
          </cell>
          <cell r="I71">
            <v>-11136</v>
          </cell>
          <cell r="J71">
            <v>-11971</v>
          </cell>
          <cell r="K71">
            <v>-10089</v>
          </cell>
          <cell r="L71">
            <v>835</v>
          </cell>
          <cell r="M71">
            <v>-1047</v>
          </cell>
          <cell r="O71">
            <v>-25621</v>
          </cell>
          <cell r="P71">
            <v>-24177</v>
          </cell>
          <cell r="Q71">
            <v>-22740</v>
          </cell>
          <cell r="R71">
            <v>-1444</v>
          </cell>
          <cell r="S71">
            <v>-2881</v>
          </cell>
          <cell r="U71">
            <v>-36757</v>
          </cell>
          <cell r="V71">
            <v>-36148</v>
          </cell>
          <cell r="W71">
            <v>-32829</v>
          </cell>
          <cell r="X71">
            <v>-609</v>
          </cell>
          <cell r="Y71">
            <v>-3928</v>
          </cell>
        </row>
        <row r="72">
          <cell r="B72" t="str">
            <v>Other Operating Income</v>
          </cell>
          <cell r="C72">
            <v>-192</v>
          </cell>
          <cell r="D72">
            <v>406</v>
          </cell>
          <cell r="E72">
            <v>11</v>
          </cell>
          <cell r="F72">
            <v>-598</v>
          </cell>
          <cell r="G72">
            <v>-203</v>
          </cell>
          <cell r="I72">
            <v>-257</v>
          </cell>
          <cell r="J72">
            <v>1384</v>
          </cell>
          <cell r="K72">
            <v>-191</v>
          </cell>
          <cell r="L72">
            <v>-1641</v>
          </cell>
          <cell r="M72">
            <v>-66</v>
          </cell>
          <cell r="O72">
            <v>5993</v>
          </cell>
          <cell r="P72">
            <v>3149</v>
          </cell>
          <cell r="Q72">
            <v>1561</v>
          </cell>
          <cell r="R72">
            <v>2844</v>
          </cell>
          <cell r="S72">
            <v>4432</v>
          </cell>
          <cell r="U72">
            <v>5736</v>
          </cell>
          <cell r="V72">
            <v>4533</v>
          </cell>
          <cell r="W72">
            <v>1370</v>
          </cell>
          <cell r="X72">
            <v>1203</v>
          </cell>
          <cell r="Y72">
            <v>4366</v>
          </cell>
        </row>
        <row r="73">
          <cell r="B73" t="str">
            <v>Related Companies</v>
          </cell>
          <cell r="C73">
            <v>765</v>
          </cell>
          <cell r="D73">
            <v>673</v>
          </cell>
          <cell r="E73">
            <v>910</v>
          </cell>
          <cell r="F73">
            <v>92</v>
          </cell>
          <cell r="G73">
            <v>-145</v>
          </cell>
          <cell r="I73">
            <v>2712</v>
          </cell>
          <cell r="J73">
            <v>2551</v>
          </cell>
          <cell r="K73">
            <v>2605</v>
          </cell>
          <cell r="L73">
            <v>161</v>
          </cell>
          <cell r="M73">
            <v>107</v>
          </cell>
          <cell r="O73">
            <v>8885</v>
          </cell>
          <cell r="P73">
            <v>9046</v>
          </cell>
          <cell r="Q73">
            <v>5521</v>
          </cell>
          <cell r="R73">
            <v>-161</v>
          </cell>
          <cell r="S73">
            <v>3364</v>
          </cell>
          <cell r="U73">
            <v>11597</v>
          </cell>
          <cell r="V73">
            <v>11597</v>
          </cell>
          <cell r="W73">
            <v>8126</v>
          </cell>
          <cell r="X73">
            <v>0</v>
          </cell>
          <cell r="Y73">
            <v>3471</v>
          </cell>
        </row>
        <row r="76">
          <cell r="B76" t="str">
            <v>Profit before Alloc. O'heads</v>
          </cell>
          <cell r="C76">
            <v>5072</v>
          </cell>
          <cell r="D76">
            <v>4735</v>
          </cell>
          <cell r="E76">
            <v>5078</v>
          </cell>
          <cell r="F76">
            <v>337</v>
          </cell>
          <cell r="G76">
            <v>-6</v>
          </cell>
          <cell r="I76">
            <v>17972</v>
          </cell>
          <cell r="J76">
            <v>16372</v>
          </cell>
          <cell r="K76">
            <v>17587</v>
          </cell>
          <cell r="L76">
            <v>1600</v>
          </cell>
          <cell r="M76">
            <v>385</v>
          </cell>
          <cell r="O76">
            <v>51082</v>
          </cell>
          <cell r="P76">
            <v>52433</v>
          </cell>
          <cell r="Q76">
            <v>44264</v>
          </cell>
          <cell r="R76">
            <v>-1351</v>
          </cell>
          <cell r="S76">
            <v>6818</v>
          </cell>
          <cell r="U76">
            <v>69054</v>
          </cell>
          <cell r="V76">
            <v>68805</v>
          </cell>
          <cell r="W76">
            <v>61851</v>
          </cell>
          <cell r="X76">
            <v>249</v>
          </cell>
          <cell r="Y76">
            <v>7203</v>
          </cell>
        </row>
        <row r="79">
          <cell r="B79" t="str">
            <v>Operating Profit</v>
          </cell>
          <cell r="C79">
            <v>5072</v>
          </cell>
          <cell r="D79">
            <v>4735</v>
          </cell>
          <cell r="E79">
            <v>5078</v>
          </cell>
          <cell r="F79">
            <v>337</v>
          </cell>
          <cell r="G79">
            <v>-6</v>
          </cell>
          <cell r="I79">
            <v>17972</v>
          </cell>
          <cell r="J79">
            <v>16372</v>
          </cell>
          <cell r="K79">
            <v>17587</v>
          </cell>
          <cell r="L79">
            <v>1600</v>
          </cell>
          <cell r="M79">
            <v>385</v>
          </cell>
          <cell r="O79">
            <v>51082</v>
          </cell>
          <cell r="P79">
            <v>52433</v>
          </cell>
          <cell r="Q79">
            <v>44264</v>
          </cell>
          <cell r="R79">
            <v>-1351</v>
          </cell>
          <cell r="S79">
            <v>6818</v>
          </cell>
          <cell r="U79">
            <v>69054</v>
          </cell>
          <cell r="V79">
            <v>68805</v>
          </cell>
          <cell r="W79">
            <v>61851</v>
          </cell>
          <cell r="X79">
            <v>249</v>
          </cell>
          <cell r="Y79">
            <v>7203</v>
          </cell>
        </row>
        <row r="83">
          <cell r="A83" t="str">
            <v>PROFIT BY MARKET</v>
          </cell>
        </row>
        <row r="86">
          <cell r="B86" t="str">
            <v>£'000</v>
          </cell>
          <cell r="C86" t="str">
            <v>Month</v>
          </cell>
          <cell r="F86" t="str">
            <v>Variance to:</v>
          </cell>
          <cell r="I86" t="str">
            <v>YTD</v>
          </cell>
          <cell r="L86" t="str">
            <v>Variance to:</v>
          </cell>
          <cell r="O86" t="str">
            <v>BOY</v>
          </cell>
          <cell r="R86" t="str">
            <v>Variance to:</v>
          </cell>
          <cell r="U86" t="str">
            <v>Full Year</v>
          </cell>
          <cell r="V86" t="str">
            <v>Budget</v>
          </cell>
          <cell r="X86" t="str">
            <v>Variance to:</v>
          </cell>
        </row>
        <row r="87">
          <cell r="C87" t="str">
            <v>Actual</v>
          </cell>
          <cell r="D87" t="str">
            <v>Budget</v>
          </cell>
          <cell r="E87" t="str">
            <v>LY</v>
          </cell>
          <cell r="F87" t="str">
            <v>Budget</v>
          </cell>
          <cell r="G87" t="str">
            <v>LY</v>
          </cell>
          <cell r="I87" t="str">
            <v>Actual</v>
          </cell>
          <cell r="J87" t="str">
            <v>Budget</v>
          </cell>
          <cell r="K87" t="str">
            <v>LY</v>
          </cell>
          <cell r="L87" t="str">
            <v>Budget</v>
          </cell>
          <cell r="M87" t="str">
            <v>LY</v>
          </cell>
          <cell r="P87" t="str">
            <v>Budget</v>
          </cell>
          <cell r="Q87" t="str">
            <v>LY</v>
          </cell>
          <cell r="R87" t="str">
            <v>Budget</v>
          </cell>
          <cell r="S87" t="str">
            <v>LY</v>
          </cell>
          <cell r="U87" t="str">
            <v xml:space="preserve">LE 2 </v>
          </cell>
          <cell r="W87" t="str">
            <v>LY</v>
          </cell>
          <cell r="X87" t="str">
            <v>Budget</v>
          </cell>
          <cell r="Y87" t="str">
            <v>LY</v>
          </cell>
        </row>
        <row r="90">
          <cell r="B90" t="str">
            <v>Nigeria</v>
          </cell>
          <cell r="C90">
            <v>3300</v>
          </cell>
          <cell r="D90">
            <v>3051</v>
          </cell>
          <cell r="E90">
            <v>3327</v>
          </cell>
          <cell r="F90">
            <v>249</v>
          </cell>
          <cell r="G90">
            <v>-27</v>
          </cell>
          <cell r="I90">
            <v>12540</v>
          </cell>
          <cell r="J90">
            <v>12159</v>
          </cell>
          <cell r="K90">
            <v>13396</v>
          </cell>
          <cell r="L90">
            <v>381</v>
          </cell>
          <cell r="M90">
            <v>-856</v>
          </cell>
          <cell r="O90">
            <v>28587</v>
          </cell>
          <cell r="P90">
            <v>28968</v>
          </cell>
          <cell r="Q90">
            <v>27072</v>
          </cell>
          <cell r="R90">
            <v>-381</v>
          </cell>
          <cell r="S90">
            <v>1515</v>
          </cell>
          <cell r="U90">
            <v>41127</v>
          </cell>
          <cell r="V90">
            <v>41127</v>
          </cell>
          <cell r="W90">
            <v>40468</v>
          </cell>
          <cell r="X90">
            <v>0</v>
          </cell>
          <cell r="Y90">
            <v>659</v>
          </cell>
        </row>
        <row r="91">
          <cell r="B91" t="str">
            <v>Cameroon</v>
          </cell>
          <cell r="C91">
            <v>620</v>
          </cell>
          <cell r="D91">
            <v>452</v>
          </cell>
          <cell r="E91">
            <v>191</v>
          </cell>
          <cell r="F91">
            <v>168</v>
          </cell>
          <cell r="G91">
            <v>429</v>
          </cell>
          <cell r="I91">
            <v>2347</v>
          </cell>
          <cell r="J91">
            <v>1866</v>
          </cell>
          <cell r="K91">
            <v>1237</v>
          </cell>
          <cell r="L91">
            <v>481</v>
          </cell>
          <cell r="M91">
            <v>1110</v>
          </cell>
          <cell r="O91">
            <v>7628</v>
          </cell>
          <cell r="P91">
            <v>8034</v>
          </cell>
          <cell r="Q91">
            <v>9077</v>
          </cell>
          <cell r="R91">
            <v>-406</v>
          </cell>
          <cell r="S91">
            <v>-1449</v>
          </cell>
          <cell r="U91">
            <v>9975</v>
          </cell>
          <cell r="V91">
            <v>9900</v>
          </cell>
          <cell r="W91">
            <v>10314</v>
          </cell>
          <cell r="X91">
            <v>75</v>
          </cell>
          <cell r="Y91">
            <v>-339</v>
          </cell>
        </row>
        <row r="92">
          <cell r="B92" t="str">
            <v>Ghana</v>
          </cell>
          <cell r="C92">
            <v>485</v>
          </cell>
          <cell r="D92">
            <v>543</v>
          </cell>
          <cell r="E92">
            <v>720</v>
          </cell>
          <cell r="F92">
            <v>-58</v>
          </cell>
          <cell r="G92">
            <v>-235</v>
          </cell>
          <cell r="I92">
            <v>1917</v>
          </cell>
          <cell r="J92">
            <v>820</v>
          </cell>
          <cell r="K92">
            <v>2438</v>
          </cell>
          <cell r="L92">
            <v>1097</v>
          </cell>
          <cell r="M92">
            <v>-521</v>
          </cell>
          <cell r="O92">
            <v>5651</v>
          </cell>
          <cell r="P92">
            <v>6774</v>
          </cell>
          <cell r="Q92">
            <v>5097</v>
          </cell>
          <cell r="R92">
            <v>-1123</v>
          </cell>
          <cell r="S92">
            <v>554</v>
          </cell>
          <cell r="U92">
            <v>7568</v>
          </cell>
          <cell r="V92">
            <v>7594</v>
          </cell>
          <cell r="W92">
            <v>7535</v>
          </cell>
          <cell r="X92">
            <v>-26</v>
          </cell>
          <cell r="Y92">
            <v>33</v>
          </cell>
        </row>
        <row r="93">
          <cell r="B93" t="str">
            <v>Seychelles</v>
          </cell>
          <cell r="C93">
            <v>464</v>
          </cell>
          <cell r="D93">
            <v>479</v>
          </cell>
          <cell r="E93">
            <v>382</v>
          </cell>
          <cell r="F93">
            <v>-15</v>
          </cell>
          <cell r="G93">
            <v>82</v>
          </cell>
          <cell r="I93">
            <v>1613</v>
          </cell>
          <cell r="J93">
            <v>1642</v>
          </cell>
          <cell r="K93">
            <v>1372</v>
          </cell>
          <cell r="L93">
            <v>-29</v>
          </cell>
          <cell r="M93">
            <v>241</v>
          </cell>
          <cell r="O93">
            <v>3853</v>
          </cell>
          <cell r="P93">
            <v>3563</v>
          </cell>
          <cell r="Q93">
            <v>3223</v>
          </cell>
          <cell r="R93">
            <v>290</v>
          </cell>
          <cell r="S93">
            <v>630</v>
          </cell>
          <cell r="U93">
            <v>5466</v>
          </cell>
          <cell r="V93">
            <v>5205</v>
          </cell>
          <cell r="W93">
            <v>4595</v>
          </cell>
          <cell r="X93">
            <v>261</v>
          </cell>
          <cell r="Y93">
            <v>871</v>
          </cell>
        </row>
        <row r="94">
          <cell r="B94" t="str">
            <v>East Africa</v>
          </cell>
          <cell r="C94">
            <v>743</v>
          </cell>
          <cell r="D94">
            <v>775</v>
          </cell>
          <cell r="E94">
            <v>1003</v>
          </cell>
          <cell r="F94">
            <v>-32</v>
          </cell>
          <cell r="G94">
            <v>-260</v>
          </cell>
          <cell r="I94">
            <v>3098</v>
          </cell>
          <cell r="J94">
            <v>2888</v>
          </cell>
          <cell r="K94">
            <v>2772</v>
          </cell>
          <cell r="L94">
            <v>210</v>
          </cell>
          <cell r="M94">
            <v>326</v>
          </cell>
          <cell r="O94">
            <v>9467</v>
          </cell>
          <cell r="P94">
            <v>9677</v>
          </cell>
          <cell r="Q94">
            <v>6497</v>
          </cell>
          <cell r="R94">
            <v>-210</v>
          </cell>
          <cell r="S94">
            <v>2970</v>
          </cell>
          <cell r="U94">
            <v>12565</v>
          </cell>
          <cell r="V94">
            <v>12565</v>
          </cell>
          <cell r="W94">
            <v>9269</v>
          </cell>
          <cell r="X94">
            <v>0</v>
          </cell>
          <cell r="Y94">
            <v>3296</v>
          </cell>
        </row>
        <row r="95">
          <cell r="B95" t="str">
            <v>Other</v>
          </cell>
          <cell r="C95">
            <v>310</v>
          </cell>
          <cell r="D95">
            <v>172</v>
          </cell>
          <cell r="E95">
            <v>160</v>
          </cell>
          <cell r="F95">
            <v>138</v>
          </cell>
          <cell r="G95">
            <v>150</v>
          </cell>
          <cell r="I95">
            <v>874</v>
          </cell>
          <cell r="J95">
            <v>790</v>
          </cell>
          <cell r="K95">
            <v>519</v>
          </cell>
          <cell r="L95">
            <v>84</v>
          </cell>
          <cell r="M95">
            <v>355</v>
          </cell>
          <cell r="O95">
            <v>1759</v>
          </cell>
          <cell r="P95">
            <v>2004</v>
          </cell>
          <cell r="Q95">
            <v>2048</v>
          </cell>
          <cell r="R95">
            <v>-245</v>
          </cell>
          <cell r="S95">
            <v>-289</v>
          </cell>
          <cell r="U95">
            <v>2633</v>
          </cell>
          <cell r="V95">
            <v>2794</v>
          </cell>
          <cell r="W95">
            <v>2567</v>
          </cell>
          <cell r="X95">
            <v>-161</v>
          </cell>
          <cell r="Y95">
            <v>66</v>
          </cell>
        </row>
        <row r="96">
          <cell r="B96" t="str">
            <v>Task / Contingency</v>
          </cell>
          <cell r="C96">
            <v>0</v>
          </cell>
          <cell r="D96">
            <v>300</v>
          </cell>
          <cell r="E96">
            <v>0</v>
          </cell>
          <cell r="F96">
            <v>-300</v>
          </cell>
          <cell r="G96">
            <v>0</v>
          </cell>
          <cell r="I96">
            <v>0</v>
          </cell>
          <cell r="J96">
            <v>1200</v>
          </cell>
          <cell r="K96">
            <v>0</v>
          </cell>
          <cell r="L96">
            <v>-1200</v>
          </cell>
          <cell r="M96">
            <v>0</v>
          </cell>
          <cell r="O96">
            <v>3600</v>
          </cell>
          <cell r="P96">
            <v>2400</v>
          </cell>
          <cell r="Q96">
            <v>0</v>
          </cell>
          <cell r="R96">
            <v>1200</v>
          </cell>
          <cell r="S96">
            <v>3600</v>
          </cell>
          <cell r="U96">
            <v>3600</v>
          </cell>
          <cell r="V96">
            <v>3600</v>
          </cell>
          <cell r="W96">
            <v>0</v>
          </cell>
          <cell r="X96">
            <v>0</v>
          </cell>
          <cell r="Y96">
            <v>3600</v>
          </cell>
        </row>
        <row r="99">
          <cell r="B99" t="str">
            <v>Total Markets</v>
          </cell>
          <cell r="C99">
            <v>5922</v>
          </cell>
          <cell r="D99">
            <v>5772</v>
          </cell>
          <cell r="E99">
            <v>5783</v>
          </cell>
          <cell r="F99">
            <v>150</v>
          </cell>
          <cell r="G99">
            <v>139</v>
          </cell>
          <cell r="I99">
            <v>22389</v>
          </cell>
          <cell r="J99">
            <v>21365</v>
          </cell>
          <cell r="K99">
            <v>21734</v>
          </cell>
          <cell r="L99">
            <v>1024</v>
          </cell>
          <cell r="M99">
            <v>655</v>
          </cell>
          <cell r="O99">
            <v>60545</v>
          </cell>
          <cell r="P99">
            <v>61420</v>
          </cell>
          <cell r="Q99">
            <v>53014</v>
          </cell>
          <cell r="R99">
            <v>-875</v>
          </cell>
          <cell r="S99">
            <v>7531</v>
          </cell>
          <cell r="U99">
            <v>82934</v>
          </cell>
          <cell r="V99">
            <v>82785</v>
          </cell>
          <cell r="W99">
            <v>74748</v>
          </cell>
          <cell r="X99">
            <v>149</v>
          </cell>
          <cell r="Y99">
            <v>8186</v>
          </cell>
        </row>
        <row r="100">
          <cell r="B100" t="str">
            <v>Regional Office</v>
          </cell>
          <cell r="C100">
            <v>-850</v>
          </cell>
          <cell r="D100">
            <v>-1037</v>
          </cell>
          <cell r="E100">
            <v>-705</v>
          </cell>
          <cell r="F100">
            <v>187</v>
          </cell>
          <cell r="G100">
            <v>-145</v>
          </cell>
          <cell r="I100">
            <v>-4417</v>
          </cell>
          <cell r="J100">
            <v>-4993</v>
          </cell>
          <cell r="K100">
            <v>-4147</v>
          </cell>
          <cell r="L100">
            <v>576</v>
          </cell>
          <cell r="M100">
            <v>-270</v>
          </cell>
          <cell r="O100">
            <v>-9463</v>
          </cell>
          <cell r="P100">
            <v>-8987</v>
          </cell>
          <cell r="Q100">
            <v>-8750</v>
          </cell>
          <cell r="R100">
            <v>-476</v>
          </cell>
          <cell r="S100">
            <v>-713</v>
          </cell>
          <cell r="U100">
            <v>-13880</v>
          </cell>
          <cell r="V100">
            <v>-13980</v>
          </cell>
          <cell r="W100">
            <v>-12897</v>
          </cell>
          <cell r="X100">
            <v>100</v>
          </cell>
          <cell r="Y100">
            <v>-983</v>
          </cell>
        </row>
        <row r="103">
          <cell r="B103" t="str">
            <v>Operating Profit</v>
          </cell>
          <cell r="C103">
            <v>5072</v>
          </cell>
          <cell r="D103">
            <v>4735</v>
          </cell>
          <cell r="E103">
            <v>5078</v>
          </cell>
          <cell r="F103">
            <v>337</v>
          </cell>
          <cell r="G103">
            <v>-6</v>
          </cell>
          <cell r="I103">
            <v>17972</v>
          </cell>
          <cell r="J103">
            <v>16372</v>
          </cell>
          <cell r="K103">
            <v>17587</v>
          </cell>
          <cell r="L103">
            <v>1600</v>
          </cell>
          <cell r="M103">
            <v>385</v>
          </cell>
          <cell r="O103">
            <v>51082</v>
          </cell>
          <cell r="P103">
            <v>52433</v>
          </cell>
          <cell r="Q103">
            <v>44264</v>
          </cell>
          <cell r="R103">
            <v>-1351</v>
          </cell>
          <cell r="S103">
            <v>6818</v>
          </cell>
          <cell r="U103">
            <v>69054</v>
          </cell>
          <cell r="V103">
            <v>68805</v>
          </cell>
          <cell r="W103">
            <v>61851</v>
          </cell>
          <cell r="X103">
            <v>249</v>
          </cell>
          <cell r="Y103">
            <v>7203</v>
          </cell>
        </row>
        <row r="108">
          <cell r="A108" t="str">
            <v>G U I N N E S S  A F R I C A</v>
          </cell>
        </row>
        <row r="110">
          <cell r="A110" t="str">
            <v>OCTOBER 2000 ACTUALS</v>
          </cell>
        </row>
        <row r="112">
          <cell r="A112" t="str">
            <v>NIGERIA</v>
          </cell>
        </row>
        <row r="115">
          <cell r="B115" t="str">
            <v>'000 Hls</v>
          </cell>
          <cell r="C115" t="str">
            <v>Month</v>
          </cell>
          <cell r="F115" t="str">
            <v>% Variance to:</v>
          </cell>
          <cell r="I115" t="str">
            <v>YTD</v>
          </cell>
          <cell r="L115" t="str">
            <v>% Variance to:</v>
          </cell>
          <cell r="O115" t="str">
            <v>BOY</v>
          </cell>
          <cell r="R115" t="str">
            <v>% Variance to:</v>
          </cell>
          <cell r="U115" t="str">
            <v>Full Year</v>
          </cell>
          <cell r="X115" t="str">
            <v>% Variance to:</v>
          </cell>
        </row>
        <row r="116">
          <cell r="C116" t="str">
            <v>Actual</v>
          </cell>
          <cell r="D116" t="str">
            <v>Budget</v>
          </cell>
          <cell r="E116" t="str">
            <v>LY</v>
          </cell>
          <cell r="F116" t="str">
            <v>Budget</v>
          </cell>
          <cell r="G116" t="str">
            <v>LY</v>
          </cell>
          <cell r="I116" t="str">
            <v>Actual</v>
          </cell>
          <cell r="J116" t="str">
            <v>Budget</v>
          </cell>
          <cell r="K116" t="str">
            <v>LY</v>
          </cell>
          <cell r="L116" t="str">
            <v>Budget</v>
          </cell>
          <cell r="M116" t="str">
            <v>LY</v>
          </cell>
          <cell r="P116" t="str">
            <v>Budget</v>
          </cell>
          <cell r="Q116" t="str">
            <v>LY</v>
          </cell>
          <cell r="R116" t="str">
            <v>Budget</v>
          </cell>
          <cell r="S116" t="str">
            <v>LY</v>
          </cell>
          <cell r="U116" t="str">
            <v xml:space="preserve">LE 2 </v>
          </cell>
          <cell r="V116" t="str">
            <v>Budget</v>
          </cell>
          <cell r="W116" t="str">
            <v>LY</v>
          </cell>
          <cell r="X116" t="str">
            <v>Budget</v>
          </cell>
          <cell r="Y116" t="str">
            <v>LY</v>
          </cell>
        </row>
        <row r="119">
          <cell r="B119" t="str">
            <v>FES</v>
          </cell>
          <cell r="C119">
            <v>118.3</v>
          </cell>
          <cell r="D119">
            <v>105.2</v>
          </cell>
          <cell r="E119">
            <v>99.1</v>
          </cell>
          <cell r="F119">
            <v>12</v>
          </cell>
          <cell r="G119">
            <v>19</v>
          </cell>
          <cell r="I119">
            <v>448.4</v>
          </cell>
          <cell r="J119">
            <v>418.9</v>
          </cell>
          <cell r="K119">
            <v>410.1</v>
          </cell>
          <cell r="L119">
            <v>7</v>
          </cell>
          <cell r="M119">
            <v>9</v>
          </cell>
          <cell r="O119">
            <v>851.6</v>
          </cell>
          <cell r="P119">
            <v>861.1</v>
          </cell>
          <cell r="Q119">
            <v>887.9</v>
          </cell>
          <cell r="R119">
            <v>-1</v>
          </cell>
          <cell r="S119">
            <v>-4</v>
          </cell>
          <cell r="U119">
            <v>1300</v>
          </cell>
          <cell r="V119">
            <v>1280</v>
          </cell>
          <cell r="W119">
            <v>1298</v>
          </cell>
          <cell r="X119">
            <v>2</v>
          </cell>
          <cell r="Y119">
            <v>0</v>
          </cell>
        </row>
        <row r="120">
          <cell r="B120" t="str">
            <v>Satzenbrau</v>
          </cell>
          <cell r="C120">
            <v>0.2</v>
          </cell>
          <cell r="D120">
            <v>0.3</v>
          </cell>
          <cell r="E120">
            <v>0.3</v>
          </cell>
          <cell r="F120">
            <v>-33</v>
          </cell>
          <cell r="G120">
            <v>-33</v>
          </cell>
          <cell r="I120">
            <v>0.5</v>
          </cell>
          <cell r="J120">
            <v>1.1000000000000001</v>
          </cell>
          <cell r="K120">
            <v>1</v>
          </cell>
          <cell r="L120">
            <v>-55</v>
          </cell>
          <cell r="M120">
            <v>-50</v>
          </cell>
          <cell r="O120">
            <v>2.5</v>
          </cell>
          <cell r="P120">
            <v>1.9</v>
          </cell>
          <cell r="Q120">
            <v>2.4</v>
          </cell>
          <cell r="R120">
            <v>32</v>
          </cell>
          <cell r="S120">
            <v>4</v>
          </cell>
          <cell r="U120">
            <v>3</v>
          </cell>
          <cell r="V120">
            <v>3</v>
          </cell>
          <cell r="W120">
            <v>3.4</v>
          </cell>
          <cell r="X120">
            <v>0</v>
          </cell>
          <cell r="Y120">
            <v>-12</v>
          </cell>
        </row>
        <row r="121">
          <cell r="B121" t="str">
            <v>Harp</v>
          </cell>
          <cell r="C121">
            <v>16</v>
          </cell>
          <cell r="D121">
            <v>22.1</v>
          </cell>
          <cell r="E121">
            <v>25.3</v>
          </cell>
          <cell r="F121">
            <v>-28</v>
          </cell>
          <cell r="G121">
            <v>-37</v>
          </cell>
          <cell r="I121">
            <v>64.900000000000006</v>
          </cell>
          <cell r="J121">
            <v>83.3</v>
          </cell>
          <cell r="K121">
            <v>91.8</v>
          </cell>
          <cell r="L121">
            <v>-22</v>
          </cell>
          <cell r="M121">
            <v>-29</v>
          </cell>
          <cell r="O121">
            <v>185.1</v>
          </cell>
          <cell r="P121">
            <v>166.7</v>
          </cell>
          <cell r="Q121">
            <v>156.5</v>
          </cell>
          <cell r="R121">
            <v>11</v>
          </cell>
          <cell r="S121">
            <v>18</v>
          </cell>
          <cell r="U121">
            <v>250</v>
          </cell>
          <cell r="V121">
            <v>250</v>
          </cell>
          <cell r="W121">
            <v>248.3</v>
          </cell>
          <cell r="X121">
            <v>0</v>
          </cell>
          <cell r="Y121">
            <v>1</v>
          </cell>
        </row>
        <row r="122">
          <cell r="B122" t="str">
            <v>Malta</v>
          </cell>
          <cell r="C122">
            <v>48.3</v>
          </cell>
          <cell r="D122">
            <v>44.7</v>
          </cell>
          <cell r="E122">
            <v>34.200000000000003</v>
          </cell>
          <cell r="F122">
            <v>8</v>
          </cell>
          <cell r="G122">
            <v>41</v>
          </cell>
          <cell r="I122">
            <v>171.5</v>
          </cell>
          <cell r="J122">
            <v>172.4</v>
          </cell>
          <cell r="K122">
            <v>144.4</v>
          </cell>
          <cell r="L122">
            <v>-1</v>
          </cell>
          <cell r="M122">
            <v>19</v>
          </cell>
          <cell r="O122">
            <v>348.5</v>
          </cell>
          <cell r="P122">
            <v>402.6</v>
          </cell>
          <cell r="Q122">
            <v>331.1</v>
          </cell>
          <cell r="R122">
            <v>-13</v>
          </cell>
          <cell r="S122">
            <v>5</v>
          </cell>
          <cell r="U122">
            <v>520</v>
          </cell>
          <cell r="V122">
            <v>575</v>
          </cell>
          <cell r="W122">
            <v>475.5</v>
          </cell>
          <cell r="X122">
            <v>-10</v>
          </cell>
          <cell r="Y122">
            <v>9</v>
          </cell>
        </row>
        <row r="125">
          <cell r="B125" t="str">
            <v>Total</v>
          </cell>
          <cell r="C125">
            <v>182.8</v>
          </cell>
          <cell r="D125">
            <v>172.3</v>
          </cell>
          <cell r="E125">
            <v>158.89999999999998</v>
          </cell>
          <cell r="F125">
            <v>6</v>
          </cell>
          <cell r="G125">
            <v>15</v>
          </cell>
          <cell r="I125">
            <v>685.3</v>
          </cell>
          <cell r="J125">
            <v>675.7</v>
          </cell>
          <cell r="K125">
            <v>647.30000000000007</v>
          </cell>
          <cell r="L125">
            <v>1</v>
          </cell>
          <cell r="M125">
            <v>6</v>
          </cell>
          <cell r="O125">
            <v>1387.7</v>
          </cell>
          <cell r="P125">
            <v>1432.3000000000002</v>
          </cell>
          <cell r="Q125">
            <v>1377.9</v>
          </cell>
          <cell r="R125">
            <v>-3</v>
          </cell>
          <cell r="S125">
            <v>1</v>
          </cell>
          <cell r="U125">
            <v>2073</v>
          </cell>
          <cell r="V125">
            <v>2108</v>
          </cell>
          <cell r="W125">
            <v>2025.2</v>
          </cell>
          <cell r="X125">
            <v>-2</v>
          </cell>
          <cell r="Y125">
            <v>2</v>
          </cell>
        </row>
        <row r="128">
          <cell r="A128" t="str">
            <v>CAMEROON</v>
          </cell>
        </row>
        <row r="131">
          <cell r="B131" t="str">
            <v>'000 Hls</v>
          </cell>
          <cell r="C131" t="str">
            <v>Month</v>
          </cell>
          <cell r="F131" t="str">
            <v>% Variance to:</v>
          </cell>
          <cell r="I131" t="str">
            <v>YTD</v>
          </cell>
          <cell r="L131" t="str">
            <v>% Variance to:</v>
          </cell>
          <cell r="R131" t="str">
            <v>% Variance to:</v>
          </cell>
          <cell r="U131" t="str">
            <v>Full Year</v>
          </cell>
          <cell r="X131" t="str">
            <v>% Variance to:</v>
          </cell>
        </row>
        <row r="132">
          <cell r="C132" t="str">
            <v>Actual</v>
          </cell>
          <cell r="D132" t="str">
            <v>Budget</v>
          </cell>
          <cell r="E132" t="str">
            <v>LY</v>
          </cell>
          <cell r="F132" t="str">
            <v>Budget</v>
          </cell>
          <cell r="G132" t="str">
            <v>LY</v>
          </cell>
          <cell r="I132" t="str">
            <v>Actual</v>
          </cell>
          <cell r="J132" t="str">
            <v>Budget</v>
          </cell>
          <cell r="K132" t="str">
            <v>LY</v>
          </cell>
          <cell r="L132" t="str">
            <v>Budget</v>
          </cell>
          <cell r="M132" t="str">
            <v>LY</v>
          </cell>
          <cell r="O132" t="str">
            <v>BOY</v>
          </cell>
          <cell r="P132" t="str">
            <v>Budget</v>
          </cell>
          <cell r="Q132" t="str">
            <v>LY</v>
          </cell>
          <cell r="R132" t="str">
            <v>Budget</v>
          </cell>
          <cell r="S132" t="str">
            <v>LY</v>
          </cell>
          <cell r="U132" t="str">
            <v xml:space="preserve">LE 2 </v>
          </cell>
          <cell r="V132" t="str">
            <v>Budget</v>
          </cell>
          <cell r="W132" t="str">
            <v>LY</v>
          </cell>
          <cell r="X132" t="str">
            <v>Budget</v>
          </cell>
          <cell r="Y132" t="str">
            <v>LY</v>
          </cell>
        </row>
        <row r="135">
          <cell r="B135" t="str">
            <v>FES</v>
          </cell>
          <cell r="C135">
            <v>30.3</v>
          </cell>
          <cell r="D135">
            <v>28.2</v>
          </cell>
          <cell r="E135">
            <v>24.3</v>
          </cell>
          <cell r="F135">
            <v>7</v>
          </cell>
          <cell r="G135">
            <v>25</v>
          </cell>
          <cell r="I135">
            <v>128.19999999999999</v>
          </cell>
          <cell r="J135">
            <v>119.9</v>
          </cell>
          <cell r="K135">
            <v>103.4</v>
          </cell>
          <cell r="L135">
            <v>7</v>
          </cell>
          <cell r="M135">
            <v>24</v>
          </cell>
          <cell r="O135">
            <v>272.40000000000003</v>
          </cell>
          <cell r="P135">
            <v>263.60000000000002</v>
          </cell>
          <cell r="Q135">
            <v>238.99999999999997</v>
          </cell>
          <cell r="R135">
            <v>3</v>
          </cell>
          <cell r="S135">
            <v>14</v>
          </cell>
          <cell r="U135">
            <v>400.6</v>
          </cell>
          <cell r="V135">
            <v>383.5</v>
          </cell>
          <cell r="W135">
            <v>342.4</v>
          </cell>
          <cell r="X135">
            <v>4</v>
          </cell>
          <cell r="Y135">
            <v>17</v>
          </cell>
        </row>
        <row r="136">
          <cell r="B136" t="str">
            <v>Satzenbrau</v>
          </cell>
          <cell r="C136">
            <v>12.6</v>
          </cell>
          <cell r="D136">
            <v>12</v>
          </cell>
          <cell r="E136">
            <v>11.8</v>
          </cell>
          <cell r="F136">
            <v>5</v>
          </cell>
          <cell r="G136">
            <v>7</v>
          </cell>
          <cell r="I136">
            <v>51.4</v>
          </cell>
          <cell r="J136">
            <v>53.7</v>
          </cell>
          <cell r="K136">
            <v>52.7</v>
          </cell>
          <cell r="L136">
            <v>-4</v>
          </cell>
          <cell r="M136">
            <v>-2</v>
          </cell>
          <cell r="O136">
            <v>118.6</v>
          </cell>
          <cell r="P136">
            <v>118.10000000000001</v>
          </cell>
          <cell r="Q136">
            <v>118.99999999999999</v>
          </cell>
          <cell r="R136">
            <v>0</v>
          </cell>
          <cell r="S136">
            <v>0</v>
          </cell>
          <cell r="U136">
            <v>170</v>
          </cell>
          <cell r="V136">
            <v>171.8</v>
          </cell>
          <cell r="W136">
            <v>171.7</v>
          </cell>
          <cell r="X136">
            <v>-1</v>
          </cell>
          <cell r="Y136">
            <v>-1</v>
          </cell>
        </row>
        <row r="137">
          <cell r="B137" t="str">
            <v>Malta</v>
          </cell>
          <cell r="C137">
            <v>5</v>
          </cell>
          <cell r="D137">
            <v>4.7</v>
          </cell>
          <cell r="E137">
            <v>3.7</v>
          </cell>
          <cell r="F137">
            <v>6</v>
          </cell>
          <cell r="G137">
            <v>35</v>
          </cell>
          <cell r="I137">
            <v>20.5</v>
          </cell>
          <cell r="J137">
            <v>19.899999999999999</v>
          </cell>
          <cell r="K137">
            <v>15.8</v>
          </cell>
          <cell r="L137">
            <v>3</v>
          </cell>
          <cell r="M137">
            <v>30</v>
          </cell>
          <cell r="O137">
            <v>47.7</v>
          </cell>
          <cell r="P137">
            <v>48.000000000000007</v>
          </cell>
          <cell r="Q137">
            <v>40.799999999999997</v>
          </cell>
          <cell r="R137">
            <v>-1</v>
          </cell>
          <cell r="S137">
            <v>17</v>
          </cell>
          <cell r="U137">
            <v>68.2</v>
          </cell>
          <cell r="V137">
            <v>67.900000000000006</v>
          </cell>
          <cell r="W137">
            <v>56.6</v>
          </cell>
          <cell r="X137">
            <v>0</v>
          </cell>
          <cell r="Y137">
            <v>20</v>
          </cell>
        </row>
        <row r="138">
          <cell r="B138" t="str">
            <v>Jaica</v>
          </cell>
          <cell r="C138">
            <v>1.5</v>
          </cell>
          <cell r="D138">
            <v>0</v>
          </cell>
          <cell r="E138">
            <v>1.5</v>
          </cell>
          <cell r="F138">
            <v>0</v>
          </cell>
          <cell r="G138">
            <v>0</v>
          </cell>
          <cell r="I138">
            <v>5.0999999999999996</v>
          </cell>
          <cell r="J138">
            <v>0</v>
          </cell>
          <cell r="K138">
            <v>6.3</v>
          </cell>
          <cell r="L138">
            <v>0</v>
          </cell>
          <cell r="M138">
            <v>-19</v>
          </cell>
          <cell r="O138">
            <v>1.2000000000000002</v>
          </cell>
          <cell r="P138">
            <v>0</v>
          </cell>
          <cell r="Q138">
            <v>12.3</v>
          </cell>
          <cell r="R138">
            <v>0</v>
          </cell>
          <cell r="S138">
            <v>-90</v>
          </cell>
          <cell r="U138">
            <v>6.3</v>
          </cell>
          <cell r="V138">
            <v>0</v>
          </cell>
          <cell r="W138">
            <v>18.600000000000001</v>
          </cell>
          <cell r="X138">
            <v>0</v>
          </cell>
          <cell r="Y138">
            <v>-66</v>
          </cell>
        </row>
        <row r="139">
          <cell r="B139" t="str">
            <v>Other</v>
          </cell>
          <cell r="C139">
            <v>3.1</v>
          </cell>
          <cell r="D139">
            <v>3.8</v>
          </cell>
          <cell r="E139">
            <v>3.1</v>
          </cell>
          <cell r="F139">
            <v>-18</v>
          </cell>
          <cell r="G139">
            <v>0</v>
          </cell>
          <cell r="I139">
            <v>12.5</v>
          </cell>
          <cell r="J139">
            <v>16.600000000000001</v>
          </cell>
          <cell r="K139">
            <v>13.2</v>
          </cell>
          <cell r="L139">
            <v>-25</v>
          </cell>
          <cell r="M139">
            <v>-5</v>
          </cell>
          <cell r="O139">
            <v>32.1</v>
          </cell>
          <cell r="P139">
            <v>37.199999999999996</v>
          </cell>
          <cell r="Q139">
            <v>29.900000000000002</v>
          </cell>
          <cell r="R139">
            <v>-14</v>
          </cell>
          <cell r="S139">
            <v>7</v>
          </cell>
          <cell r="U139">
            <v>44.6</v>
          </cell>
          <cell r="V139">
            <v>53.8</v>
          </cell>
          <cell r="W139">
            <v>43.1</v>
          </cell>
          <cell r="X139">
            <v>-17</v>
          </cell>
          <cell r="Y139">
            <v>3</v>
          </cell>
        </row>
        <row r="142">
          <cell r="B142" t="str">
            <v>Total</v>
          </cell>
          <cell r="C142">
            <v>52.5</v>
          </cell>
          <cell r="D142">
            <v>48.7</v>
          </cell>
          <cell r="E142">
            <v>44.400000000000006</v>
          </cell>
          <cell r="F142">
            <v>8</v>
          </cell>
          <cell r="G142">
            <v>18</v>
          </cell>
          <cell r="I142">
            <v>217.7</v>
          </cell>
          <cell r="J142">
            <v>210.10000000000002</v>
          </cell>
          <cell r="K142">
            <v>191.40000000000003</v>
          </cell>
          <cell r="L142">
            <v>4</v>
          </cell>
          <cell r="M142">
            <v>14</v>
          </cell>
          <cell r="O142">
            <v>472</v>
          </cell>
          <cell r="P142">
            <v>466.90000000000003</v>
          </cell>
          <cell r="Q142">
            <v>440.99999999999994</v>
          </cell>
          <cell r="R142">
            <v>1</v>
          </cell>
          <cell r="S142">
            <v>7</v>
          </cell>
          <cell r="U142">
            <v>689.7</v>
          </cell>
          <cell r="V142">
            <v>676.99999999999989</v>
          </cell>
          <cell r="W142">
            <v>632.4</v>
          </cell>
          <cell r="X142">
            <v>2</v>
          </cell>
          <cell r="Y142">
            <v>9</v>
          </cell>
        </row>
        <row r="145">
          <cell r="A145" t="str">
            <v>GHANA</v>
          </cell>
        </row>
        <row r="148">
          <cell r="B148" t="str">
            <v>'000 Hls</v>
          </cell>
          <cell r="C148" t="str">
            <v>Month</v>
          </cell>
          <cell r="F148" t="str">
            <v>% Variance to:</v>
          </cell>
          <cell r="I148" t="str">
            <v>YTD</v>
          </cell>
          <cell r="L148" t="str">
            <v>% Variance to:</v>
          </cell>
          <cell r="O148" t="str">
            <v>BOY</v>
          </cell>
          <cell r="R148" t="str">
            <v>% Variance to:</v>
          </cell>
          <cell r="U148" t="str">
            <v>Full Year</v>
          </cell>
          <cell r="X148" t="str">
            <v>% Variance to:</v>
          </cell>
        </row>
        <row r="149">
          <cell r="C149" t="str">
            <v>Actual</v>
          </cell>
          <cell r="D149" t="str">
            <v>Budget</v>
          </cell>
          <cell r="E149" t="str">
            <v>LY</v>
          </cell>
          <cell r="F149" t="str">
            <v>Budget</v>
          </cell>
          <cell r="G149" t="str">
            <v>LY</v>
          </cell>
          <cell r="I149" t="str">
            <v>Actual</v>
          </cell>
          <cell r="J149" t="str">
            <v>Budget</v>
          </cell>
          <cell r="K149" t="str">
            <v>LY</v>
          </cell>
          <cell r="L149" t="str">
            <v>Budget</v>
          </cell>
          <cell r="M149" t="str">
            <v>LY</v>
          </cell>
          <cell r="P149" t="str">
            <v>Budget</v>
          </cell>
          <cell r="Q149" t="str">
            <v>LY</v>
          </cell>
          <cell r="R149" t="str">
            <v>Budget</v>
          </cell>
          <cell r="S149" t="str">
            <v>LY</v>
          </cell>
          <cell r="U149" t="str">
            <v xml:space="preserve">LE 2 </v>
          </cell>
          <cell r="V149" t="str">
            <v>Budget</v>
          </cell>
          <cell r="W149" t="str">
            <v>LY</v>
          </cell>
          <cell r="X149" t="str">
            <v>Budget</v>
          </cell>
          <cell r="Y149" t="str">
            <v>LY</v>
          </cell>
        </row>
        <row r="152">
          <cell r="B152" t="str">
            <v>FES</v>
          </cell>
          <cell r="C152">
            <v>14.1</v>
          </cell>
          <cell r="D152">
            <v>16.8</v>
          </cell>
          <cell r="E152">
            <v>19.5</v>
          </cell>
          <cell r="F152">
            <v>-16</v>
          </cell>
          <cell r="G152">
            <v>-28</v>
          </cell>
          <cell r="I152">
            <v>65.599999999999994</v>
          </cell>
          <cell r="J152">
            <v>63.7</v>
          </cell>
          <cell r="K152">
            <v>63.6</v>
          </cell>
          <cell r="L152">
            <v>3</v>
          </cell>
          <cell r="M152">
            <v>3</v>
          </cell>
          <cell r="O152">
            <v>145.30000000000001</v>
          </cell>
          <cell r="P152">
            <v>146.30000000000001</v>
          </cell>
          <cell r="Q152">
            <v>141.70000000000002</v>
          </cell>
          <cell r="R152">
            <v>-1</v>
          </cell>
          <cell r="S152">
            <v>3</v>
          </cell>
          <cell r="U152">
            <v>210.9</v>
          </cell>
          <cell r="V152">
            <v>210</v>
          </cell>
          <cell r="W152">
            <v>205.3</v>
          </cell>
          <cell r="X152">
            <v>0</v>
          </cell>
          <cell r="Y152">
            <v>3</v>
          </cell>
        </row>
        <row r="153">
          <cell r="B153" t="str">
            <v>Malta</v>
          </cell>
          <cell r="C153">
            <v>11.5</v>
          </cell>
          <cell r="D153">
            <v>17.8</v>
          </cell>
          <cell r="E153">
            <v>14.7</v>
          </cell>
          <cell r="F153">
            <v>-35</v>
          </cell>
          <cell r="G153">
            <v>-22</v>
          </cell>
          <cell r="I153">
            <v>52.6</v>
          </cell>
          <cell r="J153">
            <v>65.2</v>
          </cell>
          <cell r="K153">
            <v>57.7</v>
          </cell>
          <cell r="L153">
            <v>-19</v>
          </cell>
          <cell r="M153">
            <v>-9</v>
          </cell>
          <cell r="O153">
            <v>151.80000000000001</v>
          </cell>
          <cell r="P153">
            <v>149.80000000000001</v>
          </cell>
          <cell r="Q153">
            <v>153.80000000000001</v>
          </cell>
          <cell r="R153">
            <v>1</v>
          </cell>
          <cell r="S153">
            <v>-1</v>
          </cell>
          <cell r="U153">
            <v>204.4</v>
          </cell>
          <cell r="V153">
            <v>215</v>
          </cell>
          <cell r="W153">
            <v>211.5</v>
          </cell>
          <cell r="X153">
            <v>-5</v>
          </cell>
          <cell r="Y153">
            <v>-3</v>
          </cell>
        </row>
        <row r="156">
          <cell r="B156" t="str">
            <v>Total</v>
          </cell>
          <cell r="C156">
            <v>25.6</v>
          </cell>
          <cell r="D156">
            <v>34.6</v>
          </cell>
          <cell r="E156">
            <v>34.200000000000003</v>
          </cell>
          <cell r="F156">
            <v>-26</v>
          </cell>
          <cell r="G156">
            <v>-25</v>
          </cell>
          <cell r="I156">
            <v>118.19999999999999</v>
          </cell>
          <cell r="J156">
            <v>128.9</v>
          </cell>
          <cell r="K156">
            <v>121.30000000000001</v>
          </cell>
          <cell r="L156">
            <v>-8</v>
          </cell>
          <cell r="M156">
            <v>-3</v>
          </cell>
          <cell r="O156">
            <v>297.10000000000002</v>
          </cell>
          <cell r="P156">
            <v>296.10000000000002</v>
          </cell>
          <cell r="Q156">
            <v>295.5</v>
          </cell>
          <cell r="R156">
            <v>0</v>
          </cell>
          <cell r="S156">
            <v>1</v>
          </cell>
          <cell r="U156">
            <v>415.3</v>
          </cell>
          <cell r="V156">
            <v>425</v>
          </cell>
          <cell r="W156">
            <v>416.8</v>
          </cell>
          <cell r="X156">
            <v>-2</v>
          </cell>
          <cell r="Y156">
            <v>0</v>
          </cell>
        </row>
        <row r="159">
          <cell r="A159" t="str">
            <v>SEYCHELLES</v>
          </cell>
        </row>
        <row r="162">
          <cell r="B162" t="str">
            <v>'000 Hls</v>
          </cell>
          <cell r="C162" t="str">
            <v>Month</v>
          </cell>
          <cell r="F162" t="str">
            <v>% Variance to:</v>
          </cell>
          <cell r="I162" t="str">
            <v>YTD</v>
          </cell>
          <cell r="L162" t="str">
            <v>% Variance to:</v>
          </cell>
          <cell r="O162" t="str">
            <v>BOY</v>
          </cell>
          <cell r="R162" t="str">
            <v>% Variance to:</v>
          </cell>
          <cell r="U162" t="str">
            <v>Full Year</v>
          </cell>
          <cell r="X162" t="str">
            <v>% Variance to:</v>
          </cell>
        </row>
        <row r="163">
          <cell r="C163" t="str">
            <v>Actual</v>
          </cell>
          <cell r="D163" t="str">
            <v>Budget</v>
          </cell>
          <cell r="E163" t="str">
            <v>LY</v>
          </cell>
          <cell r="F163" t="str">
            <v>Budget</v>
          </cell>
          <cell r="G163" t="str">
            <v>LY</v>
          </cell>
          <cell r="I163" t="str">
            <v>Actual</v>
          </cell>
          <cell r="J163" t="str">
            <v>Budget</v>
          </cell>
          <cell r="K163" t="str">
            <v>LY</v>
          </cell>
          <cell r="L163" t="str">
            <v>Budget</v>
          </cell>
          <cell r="M163" t="str">
            <v>LY</v>
          </cell>
          <cell r="P163" t="str">
            <v>Budget</v>
          </cell>
          <cell r="Q163" t="str">
            <v>LY</v>
          </cell>
          <cell r="R163" t="str">
            <v>Budget</v>
          </cell>
          <cell r="S163" t="str">
            <v>LY</v>
          </cell>
          <cell r="U163" t="str">
            <v xml:space="preserve">LE 2 </v>
          </cell>
          <cell r="V163" t="str">
            <v>Budget</v>
          </cell>
          <cell r="W163" t="str">
            <v>LY</v>
          </cell>
          <cell r="X163" t="str">
            <v>Budget</v>
          </cell>
          <cell r="Y163" t="str">
            <v>LY</v>
          </cell>
        </row>
        <row r="166">
          <cell r="B166" t="str">
            <v>FES</v>
          </cell>
          <cell r="C166">
            <v>1.4</v>
          </cell>
          <cell r="D166">
            <v>1.2</v>
          </cell>
          <cell r="E166">
            <v>1.4</v>
          </cell>
          <cell r="F166">
            <v>17</v>
          </cell>
          <cell r="G166">
            <v>0</v>
          </cell>
          <cell r="I166">
            <v>5.2</v>
          </cell>
          <cell r="J166">
            <v>4.5999999999999996</v>
          </cell>
          <cell r="K166">
            <v>5.0999999999999996</v>
          </cell>
          <cell r="L166">
            <v>13</v>
          </cell>
          <cell r="M166">
            <v>2</v>
          </cell>
          <cell r="O166">
            <v>9.5</v>
          </cell>
          <cell r="P166">
            <v>9.9</v>
          </cell>
          <cell r="Q166">
            <v>9.3000000000000007</v>
          </cell>
          <cell r="R166">
            <v>-4</v>
          </cell>
          <cell r="S166">
            <v>2</v>
          </cell>
          <cell r="U166">
            <v>14.7</v>
          </cell>
          <cell r="V166">
            <v>14.5</v>
          </cell>
          <cell r="W166">
            <v>14.4</v>
          </cell>
          <cell r="X166">
            <v>1</v>
          </cell>
          <cell r="Y166">
            <v>2</v>
          </cell>
        </row>
        <row r="167">
          <cell r="B167" t="str">
            <v>Seybrew</v>
          </cell>
          <cell r="C167">
            <v>3.6</v>
          </cell>
          <cell r="D167">
            <v>3.7</v>
          </cell>
          <cell r="E167">
            <v>3.5</v>
          </cell>
          <cell r="F167">
            <v>-3</v>
          </cell>
          <cell r="G167">
            <v>3</v>
          </cell>
          <cell r="I167">
            <v>12.8</v>
          </cell>
          <cell r="J167">
            <v>13.5</v>
          </cell>
          <cell r="K167">
            <v>12.5</v>
          </cell>
          <cell r="L167">
            <v>-5</v>
          </cell>
          <cell r="M167">
            <v>2</v>
          </cell>
          <cell r="O167">
            <v>27.499999999999996</v>
          </cell>
          <cell r="P167">
            <v>29</v>
          </cell>
          <cell r="Q167">
            <v>28</v>
          </cell>
          <cell r="R167">
            <v>-5</v>
          </cell>
          <cell r="S167">
            <v>-2</v>
          </cell>
          <cell r="U167">
            <v>40.299999999999997</v>
          </cell>
          <cell r="V167">
            <v>42.5</v>
          </cell>
          <cell r="W167">
            <v>40.5</v>
          </cell>
          <cell r="X167">
            <v>-5</v>
          </cell>
          <cell r="Y167">
            <v>0</v>
          </cell>
        </row>
        <row r="168">
          <cell r="B168" t="str">
            <v>Eku</v>
          </cell>
          <cell r="C168">
            <v>1.3</v>
          </cell>
          <cell r="D168">
            <v>1.1000000000000001</v>
          </cell>
          <cell r="E168">
            <v>1</v>
          </cell>
          <cell r="F168">
            <v>18</v>
          </cell>
          <cell r="G168">
            <v>30</v>
          </cell>
          <cell r="I168">
            <v>4.5</v>
          </cell>
          <cell r="J168">
            <v>4.0999999999999996</v>
          </cell>
          <cell r="K168">
            <v>3.8</v>
          </cell>
          <cell r="L168">
            <v>10</v>
          </cell>
          <cell r="M168">
            <v>18</v>
          </cell>
          <cell r="O168">
            <v>9</v>
          </cell>
          <cell r="P168">
            <v>8.3000000000000007</v>
          </cell>
          <cell r="Q168">
            <v>8</v>
          </cell>
          <cell r="R168">
            <v>8</v>
          </cell>
          <cell r="S168">
            <v>13</v>
          </cell>
          <cell r="U168">
            <v>13.5</v>
          </cell>
          <cell r="V168">
            <v>12.4</v>
          </cell>
          <cell r="W168">
            <v>11.8</v>
          </cell>
          <cell r="X168">
            <v>9</v>
          </cell>
          <cell r="Y168">
            <v>14</v>
          </cell>
        </row>
        <row r="169">
          <cell r="B169" t="str">
            <v>Celebration Brew</v>
          </cell>
          <cell r="C169">
            <v>0.3</v>
          </cell>
          <cell r="D169">
            <v>0.3</v>
          </cell>
          <cell r="E169">
            <v>0.3</v>
          </cell>
          <cell r="F169">
            <v>0</v>
          </cell>
          <cell r="G169">
            <v>0</v>
          </cell>
          <cell r="I169">
            <v>1</v>
          </cell>
          <cell r="J169">
            <v>1.1000000000000001</v>
          </cell>
          <cell r="K169">
            <v>1.3</v>
          </cell>
          <cell r="L169">
            <v>-9</v>
          </cell>
          <cell r="M169">
            <v>-23</v>
          </cell>
          <cell r="O169">
            <v>2.2999999999999998</v>
          </cell>
          <cell r="P169">
            <v>2.2999999999999998</v>
          </cell>
          <cell r="Q169">
            <v>2.0999999999999996</v>
          </cell>
          <cell r="R169">
            <v>0</v>
          </cell>
          <cell r="S169">
            <v>10</v>
          </cell>
          <cell r="U169">
            <v>3.3</v>
          </cell>
          <cell r="V169">
            <v>3.4</v>
          </cell>
          <cell r="W169">
            <v>3.4</v>
          </cell>
          <cell r="X169">
            <v>-3</v>
          </cell>
          <cell r="Y169">
            <v>-3</v>
          </cell>
        </row>
        <row r="170">
          <cell r="B170" t="str">
            <v>Soft Drinks</v>
          </cell>
          <cell r="C170">
            <v>7.6</v>
          </cell>
          <cell r="D170">
            <v>8.3000000000000007</v>
          </cell>
          <cell r="E170">
            <v>8.6999999999999993</v>
          </cell>
          <cell r="F170">
            <v>-8</v>
          </cell>
          <cell r="G170">
            <v>-13</v>
          </cell>
          <cell r="I170">
            <v>26.9</v>
          </cell>
          <cell r="J170">
            <v>30.5</v>
          </cell>
          <cell r="K170">
            <v>32</v>
          </cell>
          <cell r="L170">
            <v>-12</v>
          </cell>
          <cell r="M170">
            <v>-16</v>
          </cell>
          <cell r="O170">
            <v>61.1</v>
          </cell>
          <cell r="P170">
            <v>67.400000000000006</v>
          </cell>
          <cell r="Q170">
            <v>64.099999999999994</v>
          </cell>
          <cell r="R170">
            <v>-9</v>
          </cell>
          <cell r="S170">
            <v>-5</v>
          </cell>
          <cell r="U170">
            <v>88</v>
          </cell>
          <cell r="V170">
            <v>97.9</v>
          </cell>
          <cell r="W170">
            <v>96.1</v>
          </cell>
          <cell r="X170">
            <v>-10</v>
          </cell>
          <cell r="Y170">
            <v>-8</v>
          </cell>
        </row>
        <row r="173">
          <cell r="B173" t="str">
            <v>Total</v>
          </cell>
          <cell r="C173">
            <v>14.2</v>
          </cell>
          <cell r="D173">
            <v>14.600000000000001</v>
          </cell>
          <cell r="E173">
            <v>14.899999999999999</v>
          </cell>
          <cell r="F173">
            <v>-3</v>
          </cell>
          <cell r="G173">
            <v>-5</v>
          </cell>
          <cell r="I173">
            <v>50.4</v>
          </cell>
          <cell r="J173">
            <v>53.800000000000004</v>
          </cell>
          <cell r="K173">
            <v>54.7</v>
          </cell>
          <cell r="L173">
            <v>-6</v>
          </cell>
          <cell r="M173">
            <v>-8</v>
          </cell>
          <cell r="O173">
            <v>109.4</v>
          </cell>
          <cell r="P173">
            <v>116.9</v>
          </cell>
          <cell r="Q173">
            <v>111.5</v>
          </cell>
          <cell r="R173">
            <v>-6</v>
          </cell>
          <cell r="S173">
            <v>-2</v>
          </cell>
          <cell r="U173">
            <v>159.80000000000001</v>
          </cell>
          <cell r="V173">
            <v>170.70000000000002</v>
          </cell>
          <cell r="W173">
            <v>166.2</v>
          </cell>
          <cell r="X173">
            <v>-6</v>
          </cell>
          <cell r="Y173">
            <v>-4</v>
          </cell>
        </row>
        <row r="176">
          <cell r="A176" t="str">
            <v>KENYA</v>
          </cell>
        </row>
        <row r="179">
          <cell r="B179" t="str">
            <v>'000 Hls</v>
          </cell>
          <cell r="C179" t="str">
            <v>Month</v>
          </cell>
          <cell r="F179" t="str">
            <v>% Variance to:</v>
          </cell>
          <cell r="I179" t="str">
            <v>YTD</v>
          </cell>
          <cell r="L179" t="str">
            <v>% Variance to:</v>
          </cell>
          <cell r="O179" t="str">
            <v>BOY</v>
          </cell>
          <cell r="R179" t="str">
            <v>% Variance to:</v>
          </cell>
          <cell r="U179" t="str">
            <v>Full Year</v>
          </cell>
          <cell r="X179" t="str">
            <v>% Variance to:</v>
          </cell>
        </row>
        <row r="180">
          <cell r="C180" t="str">
            <v>Actual</v>
          </cell>
          <cell r="D180" t="str">
            <v>Budget</v>
          </cell>
          <cell r="E180" t="str">
            <v>LY</v>
          </cell>
          <cell r="F180" t="str">
            <v>Budget</v>
          </cell>
          <cell r="G180" t="str">
            <v>LY</v>
          </cell>
          <cell r="I180" t="str">
            <v>Actual</v>
          </cell>
          <cell r="J180" t="str">
            <v>Budget</v>
          </cell>
          <cell r="K180" t="str">
            <v>LY</v>
          </cell>
          <cell r="L180" t="str">
            <v>Budget</v>
          </cell>
          <cell r="M180" t="str">
            <v>LY</v>
          </cell>
          <cell r="P180" t="str">
            <v>Budget</v>
          </cell>
          <cell r="Q180" t="str">
            <v>LY</v>
          </cell>
          <cell r="R180" t="str">
            <v>Budget</v>
          </cell>
          <cell r="S180" t="str">
            <v>LY</v>
          </cell>
          <cell r="U180" t="str">
            <v xml:space="preserve">LE 2 </v>
          </cell>
          <cell r="V180" t="str">
            <v>Budget</v>
          </cell>
          <cell r="W180" t="str">
            <v>LY</v>
          </cell>
          <cell r="X180" t="str">
            <v>Budget</v>
          </cell>
          <cell r="Y180" t="str">
            <v>LY</v>
          </cell>
        </row>
        <row r="183">
          <cell r="B183" t="str">
            <v>FES</v>
          </cell>
          <cell r="C183">
            <v>14.2</v>
          </cell>
          <cell r="D183">
            <v>11.1</v>
          </cell>
          <cell r="E183">
            <v>12.6</v>
          </cell>
          <cell r="F183">
            <v>28</v>
          </cell>
          <cell r="G183">
            <v>13</v>
          </cell>
          <cell r="I183">
            <v>52.6</v>
          </cell>
          <cell r="J183">
            <v>42.1</v>
          </cell>
          <cell r="K183">
            <v>47.5</v>
          </cell>
          <cell r="L183">
            <v>25</v>
          </cell>
          <cell r="M183">
            <v>11</v>
          </cell>
          <cell r="O183">
            <v>99.4</v>
          </cell>
          <cell r="P183">
            <v>86.1</v>
          </cell>
          <cell r="Q183">
            <v>97.800000000000011</v>
          </cell>
          <cell r="R183">
            <v>15</v>
          </cell>
          <cell r="S183">
            <v>2</v>
          </cell>
          <cell r="U183">
            <v>152</v>
          </cell>
          <cell r="V183">
            <v>128.19999999999999</v>
          </cell>
          <cell r="W183">
            <v>145.30000000000001</v>
          </cell>
          <cell r="X183">
            <v>19</v>
          </cell>
          <cell r="Y183">
            <v>5</v>
          </cell>
        </row>
        <row r="184">
          <cell r="B184" t="str">
            <v>Lager</v>
          </cell>
          <cell r="C184">
            <v>172.9</v>
          </cell>
          <cell r="D184">
            <v>168.3</v>
          </cell>
          <cell r="E184">
            <v>162.69999999999999</v>
          </cell>
          <cell r="F184">
            <v>3</v>
          </cell>
          <cell r="G184">
            <v>6</v>
          </cell>
          <cell r="I184">
            <v>650</v>
          </cell>
          <cell r="J184">
            <v>639.20000000000005</v>
          </cell>
          <cell r="K184">
            <v>633.20000000000005</v>
          </cell>
          <cell r="L184">
            <v>2</v>
          </cell>
          <cell r="M184">
            <v>3</v>
          </cell>
          <cell r="O184">
            <v>1272</v>
          </cell>
          <cell r="P184">
            <v>1306.5999999999999</v>
          </cell>
          <cell r="Q184">
            <v>1305.3</v>
          </cell>
          <cell r="R184">
            <v>-3</v>
          </cell>
          <cell r="S184">
            <v>-3</v>
          </cell>
          <cell r="U184">
            <v>1922</v>
          </cell>
          <cell r="V184">
            <v>1945.8</v>
          </cell>
          <cell r="W184">
            <v>1938.5</v>
          </cell>
          <cell r="X184">
            <v>-1</v>
          </cell>
          <cell r="Y184">
            <v>-1</v>
          </cell>
        </row>
        <row r="187">
          <cell r="B187" t="str">
            <v>Total</v>
          </cell>
          <cell r="C187">
            <v>187.1</v>
          </cell>
          <cell r="D187">
            <v>179.4</v>
          </cell>
          <cell r="E187">
            <v>175.29999999999998</v>
          </cell>
          <cell r="F187">
            <v>4</v>
          </cell>
          <cell r="G187">
            <v>7</v>
          </cell>
          <cell r="I187">
            <v>702.6</v>
          </cell>
          <cell r="J187">
            <v>681.30000000000007</v>
          </cell>
          <cell r="K187">
            <v>680.7</v>
          </cell>
          <cell r="L187">
            <v>3</v>
          </cell>
          <cell r="M187">
            <v>3</v>
          </cell>
          <cell r="O187">
            <v>1371.4</v>
          </cell>
          <cell r="P187">
            <v>1392.6999999999998</v>
          </cell>
          <cell r="Q187">
            <v>1403.1</v>
          </cell>
          <cell r="R187">
            <v>-2</v>
          </cell>
          <cell r="S187">
            <v>-2</v>
          </cell>
          <cell r="U187">
            <v>2074</v>
          </cell>
          <cell r="V187">
            <v>2074</v>
          </cell>
          <cell r="W187">
            <v>2083.8000000000002</v>
          </cell>
          <cell r="X187">
            <v>0</v>
          </cell>
          <cell r="Y187">
            <v>0</v>
          </cell>
        </row>
        <row r="190">
          <cell r="A190" t="str">
            <v>UGANDA</v>
          </cell>
        </row>
        <row r="193">
          <cell r="B193" t="str">
            <v>'000 Hls</v>
          </cell>
          <cell r="C193" t="str">
            <v>Month</v>
          </cell>
          <cell r="F193" t="str">
            <v>% Variance to:</v>
          </cell>
          <cell r="I193" t="str">
            <v>YTD</v>
          </cell>
          <cell r="K193">
            <v>0.4</v>
          </cell>
          <cell r="L193" t="str">
            <v>% Variance to:</v>
          </cell>
          <cell r="O193" t="str">
            <v>BOY</v>
          </cell>
          <cell r="R193" t="str">
            <v>% Variance to:</v>
          </cell>
          <cell r="U193" t="str">
            <v>Full Year</v>
          </cell>
          <cell r="X193" t="str">
            <v>% Variance to:</v>
          </cell>
        </row>
        <row r="194">
          <cell r="C194" t="str">
            <v>Actual</v>
          </cell>
          <cell r="D194" t="str">
            <v>Budget</v>
          </cell>
          <cell r="E194" t="str">
            <v>LY</v>
          </cell>
          <cell r="F194" t="str">
            <v>Budget</v>
          </cell>
          <cell r="G194" t="str">
            <v>LY</v>
          </cell>
          <cell r="I194" t="str">
            <v>Actual</v>
          </cell>
          <cell r="J194" t="str">
            <v>Budget</v>
          </cell>
          <cell r="K194" t="str">
            <v>LY</v>
          </cell>
          <cell r="L194" t="str">
            <v>Budget</v>
          </cell>
          <cell r="M194" t="str">
            <v>LY</v>
          </cell>
          <cell r="P194" t="str">
            <v>Budget</v>
          </cell>
          <cell r="Q194" t="str">
            <v>LY</v>
          </cell>
          <cell r="R194" t="str">
            <v>Budget</v>
          </cell>
          <cell r="S194" t="str">
            <v>LY</v>
          </cell>
          <cell r="U194" t="str">
            <v xml:space="preserve">LE 2 </v>
          </cell>
          <cell r="V194" t="str">
            <v>Budget</v>
          </cell>
          <cell r="W194" t="str">
            <v>LY</v>
          </cell>
          <cell r="X194" t="str">
            <v>Budget</v>
          </cell>
          <cell r="Y194" t="str">
            <v>LY</v>
          </cell>
        </row>
        <row r="197">
          <cell r="B197" t="str">
            <v>FES</v>
          </cell>
          <cell r="C197">
            <v>0.7</v>
          </cell>
          <cell r="D197">
            <v>0.4</v>
          </cell>
          <cell r="E197">
            <v>0.4</v>
          </cell>
          <cell r="F197">
            <v>75</v>
          </cell>
          <cell r="G197">
            <v>75</v>
          </cell>
          <cell r="I197">
            <v>2.1</v>
          </cell>
          <cell r="J197">
            <v>1.8</v>
          </cell>
          <cell r="K197">
            <v>1.7</v>
          </cell>
          <cell r="L197">
            <v>17</v>
          </cell>
          <cell r="M197">
            <v>24</v>
          </cell>
          <cell r="O197">
            <v>4.3000000000000007</v>
          </cell>
          <cell r="P197">
            <v>3.6000000000000005</v>
          </cell>
          <cell r="Q197">
            <v>3.5999999999999996</v>
          </cell>
          <cell r="R197">
            <v>19</v>
          </cell>
          <cell r="S197">
            <v>19</v>
          </cell>
          <cell r="U197">
            <v>6.4</v>
          </cell>
          <cell r="V197">
            <v>5.4</v>
          </cell>
          <cell r="W197">
            <v>5.3</v>
          </cell>
          <cell r="X197">
            <v>19</v>
          </cell>
          <cell r="Y197">
            <v>21</v>
          </cell>
        </row>
        <row r="198">
          <cell r="B198" t="str">
            <v>Other</v>
          </cell>
          <cell r="C198">
            <v>56.3</v>
          </cell>
          <cell r="D198">
            <v>45.2</v>
          </cell>
          <cell r="E198">
            <v>38.9</v>
          </cell>
          <cell r="F198">
            <v>25</v>
          </cell>
          <cell r="G198">
            <v>45</v>
          </cell>
          <cell r="I198">
            <v>215.2</v>
          </cell>
          <cell r="J198">
            <v>180.1</v>
          </cell>
          <cell r="K198">
            <v>158.69999999999999</v>
          </cell>
          <cell r="L198">
            <v>19</v>
          </cell>
          <cell r="M198">
            <v>36</v>
          </cell>
          <cell r="O198">
            <v>348.90000000000003</v>
          </cell>
          <cell r="P198">
            <v>385</v>
          </cell>
          <cell r="Q198">
            <v>397.50000000000006</v>
          </cell>
          <cell r="R198">
            <v>-9</v>
          </cell>
          <cell r="S198">
            <v>-12</v>
          </cell>
          <cell r="U198">
            <v>564.1</v>
          </cell>
          <cell r="V198">
            <v>565.1</v>
          </cell>
          <cell r="W198">
            <v>556.20000000000005</v>
          </cell>
          <cell r="X198">
            <v>0</v>
          </cell>
          <cell r="Y198">
            <v>1</v>
          </cell>
        </row>
        <row r="201">
          <cell r="B201" t="str">
            <v>Total</v>
          </cell>
          <cell r="C201">
            <v>57</v>
          </cell>
          <cell r="D201">
            <v>45.6</v>
          </cell>
          <cell r="E201">
            <v>39.299999999999997</v>
          </cell>
          <cell r="F201">
            <v>25</v>
          </cell>
          <cell r="G201">
            <v>45</v>
          </cell>
          <cell r="I201">
            <v>217.29999999999998</v>
          </cell>
          <cell r="J201">
            <v>181.9</v>
          </cell>
          <cell r="K201">
            <v>160.39999999999998</v>
          </cell>
          <cell r="L201">
            <v>19</v>
          </cell>
          <cell r="M201">
            <v>35</v>
          </cell>
          <cell r="O201">
            <v>353.20000000000005</v>
          </cell>
          <cell r="P201">
            <v>388.6</v>
          </cell>
          <cell r="Q201">
            <v>401.10000000000008</v>
          </cell>
          <cell r="R201">
            <v>-9</v>
          </cell>
          <cell r="S201">
            <v>-12</v>
          </cell>
          <cell r="U201">
            <v>570.5</v>
          </cell>
          <cell r="V201">
            <v>570.5</v>
          </cell>
          <cell r="W201">
            <v>561.5</v>
          </cell>
          <cell r="X201">
            <v>0</v>
          </cell>
          <cell r="Y201">
            <v>2</v>
          </cell>
        </row>
      </sheetData>
      <sheetData sheetId="18" refreshError="1"/>
      <sheetData sheetId="19" refreshError="1">
        <row r="1">
          <cell r="AP1" t="str">
            <v>GUINNESS CAMEROUN S.A.</v>
          </cell>
        </row>
        <row r="2">
          <cell r="B2" t="str">
            <v>GUINNESS CAMEROUN</v>
          </cell>
        </row>
        <row r="3">
          <cell r="AP3" t="str">
            <v>Volumes (hls)</v>
          </cell>
          <cell r="AS3">
            <v>1997</v>
          </cell>
          <cell r="AU3">
            <v>1998</v>
          </cell>
          <cell r="AW3" t="str">
            <v>Variance</v>
          </cell>
        </row>
        <row r="4">
          <cell r="B4" t="str">
            <v xml:space="preserve">OCTOBER 2000 ACTUAL PROFIT </v>
          </cell>
          <cell r="AP4" t="str">
            <v>Fes</v>
          </cell>
          <cell r="AS4">
            <v>20308</v>
          </cell>
          <cell r="AU4">
            <v>22946</v>
          </cell>
          <cell r="AW4">
            <v>2638</v>
          </cell>
        </row>
        <row r="5">
          <cell r="AP5" t="str">
            <v>Harp</v>
          </cell>
          <cell r="AS5">
            <v>2161</v>
          </cell>
          <cell r="AU5">
            <v>2728</v>
          </cell>
          <cell r="AW5">
            <v>567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Malta</v>
          </cell>
          <cell r="AS6">
            <v>3278</v>
          </cell>
          <cell r="AU6">
            <v>3072</v>
          </cell>
          <cell r="AW6">
            <v>-206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Satzenbrau</v>
          </cell>
          <cell r="AS7">
            <v>20234</v>
          </cell>
          <cell r="AU7">
            <v>17344</v>
          </cell>
          <cell r="AW7">
            <v>-2890</v>
          </cell>
        </row>
        <row r="8">
          <cell r="B8" t="str">
            <v>Net Sales Value  CFA'million</v>
          </cell>
          <cell r="C8">
            <v>2582</v>
          </cell>
          <cell r="D8">
            <v>2304</v>
          </cell>
          <cell r="E8">
            <v>2060</v>
          </cell>
          <cell r="F8">
            <v>278</v>
          </cell>
          <cell r="G8">
            <v>522</v>
          </cell>
          <cell r="I8">
            <v>10443</v>
          </cell>
          <cell r="J8">
            <v>9886</v>
          </cell>
          <cell r="K8">
            <v>8873</v>
          </cell>
          <cell r="L8">
            <v>557</v>
          </cell>
          <cell r="M8">
            <v>1570</v>
          </cell>
          <cell r="O8">
            <v>23437</v>
          </cell>
          <cell r="P8">
            <v>23134</v>
          </cell>
          <cell r="Q8">
            <v>20501</v>
          </cell>
          <cell r="R8">
            <v>303</v>
          </cell>
          <cell r="S8">
            <v>2936</v>
          </cell>
          <cell r="U8">
            <v>33880</v>
          </cell>
          <cell r="V8">
            <v>33020</v>
          </cell>
          <cell r="W8">
            <v>29374</v>
          </cell>
          <cell r="X8">
            <v>860</v>
          </cell>
          <cell r="Y8">
            <v>4506</v>
          </cell>
          <cell r="AP8" t="str">
            <v>Jaica</v>
          </cell>
          <cell r="AS8">
            <v>1E-4</v>
          </cell>
          <cell r="AU8">
            <v>3384</v>
          </cell>
          <cell r="AW8">
            <v>3383.9998999999998</v>
          </cell>
        </row>
        <row r="9">
          <cell r="B9" t="str">
            <v>Total Delivered cost</v>
          </cell>
          <cell r="C9">
            <v>-1361</v>
          </cell>
          <cell r="D9">
            <v>-1292</v>
          </cell>
          <cell r="E9">
            <v>-1200</v>
          </cell>
          <cell r="F9">
            <v>-69</v>
          </cell>
          <cell r="G9">
            <v>-161</v>
          </cell>
          <cell r="I9">
            <v>-5570</v>
          </cell>
          <cell r="J9">
            <v>-5445</v>
          </cell>
          <cell r="K9">
            <v>-5212</v>
          </cell>
          <cell r="L9">
            <v>-125</v>
          </cell>
          <cell r="M9">
            <v>-358</v>
          </cell>
          <cell r="O9">
            <v>-11902</v>
          </cell>
          <cell r="P9">
            <v>-11836</v>
          </cell>
          <cell r="Q9">
            <v>-10863</v>
          </cell>
          <cell r="R9">
            <v>-66</v>
          </cell>
          <cell r="S9">
            <v>-1039</v>
          </cell>
          <cell r="U9">
            <v>-17472</v>
          </cell>
          <cell r="V9">
            <v>-17281</v>
          </cell>
          <cell r="W9">
            <v>-16075</v>
          </cell>
          <cell r="X9">
            <v>-191</v>
          </cell>
          <cell r="Y9">
            <v>-1397</v>
          </cell>
          <cell r="AP9" t="str">
            <v>Shandy</v>
          </cell>
          <cell r="AS9">
            <v>23</v>
          </cell>
          <cell r="AU9">
            <v>256</v>
          </cell>
          <cell r="AW9">
            <v>233</v>
          </cell>
        </row>
        <row r="10">
          <cell r="AP10" t="str">
            <v>Total</v>
          </cell>
          <cell r="AS10">
            <v>46004.000099999997</v>
          </cell>
          <cell r="AU10">
            <v>49730</v>
          </cell>
          <cell r="AW10">
            <v>3725.9999000000025</v>
          </cell>
        </row>
        <row r="11">
          <cell r="B11" t="str">
            <v>Gross Contribution</v>
          </cell>
          <cell r="C11">
            <v>1221</v>
          </cell>
          <cell r="D11">
            <v>1012</v>
          </cell>
          <cell r="E11">
            <v>860</v>
          </cell>
          <cell r="F11">
            <v>209</v>
          </cell>
          <cell r="G11">
            <v>361</v>
          </cell>
          <cell r="I11">
            <v>4873</v>
          </cell>
          <cell r="J11">
            <v>4441</v>
          </cell>
          <cell r="K11">
            <v>3661</v>
          </cell>
          <cell r="L11">
            <v>432</v>
          </cell>
          <cell r="M11">
            <v>1212</v>
          </cell>
          <cell r="O11">
            <v>11535</v>
          </cell>
          <cell r="P11">
            <v>11298</v>
          </cell>
          <cell r="Q11">
            <v>9638</v>
          </cell>
          <cell r="R11">
            <v>237</v>
          </cell>
          <cell r="S11">
            <v>1897</v>
          </cell>
          <cell r="U11">
            <v>16408</v>
          </cell>
          <cell r="V11">
            <v>15739</v>
          </cell>
          <cell r="W11">
            <v>13299</v>
          </cell>
          <cell r="X11">
            <v>669</v>
          </cell>
          <cell r="Y11">
            <v>3109</v>
          </cell>
        </row>
        <row r="13">
          <cell r="B13" t="str">
            <v>Discretionary Marketing</v>
          </cell>
          <cell r="C13">
            <v>-268</v>
          </cell>
          <cell r="D13">
            <v>-278</v>
          </cell>
          <cell r="E13">
            <v>-319</v>
          </cell>
          <cell r="F13">
            <v>10</v>
          </cell>
          <cell r="G13">
            <v>51</v>
          </cell>
          <cell r="I13">
            <v>-1538</v>
          </cell>
          <cell r="J13">
            <v>-1549</v>
          </cell>
          <cell r="K13">
            <v>-1043</v>
          </cell>
          <cell r="L13">
            <v>11</v>
          </cell>
          <cell r="M13">
            <v>-495</v>
          </cell>
          <cell r="O13">
            <v>-1886</v>
          </cell>
          <cell r="P13">
            <v>-1676</v>
          </cell>
          <cell r="Q13">
            <v>-1699</v>
          </cell>
          <cell r="R13">
            <v>-210</v>
          </cell>
          <cell r="S13">
            <v>-187</v>
          </cell>
          <cell r="U13">
            <v>-3424</v>
          </cell>
          <cell r="V13">
            <v>-3225</v>
          </cell>
          <cell r="W13">
            <v>-2742</v>
          </cell>
          <cell r="X13">
            <v>-199</v>
          </cell>
          <cell r="Y13">
            <v>-682</v>
          </cell>
          <cell r="AP13" t="str">
            <v>Turnover</v>
          </cell>
          <cell r="AS13" t="str">
            <v>£'000</v>
          </cell>
          <cell r="AT13" t="str">
            <v>£/hl</v>
          </cell>
          <cell r="AU13" t="str">
            <v>£'000</v>
          </cell>
          <cell r="AV13" t="str">
            <v>£/hl</v>
          </cell>
          <cell r="AW13" t="str">
            <v>£'000</v>
          </cell>
          <cell r="AX13" t="str">
            <v>£/hl</v>
          </cell>
        </row>
        <row r="14">
          <cell r="AP14" t="str">
            <v>Fes</v>
          </cell>
          <cell r="AS14">
            <v>1321</v>
          </cell>
          <cell r="AT14">
            <v>65.048256844593269</v>
          </cell>
          <cell r="AU14">
            <v>1518</v>
          </cell>
          <cell r="AV14">
            <v>66.155321188878233</v>
          </cell>
          <cell r="AW14">
            <v>197</v>
          </cell>
          <cell r="AX14">
            <v>1.1070643442849644</v>
          </cell>
        </row>
        <row r="15">
          <cell r="B15" t="str">
            <v>Marketing Contribution</v>
          </cell>
          <cell r="C15">
            <v>953</v>
          </cell>
          <cell r="D15">
            <v>734</v>
          </cell>
          <cell r="E15">
            <v>541</v>
          </cell>
          <cell r="F15">
            <v>219</v>
          </cell>
          <cell r="G15">
            <v>412</v>
          </cell>
          <cell r="I15">
            <v>3335</v>
          </cell>
          <cell r="J15">
            <v>2892</v>
          </cell>
          <cell r="K15">
            <v>2618</v>
          </cell>
          <cell r="L15">
            <v>443</v>
          </cell>
          <cell r="M15">
            <v>717</v>
          </cell>
          <cell r="O15">
            <v>9649</v>
          </cell>
          <cell r="P15">
            <v>9622</v>
          </cell>
          <cell r="Q15">
            <v>7939</v>
          </cell>
          <cell r="R15">
            <v>27</v>
          </cell>
          <cell r="S15">
            <v>1710</v>
          </cell>
          <cell r="U15">
            <v>12984</v>
          </cell>
          <cell r="V15">
            <v>12514</v>
          </cell>
          <cell r="W15">
            <v>10557</v>
          </cell>
          <cell r="X15">
            <v>470</v>
          </cell>
          <cell r="Y15">
            <v>2427</v>
          </cell>
          <cell r="AP15" t="str">
            <v>Harp</v>
          </cell>
          <cell r="AS15">
            <v>95</v>
          </cell>
          <cell r="AT15">
            <v>43.961129106894951</v>
          </cell>
          <cell r="AU15">
            <v>123</v>
          </cell>
          <cell r="AV15">
            <v>45.087976539589441</v>
          </cell>
          <cell r="AW15">
            <v>28</v>
          </cell>
          <cell r="AX15">
            <v>1.1268474326944897</v>
          </cell>
        </row>
        <row r="16">
          <cell r="AP16" t="str">
            <v>Malta</v>
          </cell>
          <cell r="AS16">
            <v>192</v>
          </cell>
          <cell r="AT16">
            <v>58.572300183038436</v>
          </cell>
          <cell r="AU16">
            <v>182</v>
          </cell>
          <cell r="AV16">
            <v>59.244791666666664</v>
          </cell>
          <cell r="AW16">
            <v>-10</v>
          </cell>
          <cell r="AX16">
            <v>0.67249148362822808</v>
          </cell>
        </row>
        <row r="17">
          <cell r="B17" t="str">
            <v>G&amp;A Overheads</v>
          </cell>
          <cell r="C17">
            <v>-281</v>
          </cell>
          <cell r="D17">
            <v>-247</v>
          </cell>
          <cell r="E17">
            <v>-242</v>
          </cell>
          <cell r="F17">
            <v>-34</v>
          </cell>
          <cell r="G17">
            <v>-39</v>
          </cell>
          <cell r="I17">
            <v>-1022</v>
          </cell>
          <cell r="J17">
            <v>-988</v>
          </cell>
          <cell r="K17">
            <v>-1049</v>
          </cell>
          <cell r="L17">
            <v>-34</v>
          </cell>
          <cell r="M17">
            <v>27</v>
          </cell>
          <cell r="O17">
            <v>-1942</v>
          </cell>
          <cell r="P17">
            <v>-1976</v>
          </cell>
          <cell r="Q17">
            <v>-1906</v>
          </cell>
          <cell r="R17">
            <v>34</v>
          </cell>
          <cell r="S17">
            <v>-36</v>
          </cell>
          <cell r="U17">
            <v>-2964</v>
          </cell>
          <cell r="V17">
            <v>-2964</v>
          </cell>
          <cell r="W17">
            <v>-2955</v>
          </cell>
          <cell r="X17">
            <v>0</v>
          </cell>
          <cell r="Y17">
            <v>-9</v>
          </cell>
          <cell r="AP17" t="str">
            <v>Satzenbrau</v>
          </cell>
          <cell r="AS17">
            <v>827</v>
          </cell>
          <cell r="AT17">
            <v>40.871799940693883</v>
          </cell>
          <cell r="AU17">
            <v>733</v>
          </cell>
          <cell r="AV17">
            <v>42.262453874538743</v>
          </cell>
          <cell r="AW17">
            <v>-94</v>
          </cell>
          <cell r="AX17">
            <v>1.3906539338448596</v>
          </cell>
        </row>
        <row r="18">
          <cell r="B18" t="str">
            <v>Selling/R&amp;D Overheads</v>
          </cell>
          <cell r="C18">
            <v>-326</v>
          </cell>
          <cell r="D18">
            <v>-225</v>
          </cell>
          <cell r="E18">
            <v>-255</v>
          </cell>
          <cell r="F18">
            <v>-101</v>
          </cell>
          <cell r="G18">
            <v>-71</v>
          </cell>
          <cell r="I18">
            <v>-1001</v>
          </cell>
          <cell r="J18">
            <v>-900</v>
          </cell>
          <cell r="K18">
            <v>-1017</v>
          </cell>
          <cell r="L18">
            <v>-101</v>
          </cell>
          <cell r="M18">
            <v>16</v>
          </cell>
          <cell r="O18">
            <v>-1852</v>
          </cell>
          <cell r="P18">
            <v>-1800</v>
          </cell>
          <cell r="Q18">
            <v>-1879</v>
          </cell>
          <cell r="R18">
            <v>-52</v>
          </cell>
          <cell r="S18">
            <v>27</v>
          </cell>
          <cell r="U18">
            <v>-2853</v>
          </cell>
          <cell r="V18">
            <v>-2700</v>
          </cell>
          <cell r="W18">
            <v>-2896</v>
          </cell>
          <cell r="X18">
            <v>-153</v>
          </cell>
          <cell r="Y18">
            <v>43</v>
          </cell>
        </row>
        <row r="19">
          <cell r="B19" t="str">
            <v>Other Operating Income/(Costs)</v>
          </cell>
          <cell r="C19">
            <v>23</v>
          </cell>
          <cell r="D19">
            <v>18</v>
          </cell>
          <cell r="E19">
            <v>22</v>
          </cell>
          <cell r="F19">
            <v>5</v>
          </cell>
          <cell r="G19">
            <v>1</v>
          </cell>
          <cell r="I19">
            <v>87</v>
          </cell>
          <cell r="J19">
            <v>72</v>
          </cell>
          <cell r="K19">
            <v>61</v>
          </cell>
          <cell r="L19">
            <v>15</v>
          </cell>
          <cell r="M19">
            <v>26</v>
          </cell>
          <cell r="O19">
            <v>-161</v>
          </cell>
          <cell r="P19">
            <v>144</v>
          </cell>
          <cell r="Q19">
            <v>983</v>
          </cell>
          <cell r="R19">
            <v>-305</v>
          </cell>
          <cell r="S19">
            <v>-1144</v>
          </cell>
          <cell r="U19">
            <v>-74</v>
          </cell>
          <cell r="V19">
            <v>216</v>
          </cell>
          <cell r="W19">
            <v>1044</v>
          </cell>
          <cell r="X19">
            <v>-290</v>
          </cell>
          <cell r="Y19">
            <v>-1118</v>
          </cell>
          <cell r="AP19" t="str">
            <v>Jaica</v>
          </cell>
          <cell r="AS19">
            <v>0</v>
          </cell>
          <cell r="AT19">
            <v>0</v>
          </cell>
          <cell r="AU19">
            <v>143</v>
          </cell>
          <cell r="AV19">
            <v>42.257683215130022</v>
          </cell>
          <cell r="AW19">
            <v>143</v>
          </cell>
          <cell r="AX19">
            <v>42.257683215130022</v>
          </cell>
        </row>
        <row r="20">
          <cell r="AP20" t="str">
            <v>Shandy</v>
          </cell>
          <cell r="AS20">
            <v>1</v>
          </cell>
          <cell r="AT20">
            <v>43.478260869565219</v>
          </cell>
          <cell r="AU20">
            <v>10</v>
          </cell>
          <cell r="AV20">
            <v>39.0625</v>
          </cell>
          <cell r="AW20">
            <v>9</v>
          </cell>
          <cell r="AX20">
            <v>-4.4157608695652186</v>
          </cell>
        </row>
        <row r="21">
          <cell r="B21" t="str">
            <v>Operating profit  CFA'million</v>
          </cell>
          <cell r="C21">
            <v>369</v>
          </cell>
          <cell r="D21">
            <v>280</v>
          </cell>
          <cell r="E21">
            <v>66</v>
          </cell>
          <cell r="F21">
            <v>89</v>
          </cell>
          <cell r="G21">
            <v>303</v>
          </cell>
          <cell r="I21">
            <v>1399</v>
          </cell>
          <cell r="J21">
            <v>1076</v>
          </cell>
          <cell r="K21">
            <v>613</v>
          </cell>
          <cell r="L21">
            <v>323</v>
          </cell>
          <cell r="M21">
            <v>786</v>
          </cell>
          <cell r="O21">
            <v>5694</v>
          </cell>
          <cell r="P21">
            <v>5990</v>
          </cell>
          <cell r="Q21">
            <v>5137</v>
          </cell>
          <cell r="R21">
            <v>-296</v>
          </cell>
          <cell r="S21">
            <v>557</v>
          </cell>
          <cell r="U21">
            <v>7093</v>
          </cell>
          <cell r="V21">
            <v>7066</v>
          </cell>
          <cell r="W21">
            <v>5750</v>
          </cell>
          <cell r="X21">
            <v>27</v>
          </cell>
          <cell r="Y21">
            <v>1343</v>
          </cell>
          <cell r="AP21" t="str">
            <v>Total</v>
          </cell>
          <cell r="AS21">
            <v>2436</v>
          </cell>
          <cell r="AT21">
            <v>52.951917109486317</v>
          </cell>
          <cell r="AU21">
            <v>2709</v>
          </cell>
          <cell r="AV21">
            <v>54.474160466519209</v>
          </cell>
          <cell r="AW21">
            <v>273</v>
          </cell>
          <cell r="AX21">
            <v>1.5222433570328917</v>
          </cell>
        </row>
        <row r="23">
          <cell r="B23" t="str">
            <v>Exchange rate  CFA/£</v>
          </cell>
          <cell r="C23">
            <v>951.13</v>
          </cell>
          <cell r="D23">
            <v>951.13</v>
          </cell>
          <cell r="E23">
            <v>951.13</v>
          </cell>
          <cell r="F23">
            <v>951.13</v>
          </cell>
          <cell r="G23">
            <v>951.13</v>
          </cell>
          <cell r="I23">
            <v>951.13</v>
          </cell>
          <cell r="J23">
            <v>951.13</v>
          </cell>
          <cell r="K23">
            <v>951.13</v>
          </cell>
          <cell r="L23">
            <v>951.13</v>
          </cell>
          <cell r="M23">
            <v>951.13</v>
          </cell>
          <cell r="O23">
            <v>951.13</v>
          </cell>
          <cell r="P23">
            <v>951.13</v>
          </cell>
          <cell r="Q23">
            <v>951.13</v>
          </cell>
          <cell r="R23">
            <v>951.13</v>
          </cell>
          <cell r="S23">
            <v>951.13</v>
          </cell>
          <cell r="U23">
            <v>951.13</v>
          </cell>
          <cell r="V23">
            <v>951.13</v>
          </cell>
          <cell r="W23">
            <v>951.13</v>
          </cell>
          <cell r="X23">
            <v>951.13</v>
          </cell>
          <cell r="Y23">
            <v>951.13</v>
          </cell>
          <cell r="AP23" t="str">
            <v>Duty</v>
          </cell>
        </row>
        <row r="24">
          <cell r="AP24" t="str">
            <v>Fes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Onshore profit  £'000</v>
          </cell>
          <cell r="C25">
            <v>387.95958491478552</v>
          </cell>
          <cell r="D25">
            <v>294.38667690010828</v>
          </cell>
          <cell r="E25">
            <v>69.391145269311238</v>
          </cell>
          <cell r="F25">
            <v>93.572908014677239</v>
          </cell>
          <cell r="G25">
            <v>318.56843964547431</v>
          </cell>
          <cell r="I25">
            <v>1470.8820035116125</v>
          </cell>
          <cell r="J25">
            <v>1131.2859440875591</v>
          </cell>
          <cell r="K25">
            <v>644.49654621345144</v>
          </cell>
          <cell r="L25">
            <v>339.59605942405346</v>
          </cell>
          <cell r="M25">
            <v>827.3854572981611</v>
          </cell>
          <cell r="O25">
            <v>5985.5633509614881</v>
          </cell>
          <cell r="P25">
            <v>6297.77212368446</v>
          </cell>
          <cell r="Q25">
            <v>5400.9441401280583</v>
          </cell>
          <cell r="R25">
            <v>-312.20877272297184</v>
          </cell>
          <cell r="S25">
            <v>584.61921083342986</v>
          </cell>
          <cell r="U25">
            <v>7457.4453544731005</v>
          </cell>
          <cell r="V25">
            <v>7429.0580677720191</v>
          </cell>
          <cell r="W25">
            <v>6045.4406863415097</v>
          </cell>
          <cell r="X25">
            <v>28.387286701081393</v>
          </cell>
          <cell r="Y25">
            <v>1412.0046681315907</v>
          </cell>
          <cell r="AP25" t="str">
            <v>Harp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AP26" t="str">
            <v>Malta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>See through profit</v>
          </cell>
          <cell r="C27">
            <v>183</v>
          </cell>
          <cell r="D27">
            <v>171</v>
          </cell>
          <cell r="E27">
            <v>142</v>
          </cell>
          <cell r="F27">
            <v>12</v>
          </cell>
          <cell r="G27">
            <v>41</v>
          </cell>
          <cell r="I27">
            <v>775</v>
          </cell>
          <cell r="J27">
            <v>728</v>
          </cell>
          <cell r="K27">
            <v>606</v>
          </cell>
          <cell r="L27">
            <v>47</v>
          </cell>
          <cell r="M27">
            <v>169</v>
          </cell>
          <cell r="O27">
            <v>1661</v>
          </cell>
          <cell r="P27">
            <v>1614</v>
          </cell>
          <cell r="Q27">
            <v>1416</v>
          </cell>
          <cell r="R27">
            <v>47</v>
          </cell>
          <cell r="S27">
            <v>245</v>
          </cell>
          <cell r="U27">
            <v>2436</v>
          </cell>
          <cell r="V27">
            <v>2342</v>
          </cell>
          <cell r="W27">
            <v>2022</v>
          </cell>
          <cell r="X27">
            <v>94</v>
          </cell>
          <cell r="Y27">
            <v>414</v>
          </cell>
          <cell r="AP27" t="str">
            <v>Satzenbrau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TSF/Royalties</v>
          </cell>
          <cell r="C28">
            <v>56</v>
          </cell>
          <cell r="D28">
            <v>51</v>
          </cell>
          <cell r="E28">
            <v>44</v>
          </cell>
          <cell r="F28">
            <v>5</v>
          </cell>
          <cell r="G28">
            <v>12</v>
          </cell>
          <cell r="I28">
            <v>235</v>
          </cell>
          <cell r="J28">
            <v>215</v>
          </cell>
          <cell r="K28">
            <v>258</v>
          </cell>
          <cell r="L28">
            <v>20</v>
          </cell>
          <cell r="M28">
            <v>-23</v>
          </cell>
          <cell r="O28">
            <v>476</v>
          </cell>
          <cell r="P28">
            <v>487</v>
          </cell>
          <cell r="Q28">
            <v>464</v>
          </cell>
          <cell r="R28">
            <v>-11</v>
          </cell>
          <cell r="S28">
            <v>12</v>
          </cell>
          <cell r="U28">
            <v>711</v>
          </cell>
          <cell r="V28">
            <v>702</v>
          </cell>
          <cell r="W28">
            <v>722</v>
          </cell>
          <cell r="X28">
            <v>9</v>
          </cell>
          <cell r="Y28">
            <v>-11</v>
          </cell>
          <cell r="AP28" t="str">
            <v>Jaica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8</v>
          </cell>
          <cell r="D29">
            <v>-20</v>
          </cell>
          <cell r="E29">
            <v>-17</v>
          </cell>
          <cell r="F29">
            <v>58</v>
          </cell>
          <cell r="G29">
            <v>55</v>
          </cell>
          <cell r="I29">
            <v>47</v>
          </cell>
          <cell r="J29">
            <v>-30</v>
          </cell>
          <cell r="K29">
            <v>-113</v>
          </cell>
          <cell r="L29">
            <v>77</v>
          </cell>
          <cell r="M29">
            <v>160</v>
          </cell>
          <cell r="O29">
            <v>-87</v>
          </cell>
          <cell r="P29">
            <v>-10</v>
          </cell>
          <cell r="Q29">
            <v>127</v>
          </cell>
          <cell r="R29">
            <v>-77</v>
          </cell>
          <cell r="S29">
            <v>-214</v>
          </cell>
          <cell r="U29">
            <v>-40</v>
          </cell>
          <cell r="V29">
            <v>-40</v>
          </cell>
          <cell r="W29">
            <v>14</v>
          </cell>
          <cell r="X29">
            <v>0</v>
          </cell>
          <cell r="Y29">
            <v>-54</v>
          </cell>
          <cell r="AP29" t="str">
            <v>Shandy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45</v>
          </cell>
          <cell r="D30">
            <v>-44</v>
          </cell>
          <cell r="E30">
            <v>-47</v>
          </cell>
          <cell r="F30">
            <v>-1</v>
          </cell>
          <cell r="G30">
            <v>2</v>
          </cell>
          <cell r="I30">
            <v>-181</v>
          </cell>
          <cell r="J30">
            <v>-178</v>
          </cell>
          <cell r="K30">
            <v>-158</v>
          </cell>
          <cell r="L30">
            <v>-3</v>
          </cell>
          <cell r="M30">
            <v>-23</v>
          </cell>
          <cell r="O30">
            <v>-352</v>
          </cell>
          <cell r="P30">
            <v>-355</v>
          </cell>
          <cell r="Q30">
            <v>-381</v>
          </cell>
          <cell r="R30">
            <v>3</v>
          </cell>
          <cell r="S30">
            <v>29</v>
          </cell>
          <cell r="U30">
            <v>-533</v>
          </cell>
          <cell r="V30">
            <v>-533</v>
          </cell>
          <cell r="W30">
            <v>-539</v>
          </cell>
          <cell r="X30">
            <v>0</v>
          </cell>
          <cell r="Y30">
            <v>6</v>
          </cell>
          <cell r="AP30" t="str">
            <v>Total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56</v>
          </cell>
          <cell r="P31">
            <v>0</v>
          </cell>
          <cell r="Q31">
            <v>2050</v>
          </cell>
          <cell r="R31">
            <v>-56</v>
          </cell>
          <cell r="S31">
            <v>-2106</v>
          </cell>
          <cell r="U31">
            <v>-56</v>
          </cell>
          <cell r="V31">
            <v>0</v>
          </cell>
          <cell r="W31">
            <v>2050</v>
          </cell>
          <cell r="X31">
            <v>-56</v>
          </cell>
          <cell r="Y31">
            <v>-2106</v>
          </cell>
        </row>
        <row r="32">
          <cell r="AP32" t="str">
            <v>Fes</v>
          </cell>
          <cell r="AS32">
            <v>823</v>
          </cell>
          <cell r="AT32">
            <v>40.525901122710259</v>
          </cell>
          <cell r="AU32">
            <v>826</v>
          </cell>
          <cell r="AV32">
            <v>35.997559487492374</v>
          </cell>
          <cell r="AW32">
            <v>-3</v>
          </cell>
          <cell r="AX32">
            <v>4.5283416352178847</v>
          </cell>
        </row>
        <row r="33">
          <cell r="B33" t="str">
            <v>Divisional profit  £'000</v>
          </cell>
          <cell r="C33">
            <v>619.95958491478552</v>
          </cell>
          <cell r="D33">
            <v>452.38667690010834</v>
          </cell>
          <cell r="E33">
            <v>191.39114526931124</v>
          </cell>
          <cell r="F33">
            <v>167.57290801467724</v>
          </cell>
          <cell r="G33">
            <v>428.56843964547431</v>
          </cell>
          <cell r="I33">
            <v>2346.8820035116123</v>
          </cell>
          <cell r="J33">
            <v>1866.2859440875591</v>
          </cell>
          <cell r="K33">
            <v>1237.4965462134514</v>
          </cell>
          <cell r="L33">
            <v>480.59605942405346</v>
          </cell>
          <cell r="M33">
            <v>1110.3854572981611</v>
          </cell>
          <cell r="O33">
            <v>7627.5633509614881</v>
          </cell>
          <cell r="P33">
            <v>8033.7721236844591</v>
          </cell>
          <cell r="Q33">
            <v>9076.9441401280583</v>
          </cell>
          <cell r="R33">
            <v>-406.20877272297184</v>
          </cell>
          <cell r="S33">
            <v>-1449.3807891665701</v>
          </cell>
          <cell r="U33">
            <v>9975.4453544731005</v>
          </cell>
          <cell r="V33">
            <v>9900.0580677720191</v>
          </cell>
          <cell r="W33">
            <v>10314.44068634151</v>
          </cell>
          <cell r="X33">
            <v>75.387286701081393</v>
          </cell>
          <cell r="Y33">
            <v>-338.99533186840927</v>
          </cell>
          <cell r="AP33" t="str">
            <v>Harp</v>
          </cell>
          <cell r="AS33">
            <v>52</v>
          </cell>
          <cell r="AT33">
            <v>24.062933826931975</v>
          </cell>
          <cell r="AU33">
            <v>63</v>
          </cell>
          <cell r="AV33">
            <v>23.093841642228739</v>
          </cell>
          <cell r="AW33">
            <v>-11</v>
          </cell>
          <cell r="AX33">
            <v>0.96909218470323566</v>
          </cell>
        </row>
        <row r="34">
          <cell r="AP34" t="str">
            <v>Malta</v>
          </cell>
          <cell r="AS34">
            <v>82</v>
          </cell>
          <cell r="AT34">
            <v>25.015253203172666</v>
          </cell>
          <cell r="AU34">
            <v>69</v>
          </cell>
          <cell r="AV34">
            <v>22.4609375</v>
          </cell>
          <cell r="AW34">
            <v>13</v>
          </cell>
          <cell r="AX34">
            <v>2.5543157031726658</v>
          </cell>
        </row>
        <row r="35">
          <cell r="AP35" t="str">
            <v>Jaica</v>
          </cell>
          <cell r="AS35">
            <v>0</v>
          </cell>
          <cell r="AT35">
            <v>0</v>
          </cell>
          <cell r="AU35">
            <v>85</v>
          </cell>
          <cell r="AV35">
            <v>25.118203309692674</v>
          </cell>
          <cell r="AW35">
            <v>-85</v>
          </cell>
          <cell r="AX35">
            <v>-25.118203309692674</v>
          </cell>
        </row>
        <row r="36">
          <cell r="AP36" t="str">
            <v>Shandy</v>
          </cell>
          <cell r="AS36">
            <v>0</v>
          </cell>
          <cell r="AT36">
            <v>0</v>
          </cell>
          <cell r="AU36">
            <v>4</v>
          </cell>
          <cell r="AV36">
            <v>15.625</v>
          </cell>
          <cell r="AW36">
            <v>-4</v>
          </cell>
          <cell r="AX36">
            <v>-15.625</v>
          </cell>
        </row>
        <row r="37">
          <cell r="C37" t="str">
            <v xml:space="preserve">  MONTH</v>
          </cell>
          <cell r="F37" t="str">
            <v xml:space="preserve">   Variance to:</v>
          </cell>
          <cell r="I37" t="str">
            <v xml:space="preserve">     YTD</v>
          </cell>
          <cell r="L37" t="str">
            <v xml:space="preserve">  Variance to:</v>
          </cell>
          <cell r="O37" t="str">
            <v xml:space="preserve">   BOY</v>
          </cell>
          <cell r="R37" t="str">
            <v xml:space="preserve">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Total</v>
          </cell>
          <cell r="AS37">
            <v>957</v>
          </cell>
          <cell r="AT37">
            <v>20.802538864441054</v>
          </cell>
          <cell r="AU37">
            <v>1047</v>
          </cell>
          <cell r="AV37">
            <v>21.053689925598231</v>
          </cell>
          <cell r="AW37">
            <v>-90</v>
          </cell>
          <cell r="AX37">
            <v>-0.25115106115717722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</row>
        <row r="39">
          <cell r="B39" t="str">
            <v>Gross margin</v>
          </cell>
          <cell r="C39">
            <v>1284</v>
          </cell>
          <cell r="D39">
            <v>1064</v>
          </cell>
          <cell r="E39">
            <v>905</v>
          </cell>
          <cell r="F39">
            <v>220</v>
          </cell>
          <cell r="G39">
            <v>379</v>
          </cell>
          <cell r="I39">
            <v>5123</v>
          </cell>
          <cell r="J39">
            <v>4669</v>
          </cell>
          <cell r="K39">
            <v>3850</v>
          </cell>
          <cell r="L39">
            <v>454</v>
          </cell>
          <cell r="M39">
            <v>1273</v>
          </cell>
          <cell r="O39">
            <v>12128</v>
          </cell>
          <cell r="P39">
            <v>11879</v>
          </cell>
          <cell r="Q39">
            <v>10132</v>
          </cell>
          <cell r="R39">
            <v>249</v>
          </cell>
          <cell r="S39">
            <v>1996</v>
          </cell>
          <cell r="U39">
            <v>17251</v>
          </cell>
          <cell r="V39">
            <v>16548</v>
          </cell>
          <cell r="W39">
            <v>13982</v>
          </cell>
          <cell r="X39">
            <v>703</v>
          </cell>
          <cell r="Y39">
            <v>3269</v>
          </cell>
          <cell r="AP39" t="str">
            <v>Gross Margin</v>
          </cell>
        </row>
        <row r="40">
          <cell r="AP40" t="str">
            <v>Fes</v>
          </cell>
          <cell r="AS40">
            <v>498</v>
          </cell>
          <cell r="AT40">
            <v>24.522355721883009</v>
          </cell>
          <cell r="AU40">
            <v>692</v>
          </cell>
          <cell r="AV40">
            <v>30.157761701385859</v>
          </cell>
          <cell r="AW40">
            <v>194</v>
          </cell>
          <cell r="AX40">
            <v>5.635405979502849</v>
          </cell>
        </row>
        <row r="41">
          <cell r="B41" t="str">
            <v>See through profit</v>
          </cell>
          <cell r="C41">
            <v>183</v>
          </cell>
          <cell r="D41">
            <v>171</v>
          </cell>
          <cell r="E41">
            <v>142</v>
          </cell>
          <cell r="F41">
            <v>12</v>
          </cell>
          <cell r="G41">
            <v>41</v>
          </cell>
          <cell r="I41">
            <v>775</v>
          </cell>
          <cell r="J41">
            <v>728</v>
          </cell>
          <cell r="K41">
            <v>606</v>
          </cell>
          <cell r="L41">
            <v>47</v>
          </cell>
          <cell r="M41">
            <v>169</v>
          </cell>
          <cell r="O41">
            <v>1661</v>
          </cell>
          <cell r="P41">
            <v>1614</v>
          </cell>
          <cell r="Q41">
            <v>1416</v>
          </cell>
          <cell r="R41">
            <v>47</v>
          </cell>
          <cell r="S41">
            <v>245</v>
          </cell>
          <cell r="U41">
            <v>2436</v>
          </cell>
          <cell r="V41">
            <v>2342</v>
          </cell>
          <cell r="W41">
            <v>2022</v>
          </cell>
          <cell r="X41">
            <v>94</v>
          </cell>
          <cell r="Y41">
            <v>414</v>
          </cell>
          <cell r="AP41" t="str">
            <v>Harp</v>
          </cell>
          <cell r="AS41">
            <v>43</v>
          </cell>
          <cell r="AT41">
            <v>19.898195279962977</v>
          </cell>
          <cell r="AU41">
            <v>60</v>
          </cell>
          <cell r="AV41">
            <v>21.994134897360702</v>
          </cell>
          <cell r="AW41">
            <v>17</v>
          </cell>
          <cell r="AX41">
            <v>2.0959396173977254</v>
          </cell>
        </row>
        <row r="42">
          <cell r="B42" t="str">
            <v>TSF/Royalties</v>
          </cell>
          <cell r="C42">
            <v>56</v>
          </cell>
          <cell r="D42">
            <v>51</v>
          </cell>
          <cell r="E42">
            <v>44</v>
          </cell>
          <cell r="F42">
            <v>5</v>
          </cell>
          <cell r="G42">
            <v>12</v>
          </cell>
          <cell r="I42">
            <v>235</v>
          </cell>
          <cell r="J42">
            <v>215</v>
          </cell>
          <cell r="K42">
            <v>258</v>
          </cell>
          <cell r="L42">
            <v>20</v>
          </cell>
          <cell r="M42">
            <v>-23</v>
          </cell>
          <cell r="O42">
            <v>476</v>
          </cell>
          <cell r="P42">
            <v>487</v>
          </cell>
          <cell r="Q42">
            <v>464</v>
          </cell>
          <cell r="R42">
            <v>-11</v>
          </cell>
          <cell r="S42">
            <v>12</v>
          </cell>
          <cell r="U42">
            <v>711</v>
          </cell>
          <cell r="V42">
            <v>702</v>
          </cell>
          <cell r="W42">
            <v>722</v>
          </cell>
          <cell r="X42">
            <v>9</v>
          </cell>
          <cell r="Y42">
            <v>-11</v>
          </cell>
          <cell r="AP42" t="str">
            <v>Malta</v>
          </cell>
          <cell r="AS42">
            <v>110</v>
          </cell>
          <cell r="AT42">
            <v>33.557046979865774</v>
          </cell>
          <cell r="AU42">
            <v>113</v>
          </cell>
          <cell r="AV42">
            <v>36.783854166666664</v>
          </cell>
          <cell r="AW42">
            <v>3</v>
          </cell>
          <cell r="AX42">
            <v>3.2268071868008903</v>
          </cell>
        </row>
        <row r="43">
          <cell r="B43" t="str">
            <v>GSS Commissions</v>
          </cell>
          <cell r="C43">
            <v>38</v>
          </cell>
          <cell r="D43">
            <v>-20</v>
          </cell>
          <cell r="E43">
            <v>-17</v>
          </cell>
          <cell r="F43">
            <v>58</v>
          </cell>
          <cell r="G43">
            <v>55</v>
          </cell>
          <cell r="I43">
            <v>47</v>
          </cell>
          <cell r="J43">
            <v>-30</v>
          </cell>
          <cell r="K43">
            <v>-113</v>
          </cell>
          <cell r="L43">
            <v>77</v>
          </cell>
          <cell r="M43">
            <v>160</v>
          </cell>
          <cell r="O43">
            <v>-87</v>
          </cell>
          <cell r="P43">
            <v>-10</v>
          </cell>
          <cell r="Q43">
            <v>127</v>
          </cell>
          <cell r="R43">
            <v>-77</v>
          </cell>
          <cell r="S43">
            <v>-214</v>
          </cell>
          <cell r="U43">
            <v>-40</v>
          </cell>
          <cell r="V43">
            <v>-40</v>
          </cell>
          <cell r="W43">
            <v>14</v>
          </cell>
          <cell r="X43">
            <v>0</v>
          </cell>
          <cell r="Y43">
            <v>-54</v>
          </cell>
          <cell r="AP43" t="str">
            <v>Satzenbrau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</row>
        <row r="44">
          <cell r="AP44" t="str">
            <v>Jaica</v>
          </cell>
          <cell r="AS44">
            <v>0</v>
          </cell>
          <cell r="AT44">
            <v>0</v>
          </cell>
          <cell r="AU44">
            <v>58</v>
          </cell>
          <cell r="AV44">
            <v>17.139479905437348</v>
          </cell>
          <cell r="AW44">
            <v>58</v>
          </cell>
          <cell r="AX44">
            <v>17.139479905437348</v>
          </cell>
        </row>
        <row r="45">
          <cell r="B45" t="str">
            <v>Gross Contribution</v>
          </cell>
          <cell r="C45">
            <v>1561</v>
          </cell>
          <cell r="D45">
            <v>1266</v>
          </cell>
          <cell r="E45">
            <v>1074</v>
          </cell>
          <cell r="F45">
            <v>295</v>
          </cell>
          <cell r="G45">
            <v>487</v>
          </cell>
          <cell r="I45">
            <v>6180</v>
          </cell>
          <cell r="J45">
            <v>5582</v>
          </cell>
          <cell r="K45">
            <v>4601</v>
          </cell>
          <cell r="L45">
            <v>598</v>
          </cell>
          <cell r="M45">
            <v>1579</v>
          </cell>
          <cell r="O45">
            <v>14178</v>
          </cell>
          <cell r="P45">
            <v>13970</v>
          </cell>
          <cell r="Q45">
            <v>12139</v>
          </cell>
          <cell r="R45">
            <v>208</v>
          </cell>
          <cell r="S45">
            <v>2039</v>
          </cell>
          <cell r="U45">
            <v>20358</v>
          </cell>
          <cell r="V45">
            <v>19552</v>
          </cell>
          <cell r="W45">
            <v>16740</v>
          </cell>
          <cell r="X45">
            <v>806</v>
          </cell>
          <cell r="Y45">
            <v>3618</v>
          </cell>
          <cell r="AP45" t="str">
            <v>Shandy</v>
          </cell>
          <cell r="AS45">
            <v>1</v>
          </cell>
          <cell r="AT45">
            <v>43.478260869565219</v>
          </cell>
          <cell r="AU45">
            <v>6</v>
          </cell>
          <cell r="AV45">
            <v>23.4375</v>
          </cell>
          <cell r="AW45">
            <v>5</v>
          </cell>
          <cell r="AX45">
            <v>-20.040760869565219</v>
          </cell>
        </row>
        <row r="46">
          <cell r="AP46" t="str">
            <v>Total</v>
          </cell>
          <cell r="AS46">
            <v>1479</v>
          </cell>
          <cell r="AT46">
            <v>32.149378245045263</v>
          </cell>
          <cell r="AU46">
            <v>1662</v>
          </cell>
          <cell r="AV46">
            <v>33.420470540920974</v>
          </cell>
          <cell r="AW46">
            <v>183</v>
          </cell>
          <cell r="AX46">
            <v>1.2710922958757109</v>
          </cell>
        </row>
        <row r="47">
          <cell r="B47" t="str">
            <v>Discretionary Marketing</v>
          </cell>
          <cell r="C47">
            <v>-282</v>
          </cell>
          <cell r="D47">
            <v>-292</v>
          </cell>
          <cell r="E47">
            <v>-335</v>
          </cell>
          <cell r="F47">
            <v>10</v>
          </cell>
          <cell r="G47">
            <v>53</v>
          </cell>
          <cell r="I47">
            <v>-1617</v>
          </cell>
          <cell r="J47">
            <v>-1629</v>
          </cell>
          <cell r="K47">
            <v>-1097</v>
          </cell>
          <cell r="L47">
            <v>12</v>
          </cell>
          <cell r="M47">
            <v>-520</v>
          </cell>
          <cell r="O47">
            <v>-1983</v>
          </cell>
          <cell r="P47">
            <v>-1762</v>
          </cell>
          <cell r="Q47">
            <v>-1792</v>
          </cell>
          <cell r="R47">
            <v>-221</v>
          </cell>
          <cell r="S47">
            <v>-191</v>
          </cell>
          <cell r="U47">
            <v>-3600</v>
          </cell>
          <cell r="V47">
            <v>-3391</v>
          </cell>
          <cell r="W47">
            <v>-2889</v>
          </cell>
          <cell r="X47">
            <v>-209</v>
          </cell>
          <cell r="Y47">
            <v>-711</v>
          </cell>
          <cell r="AV47" t="str">
            <v xml:space="preserve"> </v>
          </cell>
        </row>
        <row r="48">
          <cell r="AP48" t="str">
            <v>Variances</v>
          </cell>
          <cell r="AS48" t="str">
            <v>Volume</v>
          </cell>
          <cell r="AT48" t="str">
            <v>Mix</v>
          </cell>
          <cell r="AU48" t="str">
            <v>Revenue</v>
          </cell>
          <cell r="AV48" t="str">
            <v>Duty</v>
          </cell>
          <cell r="AW48" t="str">
            <v>Var.Cost</v>
          </cell>
          <cell r="AX48" t="str">
            <v>Total</v>
          </cell>
        </row>
        <row r="49">
          <cell r="B49" t="str">
            <v>Marketing Contribution</v>
          </cell>
          <cell r="C49">
            <v>1279</v>
          </cell>
          <cell r="D49">
            <v>974</v>
          </cell>
          <cell r="E49">
            <v>739</v>
          </cell>
          <cell r="F49">
            <v>305</v>
          </cell>
          <cell r="G49">
            <v>540</v>
          </cell>
          <cell r="I49">
            <v>4563</v>
          </cell>
          <cell r="J49">
            <v>3953</v>
          </cell>
          <cell r="K49">
            <v>3504</v>
          </cell>
          <cell r="L49">
            <v>610</v>
          </cell>
          <cell r="M49">
            <v>1059</v>
          </cell>
          <cell r="O49">
            <v>12195</v>
          </cell>
          <cell r="P49">
            <v>12208</v>
          </cell>
          <cell r="Q49">
            <v>10347</v>
          </cell>
          <cell r="R49">
            <v>-13</v>
          </cell>
          <cell r="S49">
            <v>1848</v>
          </cell>
          <cell r="U49">
            <v>16758</v>
          </cell>
          <cell r="V49">
            <v>16161</v>
          </cell>
          <cell r="W49">
            <v>13851</v>
          </cell>
          <cell r="X49">
            <v>597</v>
          </cell>
          <cell r="Y49">
            <v>2907</v>
          </cell>
          <cell r="AP49" t="str">
            <v>Fes</v>
          </cell>
          <cell r="AS49">
            <v>84.810059810429408</v>
          </cell>
          <cell r="AT49">
            <v>-20.120085416102025</v>
          </cell>
          <cell r="AU49">
            <v>25.402698443962791</v>
          </cell>
          <cell r="AV49">
            <v>0</v>
          </cell>
          <cell r="AW49">
            <v>103.90732716170959</v>
          </cell>
          <cell r="AX49">
            <v>193.99999999999977</v>
          </cell>
        </row>
        <row r="50">
          <cell r="AP50" t="str">
            <v>Harp</v>
          </cell>
          <cell r="AS50">
            <v>18.228697464940666</v>
          </cell>
          <cell r="AT50">
            <v>-6.9464207412016554</v>
          </cell>
          <cell r="AU50">
            <v>3.0740397963905681</v>
          </cell>
          <cell r="AV50">
            <v>0</v>
          </cell>
          <cell r="AW50">
            <v>2.6436834798704267</v>
          </cell>
          <cell r="AX50">
            <v>17.000000000000004</v>
          </cell>
        </row>
        <row r="51">
          <cell r="B51" t="str">
            <v>Fixed Overheads</v>
          </cell>
          <cell r="C51">
            <v>-683</v>
          </cell>
          <cell r="D51">
            <v>-541</v>
          </cell>
          <cell r="E51">
            <v>-571</v>
          </cell>
          <cell r="F51">
            <v>-142</v>
          </cell>
          <cell r="G51">
            <v>-112</v>
          </cell>
          <cell r="I51">
            <v>-2307</v>
          </cell>
          <cell r="J51">
            <v>-2163</v>
          </cell>
          <cell r="K51">
            <v>-2331</v>
          </cell>
          <cell r="L51">
            <v>-144</v>
          </cell>
          <cell r="M51">
            <v>24</v>
          </cell>
          <cell r="O51">
            <v>-4343</v>
          </cell>
          <cell r="P51">
            <v>-4325</v>
          </cell>
          <cell r="Q51">
            <v>-4354</v>
          </cell>
          <cell r="R51">
            <v>-18</v>
          </cell>
          <cell r="S51">
            <v>11</v>
          </cell>
          <cell r="U51">
            <v>-6650</v>
          </cell>
          <cell r="V51">
            <v>-6488</v>
          </cell>
          <cell r="W51">
            <v>-6685</v>
          </cell>
          <cell r="X51">
            <v>-162</v>
          </cell>
          <cell r="Y51">
            <v>35</v>
          </cell>
          <cell r="AP51" t="str">
            <v>Malta</v>
          </cell>
          <cell r="AS51">
            <v>-6.6227719184793239</v>
          </cell>
          <cell r="AT51">
            <v>-0.28997975937302534</v>
          </cell>
          <cell r="AU51">
            <v>2.0658938377059166</v>
          </cell>
          <cell r="AV51">
            <v>0</v>
          </cell>
          <cell r="AW51">
            <v>7.8468578401464288</v>
          </cell>
          <cell r="AX51">
            <v>2.9999999999999964</v>
          </cell>
        </row>
        <row r="52">
          <cell r="B52" t="str">
            <v>Other Operating Income/(Costs)</v>
          </cell>
          <cell r="C52">
            <v>24</v>
          </cell>
          <cell r="D52">
            <v>19</v>
          </cell>
          <cell r="E52">
            <v>23</v>
          </cell>
          <cell r="F52">
            <v>5</v>
          </cell>
          <cell r="G52">
            <v>1</v>
          </cell>
          <cell r="I52">
            <v>91</v>
          </cell>
          <cell r="J52">
            <v>76</v>
          </cell>
          <cell r="K52">
            <v>64</v>
          </cell>
          <cell r="L52">
            <v>15</v>
          </cell>
          <cell r="M52">
            <v>27</v>
          </cell>
          <cell r="O52">
            <v>-224</v>
          </cell>
          <cell r="P52">
            <v>151</v>
          </cell>
          <cell r="Q52">
            <v>3084</v>
          </cell>
          <cell r="R52">
            <v>-375</v>
          </cell>
          <cell r="S52">
            <v>-3308</v>
          </cell>
          <cell r="U52">
            <v>-133</v>
          </cell>
          <cell r="V52">
            <v>227</v>
          </cell>
          <cell r="W52">
            <v>3148</v>
          </cell>
          <cell r="X52">
            <v>-360</v>
          </cell>
          <cell r="Y52">
            <v>-3281</v>
          </cell>
          <cell r="AP52" t="str">
            <v>Satzenbrau</v>
          </cell>
          <cell r="AS52">
            <v>-92.911703128180818</v>
          </cell>
          <cell r="AT52" t="e">
            <v>#REF!</v>
          </cell>
          <cell r="AU52">
            <v>24.119501828605244</v>
          </cell>
          <cell r="AV52">
            <v>0</v>
          </cell>
          <cell r="AW52" t="e">
            <v>#REF!</v>
          </cell>
          <cell r="AX52" t="e">
            <v>#REF!</v>
          </cell>
        </row>
        <row r="53">
          <cell r="AP53" t="str">
            <v>Jaica</v>
          </cell>
          <cell r="AS53">
            <v>108.79349276629534</v>
          </cell>
          <cell r="AT53">
            <v>-108.79349276629534</v>
          </cell>
          <cell r="AU53">
            <v>143</v>
          </cell>
          <cell r="AV53">
            <v>0</v>
          </cell>
          <cell r="AW53">
            <v>-85.000000000000014</v>
          </cell>
          <cell r="AX53">
            <v>57.999999999999986</v>
          </cell>
        </row>
        <row r="54">
          <cell r="B54" t="str">
            <v>STP Operating profit</v>
          </cell>
          <cell r="C54">
            <v>620</v>
          </cell>
          <cell r="D54">
            <v>452</v>
          </cell>
          <cell r="E54">
            <v>191</v>
          </cell>
          <cell r="F54">
            <v>168</v>
          </cell>
          <cell r="G54">
            <v>429</v>
          </cell>
          <cell r="I54">
            <v>2347</v>
          </cell>
          <cell r="J54">
            <v>1866</v>
          </cell>
          <cell r="K54">
            <v>1237</v>
          </cell>
          <cell r="L54">
            <v>481</v>
          </cell>
          <cell r="M54">
            <v>1110</v>
          </cell>
          <cell r="O54">
            <v>7628</v>
          </cell>
          <cell r="P54">
            <v>8034</v>
          </cell>
          <cell r="Q54">
            <v>9077</v>
          </cell>
          <cell r="R54">
            <v>-406</v>
          </cell>
          <cell r="S54">
            <v>-1449</v>
          </cell>
          <cell r="U54">
            <v>9975</v>
          </cell>
          <cell r="V54">
            <v>9900</v>
          </cell>
          <cell r="W54">
            <v>10314</v>
          </cell>
          <cell r="X54">
            <v>75</v>
          </cell>
          <cell r="Y54">
            <v>-339</v>
          </cell>
          <cell r="AP54" t="str">
            <v>Shandy</v>
          </cell>
          <cell r="AS54">
            <v>7.4908051310955459</v>
          </cell>
          <cell r="AT54">
            <v>2.6396296515131499</v>
          </cell>
          <cell r="AU54">
            <v>-1.130434782608696</v>
          </cell>
          <cell r="AV54">
            <v>0</v>
          </cell>
          <cell r="AW54">
            <v>-4</v>
          </cell>
          <cell r="AX54">
            <v>5</v>
          </cell>
        </row>
        <row r="55">
          <cell r="AP55" t="str">
            <v>Total</v>
          </cell>
          <cell r="AS55">
            <v>119.78858012610081</v>
          </cell>
          <cell r="AT55" t="e">
            <v>#REF!</v>
          </cell>
          <cell r="AU55">
            <v>196.53169912405582</v>
          </cell>
          <cell r="AV55">
            <v>0</v>
          </cell>
          <cell r="AW55" t="e">
            <v>#REF!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Divisional profit  £'000</v>
          </cell>
          <cell r="C58">
            <v>620</v>
          </cell>
          <cell r="D58">
            <v>452</v>
          </cell>
          <cell r="E58">
            <v>191</v>
          </cell>
          <cell r="F58">
            <v>168</v>
          </cell>
          <cell r="G58">
            <v>429</v>
          </cell>
          <cell r="I58">
            <v>2347</v>
          </cell>
          <cell r="J58">
            <v>1866</v>
          </cell>
          <cell r="K58">
            <v>1237</v>
          </cell>
          <cell r="L58">
            <v>481</v>
          </cell>
          <cell r="M58">
            <v>1110</v>
          </cell>
          <cell r="O58">
            <v>7628</v>
          </cell>
          <cell r="P58">
            <v>8034</v>
          </cell>
          <cell r="Q58">
            <v>9077</v>
          </cell>
          <cell r="R58">
            <v>-406</v>
          </cell>
          <cell r="S58">
            <v>-1449</v>
          </cell>
          <cell r="U58">
            <v>9975</v>
          </cell>
          <cell r="V58">
            <v>9900</v>
          </cell>
          <cell r="W58">
            <v>10314</v>
          </cell>
          <cell r="X58">
            <v>75</v>
          </cell>
          <cell r="Y58">
            <v>-339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21614</v>
          </cell>
          <cell r="AU60">
            <v>22946</v>
          </cell>
          <cell r="AW60">
            <v>1332</v>
          </cell>
        </row>
        <row r="61">
          <cell r="AP61" t="str">
            <v>Harp</v>
          </cell>
          <cell r="AS61">
            <v>2360</v>
          </cell>
          <cell r="AU61">
            <v>2728</v>
          </cell>
          <cell r="AW61">
            <v>368</v>
          </cell>
        </row>
        <row r="62">
          <cell r="AP62" t="str">
            <v>Malta</v>
          </cell>
          <cell r="AS62">
            <v>3460</v>
          </cell>
          <cell r="AU62">
            <v>3072</v>
          </cell>
          <cell r="AW62">
            <v>-388</v>
          </cell>
        </row>
        <row r="63">
          <cell r="AP63" t="str">
            <v>Satzenbrau</v>
          </cell>
          <cell r="AS63">
            <v>20905</v>
          </cell>
          <cell r="AU63">
            <v>17344</v>
          </cell>
          <cell r="AW63">
            <v>-3561</v>
          </cell>
        </row>
        <row r="64">
          <cell r="AP64" t="str">
            <v>Jaica</v>
          </cell>
          <cell r="AS64">
            <v>500</v>
          </cell>
          <cell r="AU64">
            <v>3384</v>
          </cell>
          <cell r="AW64">
            <v>2884</v>
          </cell>
        </row>
        <row r="65">
          <cell r="AP65" t="str">
            <v>Shandy</v>
          </cell>
          <cell r="AS65">
            <v>1165</v>
          </cell>
          <cell r="AU65">
            <v>256</v>
          </cell>
          <cell r="AW65">
            <v>-909</v>
          </cell>
        </row>
        <row r="66">
          <cell r="AP66" t="str">
            <v>Total</v>
          </cell>
          <cell r="AS66">
            <v>50004</v>
          </cell>
          <cell r="AU66">
            <v>49730</v>
          </cell>
          <cell r="AW66">
            <v>-274</v>
          </cell>
        </row>
        <row r="69">
          <cell r="AP69" t="str">
            <v>Turnover</v>
          </cell>
          <cell r="AS69" t="str">
            <v>£'000</v>
          </cell>
          <cell r="AT69" t="str">
            <v>£/hl</v>
          </cell>
          <cell r="AU69" t="str">
            <v>£'000</v>
          </cell>
          <cell r="AV69" t="str">
            <v>£/hl</v>
          </cell>
          <cell r="AW69" t="str">
            <v>£'000</v>
          </cell>
          <cell r="AX69" t="str">
            <v>£/hl</v>
          </cell>
        </row>
        <row r="70">
          <cell r="AP70" t="str">
            <v>Fes</v>
          </cell>
          <cell r="AS70">
            <v>1428</v>
          </cell>
          <cell r="AT70">
            <v>66.068289071897837</v>
          </cell>
          <cell r="AU70">
            <v>1518</v>
          </cell>
          <cell r="AV70">
            <v>66.155321188878233</v>
          </cell>
          <cell r="AW70">
            <v>90</v>
          </cell>
          <cell r="AX70">
            <v>8.7032116980395813E-2</v>
          </cell>
        </row>
        <row r="71">
          <cell r="AP71" t="str">
            <v>Harp</v>
          </cell>
          <cell r="AS71">
            <v>108</v>
          </cell>
          <cell r="AT71">
            <v>45.762711864406782</v>
          </cell>
          <cell r="AU71">
            <v>123</v>
          </cell>
          <cell r="AV71">
            <v>45.087976539589441</v>
          </cell>
          <cell r="AW71">
            <v>15</v>
          </cell>
          <cell r="AX71">
            <v>-0.67473532481734111</v>
          </cell>
        </row>
        <row r="72">
          <cell r="AP72" t="str">
            <v>Malta</v>
          </cell>
          <cell r="AS72">
            <v>203</v>
          </cell>
          <cell r="AT72">
            <v>58.670520231213871</v>
          </cell>
          <cell r="AU72">
            <v>182</v>
          </cell>
          <cell r="AV72">
            <v>59.244791666666664</v>
          </cell>
          <cell r="AW72">
            <v>-21</v>
          </cell>
          <cell r="AX72">
            <v>0.57427143545279336</v>
          </cell>
        </row>
        <row r="73">
          <cell r="AP73" t="str">
            <v>Satzenbrau</v>
          </cell>
          <cell r="AS73">
            <v>883</v>
          </cell>
          <cell r="AT73">
            <v>42.238698875867016</v>
          </cell>
          <cell r="AU73">
            <v>733</v>
          </cell>
          <cell r="AV73">
            <v>42.262453874538743</v>
          </cell>
          <cell r="AW73">
            <v>-150</v>
          </cell>
          <cell r="AX73">
            <v>2.3754998671726923E-2</v>
          </cell>
        </row>
        <row r="74">
          <cell r="AP74" t="str">
            <v>Jaica</v>
          </cell>
          <cell r="AS74">
            <v>25</v>
          </cell>
          <cell r="AT74">
            <v>50</v>
          </cell>
          <cell r="AU74">
            <v>143</v>
          </cell>
          <cell r="AV74">
            <v>42.257683215130022</v>
          </cell>
          <cell r="AW74">
            <v>118</v>
          </cell>
          <cell r="AX74">
            <v>-7.7423167848699777</v>
          </cell>
        </row>
        <row r="75">
          <cell r="AP75" t="str">
            <v>Shandy</v>
          </cell>
          <cell r="AS75">
            <v>57</v>
          </cell>
          <cell r="AT75">
            <v>48.927038626609445</v>
          </cell>
          <cell r="AU75">
            <v>10</v>
          </cell>
          <cell r="AV75">
            <v>39.0625</v>
          </cell>
          <cell r="AW75">
            <v>-47</v>
          </cell>
          <cell r="AX75">
            <v>-9.8645386266094448</v>
          </cell>
        </row>
        <row r="76">
          <cell r="AP76" t="str">
            <v>Total</v>
          </cell>
          <cell r="AS76">
            <v>2704</v>
          </cell>
          <cell r="AT76">
            <v>54.075673946084315</v>
          </cell>
          <cell r="AU76">
            <v>2709</v>
          </cell>
          <cell r="AV76">
            <v>54.474160466519209</v>
          </cell>
          <cell r="AW76">
            <v>5</v>
          </cell>
          <cell r="AX76">
            <v>0.39848652043489352</v>
          </cell>
        </row>
        <row r="78">
          <cell r="AP78" t="str">
            <v>Duty</v>
          </cell>
        </row>
        <row r="79">
          <cell r="AP79" t="str">
            <v>Fes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Harp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lta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Satzenbrau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AP83" t="str">
            <v>Jaica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AP84" t="str">
            <v>Shandy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P85" t="str">
            <v>Total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7">
          <cell r="AP87" t="str">
            <v>Variable Costs</v>
          </cell>
        </row>
        <row r="88">
          <cell r="AP88" t="str">
            <v>Fes</v>
          </cell>
          <cell r="AS88">
            <v>861</v>
          </cell>
          <cell r="AT88">
            <v>39.835291940408993</v>
          </cell>
          <cell r="AU88">
            <v>826</v>
          </cell>
          <cell r="AV88">
            <v>35.997559487492374</v>
          </cell>
          <cell r="AW88">
            <v>35</v>
          </cell>
          <cell r="AX88">
            <v>3.8377324529166188</v>
          </cell>
        </row>
        <row r="89">
          <cell r="AP89" t="str">
            <v>Harp</v>
          </cell>
          <cell r="AS89">
            <v>65</v>
          </cell>
          <cell r="AT89">
            <v>27.542372881355931</v>
          </cell>
          <cell r="AU89">
            <v>63</v>
          </cell>
          <cell r="AV89">
            <v>23.093841642228739</v>
          </cell>
          <cell r="AW89">
            <v>2</v>
          </cell>
          <cell r="AX89">
            <v>4.4485312391271918</v>
          </cell>
        </row>
        <row r="90">
          <cell r="AP90" t="str">
            <v>Malta</v>
          </cell>
          <cell r="AS90">
            <v>83</v>
          </cell>
          <cell r="AT90">
            <v>23.98843930635838</v>
          </cell>
          <cell r="AU90">
            <v>69</v>
          </cell>
          <cell r="AV90">
            <v>22.4609375</v>
          </cell>
          <cell r="AW90">
            <v>14</v>
          </cell>
          <cell r="AX90">
            <v>1.5275018063583801</v>
          </cell>
        </row>
        <row r="91">
          <cell r="AP91" t="str">
            <v>Satzenbrau</v>
          </cell>
          <cell r="AS91">
            <v>549</v>
          </cell>
          <cell r="AT91">
            <v>26.261659889978471</v>
          </cell>
          <cell r="AU91">
            <v>409</v>
          </cell>
          <cell r="AV91">
            <v>23.581642066420663</v>
          </cell>
          <cell r="AW91">
            <v>140</v>
          </cell>
          <cell r="AX91">
            <v>2.680017823557808</v>
          </cell>
        </row>
        <row r="92">
          <cell r="AP92" t="str">
            <v>Jaica</v>
          </cell>
          <cell r="AS92">
            <v>11</v>
          </cell>
          <cell r="AT92">
            <v>22</v>
          </cell>
          <cell r="AU92">
            <v>85</v>
          </cell>
          <cell r="AV92">
            <v>25.118203309692674</v>
          </cell>
          <cell r="AW92">
            <v>-74</v>
          </cell>
          <cell r="AX92">
            <v>-3.1182033096926745</v>
          </cell>
        </row>
        <row r="93">
          <cell r="AP93" t="str">
            <v>Shandy</v>
          </cell>
          <cell r="AS93">
            <v>25</v>
          </cell>
          <cell r="AT93">
            <v>21.459227467811157</v>
          </cell>
          <cell r="AU93">
            <v>4</v>
          </cell>
          <cell r="AV93">
            <v>15.625</v>
          </cell>
          <cell r="AW93">
            <v>21</v>
          </cell>
          <cell r="AX93">
            <v>5.8342274678111572</v>
          </cell>
        </row>
        <row r="94">
          <cell r="AP94" t="str">
            <v>Total</v>
          </cell>
          <cell r="AS94">
            <v>1594</v>
          </cell>
          <cell r="AT94">
            <v>31.877449804015676</v>
          </cell>
          <cell r="AU94">
            <v>1456</v>
          </cell>
          <cell r="AV94">
            <v>29.278101749447011</v>
          </cell>
          <cell r="AW94">
            <v>138</v>
          </cell>
          <cell r="AX94">
            <v>2.5993480545686651</v>
          </cell>
        </row>
        <row r="96">
          <cell r="AP96" t="str">
            <v>Gross Margin</v>
          </cell>
        </row>
        <row r="97">
          <cell r="AP97" t="str">
            <v>Fes</v>
          </cell>
          <cell r="AS97">
            <v>567</v>
          </cell>
          <cell r="AT97">
            <v>26.232997131488844</v>
          </cell>
          <cell r="AU97">
            <v>692</v>
          </cell>
          <cell r="AV97">
            <v>30.157761701385859</v>
          </cell>
          <cell r="AW97">
            <v>125</v>
          </cell>
          <cell r="AX97">
            <v>3.9247645698970146</v>
          </cell>
        </row>
        <row r="98">
          <cell r="AP98" t="str">
            <v>Harp</v>
          </cell>
          <cell r="AS98">
            <v>43</v>
          </cell>
          <cell r="AT98">
            <v>18.220338983050851</v>
          </cell>
          <cell r="AU98">
            <v>60</v>
          </cell>
          <cell r="AV98">
            <v>21.994134897360702</v>
          </cell>
          <cell r="AW98">
            <v>17</v>
          </cell>
          <cell r="AX98">
            <v>3.7737959143098507</v>
          </cell>
        </row>
        <row r="99">
          <cell r="AP99" t="str">
            <v>Malta</v>
          </cell>
          <cell r="AS99">
            <v>120</v>
          </cell>
          <cell r="AT99">
            <v>34.682080924855491</v>
          </cell>
          <cell r="AU99">
            <v>113</v>
          </cell>
          <cell r="AV99">
            <v>36.783854166666664</v>
          </cell>
          <cell r="AW99">
            <v>-7</v>
          </cell>
          <cell r="AX99">
            <v>2.1017732418111734</v>
          </cell>
        </row>
        <row r="100">
          <cell r="AP100" t="str">
            <v>Satzenbrau</v>
          </cell>
          <cell r="AS100">
            <v>334</v>
          </cell>
          <cell r="AT100">
            <v>15.977038985888544</v>
          </cell>
          <cell r="AU100">
            <v>324</v>
          </cell>
          <cell r="AV100">
            <v>18.680811808118079</v>
          </cell>
          <cell r="AW100">
            <v>-10</v>
          </cell>
          <cell r="AX100">
            <v>2.703772822229535</v>
          </cell>
        </row>
        <row r="101">
          <cell r="AP101" t="str">
            <v>Jaica</v>
          </cell>
          <cell r="AS101">
            <v>14</v>
          </cell>
          <cell r="AT101">
            <v>28</v>
          </cell>
          <cell r="AU101">
            <v>58</v>
          </cell>
          <cell r="AV101">
            <v>17.139479905437348</v>
          </cell>
          <cell r="AW101">
            <v>44</v>
          </cell>
          <cell r="AX101">
            <v>-10.860520094562652</v>
          </cell>
        </row>
        <row r="102">
          <cell r="AP102" t="str">
            <v>Shandy</v>
          </cell>
          <cell r="AS102">
            <v>32</v>
          </cell>
          <cell r="AT102">
            <v>27.467811158798288</v>
          </cell>
          <cell r="AU102">
            <v>6</v>
          </cell>
          <cell r="AV102">
            <v>23.4375</v>
          </cell>
          <cell r="AW102">
            <v>-26</v>
          </cell>
          <cell r="AX102">
            <v>-4.0303111587982876</v>
          </cell>
        </row>
        <row r="103">
          <cell r="AP103" t="str">
            <v>Total</v>
          </cell>
          <cell r="AS103">
            <v>1110</v>
          </cell>
          <cell r="AT103">
            <v>22.198224142068639</v>
          </cell>
          <cell r="AU103">
            <v>1253</v>
          </cell>
          <cell r="AV103">
            <v>25.196058717072198</v>
          </cell>
          <cell r="AW103">
            <v>143</v>
          </cell>
          <cell r="AX103">
            <v>2.9978345750035587</v>
          </cell>
        </row>
        <row r="104">
          <cell r="AV104" t="str">
            <v xml:space="preserve"> </v>
          </cell>
        </row>
        <row r="105">
          <cell r="AP105" t="str">
            <v>Variances</v>
          </cell>
          <cell r="AS105" t="str">
            <v>Volume</v>
          </cell>
          <cell r="AT105" t="str">
            <v>Mix</v>
          </cell>
          <cell r="AU105" t="str">
            <v>Revenue</v>
          </cell>
          <cell r="AV105" t="str">
            <v>Duty</v>
          </cell>
          <cell r="AW105" t="str">
            <v>Var.Cost</v>
          </cell>
          <cell r="AX105" t="str">
            <v>Total</v>
          </cell>
        </row>
        <row r="106">
          <cell r="AP106" t="str">
            <v>Fes</v>
          </cell>
          <cell r="AS106">
            <v>29.568034557235428</v>
          </cell>
          <cell r="AT106">
            <v>5.3743176219077125</v>
          </cell>
          <cell r="AU106">
            <v>1.9970389562321622</v>
          </cell>
          <cell r="AV106">
            <v>0</v>
          </cell>
          <cell r="AW106">
            <v>88.06060886462474</v>
          </cell>
          <cell r="AX106">
            <v>125.00000000000004</v>
          </cell>
        </row>
        <row r="107">
          <cell r="AP107" t="str">
            <v>Harp</v>
          </cell>
          <cell r="AS107">
            <v>8.1689464842812587</v>
          </cell>
          <cell r="AT107">
            <v>-1.463861738518546</v>
          </cell>
          <cell r="AU107">
            <v>-1.8406779661017065</v>
          </cell>
          <cell r="AV107">
            <v>0</v>
          </cell>
          <cell r="AW107">
            <v>12.135593220338979</v>
          </cell>
          <cell r="AX107">
            <v>16.999999999999986</v>
          </cell>
        </row>
      </sheetData>
      <sheetData sheetId="20" refreshError="1">
        <row r="2">
          <cell r="B2" t="str">
            <v>GUINNESS GHAN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GUINNESS GHANA LTD</v>
          </cell>
          <cell r="AW6" t="str">
            <v>Month May 1998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Actual v prior year</v>
          </cell>
        </row>
        <row r="8">
          <cell r="B8" t="str">
            <v>Net Sales Value  Cedi 'million</v>
          </cell>
          <cell r="C8">
            <v>11250</v>
          </cell>
          <cell r="D8">
            <v>14973</v>
          </cell>
          <cell r="E8">
            <v>9015</v>
          </cell>
          <cell r="F8">
            <v>-3723</v>
          </cell>
          <cell r="G8">
            <v>2235</v>
          </cell>
          <cell r="I8">
            <v>48543</v>
          </cell>
          <cell r="J8">
            <v>53452</v>
          </cell>
          <cell r="K8">
            <v>31840</v>
          </cell>
          <cell r="L8">
            <v>-4909</v>
          </cell>
          <cell r="M8">
            <v>16703</v>
          </cell>
          <cell r="O8">
            <v>148707</v>
          </cell>
          <cell r="P8">
            <v>134199</v>
          </cell>
          <cell r="Q8">
            <v>93446</v>
          </cell>
          <cell r="R8">
            <v>14508</v>
          </cell>
          <cell r="S8">
            <v>55261</v>
          </cell>
          <cell r="U8">
            <v>197250</v>
          </cell>
          <cell r="V8">
            <v>187651</v>
          </cell>
          <cell r="W8">
            <v>125286</v>
          </cell>
          <cell r="X8">
            <v>9599</v>
          </cell>
          <cell r="Y8">
            <v>71964</v>
          </cell>
        </row>
        <row r="9">
          <cell r="B9" t="str">
            <v>Total Delivered Costs</v>
          </cell>
          <cell r="C9">
            <v>-5749</v>
          </cell>
          <cell r="D9">
            <v>-9034</v>
          </cell>
          <cell r="E9">
            <v>-4213</v>
          </cell>
          <cell r="F9">
            <v>3285</v>
          </cell>
          <cell r="G9">
            <v>-1536</v>
          </cell>
          <cell r="I9">
            <v>-29138</v>
          </cell>
          <cell r="J9">
            <v>-34533</v>
          </cell>
          <cell r="K9">
            <v>-15787</v>
          </cell>
          <cell r="L9">
            <v>5395</v>
          </cell>
          <cell r="M9">
            <v>-13351</v>
          </cell>
          <cell r="O9">
            <v>-95534</v>
          </cell>
          <cell r="P9">
            <v>-77292</v>
          </cell>
          <cell r="Q9">
            <v>-47802</v>
          </cell>
          <cell r="R9">
            <v>-18242</v>
          </cell>
          <cell r="S9">
            <v>-47732</v>
          </cell>
          <cell r="U9">
            <v>-124672</v>
          </cell>
          <cell r="V9">
            <v>-111825</v>
          </cell>
          <cell r="W9">
            <v>-63589</v>
          </cell>
          <cell r="X9">
            <v>-12847</v>
          </cell>
          <cell r="Y9">
            <v>-61083</v>
          </cell>
          <cell r="AP9" t="str">
            <v>Volumes (hls)</v>
          </cell>
          <cell r="AS9">
            <v>1997</v>
          </cell>
          <cell r="AU9">
            <v>1998</v>
          </cell>
          <cell r="AW9" t="str">
            <v>Variance</v>
          </cell>
        </row>
        <row r="10">
          <cell r="AP10" t="str">
            <v>Fes</v>
          </cell>
          <cell r="AS10">
            <v>12848</v>
          </cell>
          <cell r="AU10">
            <v>12974</v>
          </cell>
          <cell r="AW10">
            <v>126</v>
          </cell>
        </row>
        <row r="11">
          <cell r="B11" t="str">
            <v>Gross Contribution</v>
          </cell>
          <cell r="C11">
            <v>5501</v>
          </cell>
          <cell r="D11">
            <v>5939</v>
          </cell>
          <cell r="E11">
            <v>4802</v>
          </cell>
          <cell r="F11">
            <v>-438</v>
          </cell>
          <cell r="G11">
            <v>699</v>
          </cell>
          <cell r="I11">
            <v>19405</v>
          </cell>
          <cell r="J11">
            <v>18919</v>
          </cell>
          <cell r="K11">
            <v>16053</v>
          </cell>
          <cell r="L11">
            <v>486</v>
          </cell>
          <cell r="M11">
            <v>3352</v>
          </cell>
          <cell r="O11">
            <v>53173</v>
          </cell>
          <cell r="P11">
            <v>56907</v>
          </cell>
          <cell r="Q11">
            <v>45644</v>
          </cell>
          <cell r="R11">
            <v>-3734</v>
          </cell>
          <cell r="S11">
            <v>7529</v>
          </cell>
          <cell r="U11">
            <v>72578</v>
          </cell>
          <cell r="V11">
            <v>75826</v>
          </cell>
          <cell r="W11">
            <v>61697</v>
          </cell>
          <cell r="X11">
            <v>-3248</v>
          </cell>
          <cell r="Y11">
            <v>10881</v>
          </cell>
          <cell r="AP11" t="str">
            <v>Harp</v>
          </cell>
          <cell r="AS11">
            <v>1.0000000000000001E-5</v>
          </cell>
          <cell r="AU11">
            <v>1E-4</v>
          </cell>
          <cell r="AW11">
            <v>9.0000000000000006E-5</v>
          </cell>
        </row>
        <row r="12">
          <cell r="AP12" t="str">
            <v>Malta</v>
          </cell>
          <cell r="AS12">
            <v>10055</v>
          </cell>
          <cell r="AU12">
            <v>11916</v>
          </cell>
          <cell r="AW12">
            <v>1861</v>
          </cell>
        </row>
        <row r="13">
          <cell r="B13" t="str">
            <v>Discretionary Marketing</v>
          </cell>
          <cell r="C13">
            <v>-568</v>
          </cell>
          <cell r="D13">
            <v>-1562</v>
          </cell>
          <cell r="E13">
            <v>-1013</v>
          </cell>
          <cell r="F13">
            <v>994</v>
          </cell>
          <cell r="G13">
            <v>445</v>
          </cell>
          <cell r="I13">
            <v>-2783</v>
          </cell>
          <cell r="J13">
            <v>-5594</v>
          </cell>
          <cell r="K13">
            <v>-2908</v>
          </cell>
          <cell r="L13">
            <v>2811</v>
          </cell>
          <cell r="M13">
            <v>125</v>
          </cell>
          <cell r="O13">
            <v>-11388</v>
          </cell>
          <cell r="P13">
            <v>-8578</v>
          </cell>
          <cell r="Q13">
            <v>-5915</v>
          </cell>
          <cell r="R13">
            <v>-2810</v>
          </cell>
          <cell r="S13">
            <v>-5473</v>
          </cell>
          <cell r="U13">
            <v>-14171</v>
          </cell>
          <cell r="V13">
            <v>-14172</v>
          </cell>
          <cell r="W13">
            <v>-8823</v>
          </cell>
          <cell r="X13">
            <v>1</v>
          </cell>
          <cell r="Y13">
            <v>-5348</v>
          </cell>
          <cell r="AP13" t="str">
            <v>Satzenbrau</v>
          </cell>
          <cell r="AS13">
            <v>1.0000000000000001E-5</v>
          </cell>
          <cell r="AU13">
            <v>1.0000000000000001E-5</v>
          </cell>
          <cell r="AW13">
            <v>0</v>
          </cell>
        </row>
        <row r="14">
          <cell r="AP14" t="str">
            <v>Maximalt</v>
          </cell>
          <cell r="AS14">
            <v>1180</v>
          </cell>
          <cell r="AU14">
            <v>160</v>
          </cell>
          <cell r="AW14">
            <v>-1020</v>
          </cell>
        </row>
        <row r="15">
          <cell r="B15" t="str">
            <v>Marketing Contribution</v>
          </cell>
          <cell r="C15">
            <v>4933</v>
          </cell>
          <cell r="D15">
            <v>4377</v>
          </cell>
          <cell r="E15">
            <v>3789</v>
          </cell>
          <cell r="F15">
            <v>556</v>
          </cell>
          <cell r="G15">
            <v>1144</v>
          </cell>
          <cell r="I15">
            <v>16622</v>
          </cell>
          <cell r="J15">
            <v>13325</v>
          </cell>
          <cell r="K15">
            <v>13145</v>
          </cell>
          <cell r="L15">
            <v>3297</v>
          </cell>
          <cell r="M15">
            <v>3477</v>
          </cell>
          <cell r="O15">
            <v>41785</v>
          </cell>
          <cell r="P15">
            <v>48329</v>
          </cell>
          <cell r="Q15">
            <v>39729</v>
          </cell>
          <cell r="R15">
            <v>-6544</v>
          </cell>
          <cell r="S15">
            <v>2056</v>
          </cell>
          <cell r="U15">
            <v>58407</v>
          </cell>
          <cell r="V15">
            <v>61654</v>
          </cell>
          <cell r="W15">
            <v>52874</v>
          </cell>
          <cell r="X15">
            <v>-3247</v>
          </cell>
          <cell r="Y15">
            <v>5533</v>
          </cell>
          <cell r="AP15" t="str">
            <v>Total</v>
          </cell>
          <cell r="AS15">
            <v>24083.000019999999</v>
          </cell>
          <cell r="AU15">
            <v>25050.000109999997</v>
          </cell>
          <cell r="AW15">
            <v>967.00008999999773</v>
          </cell>
        </row>
        <row r="17">
          <cell r="B17" t="str">
            <v>G&amp;A Overheads</v>
          </cell>
          <cell r="C17">
            <v>-1353</v>
          </cell>
          <cell r="D17">
            <v>-1088</v>
          </cell>
          <cell r="E17">
            <v>-508</v>
          </cell>
          <cell r="F17">
            <v>-265</v>
          </cell>
          <cell r="G17">
            <v>-845</v>
          </cell>
          <cell r="I17">
            <v>-3709</v>
          </cell>
          <cell r="J17">
            <v>-4373</v>
          </cell>
          <cell r="K17">
            <v>-2378</v>
          </cell>
          <cell r="L17">
            <v>664</v>
          </cell>
          <cell r="M17">
            <v>-1331</v>
          </cell>
          <cell r="O17">
            <v>-10856</v>
          </cell>
          <cell r="P17">
            <v>-8673</v>
          </cell>
          <cell r="Q17">
            <v>-6357</v>
          </cell>
          <cell r="R17">
            <v>-2183</v>
          </cell>
          <cell r="S17">
            <v>-4499</v>
          </cell>
          <cell r="U17">
            <v>-14565</v>
          </cell>
          <cell r="V17">
            <v>-13046</v>
          </cell>
          <cell r="W17">
            <v>-8735</v>
          </cell>
          <cell r="X17">
            <v>-1519</v>
          </cell>
          <cell r="Y17">
            <v>-5830</v>
          </cell>
        </row>
        <row r="18">
          <cell r="B18" t="str">
            <v>Selling/R&amp;D Overheads</v>
          </cell>
          <cell r="C18">
            <v>-517</v>
          </cell>
          <cell r="D18">
            <v>-562</v>
          </cell>
          <cell r="E18">
            <v>-310</v>
          </cell>
          <cell r="F18">
            <v>45</v>
          </cell>
          <cell r="G18">
            <v>-207</v>
          </cell>
          <cell r="I18">
            <v>-1976</v>
          </cell>
          <cell r="J18">
            <v>-2179</v>
          </cell>
          <cell r="K18">
            <v>-1365</v>
          </cell>
          <cell r="L18">
            <v>203</v>
          </cell>
          <cell r="M18">
            <v>-611</v>
          </cell>
          <cell r="O18">
            <v>-6652</v>
          </cell>
          <cell r="P18">
            <v>-4816</v>
          </cell>
          <cell r="Q18">
            <v>-3564</v>
          </cell>
          <cell r="R18">
            <v>-1836</v>
          </cell>
          <cell r="S18">
            <v>-3088</v>
          </cell>
          <cell r="U18">
            <v>-8628</v>
          </cell>
          <cell r="V18">
            <v>-6995</v>
          </cell>
          <cell r="W18">
            <v>-4929</v>
          </cell>
        </row>
        <row r="19">
          <cell r="B19" t="str">
            <v>Other Operating Income/(Costs)</v>
          </cell>
          <cell r="C19">
            <v>-280</v>
          </cell>
          <cell r="D19">
            <v>-1103</v>
          </cell>
          <cell r="E19">
            <v>-67</v>
          </cell>
          <cell r="F19">
            <v>823</v>
          </cell>
          <cell r="G19">
            <v>-213</v>
          </cell>
          <cell r="I19">
            <v>-3680</v>
          </cell>
          <cell r="J19">
            <v>-6314</v>
          </cell>
          <cell r="K19">
            <v>-191</v>
          </cell>
          <cell r="L19">
            <v>2634</v>
          </cell>
          <cell r="M19">
            <v>-3489</v>
          </cell>
          <cell r="O19">
            <v>-3153</v>
          </cell>
          <cell r="P19">
            <v>-7090</v>
          </cell>
          <cell r="Q19">
            <v>-12978</v>
          </cell>
          <cell r="R19">
            <v>3937</v>
          </cell>
          <cell r="S19">
            <v>9825</v>
          </cell>
          <cell r="U19">
            <v>-6833</v>
          </cell>
          <cell r="V19">
            <v>-13404</v>
          </cell>
          <cell r="W19">
            <v>-13169</v>
          </cell>
          <cell r="X19">
            <v>6571</v>
          </cell>
          <cell r="Y19">
            <v>6336</v>
          </cell>
          <cell r="AP19" t="str">
            <v>Turnover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  <cell r="AW19" t="str">
            <v>£'000</v>
          </cell>
          <cell r="AX19" t="str">
            <v>£/hl</v>
          </cell>
        </row>
        <row r="20">
          <cell r="AP20" t="str">
            <v>Fes</v>
          </cell>
          <cell r="AS20">
            <v>987</v>
          </cell>
          <cell r="AT20">
            <v>76.82129514321295</v>
          </cell>
          <cell r="AU20">
            <v>1141</v>
          </cell>
          <cell r="AV20">
            <v>87.945121011253278</v>
          </cell>
          <cell r="AW20">
            <v>154</v>
          </cell>
          <cell r="AX20">
            <v>11.123825868040328</v>
          </cell>
        </row>
        <row r="21">
          <cell r="B21" t="str">
            <v>Operating profit  Cedi 'million</v>
          </cell>
          <cell r="C21">
            <v>2783</v>
          </cell>
          <cell r="D21">
            <v>1624</v>
          </cell>
          <cell r="E21">
            <v>2904</v>
          </cell>
          <cell r="F21">
            <v>1159</v>
          </cell>
          <cell r="G21">
            <v>-121</v>
          </cell>
          <cell r="I21">
            <v>7257</v>
          </cell>
          <cell r="J21">
            <v>459</v>
          </cell>
          <cell r="K21">
            <v>9211</v>
          </cell>
          <cell r="L21">
            <v>6798</v>
          </cell>
          <cell r="M21">
            <v>-1954</v>
          </cell>
          <cell r="O21">
            <v>21124</v>
          </cell>
          <cell r="P21">
            <v>27750</v>
          </cell>
          <cell r="Q21">
            <v>16830</v>
          </cell>
          <cell r="R21">
            <v>-6626</v>
          </cell>
          <cell r="S21">
            <v>4294</v>
          </cell>
          <cell r="U21">
            <v>28381</v>
          </cell>
          <cell r="V21">
            <v>28209</v>
          </cell>
          <cell r="W21">
            <v>26041</v>
          </cell>
          <cell r="X21">
            <v>1805</v>
          </cell>
          <cell r="Y21">
            <v>6039</v>
          </cell>
          <cell r="AP21" t="str">
            <v>Harp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AP22" t="str">
            <v>Malta</v>
          </cell>
          <cell r="AS22">
            <v>425</v>
          </cell>
          <cell r="AT22">
            <v>42.267528592739929</v>
          </cell>
          <cell r="AU22">
            <v>672</v>
          </cell>
          <cell r="AV22">
            <v>56.394763343403824</v>
          </cell>
          <cell r="AW22">
            <v>247</v>
          </cell>
          <cell r="AX22">
            <v>14.127234750663895</v>
          </cell>
        </row>
        <row r="23">
          <cell r="B23" t="str">
            <v>Exchange rate  Cedi/£</v>
          </cell>
          <cell r="C23">
            <v>5498</v>
          </cell>
          <cell r="D23">
            <v>5498</v>
          </cell>
          <cell r="E23">
            <v>5498</v>
          </cell>
          <cell r="F23">
            <v>5498</v>
          </cell>
          <cell r="G23">
            <v>5498</v>
          </cell>
          <cell r="I23">
            <v>5498</v>
          </cell>
          <cell r="J23">
            <v>5498</v>
          </cell>
          <cell r="K23">
            <v>5498</v>
          </cell>
          <cell r="L23">
            <v>5498</v>
          </cell>
          <cell r="M23">
            <v>5498</v>
          </cell>
          <cell r="O23">
            <v>5498</v>
          </cell>
          <cell r="P23">
            <v>5498</v>
          </cell>
          <cell r="Q23">
            <v>5498</v>
          </cell>
          <cell r="R23">
            <v>5498</v>
          </cell>
          <cell r="S23">
            <v>5498</v>
          </cell>
          <cell r="U23">
            <v>5498</v>
          </cell>
          <cell r="V23">
            <v>5498</v>
          </cell>
          <cell r="W23">
            <v>5498</v>
          </cell>
          <cell r="X23">
            <v>5498</v>
          </cell>
          <cell r="Y23">
            <v>5498</v>
          </cell>
          <cell r="AP23" t="str">
            <v>Satzenbrau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P24" t="str">
            <v>Maximalt</v>
          </cell>
          <cell r="AS24">
            <v>46</v>
          </cell>
          <cell r="AT24">
            <v>38.983050847457633</v>
          </cell>
          <cell r="AU24">
            <v>8</v>
          </cell>
          <cell r="AV24">
            <v>50</v>
          </cell>
          <cell r="AW24">
            <v>-38</v>
          </cell>
          <cell r="AX24">
            <v>11.016949152542367</v>
          </cell>
        </row>
        <row r="25">
          <cell r="B25" t="str">
            <v>Onshore profit  £'000</v>
          </cell>
          <cell r="C25">
            <v>506.1840669334303</v>
          </cell>
          <cell r="D25">
            <v>295.18013823208446</v>
          </cell>
          <cell r="E25">
            <v>528.19206984357947</v>
          </cell>
          <cell r="F25">
            <v>211.00392870134584</v>
          </cell>
          <cell r="G25">
            <v>-22.008002910149173</v>
          </cell>
          <cell r="I25">
            <v>1320.2345216442341</v>
          </cell>
          <cell r="J25">
            <v>83.484903601309568</v>
          </cell>
          <cell r="K25">
            <v>1675.3364859949072</v>
          </cell>
          <cell r="L25">
            <v>1236.7496180429246</v>
          </cell>
          <cell r="M25">
            <v>-355.10196435067314</v>
          </cell>
          <cell r="O25">
            <v>3841.8244088759552</v>
          </cell>
          <cell r="P25">
            <v>5048.289923608585</v>
          </cell>
          <cell r="Q25">
            <v>3061.1131320480181</v>
          </cell>
          <cell r="R25">
            <v>-1206.4655147326298</v>
          </cell>
          <cell r="S25">
            <v>780.71127682793713</v>
          </cell>
          <cell r="U25">
            <v>5162.0589305201893</v>
          </cell>
          <cell r="V25">
            <v>5130.7748272098943</v>
          </cell>
          <cell r="W25">
            <v>4736.4496180429251</v>
          </cell>
          <cell r="X25">
            <v>31.284103310294995</v>
          </cell>
          <cell r="Y25">
            <v>425.60931247726421</v>
          </cell>
          <cell r="AP25" t="str">
            <v>Total</v>
          </cell>
          <cell r="AS25">
            <v>1458</v>
          </cell>
          <cell r="AT25">
            <v>60.540630269866192</v>
          </cell>
          <cell r="AU25">
            <v>1821</v>
          </cell>
          <cell r="AV25">
            <v>72.694610459225274</v>
          </cell>
          <cell r="AW25">
            <v>363</v>
          </cell>
          <cell r="AX25">
            <v>12.153980189359082</v>
          </cell>
        </row>
        <row r="27">
          <cell r="B27" t="str">
            <v>See through profit</v>
          </cell>
          <cell r="C27">
            <v>121</v>
          </cell>
          <cell r="D27">
            <v>159</v>
          </cell>
          <cell r="E27">
            <v>154</v>
          </cell>
          <cell r="F27">
            <v>-38</v>
          </cell>
          <cell r="G27">
            <v>-33</v>
          </cell>
          <cell r="I27">
            <v>558</v>
          </cell>
          <cell r="J27">
            <v>594</v>
          </cell>
          <cell r="K27">
            <v>534</v>
          </cell>
          <cell r="L27">
            <v>-35.799999999999997</v>
          </cell>
          <cell r="M27">
            <v>24</v>
          </cell>
          <cell r="O27">
            <v>1364</v>
          </cell>
          <cell r="P27">
            <v>1364</v>
          </cell>
          <cell r="Q27">
            <v>1272</v>
          </cell>
          <cell r="R27">
            <v>0</v>
          </cell>
          <cell r="S27">
            <v>92</v>
          </cell>
          <cell r="U27">
            <v>1922</v>
          </cell>
          <cell r="V27">
            <v>1958</v>
          </cell>
          <cell r="W27">
            <v>1806</v>
          </cell>
          <cell r="X27">
            <v>-36</v>
          </cell>
          <cell r="Y27">
            <v>116</v>
          </cell>
          <cell r="AP27" t="str">
            <v>Duty</v>
          </cell>
        </row>
        <row r="28">
          <cell r="B28" t="str">
            <v>TSF/Royalties</v>
          </cell>
          <cell r="C28">
            <v>79</v>
          </cell>
          <cell r="D28">
            <v>118</v>
          </cell>
          <cell r="E28">
            <v>80</v>
          </cell>
          <cell r="F28">
            <v>-39</v>
          </cell>
          <cell r="G28">
            <v>-1</v>
          </cell>
          <cell r="I28">
            <v>325</v>
          </cell>
          <cell r="J28">
            <v>418</v>
          </cell>
          <cell r="K28">
            <v>343</v>
          </cell>
          <cell r="L28">
            <v>-93</v>
          </cell>
          <cell r="M28">
            <v>-18</v>
          </cell>
          <cell r="O28">
            <v>1232</v>
          </cell>
          <cell r="P28">
            <v>1072</v>
          </cell>
          <cell r="Q28">
            <v>845</v>
          </cell>
          <cell r="R28">
            <v>160</v>
          </cell>
          <cell r="S28">
            <v>387</v>
          </cell>
          <cell r="U28">
            <v>1557</v>
          </cell>
          <cell r="V28">
            <v>1490</v>
          </cell>
          <cell r="W28">
            <v>1188</v>
          </cell>
          <cell r="X28">
            <v>67</v>
          </cell>
          <cell r="Y28">
            <v>369</v>
          </cell>
          <cell r="AP28" t="str">
            <v>Fes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2</v>
          </cell>
          <cell r="D29">
            <v>6</v>
          </cell>
          <cell r="E29">
            <v>12</v>
          </cell>
          <cell r="F29">
            <v>26</v>
          </cell>
          <cell r="G29">
            <v>20</v>
          </cell>
          <cell r="I29">
            <v>74</v>
          </cell>
          <cell r="J29">
            <v>52</v>
          </cell>
          <cell r="K29">
            <v>27</v>
          </cell>
          <cell r="L29">
            <v>22</v>
          </cell>
          <cell r="M29">
            <v>47</v>
          </cell>
          <cell r="O29">
            <v>110</v>
          </cell>
          <cell r="P29">
            <v>132</v>
          </cell>
          <cell r="Q29">
            <v>233</v>
          </cell>
          <cell r="R29">
            <v>-22</v>
          </cell>
          <cell r="S29">
            <v>-123</v>
          </cell>
          <cell r="U29">
            <v>184</v>
          </cell>
          <cell r="V29">
            <v>184</v>
          </cell>
          <cell r="W29">
            <v>260</v>
          </cell>
          <cell r="X29">
            <v>0</v>
          </cell>
          <cell r="Y29">
            <v>-76</v>
          </cell>
          <cell r="AP29" t="str">
            <v>Harp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28</v>
          </cell>
          <cell r="D30">
            <v>-35</v>
          </cell>
          <cell r="E30">
            <v>-35</v>
          </cell>
          <cell r="F30">
            <v>7</v>
          </cell>
          <cell r="G30">
            <v>7</v>
          </cell>
          <cell r="I30">
            <v>-134</v>
          </cell>
          <cell r="J30">
            <v>-141</v>
          </cell>
          <cell r="K30">
            <v>-108</v>
          </cell>
          <cell r="L30">
            <v>7</v>
          </cell>
          <cell r="M30">
            <v>-26</v>
          </cell>
          <cell r="O30">
            <v>-322</v>
          </cell>
          <cell r="P30">
            <v>-283</v>
          </cell>
          <cell r="Q30">
            <v>-300</v>
          </cell>
          <cell r="R30">
            <v>-39</v>
          </cell>
          <cell r="S30">
            <v>-22</v>
          </cell>
          <cell r="U30">
            <v>-456</v>
          </cell>
          <cell r="V30">
            <v>-424</v>
          </cell>
          <cell r="W30">
            <v>-408</v>
          </cell>
          <cell r="X30">
            <v>-32</v>
          </cell>
          <cell r="Y30">
            <v>-48</v>
          </cell>
          <cell r="AP30" t="str">
            <v>Malta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-225</v>
          </cell>
          <cell r="D31">
            <v>0</v>
          </cell>
          <cell r="E31">
            <v>-19</v>
          </cell>
          <cell r="F31">
            <v>-225</v>
          </cell>
          <cell r="G31">
            <v>-206</v>
          </cell>
          <cell r="I31">
            <v>-226</v>
          </cell>
          <cell r="J31">
            <v>-186</v>
          </cell>
          <cell r="K31">
            <v>-33</v>
          </cell>
          <cell r="L31">
            <v>-40</v>
          </cell>
          <cell r="M31">
            <v>-193</v>
          </cell>
          <cell r="O31">
            <v>-575</v>
          </cell>
          <cell r="P31">
            <v>-559</v>
          </cell>
          <cell r="Q31">
            <v>-14</v>
          </cell>
          <cell r="R31">
            <v>-16</v>
          </cell>
          <cell r="S31">
            <v>-561</v>
          </cell>
          <cell r="U31">
            <v>-801</v>
          </cell>
          <cell r="V31">
            <v>-745</v>
          </cell>
          <cell r="W31">
            <v>-47</v>
          </cell>
          <cell r="X31">
            <v>-56</v>
          </cell>
          <cell r="Y31">
            <v>-754</v>
          </cell>
          <cell r="AP31" t="str">
            <v>Satzenbrau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P32" t="str">
            <v>Total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Divisional profit  £'000</v>
          </cell>
          <cell r="C33">
            <v>485.18406693343036</v>
          </cell>
          <cell r="D33">
            <v>543.18013823208446</v>
          </cell>
          <cell r="E33">
            <v>720.19206984357947</v>
          </cell>
          <cell r="F33">
            <v>-57.996071298654158</v>
          </cell>
          <cell r="G33">
            <v>-235.00800291014917</v>
          </cell>
          <cell r="I33">
            <v>1917.2345216442341</v>
          </cell>
          <cell r="J33">
            <v>820.48490360130972</v>
          </cell>
          <cell r="K33">
            <v>2438.336485994907</v>
          </cell>
          <cell r="L33">
            <v>1096.9496180429246</v>
          </cell>
          <cell r="M33">
            <v>-521.10196435067314</v>
          </cell>
          <cell r="O33">
            <v>5650.8244088759548</v>
          </cell>
          <cell r="P33">
            <v>6774.289923608585</v>
          </cell>
          <cell r="Q33">
            <v>5097.1131320480181</v>
          </cell>
          <cell r="R33">
            <v>-1123.4655147326298</v>
          </cell>
          <cell r="S33">
            <v>553.71127682793713</v>
          </cell>
          <cell r="U33">
            <v>7568.0589305201902</v>
          </cell>
          <cell r="V33">
            <v>7593.7748272098943</v>
          </cell>
          <cell r="W33">
            <v>7535.4496180429251</v>
          </cell>
          <cell r="X33">
            <v>-25.715896689705005</v>
          </cell>
          <cell r="Y33">
            <v>32.609312477264211</v>
          </cell>
        </row>
        <row r="34">
          <cell r="AP34" t="str">
            <v>Variable Costs</v>
          </cell>
        </row>
        <row r="35">
          <cell r="AP35" t="str">
            <v>Fes</v>
          </cell>
          <cell r="AS35">
            <v>727</v>
          </cell>
          <cell r="AT35">
            <v>56.584682440846819</v>
          </cell>
          <cell r="AU35">
            <v>791</v>
          </cell>
          <cell r="AV35">
            <v>60.968090026206262</v>
          </cell>
          <cell r="AW35">
            <v>-64</v>
          </cell>
          <cell r="AX35">
            <v>-4.3834075853594427</v>
          </cell>
        </row>
        <row r="36">
          <cell r="AP36" t="str">
            <v>Harp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 xml:space="preserve">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Malta</v>
          </cell>
          <cell r="AS37">
            <v>207</v>
          </cell>
          <cell r="AT37">
            <v>20.586772749875681</v>
          </cell>
          <cell r="AU37">
            <v>316</v>
          </cell>
          <cell r="AV37">
            <v>26.518966096005371</v>
          </cell>
          <cell r="AW37">
            <v>-109</v>
          </cell>
          <cell r="AX37">
            <v>-5.9321933461296901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P38" t="str">
            <v>Satzenbrau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Gross margin</v>
          </cell>
          <cell r="C39">
            <v>1000</v>
          </cell>
          <cell r="D39">
            <v>1080</v>
          </cell>
          <cell r="E39">
            <v>873</v>
          </cell>
          <cell r="F39">
            <v>-80</v>
          </cell>
          <cell r="G39">
            <v>127</v>
          </cell>
          <cell r="I39">
            <v>3528</v>
          </cell>
          <cell r="J39">
            <v>3441</v>
          </cell>
          <cell r="K39">
            <v>2920</v>
          </cell>
          <cell r="L39">
            <v>87</v>
          </cell>
          <cell r="M39">
            <v>608</v>
          </cell>
          <cell r="O39">
            <v>9673</v>
          </cell>
          <cell r="P39">
            <v>10351</v>
          </cell>
          <cell r="Q39">
            <v>8303</v>
          </cell>
          <cell r="R39">
            <v>-678</v>
          </cell>
          <cell r="S39">
            <v>1370</v>
          </cell>
          <cell r="U39">
            <v>13201</v>
          </cell>
          <cell r="V39">
            <v>13792</v>
          </cell>
          <cell r="W39">
            <v>11223</v>
          </cell>
          <cell r="X39">
            <v>-591</v>
          </cell>
          <cell r="Y39">
            <v>1978</v>
          </cell>
          <cell r="AP39" t="str">
            <v>Maximalt</v>
          </cell>
          <cell r="AS39">
            <v>25</v>
          </cell>
          <cell r="AT39">
            <v>21.1864406779661</v>
          </cell>
          <cell r="AU39">
            <v>5</v>
          </cell>
          <cell r="AV39">
            <v>31.25</v>
          </cell>
          <cell r="AW39">
            <v>20</v>
          </cell>
          <cell r="AX39">
            <v>-10.0635593220339</v>
          </cell>
        </row>
        <row r="40">
          <cell r="AP40" t="str">
            <v>Total</v>
          </cell>
          <cell r="AS40">
            <v>959</v>
          </cell>
          <cell r="AT40">
            <v>39.820620321537497</v>
          </cell>
          <cell r="AU40">
            <v>1112</v>
          </cell>
          <cell r="AV40">
            <v>44.391217369938772</v>
          </cell>
          <cell r="AW40">
            <v>-153</v>
          </cell>
          <cell r="AX40">
            <v>-4.5705970484012752</v>
          </cell>
        </row>
        <row r="41">
          <cell r="B41" t="str">
            <v>See through profit</v>
          </cell>
          <cell r="C41">
            <v>121</v>
          </cell>
          <cell r="D41">
            <v>159</v>
          </cell>
          <cell r="E41">
            <v>154</v>
          </cell>
          <cell r="F41">
            <v>-38</v>
          </cell>
          <cell r="G41">
            <v>-33</v>
          </cell>
          <cell r="I41">
            <v>558</v>
          </cell>
          <cell r="J41">
            <v>594</v>
          </cell>
          <cell r="K41">
            <v>534</v>
          </cell>
          <cell r="L41">
            <v>-36</v>
          </cell>
          <cell r="M41">
            <v>24</v>
          </cell>
          <cell r="O41">
            <v>1364</v>
          </cell>
          <cell r="P41">
            <v>1364</v>
          </cell>
          <cell r="Q41">
            <v>1272</v>
          </cell>
          <cell r="R41">
            <v>0</v>
          </cell>
          <cell r="S41">
            <v>92</v>
          </cell>
          <cell r="U41">
            <v>1922</v>
          </cell>
          <cell r="V41">
            <v>1958</v>
          </cell>
          <cell r="W41">
            <v>1806</v>
          </cell>
          <cell r="X41">
            <v>-36</v>
          </cell>
          <cell r="Y41">
            <v>116</v>
          </cell>
        </row>
        <row r="42">
          <cell r="B42" t="str">
            <v>TSF/Royalties</v>
          </cell>
          <cell r="C42">
            <v>79</v>
          </cell>
          <cell r="D42">
            <v>118</v>
          </cell>
          <cell r="E42">
            <v>80</v>
          </cell>
          <cell r="F42">
            <v>-39</v>
          </cell>
          <cell r="G42">
            <v>-1</v>
          </cell>
          <cell r="I42">
            <v>325</v>
          </cell>
          <cell r="J42">
            <v>418</v>
          </cell>
          <cell r="K42">
            <v>343</v>
          </cell>
          <cell r="L42">
            <v>-93</v>
          </cell>
          <cell r="M42">
            <v>-18</v>
          </cell>
          <cell r="O42">
            <v>1232</v>
          </cell>
          <cell r="P42">
            <v>1072</v>
          </cell>
          <cell r="Q42">
            <v>845</v>
          </cell>
          <cell r="R42">
            <v>160</v>
          </cell>
          <cell r="S42">
            <v>387</v>
          </cell>
          <cell r="U42">
            <v>1557</v>
          </cell>
          <cell r="V42">
            <v>1490</v>
          </cell>
          <cell r="W42">
            <v>1188</v>
          </cell>
          <cell r="X42">
            <v>67</v>
          </cell>
          <cell r="Y42">
            <v>369</v>
          </cell>
          <cell r="AP42" t="str">
            <v>Gross Margin</v>
          </cell>
        </row>
        <row r="43">
          <cell r="B43" t="str">
            <v>GSS Commissions</v>
          </cell>
          <cell r="C43">
            <v>32</v>
          </cell>
          <cell r="D43">
            <v>6</v>
          </cell>
          <cell r="E43">
            <v>12</v>
          </cell>
          <cell r="F43">
            <v>26</v>
          </cell>
          <cell r="G43">
            <v>20</v>
          </cell>
          <cell r="I43">
            <v>74</v>
          </cell>
          <cell r="J43">
            <v>52</v>
          </cell>
          <cell r="K43">
            <v>27</v>
          </cell>
          <cell r="L43">
            <v>22</v>
          </cell>
          <cell r="M43">
            <v>47</v>
          </cell>
          <cell r="O43">
            <v>110</v>
          </cell>
          <cell r="P43">
            <v>132</v>
          </cell>
          <cell r="Q43">
            <v>233</v>
          </cell>
          <cell r="R43">
            <v>-22</v>
          </cell>
          <cell r="S43">
            <v>-123</v>
          </cell>
          <cell r="U43">
            <v>184</v>
          </cell>
          <cell r="V43">
            <v>184</v>
          </cell>
          <cell r="W43">
            <v>260</v>
          </cell>
          <cell r="X43">
            <v>0</v>
          </cell>
          <cell r="Y43">
            <v>-76</v>
          </cell>
          <cell r="AP43" t="str">
            <v>Fes</v>
          </cell>
          <cell r="AS43">
            <v>260</v>
          </cell>
          <cell r="AT43">
            <v>20.236612702366131</v>
          </cell>
          <cell r="AU43">
            <v>350</v>
          </cell>
          <cell r="AV43">
            <v>26.977030985047016</v>
          </cell>
          <cell r="AW43">
            <v>90</v>
          </cell>
          <cell r="AX43">
            <v>6.7404182826808849</v>
          </cell>
        </row>
        <row r="44">
          <cell r="AP44" t="str">
            <v>Harp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Gross Contribution</v>
          </cell>
          <cell r="C45">
            <v>1232</v>
          </cell>
          <cell r="D45">
            <v>1363</v>
          </cell>
          <cell r="E45">
            <v>1119</v>
          </cell>
          <cell r="F45">
            <v>-131</v>
          </cell>
          <cell r="G45">
            <v>113</v>
          </cell>
          <cell r="I45">
            <v>4485</v>
          </cell>
          <cell r="J45">
            <v>4505</v>
          </cell>
          <cell r="K45">
            <v>3824</v>
          </cell>
          <cell r="L45">
            <v>-20</v>
          </cell>
          <cell r="M45">
            <v>661</v>
          </cell>
          <cell r="O45">
            <v>12379</v>
          </cell>
          <cell r="P45">
            <v>12919</v>
          </cell>
          <cell r="Q45">
            <v>10653</v>
          </cell>
          <cell r="R45">
            <v>-540</v>
          </cell>
          <cell r="S45">
            <v>1726</v>
          </cell>
          <cell r="U45">
            <v>16864</v>
          </cell>
          <cell r="V45">
            <v>17424</v>
          </cell>
          <cell r="W45">
            <v>14477</v>
          </cell>
          <cell r="X45">
            <v>-560</v>
          </cell>
          <cell r="Y45">
            <v>2387</v>
          </cell>
          <cell r="AP45" t="str">
            <v>Malta</v>
          </cell>
          <cell r="AS45">
            <v>218</v>
          </cell>
          <cell r="AT45">
            <v>21.680755842864247</v>
          </cell>
          <cell r="AU45">
            <v>356</v>
          </cell>
          <cell r="AV45">
            <v>29.875797247398452</v>
          </cell>
          <cell r="AW45">
            <v>138</v>
          </cell>
          <cell r="AX45">
            <v>8.195041404534205</v>
          </cell>
        </row>
        <row r="46">
          <cell r="AP46" t="str">
            <v>Satzenbrau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Discretionary Marketing</v>
          </cell>
          <cell r="C47">
            <v>-103</v>
          </cell>
          <cell r="D47">
            <v>-284</v>
          </cell>
          <cell r="E47">
            <v>-184</v>
          </cell>
          <cell r="F47">
            <v>181</v>
          </cell>
          <cell r="G47">
            <v>81</v>
          </cell>
          <cell r="I47">
            <v>-506</v>
          </cell>
          <cell r="J47">
            <v>-1018</v>
          </cell>
          <cell r="K47">
            <v>-529</v>
          </cell>
          <cell r="L47">
            <v>512</v>
          </cell>
          <cell r="M47">
            <v>23</v>
          </cell>
          <cell r="O47">
            <v>-2072</v>
          </cell>
          <cell r="P47">
            <v>-1560</v>
          </cell>
          <cell r="Q47">
            <v>-1081</v>
          </cell>
          <cell r="R47">
            <v>-512</v>
          </cell>
          <cell r="S47">
            <v>-991</v>
          </cell>
          <cell r="U47">
            <v>-2578</v>
          </cell>
          <cell r="V47">
            <v>-2578</v>
          </cell>
          <cell r="W47">
            <v>-1610</v>
          </cell>
          <cell r="X47">
            <v>0</v>
          </cell>
          <cell r="Y47">
            <v>-968</v>
          </cell>
          <cell r="AP47" t="str">
            <v>Maximalt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</row>
        <row r="48">
          <cell r="AP48" t="str">
            <v>Total</v>
          </cell>
          <cell r="AS48">
            <v>499</v>
          </cell>
          <cell r="AT48">
            <v>20.720009948328695</v>
          </cell>
          <cell r="AU48">
            <v>709</v>
          </cell>
          <cell r="AV48">
            <v>28.303393089286502</v>
          </cell>
          <cell r="AW48">
            <v>210</v>
          </cell>
          <cell r="AX48">
            <v>7.5833831409578067</v>
          </cell>
        </row>
        <row r="49">
          <cell r="B49" t="str">
            <v>Marketing Contribution</v>
          </cell>
          <cell r="C49">
            <v>1129</v>
          </cell>
          <cell r="D49">
            <v>1079</v>
          </cell>
          <cell r="E49">
            <v>935</v>
          </cell>
          <cell r="F49">
            <v>50</v>
          </cell>
          <cell r="G49">
            <v>194</v>
          </cell>
          <cell r="I49">
            <v>3979</v>
          </cell>
          <cell r="J49">
            <v>3487</v>
          </cell>
          <cell r="K49">
            <v>3295</v>
          </cell>
          <cell r="L49">
            <v>492</v>
          </cell>
          <cell r="M49">
            <v>684</v>
          </cell>
          <cell r="O49">
            <v>10307</v>
          </cell>
          <cell r="P49">
            <v>11359</v>
          </cell>
          <cell r="Q49">
            <v>9572</v>
          </cell>
          <cell r="R49">
            <v>-1052</v>
          </cell>
          <cell r="S49">
            <v>735</v>
          </cell>
          <cell r="U49">
            <v>14286</v>
          </cell>
          <cell r="V49">
            <v>14846</v>
          </cell>
          <cell r="W49">
            <v>12867</v>
          </cell>
          <cell r="X49">
            <v>-560</v>
          </cell>
          <cell r="Y49">
            <v>1419</v>
          </cell>
          <cell r="AV49" t="str">
            <v xml:space="preserve"> </v>
          </cell>
        </row>
        <row r="50">
          <cell r="AP50" t="str">
            <v>Variances</v>
          </cell>
          <cell r="AS50" t="str">
            <v>Volume</v>
          </cell>
          <cell r="AT50" t="str">
            <v>Mix</v>
          </cell>
          <cell r="AU50" t="str">
            <v>Revenue</v>
          </cell>
          <cell r="AV50" t="str">
            <v>Duty</v>
          </cell>
          <cell r="AW50" t="str">
            <v>Var.Cost</v>
          </cell>
          <cell r="AX50" t="str">
            <v>Total</v>
          </cell>
        </row>
        <row r="51">
          <cell r="B51" t="str">
            <v>Fixed Overheads</v>
          </cell>
          <cell r="C51">
            <v>-368</v>
          </cell>
          <cell r="D51">
            <v>-335</v>
          </cell>
          <cell r="E51">
            <v>-194</v>
          </cell>
          <cell r="F51">
            <v>-33</v>
          </cell>
          <cell r="G51">
            <v>-174</v>
          </cell>
          <cell r="I51">
            <v>-1167</v>
          </cell>
          <cell r="J51">
            <v>-1333</v>
          </cell>
          <cell r="K51">
            <v>-799</v>
          </cell>
          <cell r="L51">
            <v>166</v>
          </cell>
          <cell r="M51">
            <v>-368</v>
          </cell>
          <cell r="O51">
            <v>-3507</v>
          </cell>
          <cell r="P51">
            <v>-2736</v>
          </cell>
          <cell r="Q51">
            <v>-2091</v>
          </cell>
          <cell r="R51">
            <v>-771</v>
          </cell>
          <cell r="S51">
            <v>-1416</v>
          </cell>
          <cell r="U51">
            <v>-4674</v>
          </cell>
          <cell r="V51">
            <v>-4069</v>
          </cell>
          <cell r="W51">
            <v>-2890</v>
          </cell>
          <cell r="X51">
            <v>-605</v>
          </cell>
          <cell r="Y51">
            <v>-1784</v>
          </cell>
          <cell r="AP51" t="str">
            <v>Fes</v>
          </cell>
          <cell r="AS51">
            <v>2.6107212534894155</v>
          </cell>
          <cell r="AT51">
            <v>-6.0908052991283088E-2</v>
          </cell>
          <cell r="AU51">
            <v>144.32051681195523</v>
          </cell>
          <cell r="AV51">
            <v>0</v>
          </cell>
          <cell r="AW51">
            <v>-56.870330012453408</v>
          </cell>
          <cell r="AX51">
            <v>89.999999999999957</v>
          </cell>
        </row>
        <row r="52">
          <cell r="B52" t="str">
            <v>Other Operating Income/(Costs)</v>
          </cell>
          <cell r="C52">
            <v>-276</v>
          </cell>
          <cell r="D52">
            <v>-201</v>
          </cell>
          <cell r="E52">
            <v>-21</v>
          </cell>
          <cell r="F52">
            <v>-75</v>
          </cell>
          <cell r="G52">
            <v>-255</v>
          </cell>
          <cell r="I52">
            <v>-895</v>
          </cell>
          <cell r="J52">
            <v>-1334</v>
          </cell>
          <cell r="K52">
            <v>-58</v>
          </cell>
          <cell r="L52">
            <v>439</v>
          </cell>
          <cell r="M52">
            <v>-837</v>
          </cell>
          <cell r="O52">
            <v>-1149</v>
          </cell>
          <cell r="P52">
            <v>-1849</v>
          </cell>
          <cell r="Q52">
            <v>-2384</v>
          </cell>
          <cell r="R52">
            <v>700</v>
          </cell>
          <cell r="S52">
            <v>1235</v>
          </cell>
          <cell r="U52">
            <v>-2044</v>
          </cell>
          <cell r="V52">
            <v>-3183</v>
          </cell>
          <cell r="W52">
            <v>-2442</v>
          </cell>
          <cell r="X52">
            <v>1139</v>
          </cell>
          <cell r="Y52">
            <v>398</v>
          </cell>
          <cell r="AP52" t="str">
            <v>Harp</v>
          </cell>
          <cell r="AS52">
            <v>1.8648008953495827E-6</v>
          </cell>
          <cell r="AT52">
            <v>-1.8648008953495827E-6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P53" t="str">
            <v>Malta</v>
          </cell>
          <cell r="AS53">
            <v>38.559938513839697</v>
          </cell>
          <cell r="AT53">
            <v>1.7879481097306631</v>
          </cell>
          <cell r="AU53">
            <v>168.34012928891099</v>
          </cell>
          <cell r="AV53">
            <v>0</v>
          </cell>
          <cell r="AW53">
            <v>-70.688015912481376</v>
          </cell>
          <cell r="AX53">
            <v>137.99999999999997</v>
          </cell>
        </row>
        <row r="54">
          <cell r="B54" t="str">
            <v>STP Operating profit</v>
          </cell>
          <cell r="C54">
            <v>485</v>
          </cell>
          <cell r="D54">
            <v>543</v>
          </cell>
          <cell r="E54">
            <v>720</v>
          </cell>
          <cell r="F54">
            <v>-58</v>
          </cell>
          <cell r="G54">
            <v>-235</v>
          </cell>
          <cell r="I54">
            <v>1917</v>
          </cell>
          <cell r="J54">
            <v>820</v>
          </cell>
          <cell r="K54">
            <v>2438</v>
          </cell>
          <cell r="L54">
            <v>1097</v>
          </cell>
          <cell r="M54">
            <v>-521</v>
          </cell>
          <cell r="O54">
            <v>5651</v>
          </cell>
          <cell r="P54">
            <v>6774</v>
          </cell>
          <cell r="Q54">
            <v>5097</v>
          </cell>
          <cell r="R54">
            <v>-1123</v>
          </cell>
          <cell r="S54">
            <v>554</v>
          </cell>
          <cell r="U54">
            <v>7568</v>
          </cell>
          <cell r="V54">
            <v>7594</v>
          </cell>
          <cell r="W54">
            <v>7535</v>
          </cell>
          <cell r="X54">
            <v>-26</v>
          </cell>
          <cell r="Y54">
            <v>33</v>
          </cell>
          <cell r="AP54" t="str">
            <v>Satzenbrau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AP55" t="str">
            <v>Maximalt</v>
          </cell>
          <cell r="AS55">
            <v>-21.134410147295267</v>
          </cell>
          <cell r="AT55" t="e">
            <v>#REF!</v>
          </cell>
          <cell r="AU55">
            <v>1.7627118644067787</v>
          </cell>
          <cell r="AV55" t="e">
            <v>#REF!</v>
          </cell>
          <cell r="AW55">
            <v>-1.6101694915254239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P56" t="str">
            <v>Total</v>
          </cell>
          <cell r="AS56">
            <v>20.03625148483474</v>
          </cell>
          <cell r="AT56" t="e">
            <v>#REF!</v>
          </cell>
          <cell r="AU56">
            <v>314.42335796527294</v>
          </cell>
          <cell r="AV56" t="e">
            <v>#REF!</v>
          </cell>
          <cell r="AW56">
            <v>-129.1685154164602</v>
          </cell>
          <cell r="AX56" t="e">
            <v>#REF!</v>
          </cell>
        </row>
        <row r="58">
          <cell r="A58" t="str">
            <v xml:space="preserve">                       </v>
          </cell>
          <cell r="B58" t="str">
            <v>Divisional profit  £'000</v>
          </cell>
          <cell r="C58">
            <v>485</v>
          </cell>
          <cell r="D58">
            <v>543</v>
          </cell>
          <cell r="E58">
            <v>720</v>
          </cell>
          <cell r="F58">
            <v>-58</v>
          </cell>
          <cell r="G58">
            <v>-235</v>
          </cell>
          <cell r="I58">
            <v>1917</v>
          </cell>
          <cell r="J58">
            <v>820</v>
          </cell>
          <cell r="K58">
            <v>2438</v>
          </cell>
          <cell r="L58">
            <v>1097</v>
          </cell>
          <cell r="M58">
            <v>-521</v>
          </cell>
          <cell r="O58">
            <v>5651</v>
          </cell>
          <cell r="P58">
            <v>6774</v>
          </cell>
          <cell r="Q58">
            <v>5097</v>
          </cell>
          <cell r="R58">
            <v>-1123</v>
          </cell>
          <cell r="S58">
            <v>554</v>
          </cell>
          <cell r="U58">
            <v>7568</v>
          </cell>
          <cell r="V58">
            <v>7594</v>
          </cell>
          <cell r="W58">
            <v>7535</v>
          </cell>
          <cell r="X58">
            <v>-26</v>
          </cell>
          <cell r="Y58">
            <v>33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13400</v>
          </cell>
          <cell r="AU60">
            <v>12974</v>
          </cell>
          <cell r="AW60">
            <v>-426</v>
          </cell>
        </row>
        <row r="61">
          <cell r="AP61" t="str">
            <v>Harp</v>
          </cell>
          <cell r="AS61">
            <v>1.0000000000000001E-5</v>
          </cell>
          <cell r="AU61">
            <v>1E-4</v>
          </cell>
          <cell r="AW61">
            <v>9.0000000000000006E-5</v>
          </cell>
        </row>
        <row r="62">
          <cell r="AP62" t="str">
            <v>Malta</v>
          </cell>
          <cell r="AS62">
            <v>11100</v>
          </cell>
          <cell r="AU62">
            <v>11916</v>
          </cell>
          <cell r="AW62">
            <v>816</v>
          </cell>
        </row>
        <row r="63">
          <cell r="AP63" t="str">
            <v>Satzenbrau</v>
          </cell>
          <cell r="AS63">
            <v>1.0000000000000001E-5</v>
          </cell>
          <cell r="AU63">
            <v>1.0000000000000001E-5</v>
          </cell>
          <cell r="AW63">
            <v>0</v>
          </cell>
        </row>
        <row r="64">
          <cell r="AP64" t="str">
            <v>Maximalt</v>
          </cell>
          <cell r="AS64">
            <v>350</v>
          </cell>
          <cell r="AU64">
            <v>160</v>
          </cell>
          <cell r="AW64">
            <v>-190</v>
          </cell>
        </row>
        <row r="65">
          <cell r="AP65" t="str">
            <v>Total</v>
          </cell>
          <cell r="AS65">
            <v>24850.000019999999</v>
          </cell>
          <cell r="AU65">
            <v>25050.000109999997</v>
          </cell>
          <cell r="AW65">
            <v>200.00008999999773</v>
          </cell>
        </row>
        <row r="68">
          <cell r="AP68" t="str">
            <v>Turnover</v>
          </cell>
          <cell r="AS68" t="str">
            <v>£'000</v>
          </cell>
          <cell r="AT68" t="str">
            <v>£/hl</v>
          </cell>
          <cell r="AU68" t="str">
            <v>£'000</v>
          </cell>
          <cell r="AV68" t="str">
            <v>£/hl</v>
          </cell>
          <cell r="AW68" t="str">
            <v>£'000</v>
          </cell>
          <cell r="AX68" t="str">
            <v>£/hl</v>
          </cell>
        </row>
        <row r="69">
          <cell r="AP69" t="str">
            <v>Fes</v>
          </cell>
          <cell r="AS69">
            <v>1396</v>
          </cell>
          <cell r="AT69">
            <v>104.17910447761194</v>
          </cell>
          <cell r="AU69">
            <v>1141</v>
          </cell>
          <cell r="AV69">
            <v>87.945121011253278</v>
          </cell>
          <cell r="AW69">
            <v>-255</v>
          </cell>
          <cell r="AX69">
            <v>-16.233983466358666</v>
          </cell>
        </row>
        <row r="70">
          <cell r="AP70" t="str">
            <v>Harp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P71" t="str">
            <v>Malta</v>
          </cell>
          <cell r="AS71">
            <v>698</v>
          </cell>
          <cell r="AT71">
            <v>62.882882882882882</v>
          </cell>
          <cell r="AU71">
            <v>672</v>
          </cell>
          <cell r="AV71">
            <v>56.394763343403824</v>
          </cell>
          <cell r="AW71">
            <v>-26</v>
          </cell>
          <cell r="AX71">
            <v>-6.4881195394790581</v>
          </cell>
        </row>
        <row r="72">
          <cell r="AP72" t="str">
            <v>Satzenbrau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P73" t="str">
            <v>Maximalt</v>
          </cell>
          <cell r="AS73">
            <v>20</v>
          </cell>
          <cell r="AT73">
            <v>57.142857142857139</v>
          </cell>
          <cell r="AU73">
            <v>8</v>
          </cell>
          <cell r="AV73">
            <v>50</v>
          </cell>
          <cell r="AW73">
            <v>-12</v>
          </cell>
          <cell r="AX73">
            <v>-7.1428571428571388</v>
          </cell>
        </row>
        <row r="74">
          <cell r="AP74" t="str">
            <v>Total</v>
          </cell>
          <cell r="AS74">
            <v>2114</v>
          </cell>
          <cell r="AT74">
            <v>85.07042246674412</v>
          </cell>
          <cell r="AU74">
            <v>1821</v>
          </cell>
          <cell r="AV74">
            <v>72.694610459225274</v>
          </cell>
          <cell r="AW74">
            <v>-293</v>
          </cell>
          <cell r="AX74">
            <v>-12.375812007518846</v>
          </cell>
        </row>
        <row r="76">
          <cell r="AP76" t="str">
            <v>Duty</v>
          </cell>
        </row>
        <row r="77">
          <cell r="AP77" t="str">
            <v>Fes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P78" t="str">
            <v>Harp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P79" t="str">
            <v>Malta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Satzenbrau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ximalt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Total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4">
          <cell r="AP84" t="str">
            <v>Variable Costs</v>
          </cell>
        </row>
        <row r="85">
          <cell r="AP85" t="str">
            <v>Fes</v>
          </cell>
          <cell r="AS85">
            <v>961</v>
          </cell>
          <cell r="AT85">
            <v>71.71641791044776</v>
          </cell>
          <cell r="AU85">
            <v>791</v>
          </cell>
          <cell r="AV85">
            <v>60.968090026206262</v>
          </cell>
          <cell r="AW85">
            <v>170</v>
          </cell>
          <cell r="AX85">
            <v>10.748327884241498</v>
          </cell>
        </row>
        <row r="86">
          <cell r="AP86" t="str">
            <v>Harp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P87" t="str">
            <v>Malta</v>
          </cell>
          <cell r="AS87">
            <v>312</v>
          </cell>
          <cell r="AT87">
            <v>28.108108108108109</v>
          </cell>
          <cell r="AU87">
            <v>316</v>
          </cell>
          <cell r="AV87">
            <v>26.518966096005371</v>
          </cell>
          <cell r="AW87">
            <v>-4</v>
          </cell>
          <cell r="AX87">
            <v>1.5891420121027373</v>
          </cell>
        </row>
        <row r="88">
          <cell r="AP88" t="str">
            <v>Satzenbrau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P89" t="str">
            <v>Maximalt</v>
          </cell>
          <cell r="AS89">
            <v>10</v>
          </cell>
          <cell r="AT89">
            <v>28.571428571428569</v>
          </cell>
          <cell r="AU89">
            <v>5</v>
          </cell>
          <cell r="AV89">
            <v>31.25</v>
          </cell>
          <cell r="AW89">
            <v>5</v>
          </cell>
          <cell r="AX89">
            <v>-2.6785714285714306</v>
          </cell>
        </row>
        <row r="90">
          <cell r="AP90" t="str">
            <v>Total</v>
          </cell>
          <cell r="AS90">
            <v>1283</v>
          </cell>
          <cell r="AT90">
            <v>51.629778630479052</v>
          </cell>
          <cell r="AU90">
            <v>1112</v>
          </cell>
          <cell r="AV90">
            <v>44.391217369938772</v>
          </cell>
          <cell r="AW90">
            <v>171</v>
          </cell>
          <cell r="AX90">
            <v>7.2385612605402798</v>
          </cell>
        </row>
        <row r="92">
          <cell r="AP92" t="str">
            <v>Gross Margin</v>
          </cell>
        </row>
        <row r="93">
          <cell r="AP93" t="str">
            <v>Fes</v>
          </cell>
          <cell r="AS93">
            <v>435</v>
          </cell>
          <cell r="AT93">
            <v>32.462686567164184</v>
          </cell>
          <cell r="AU93">
            <v>350</v>
          </cell>
          <cell r="AV93">
            <v>26.977030985047016</v>
          </cell>
          <cell r="AW93">
            <v>-85</v>
          </cell>
          <cell r="AX93">
            <v>-5.4856555821171682</v>
          </cell>
        </row>
        <row r="94">
          <cell r="AP94" t="str">
            <v>Harp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P95" t="str">
            <v>Malta</v>
          </cell>
          <cell r="AS95">
            <v>386</v>
          </cell>
          <cell r="AT95">
            <v>34.77477477477477</v>
          </cell>
          <cell r="AU95">
            <v>356</v>
          </cell>
          <cell r="AV95">
            <v>29.875797247398452</v>
          </cell>
          <cell r="AW95">
            <v>-30</v>
          </cell>
          <cell r="AX95">
            <v>-4.8989775273763172</v>
          </cell>
        </row>
        <row r="96">
          <cell r="AP96" t="str">
            <v>Satzenbrau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AP97" t="str">
            <v>Maximalt</v>
          </cell>
          <cell r="AS97">
            <v>10</v>
          </cell>
          <cell r="AT97">
            <v>28.571428571428569</v>
          </cell>
          <cell r="AU97">
            <v>3</v>
          </cell>
          <cell r="AV97">
            <v>18.75</v>
          </cell>
          <cell r="AW97">
            <v>-7</v>
          </cell>
          <cell r="AX97">
            <v>-9.8214285714285694</v>
          </cell>
        </row>
        <row r="98">
          <cell r="AP98" t="str">
            <v>Total</v>
          </cell>
          <cell r="AS98">
            <v>831</v>
          </cell>
          <cell r="AT98">
            <v>33.440643836265068</v>
          </cell>
          <cell r="AU98">
            <v>709</v>
          </cell>
          <cell r="AV98">
            <v>28.303393089286502</v>
          </cell>
          <cell r="AW98">
            <v>-122</v>
          </cell>
          <cell r="AX98">
            <v>-5.137250746978566</v>
          </cell>
        </row>
        <row r="99">
          <cell r="AV99" t="str">
            <v xml:space="preserve"> </v>
          </cell>
        </row>
        <row r="100">
          <cell r="AP100" t="str">
            <v>Variances</v>
          </cell>
          <cell r="AS100" t="str">
            <v>Volume</v>
          </cell>
          <cell r="AT100" t="str">
            <v>Mix</v>
          </cell>
          <cell r="AU100" t="str">
            <v>Revenue</v>
          </cell>
          <cell r="AV100" t="str">
            <v>Duty</v>
          </cell>
          <cell r="AW100" t="str">
            <v>Var.Cost</v>
          </cell>
          <cell r="AX100" t="str">
            <v>Total</v>
          </cell>
        </row>
        <row r="101">
          <cell r="AP101" t="str">
            <v>Fes</v>
          </cell>
          <cell r="AS101">
            <v>-14.24571427424892</v>
          </cell>
          <cell r="AT101">
            <v>0.4166097966369765</v>
          </cell>
          <cell r="AU101">
            <v>-210.61970149253733</v>
          </cell>
          <cell r="AV101">
            <v>0</v>
          </cell>
          <cell r="AW101">
            <v>139.44880597014921</v>
          </cell>
          <cell r="AX101">
            <v>-85.000000000000057</v>
          </cell>
        </row>
        <row r="102">
          <cell r="AP102" t="str">
            <v>Harp</v>
          </cell>
          <cell r="AS102">
            <v>3.0096579452638562E-6</v>
          </cell>
          <cell r="AT102">
            <v>-3.0096579452638562E-6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AP103" t="str">
            <v>Malta</v>
          </cell>
          <cell r="AS103">
            <v>27.287565370392294</v>
          </cell>
          <cell r="AT103">
            <v>1.0886508458239168</v>
          </cell>
          <cell r="AU103">
            <v>-77.312432432432459</v>
          </cell>
          <cell r="AV103">
            <v>0</v>
          </cell>
          <cell r="AW103">
            <v>18.936216216216216</v>
          </cell>
          <cell r="AX103">
            <v>-30.000000000000036</v>
          </cell>
        </row>
        <row r="104">
          <cell r="AP104" t="str">
            <v>Satzenbrau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AP105" t="str">
            <v>Maximalt</v>
          </cell>
          <cell r="AS105">
            <v>-6.3537223288903624</v>
          </cell>
          <cell r="AT105">
            <v>0.92515090031893465</v>
          </cell>
          <cell r="AU105">
            <v>-1.1428571428571421</v>
          </cell>
          <cell r="AV105">
            <v>0</v>
          </cell>
          <cell r="AW105">
            <v>-0.42857142857142888</v>
          </cell>
          <cell r="AX105">
            <v>-6.9999999999999991</v>
          </cell>
        </row>
        <row r="106">
          <cell r="AP106" t="str">
            <v>Total</v>
          </cell>
          <cell r="AS106">
            <v>6.6881317769109563</v>
          </cell>
          <cell r="AT106">
            <v>2.4304085331218825</v>
          </cell>
          <cell r="AU106">
            <v>-289.07499106782694</v>
          </cell>
          <cell r="AV106">
            <v>0</v>
          </cell>
          <cell r="AW106">
            <v>157.95645075779402</v>
          </cell>
          <cell r="AX106">
            <v>-122.00000000000009</v>
          </cell>
        </row>
      </sheetData>
      <sheetData sheetId="21" refreshError="1">
        <row r="2">
          <cell r="B2" t="str">
            <v>NIGERI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  <cell r="AO6" t="str">
            <v>GUINNESS NIGERIA LTD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Actual v Budget</v>
          </cell>
          <cell r="AU7" t="str">
            <v>Month May 1998</v>
          </cell>
        </row>
        <row r="8">
          <cell r="B8" t="str">
            <v>Net Sales Value Naira 'million</v>
          </cell>
          <cell r="C8">
            <v>1537</v>
          </cell>
          <cell r="D8">
            <v>1410</v>
          </cell>
          <cell r="E8">
            <v>1317</v>
          </cell>
          <cell r="F8">
            <v>127</v>
          </cell>
          <cell r="G8">
            <v>220</v>
          </cell>
          <cell r="I8">
            <v>5753</v>
          </cell>
          <cell r="J8">
            <v>5564</v>
          </cell>
          <cell r="K8">
            <v>5410</v>
          </cell>
          <cell r="L8">
            <v>189</v>
          </cell>
          <cell r="M8">
            <v>343</v>
          </cell>
          <cell r="O8">
            <v>11943</v>
          </cell>
          <cell r="P8">
            <v>12278</v>
          </cell>
          <cell r="Q8">
            <v>11343</v>
          </cell>
          <cell r="R8">
            <v>-335</v>
          </cell>
          <cell r="S8">
            <v>600</v>
          </cell>
          <cell r="U8">
            <v>17696</v>
          </cell>
          <cell r="V8">
            <v>17842</v>
          </cell>
          <cell r="W8">
            <v>16753</v>
          </cell>
          <cell r="X8">
            <v>-146</v>
          </cell>
          <cell r="Y8">
            <v>943</v>
          </cell>
          <cell r="AQ8" t="str">
            <v>Budget</v>
          </cell>
          <cell r="AS8" t="str">
            <v>Actual</v>
          </cell>
        </row>
        <row r="9">
          <cell r="B9" t="str">
            <v>Total Delivered Costs</v>
          </cell>
          <cell r="C9">
            <v>-919</v>
          </cell>
          <cell r="D9">
            <v>-876</v>
          </cell>
          <cell r="E9">
            <v>-738</v>
          </cell>
          <cell r="F9">
            <v>-43</v>
          </cell>
          <cell r="G9">
            <v>-181</v>
          </cell>
          <cell r="I9">
            <v>-3604</v>
          </cell>
          <cell r="J9">
            <v>-3521</v>
          </cell>
          <cell r="K9">
            <v>-3046</v>
          </cell>
          <cell r="L9">
            <v>-83</v>
          </cell>
          <cell r="M9">
            <v>-558</v>
          </cell>
          <cell r="O9">
            <v>-7188</v>
          </cell>
          <cell r="P9">
            <v>-7435</v>
          </cell>
          <cell r="Q9">
            <v>-6527</v>
          </cell>
          <cell r="R9">
            <v>247</v>
          </cell>
          <cell r="S9">
            <v>-661</v>
          </cell>
          <cell r="U9">
            <v>-10792</v>
          </cell>
          <cell r="V9">
            <v>-10956</v>
          </cell>
          <cell r="W9">
            <v>-9573</v>
          </cell>
          <cell r="X9">
            <v>164</v>
          </cell>
          <cell r="Y9">
            <v>-1219</v>
          </cell>
          <cell r="AO9" t="str">
            <v>Volumes (hls)</v>
          </cell>
          <cell r="AQ9" t="str">
            <v>1998</v>
          </cell>
          <cell r="AS9" t="str">
            <v>1998</v>
          </cell>
          <cell r="AU9" t="str">
            <v>Variance</v>
          </cell>
        </row>
        <row r="10">
          <cell r="AO10" t="str">
            <v>Fes total</v>
          </cell>
          <cell r="AQ10">
            <v>64011</v>
          </cell>
          <cell r="AS10">
            <v>80904</v>
          </cell>
          <cell r="AU10">
            <v>16893</v>
          </cell>
        </row>
        <row r="11">
          <cell r="B11" t="str">
            <v>Gross Contribution</v>
          </cell>
          <cell r="C11">
            <v>618</v>
          </cell>
          <cell r="D11">
            <v>534</v>
          </cell>
          <cell r="E11">
            <v>579</v>
          </cell>
          <cell r="F11">
            <v>84</v>
          </cell>
          <cell r="G11">
            <v>39</v>
          </cell>
          <cell r="I11">
            <v>2149</v>
          </cell>
          <cell r="J11">
            <v>2043</v>
          </cell>
          <cell r="K11">
            <v>2364</v>
          </cell>
          <cell r="L11">
            <v>106</v>
          </cell>
          <cell r="M11">
            <v>-215</v>
          </cell>
          <cell r="O11">
            <v>4755</v>
          </cell>
          <cell r="P11">
            <v>4843</v>
          </cell>
          <cell r="Q11">
            <v>4816</v>
          </cell>
          <cell r="R11">
            <v>-88</v>
          </cell>
          <cell r="S11">
            <v>-61</v>
          </cell>
          <cell r="U11">
            <v>6904</v>
          </cell>
          <cell r="V11">
            <v>6886</v>
          </cell>
          <cell r="W11">
            <v>7180</v>
          </cell>
          <cell r="X11">
            <v>18</v>
          </cell>
          <cell r="Y11">
            <v>-276</v>
          </cell>
          <cell r="AO11" t="str">
            <v>Fes large</v>
          </cell>
          <cell r="AQ11">
            <v>1E-4</v>
          </cell>
          <cell r="AS11">
            <v>1.0000000000000001E-5</v>
          </cell>
          <cell r="AU11">
            <v>-9.0000000000000006E-5</v>
          </cell>
        </row>
        <row r="12">
          <cell r="AO12" t="str">
            <v>Harp</v>
          </cell>
          <cell r="AQ12">
            <v>7830</v>
          </cell>
          <cell r="AS12">
            <v>23131</v>
          </cell>
          <cell r="AU12">
            <v>15301</v>
          </cell>
        </row>
        <row r="13">
          <cell r="B13" t="str">
            <v>Discretionary Marketing</v>
          </cell>
          <cell r="C13">
            <v>-96</v>
          </cell>
          <cell r="D13">
            <v>-101</v>
          </cell>
          <cell r="E13">
            <v>-81</v>
          </cell>
          <cell r="F13">
            <v>5</v>
          </cell>
          <cell r="G13">
            <v>-15</v>
          </cell>
          <cell r="I13">
            <v>-270</v>
          </cell>
          <cell r="J13">
            <v>-325</v>
          </cell>
          <cell r="K13">
            <v>-258</v>
          </cell>
          <cell r="L13">
            <v>55</v>
          </cell>
          <cell r="M13">
            <v>-12</v>
          </cell>
          <cell r="O13">
            <v>-720</v>
          </cell>
          <cell r="P13">
            <v>-725</v>
          </cell>
          <cell r="Q13">
            <v>-851</v>
          </cell>
          <cell r="R13">
            <v>5</v>
          </cell>
          <cell r="S13">
            <v>131</v>
          </cell>
          <cell r="U13">
            <v>-990</v>
          </cell>
          <cell r="V13">
            <v>-1050</v>
          </cell>
          <cell r="W13">
            <v>-1109</v>
          </cell>
          <cell r="X13">
            <v>60</v>
          </cell>
          <cell r="Y13">
            <v>119</v>
          </cell>
          <cell r="AO13" t="str">
            <v>Malta</v>
          </cell>
          <cell r="AQ13">
            <v>17213</v>
          </cell>
          <cell r="AS13">
            <v>27153</v>
          </cell>
          <cell r="AU13">
            <v>9940</v>
          </cell>
        </row>
        <row r="14">
          <cell r="AO14" t="str">
            <v>Satzenbrau</v>
          </cell>
          <cell r="AQ14">
            <v>804</v>
          </cell>
          <cell r="AS14">
            <v>287</v>
          </cell>
          <cell r="AU14">
            <v>-517</v>
          </cell>
        </row>
        <row r="15">
          <cell r="B15" t="str">
            <v>Marketing Contribution</v>
          </cell>
          <cell r="C15">
            <v>522</v>
          </cell>
          <cell r="D15">
            <v>433</v>
          </cell>
          <cell r="E15">
            <v>498</v>
          </cell>
          <cell r="F15">
            <v>89</v>
          </cell>
          <cell r="G15">
            <v>24</v>
          </cell>
          <cell r="I15">
            <v>1879</v>
          </cell>
          <cell r="J15">
            <v>1718</v>
          </cell>
          <cell r="K15">
            <v>2106</v>
          </cell>
          <cell r="L15">
            <v>161</v>
          </cell>
          <cell r="M15">
            <v>-227</v>
          </cell>
          <cell r="O15">
            <v>4035</v>
          </cell>
          <cell r="P15">
            <v>4118</v>
          </cell>
          <cell r="Q15">
            <v>3965</v>
          </cell>
          <cell r="R15">
            <v>-83</v>
          </cell>
          <cell r="S15">
            <v>70</v>
          </cell>
          <cell r="U15">
            <v>5914</v>
          </cell>
          <cell r="V15">
            <v>5836</v>
          </cell>
          <cell r="W15">
            <v>6071</v>
          </cell>
          <cell r="X15">
            <v>78</v>
          </cell>
          <cell r="Y15">
            <v>-157</v>
          </cell>
          <cell r="AO15" t="str">
            <v>Total</v>
          </cell>
          <cell r="AQ15">
            <v>89858.000100000005</v>
          </cell>
          <cell r="AS15">
            <v>131475.00001000002</v>
          </cell>
          <cell r="AU15">
            <v>41616.999910000013</v>
          </cell>
        </row>
        <row r="17">
          <cell r="B17" t="str">
            <v>G&amp;A Overheads</v>
          </cell>
          <cell r="C17">
            <v>-115</v>
          </cell>
          <cell r="D17">
            <v>-96</v>
          </cell>
          <cell r="E17">
            <v>-87</v>
          </cell>
          <cell r="F17">
            <v>-19</v>
          </cell>
          <cell r="G17">
            <v>-28</v>
          </cell>
          <cell r="I17">
            <v>-376</v>
          </cell>
          <cell r="J17">
            <v>-384</v>
          </cell>
          <cell r="K17">
            <v>-329</v>
          </cell>
          <cell r="L17">
            <v>8</v>
          </cell>
          <cell r="M17">
            <v>-47</v>
          </cell>
          <cell r="O17">
            <v>-763</v>
          </cell>
          <cell r="P17">
            <v>-769</v>
          </cell>
          <cell r="Q17">
            <v>-653</v>
          </cell>
          <cell r="R17">
            <v>6</v>
          </cell>
          <cell r="S17">
            <v>-110</v>
          </cell>
          <cell r="U17">
            <v>-1139</v>
          </cell>
          <cell r="V17">
            <v>-1153</v>
          </cell>
          <cell r="W17">
            <v>-982</v>
          </cell>
          <cell r="X17">
            <v>14</v>
          </cell>
          <cell r="Y17">
            <v>-157</v>
          </cell>
        </row>
        <row r="18">
          <cell r="B18" t="str">
            <v>Selling/R&amp;D Overheads</v>
          </cell>
          <cell r="C18">
            <v>-15</v>
          </cell>
          <cell r="D18">
            <v>-31</v>
          </cell>
          <cell r="E18">
            <v>-21</v>
          </cell>
          <cell r="F18">
            <v>16</v>
          </cell>
          <cell r="G18">
            <v>6</v>
          </cell>
          <cell r="I18">
            <v>-80</v>
          </cell>
          <cell r="J18">
            <v>-122</v>
          </cell>
          <cell r="K18">
            <v>-72</v>
          </cell>
          <cell r="L18">
            <v>42</v>
          </cell>
          <cell r="M18">
            <v>-8</v>
          </cell>
          <cell r="O18">
            <v>-264</v>
          </cell>
          <cell r="P18">
            <v>-245</v>
          </cell>
          <cell r="Q18">
            <v>-90</v>
          </cell>
          <cell r="R18">
            <v>-19</v>
          </cell>
          <cell r="S18">
            <v>-174</v>
          </cell>
          <cell r="U18">
            <v>-344</v>
          </cell>
          <cell r="V18">
            <v>-367</v>
          </cell>
          <cell r="W18">
            <v>-162</v>
          </cell>
          <cell r="X18">
            <v>23</v>
          </cell>
          <cell r="Y18">
            <v>-182</v>
          </cell>
        </row>
        <row r="19">
          <cell r="B19" t="str">
            <v>Other Operating Income/(Costs)</v>
          </cell>
          <cell r="C19">
            <v>0</v>
          </cell>
          <cell r="D19">
            <v>52</v>
          </cell>
          <cell r="E19">
            <v>0</v>
          </cell>
          <cell r="F19">
            <v>-52</v>
          </cell>
          <cell r="G19">
            <v>0</v>
          </cell>
          <cell r="I19">
            <v>50</v>
          </cell>
          <cell r="J19">
            <v>208</v>
          </cell>
          <cell r="K19">
            <v>0</v>
          </cell>
          <cell r="L19">
            <v>-158</v>
          </cell>
          <cell r="M19">
            <v>50</v>
          </cell>
          <cell r="O19">
            <v>459</v>
          </cell>
          <cell r="P19">
            <v>416</v>
          </cell>
          <cell r="Q19">
            <v>0</v>
          </cell>
          <cell r="R19">
            <v>43</v>
          </cell>
          <cell r="S19">
            <v>459</v>
          </cell>
          <cell r="U19">
            <v>509</v>
          </cell>
          <cell r="V19">
            <v>624</v>
          </cell>
          <cell r="W19">
            <v>0</v>
          </cell>
          <cell r="X19">
            <v>-115</v>
          </cell>
          <cell r="Y19">
            <v>509</v>
          </cell>
          <cell r="AO19" t="str">
            <v>Turnover</v>
          </cell>
          <cell r="AQ19" t="str">
            <v>£'000</v>
          </cell>
          <cell r="AR19" t="str">
            <v>£/hl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</row>
        <row r="20">
          <cell r="AO20" t="str">
            <v>Fes total</v>
          </cell>
          <cell r="AQ20">
            <v>3405</v>
          </cell>
          <cell r="AR20">
            <v>53.19398228429489</v>
          </cell>
          <cell r="AS20">
            <v>3230</v>
          </cell>
          <cell r="AT20">
            <v>39.923860377731629</v>
          </cell>
          <cell r="AU20">
            <v>-175</v>
          </cell>
          <cell r="AV20">
            <v>-13.270121906563261</v>
          </cell>
        </row>
        <row r="21">
          <cell r="B21" t="str">
            <v>Operating profit  Naira 'million</v>
          </cell>
          <cell r="C21">
            <v>392</v>
          </cell>
          <cell r="D21">
            <v>358</v>
          </cell>
          <cell r="E21">
            <v>390</v>
          </cell>
          <cell r="F21">
            <v>34</v>
          </cell>
          <cell r="G21">
            <v>2</v>
          </cell>
          <cell r="I21">
            <v>1473</v>
          </cell>
          <cell r="J21">
            <v>1420</v>
          </cell>
          <cell r="K21">
            <v>1705</v>
          </cell>
          <cell r="L21">
            <v>53</v>
          </cell>
          <cell r="M21">
            <v>-232</v>
          </cell>
          <cell r="O21">
            <v>3467</v>
          </cell>
          <cell r="P21">
            <v>3520</v>
          </cell>
          <cell r="Q21">
            <v>3222</v>
          </cell>
          <cell r="R21">
            <v>-53</v>
          </cell>
          <cell r="S21">
            <v>245</v>
          </cell>
          <cell r="U21">
            <v>4940</v>
          </cell>
          <cell r="V21">
            <v>4940</v>
          </cell>
          <cell r="W21">
            <v>4927</v>
          </cell>
          <cell r="X21">
            <v>0</v>
          </cell>
          <cell r="Y21">
            <v>13</v>
          </cell>
          <cell r="AO21" t="str">
            <v>Fes large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AO22" t="str">
            <v>Harp</v>
          </cell>
          <cell r="AQ22">
            <v>65</v>
          </cell>
          <cell r="AR22">
            <v>8.3014048531289912</v>
          </cell>
          <cell r="AS22">
            <v>190</v>
          </cell>
          <cell r="AT22">
            <v>8.2140849941636773</v>
          </cell>
          <cell r="AU22">
            <v>125</v>
          </cell>
          <cell r="AV22">
            <v>-8.7319858965313912E-2</v>
          </cell>
        </row>
        <row r="23">
          <cell r="B23" t="str">
            <v>Exchange rate  Naira/£</v>
          </cell>
          <cell r="C23">
            <v>170.46</v>
          </cell>
          <cell r="D23">
            <v>170.46</v>
          </cell>
          <cell r="E23">
            <v>170.46</v>
          </cell>
          <cell r="F23">
            <v>170.46</v>
          </cell>
          <cell r="G23">
            <v>170.46</v>
          </cell>
          <cell r="I23">
            <v>170.46</v>
          </cell>
          <cell r="J23">
            <v>170.46</v>
          </cell>
          <cell r="K23">
            <v>170.46</v>
          </cell>
          <cell r="L23">
            <v>170.46</v>
          </cell>
          <cell r="M23">
            <v>170.46</v>
          </cell>
          <cell r="O23">
            <v>170.46</v>
          </cell>
          <cell r="P23">
            <v>170.46</v>
          </cell>
          <cell r="Q23">
            <v>170.46</v>
          </cell>
          <cell r="R23">
            <v>170.46</v>
          </cell>
          <cell r="S23">
            <v>170.46</v>
          </cell>
          <cell r="U23">
            <v>170.46</v>
          </cell>
          <cell r="V23">
            <v>170.46</v>
          </cell>
          <cell r="W23">
            <v>170.46</v>
          </cell>
          <cell r="X23">
            <v>170.46</v>
          </cell>
          <cell r="Y23">
            <v>170.46</v>
          </cell>
          <cell r="AO23" t="str">
            <v>Malta</v>
          </cell>
          <cell r="AQ23">
            <v>420</v>
          </cell>
          <cell r="AR23">
            <v>24.400162667751118</v>
          </cell>
          <cell r="AS23">
            <v>665</v>
          </cell>
          <cell r="AT23">
            <v>24.490848156741428</v>
          </cell>
          <cell r="AU23">
            <v>245</v>
          </cell>
          <cell r="AV23">
            <v>9.0685488990310148E-2</v>
          </cell>
        </row>
        <row r="24">
          <cell r="AO24" t="str">
            <v>Satzenbrau</v>
          </cell>
          <cell r="AQ24">
            <v>15</v>
          </cell>
          <cell r="AR24">
            <v>18.656716417910445</v>
          </cell>
          <cell r="AS24">
            <v>5</v>
          </cell>
          <cell r="AT24">
            <v>17.421602787456447</v>
          </cell>
          <cell r="AU24">
            <v>-10</v>
          </cell>
          <cell r="AV24">
            <v>-1.2351136304539985</v>
          </cell>
        </row>
        <row r="25">
          <cell r="B25" t="str">
            <v>Onshore profit  £'000</v>
          </cell>
          <cell r="C25">
            <v>2299.6597442215184</v>
          </cell>
          <cell r="D25">
            <v>2100.1994602839377</v>
          </cell>
          <cell r="E25">
            <v>2287.9267863428367</v>
          </cell>
          <cell r="F25">
            <v>200.4602839375807</v>
          </cell>
          <cell r="G25">
            <v>11.732957878681646</v>
          </cell>
          <cell r="I25">
            <v>8641.3234776487152</v>
          </cell>
          <cell r="J25">
            <v>8330.4000938636618</v>
          </cell>
          <cell r="K25">
            <v>10002.346591575735</v>
          </cell>
          <cell r="L25">
            <v>310.92338378505337</v>
          </cell>
          <cell r="M25">
            <v>-1361.0231139270199</v>
          </cell>
          <cell r="O25">
            <v>20339.082482693884</v>
          </cell>
          <cell r="P25">
            <v>20650.005866478939</v>
          </cell>
          <cell r="Q25">
            <v>18901.795142555435</v>
          </cell>
          <cell r="R25">
            <v>-310.92338378505519</v>
          </cell>
          <cell r="S25">
            <v>1437.2873401384495</v>
          </cell>
          <cell r="U25">
            <v>28980.405960342599</v>
          </cell>
          <cell r="V25">
            <v>28980.405960342599</v>
          </cell>
          <cell r="W25">
            <v>28904.141734131172</v>
          </cell>
          <cell r="X25">
            <v>0</v>
          </cell>
          <cell r="Y25">
            <v>76.26422621142774</v>
          </cell>
          <cell r="AO25" t="str">
            <v>Total</v>
          </cell>
          <cell r="AQ25">
            <v>3905</v>
          </cell>
          <cell r="AR25">
            <v>43.457455047455475</v>
          </cell>
          <cell r="AS25">
            <v>4090</v>
          </cell>
          <cell r="AT25">
            <v>31.108575772496014</v>
          </cell>
          <cell r="AU25">
            <v>185</v>
          </cell>
          <cell r="AV25">
            <v>-12.348879274959462</v>
          </cell>
        </row>
        <row r="27">
          <cell r="B27" t="str">
            <v>See through profit</v>
          </cell>
          <cell r="C27">
            <v>789</v>
          </cell>
          <cell r="D27">
            <v>742</v>
          </cell>
          <cell r="E27">
            <v>626</v>
          </cell>
          <cell r="F27">
            <v>47</v>
          </cell>
          <cell r="G27">
            <v>163</v>
          </cell>
          <cell r="I27">
            <v>3087</v>
          </cell>
          <cell r="J27">
            <v>2931</v>
          </cell>
          <cell r="K27">
            <v>2599</v>
          </cell>
          <cell r="L27">
            <v>156</v>
          </cell>
          <cell r="M27">
            <v>488</v>
          </cell>
          <cell r="O27">
            <v>5950</v>
          </cell>
          <cell r="P27">
            <v>6212</v>
          </cell>
          <cell r="Q27">
            <v>5690</v>
          </cell>
          <cell r="R27">
            <v>-262</v>
          </cell>
          <cell r="S27">
            <v>260</v>
          </cell>
          <cell r="U27">
            <v>9037</v>
          </cell>
          <cell r="V27">
            <v>9143</v>
          </cell>
          <cell r="W27">
            <v>8289</v>
          </cell>
          <cell r="X27">
            <v>-106</v>
          </cell>
          <cell r="Y27">
            <v>748</v>
          </cell>
          <cell r="AO27" t="str">
            <v>Fes large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 t="str">
            <v>TSF/Royalties</v>
          </cell>
          <cell r="C28">
            <v>262</v>
          </cell>
          <cell r="D28">
            <v>257</v>
          </cell>
          <cell r="E28">
            <v>507</v>
          </cell>
          <cell r="F28">
            <v>5</v>
          </cell>
          <cell r="G28">
            <v>-245</v>
          </cell>
          <cell r="I28">
            <v>1054</v>
          </cell>
          <cell r="J28">
            <v>1017</v>
          </cell>
          <cell r="K28">
            <v>1119</v>
          </cell>
          <cell r="L28">
            <v>37</v>
          </cell>
          <cell r="M28">
            <v>-65</v>
          </cell>
          <cell r="O28">
            <v>2222</v>
          </cell>
          <cell r="P28">
            <v>2271</v>
          </cell>
          <cell r="Q28">
            <v>2289</v>
          </cell>
          <cell r="R28">
            <v>-49</v>
          </cell>
          <cell r="S28">
            <v>-67</v>
          </cell>
          <cell r="U28">
            <v>3276</v>
          </cell>
          <cell r="V28">
            <v>3288</v>
          </cell>
          <cell r="W28">
            <v>3408</v>
          </cell>
          <cell r="X28">
            <v>-12</v>
          </cell>
          <cell r="Y28">
            <v>-132</v>
          </cell>
          <cell r="AO28" t="str">
            <v>Harp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 t="str">
            <v>GSS Commissions</v>
          </cell>
          <cell r="C29">
            <v>24</v>
          </cell>
          <cell r="D29">
            <v>36</v>
          </cell>
          <cell r="E29">
            <v>24</v>
          </cell>
          <cell r="F29">
            <v>-12</v>
          </cell>
          <cell r="G29">
            <v>0</v>
          </cell>
          <cell r="I29">
            <v>116</v>
          </cell>
          <cell r="J29">
            <v>219</v>
          </cell>
          <cell r="K29">
            <v>127</v>
          </cell>
          <cell r="L29">
            <v>-103</v>
          </cell>
          <cell r="M29">
            <v>-11</v>
          </cell>
          <cell r="O29">
            <v>616</v>
          </cell>
          <cell r="P29">
            <v>513</v>
          </cell>
          <cell r="Q29">
            <v>260</v>
          </cell>
          <cell r="R29">
            <v>103</v>
          </cell>
          <cell r="S29">
            <v>356</v>
          </cell>
          <cell r="U29">
            <v>732</v>
          </cell>
          <cell r="V29">
            <v>732</v>
          </cell>
          <cell r="W29">
            <v>387</v>
          </cell>
          <cell r="X29">
            <v>0</v>
          </cell>
          <cell r="Y29">
            <v>345</v>
          </cell>
          <cell r="AO29" t="str">
            <v>Malt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 t="str">
            <v>Offshore overheads</v>
          </cell>
          <cell r="C30">
            <v>-74</v>
          </cell>
          <cell r="D30">
            <v>-84</v>
          </cell>
          <cell r="E30">
            <v>-113</v>
          </cell>
          <cell r="F30">
            <v>10</v>
          </cell>
          <cell r="G30">
            <v>39</v>
          </cell>
          <cell r="I30">
            <v>-350</v>
          </cell>
          <cell r="J30">
            <v>-338</v>
          </cell>
          <cell r="K30">
            <v>-390</v>
          </cell>
          <cell r="L30">
            <v>-12</v>
          </cell>
          <cell r="M30">
            <v>40</v>
          </cell>
          <cell r="O30">
            <v>-741</v>
          </cell>
          <cell r="P30">
            <v>-678</v>
          </cell>
          <cell r="Q30">
            <v>788</v>
          </cell>
          <cell r="R30">
            <v>-63</v>
          </cell>
          <cell r="S30">
            <v>-1529</v>
          </cell>
          <cell r="U30">
            <v>-1091</v>
          </cell>
          <cell r="V30">
            <v>-1016</v>
          </cell>
          <cell r="W30">
            <v>398</v>
          </cell>
          <cell r="X30">
            <v>-75</v>
          </cell>
          <cell r="Y30">
            <v>-1489</v>
          </cell>
          <cell r="AO30" t="str">
            <v>Satzenbrau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Other Income</v>
          </cell>
          <cell r="C31">
            <v>-1</v>
          </cell>
          <cell r="D31">
            <v>0</v>
          </cell>
          <cell r="E31">
            <v>-5</v>
          </cell>
          <cell r="F31">
            <v>-1</v>
          </cell>
          <cell r="G31">
            <v>4</v>
          </cell>
          <cell r="I31">
            <v>-8</v>
          </cell>
          <cell r="J31">
            <v>0</v>
          </cell>
          <cell r="K31">
            <v>-61</v>
          </cell>
          <cell r="L31">
            <v>-8</v>
          </cell>
          <cell r="M31">
            <v>53</v>
          </cell>
          <cell r="O31">
            <v>201</v>
          </cell>
          <cell r="P31">
            <v>0</v>
          </cell>
          <cell r="Q31">
            <v>-857</v>
          </cell>
          <cell r="R31">
            <v>201</v>
          </cell>
          <cell r="S31">
            <v>1058</v>
          </cell>
          <cell r="U31">
            <v>193</v>
          </cell>
          <cell r="V31">
            <v>0</v>
          </cell>
          <cell r="W31">
            <v>-918</v>
          </cell>
          <cell r="X31">
            <v>193</v>
          </cell>
          <cell r="Y31">
            <v>1111</v>
          </cell>
          <cell r="AO31" t="str">
            <v>Total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AO32" t="str">
            <v>Variable Costs</v>
          </cell>
        </row>
        <row r="33">
          <cell r="B33" t="str">
            <v>Divisional profit £'000</v>
          </cell>
          <cell r="C33">
            <v>3299.6597442215184</v>
          </cell>
          <cell r="D33">
            <v>3051.1994602839377</v>
          </cell>
          <cell r="E33">
            <v>3326.9267863428367</v>
          </cell>
          <cell r="F33">
            <v>249.4602839375807</v>
          </cell>
          <cell r="G33">
            <v>-27.267042121318354</v>
          </cell>
          <cell r="I33">
            <v>12540.323477648715</v>
          </cell>
          <cell r="J33">
            <v>12159.400093863662</v>
          </cell>
          <cell r="K33">
            <v>13396.346591575735</v>
          </cell>
          <cell r="L33">
            <v>380.92338378505337</v>
          </cell>
          <cell r="M33">
            <v>-856.02311392701995</v>
          </cell>
          <cell r="O33">
            <v>28587.082482693884</v>
          </cell>
          <cell r="P33">
            <v>28968.005866478939</v>
          </cell>
          <cell r="Q33">
            <v>27071.795142555435</v>
          </cell>
          <cell r="R33">
            <v>-380.92338378505519</v>
          </cell>
          <cell r="S33">
            <v>1515.2873401384495</v>
          </cell>
          <cell r="U33">
            <v>41127.405960342599</v>
          </cell>
          <cell r="V33">
            <v>41127.405960342599</v>
          </cell>
          <cell r="W33">
            <v>40468.141734131175</v>
          </cell>
          <cell r="X33">
            <v>0</v>
          </cell>
          <cell r="Y33">
            <v>659.26422621142774</v>
          </cell>
          <cell r="AO33" t="str">
            <v>Fes small</v>
          </cell>
          <cell r="AQ33">
            <v>1725</v>
          </cell>
          <cell r="AR33">
            <v>26.948493227726484</v>
          </cell>
          <cell r="AS33">
            <v>1260</v>
          </cell>
          <cell r="AT33">
            <v>15.574013645802431</v>
          </cell>
          <cell r="AU33">
            <v>465</v>
          </cell>
          <cell r="AV33">
            <v>11.374479581924053</v>
          </cell>
        </row>
        <row r="34">
          <cell r="AO34" t="str">
            <v>Fes large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O35" t="str">
            <v>Harp</v>
          </cell>
          <cell r="AQ35">
            <v>30</v>
          </cell>
          <cell r="AR35">
            <v>3.8314176245210727</v>
          </cell>
          <cell r="AS35">
            <v>-20</v>
          </cell>
          <cell r="AT35">
            <v>-0.86464052570143957</v>
          </cell>
          <cell r="AU35">
            <v>50</v>
          </cell>
          <cell r="AV35">
            <v>4.6960581502225125</v>
          </cell>
        </row>
        <row r="36">
          <cell r="AO36" t="str">
            <v>Malta</v>
          </cell>
          <cell r="AQ36">
            <v>180</v>
          </cell>
          <cell r="AR36">
            <v>10.457212571893336</v>
          </cell>
          <cell r="AS36">
            <v>245</v>
          </cell>
          <cell r="AT36">
            <v>9.0229440577468409</v>
          </cell>
          <cell r="AU36">
            <v>-65</v>
          </cell>
          <cell r="AV36">
            <v>1.4342685141464955</v>
          </cell>
        </row>
        <row r="37">
          <cell r="C37" t="str">
            <v xml:space="preserve"> 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Variance to:</v>
          </cell>
          <cell r="U37" t="str">
            <v xml:space="preserve">Full Year </v>
          </cell>
          <cell r="X37" t="str">
            <v xml:space="preserve">  Variance to:</v>
          </cell>
          <cell r="AO37" t="str">
            <v>Satzenbrau</v>
          </cell>
          <cell r="AQ37">
            <v>10</v>
          </cell>
          <cell r="AR37">
            <v>12.437810945273633</v>
          </cell>
          <cell r="AS37">
            <v>0</v>
          </cell>
          <cell r="AT37">
            <v>0</v>
          </cell>
          <cell r="AU37">
            <v>10</v>
          </cell>
          <cell r="AV37">
            <v>12.437810945273633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1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O38" t="str">
            <v>Total</v>
          </cell>
          <cell r="AQ38">
            <v>1945</v>
          </cell>
          <cell r="AR38">
            <v>21.645262501229425</v>
          </cell>
          <cell r="AS38">
            <v>1485</v>
          </cell>
          <cell r="AT38">
            <v>11.294922988302343</v>
          </cell>
          <cell r="AU38">
            <v>460</v>
          </cell>
          <cell r="AV38">
            <v>10.350339512927082</v>
          </cell>
        </row>
        <row r="39">
          <cell r="B39" t="str">
            <v>Gross margin</v>
          </cell>
          <cell r="C39">
            <v>3626</v>
          </cell>
          <cell r="D39">
            <v>3133</v>
          </cell>
          <cell r="E39">
            <v>3397</v>
          </cell>
          <cell r="F39">
            <v>493</v>
          </cell>
          <cell r="G39">
            <v>229</v>
          </cell>
          <cell r="I39">
            <v>12607</v>
          </cell>
          <cell r="J39">
            <v>11985</v>
          </cell>
          <cell r="K39">
            <v>13868</v>
          </cell>
          <cell r="L39">
            <v>622</v>
          </cell>
          <cell r="M39">
            <v>-1261</v>
          </cell>
          <cell r="O39">
            <v>27895</v>
          </cell>
          <cell r="P39">
            <v>28411</v>
          </cell>
          <cell r="Q39">
            <v>28253</v>
          </cell>
          <cell r="R39">
            <v>-516</v>
          </cell>
          <cell r="S39">
            <v>-358</v>
          </cell>
          <cell r="U39">
            <v>40502</v>
          </cell>
          <cell r="V39">
            <v>40396</v>
          </cell>
          <cell r="W39">
            <v>42121</v>
          </cell>
          <cell r="X39">
            <v>106</v>
          </cell>
          <cell r="Y39">
            <v>-1619</v>
          </cell>
        </row>
        <row r="40">
          <cell r="AO40" t="str">
            <v>Gross Margin</v>
          </cell>
        </row>
        <row r="41">
          <cell r="B41" t="str">
            <v>See through profit</v>
          </cell>
          <cell r="C41">
            <v>789</v>
          </cell>
          <cell r="D41">
            <v>742</v>
          </cell>
          <cell r="E41">
            <v>626</v>
          </cell>
          <cell r="F41">
            <v>47</v>
          </cell>
          <cell r="G41">
            <v>163</v>
          </cell>
          <cell r="I41">
            <v>3087</v>
          </cell>
          <cell r="J41">
            <v>2931</v>
          </cell>
          <cell r="K41">
            <v>2599</v>
          </cell>
          <cell r="L41">
            <v>156</v>
          </cell>
          <cell r="M41">
            <v>488</v>
          </cell>
          <cell r="O41">
            <v>5950</v>
          </cell>
          <cell r="P41">
            <v>6212</v>
          </cell>
          <cell r="Q41">
            <v>5690</v>
          </cell>
          <cell r="R41">
            <v>-262</v>
          </cell>
          <cell r="S41">
            <v>260</v>
          </cell>
          <cell r="U41">
            <v>9037</v>
          </cell>
          <cell r="V41">
            <v>9143</v>
          </cell>
          <cell r="W41">
            <v>8289</v>
          </cell>
          <cell r="X41">
            <v>-106</v>
          </cell>
          <cell r="Y41">
            <v>748</v>
          </cell>
          <cell r="AO41" t="str">
            <v>Fes small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</row>
        <row r="42">
          <cell r="B42" t="str">
            <v>TSF/Royalties</v>
          </cell>
          <cell r="C42">
            <v>262</v>
          </cell>
          <cell r="D42">
            <v>257</v>
          </cell>
          <cell r="E42">
            <v>507</v>
          </cell>
          <cell r="F42">
            <v>5</v>
          </cell>
          <cell r="G42">
            <v>-245</v>
          </cell>
          <cell r="I42">
            <v>1054</v>
          </cell>
          <cell r="J42">
            <v>1017</v>
          </cell>
          <cell r="K42">
            <v>1119</v>
          </cell>
          <cell r="L42">
            <v>37</v>
          </cell>
          <cell r="M42">
            <v>-65</v>
          </cell>
          <cell r="O42">
            <v>2222</v>
          </cell>
          <cell r="P42">
            <v>2271</v>
          </cell>
          <cell r="Q42">
            <v>2289</v>
          </cell>
          <cell r="R42">
            <v>-49</v>
          </cell>
          <cell r="S42">
            <v>-67</v>
          </cell>
          <cell r="U42">
            <v>3276</v>
          </cell>
          <cell r="V42">
            <v>3288</v>
          </cell>
          <cell r="W42">
            <v>3408</v>
          </cell>
          <cell r="X42">
            <v>-12</v>
          </cell>
          <cell r="Y42">
            <v>-132</v>
          </cell>
          <cell r="AO42" t="str">
            <v>Fes large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GSS Commissions</v>
          </cell>
          <cell r="C43">
            <v>24</v>
          </cell>
          <cell r="D43">
            <v>36</v>
          </cell>
          <cell r="E43">
            <v>24</v>
          </cell>
          <cell r="F43">
            <v>-12</v>
          </cell>
          <cell r="G43">
            <v>0</v>
          </cell>
          <cell r="I43">
            <v>116</v>
          </cell>
          <cell r="J43">
            <v>219</v>
          </cell>
          <cell r="K43">
            <v>127</v>
          </cell>
          <cell r="L43">
            <v>-103</v>
          </cell>
          <cell r="M43">
            <v>-11</v>
          </cell>
          <cell r="O43">
            <v>616</v>
          </cell>
          <cell r="P43">
            <v>513</v>
          </cell>
          <cell r="Q43">
            <v>260</v>
          </cell>
          <cell r="R43">
            <v>103</v>
          </cell>
          <cell r="S43">
            <v>356</v>
          </cell>
          <cell r="U43">
            <v>732</v>
          </cell>
          <cell r="V43">
            <v>732</v>
          </cell>
          <cell r="W43">
            <v>387</v>
          </cell>
          <cell r="X43">
            <v>0</v>
          </cell>
          <cell r="Y43">
            <v>345</v>
          </cell>
          <cell r="AO43" t="str">
            <v>Harp</v>
          </cell>
          <cell r="AQ43">
            <v>35</v>
          </cell>
          <cell r="AR43">
            <v>4.4699872286079181</v>
          </cell>
          <cell r="AS43">
            <v>210</v>
          </cell>
          <cell r="AT43">
            <v>9.0787255198651149</v>
          </cell>
          <cell r="AU43">
            <v>175</v>
          </cell>
          <cell r="AV43">
            <v>4.6087382912571968</v>
          </cell>
        </row>
        <row r="44">
          <cell r="AO44" t="str">
            <v>Malta</v>
          </cell>
          <cell r="AQ44">
            <v>240</v>
          </cell>
          <cell r="AR44">
            <v>13.942950095857782</v>
          </cell>
          <cell r="AS44">
            <v>420</v>
          </cell>
          <cell r="AT44">
            <v>15.467904098994586</v>
          </cell>
          <cell r="AU44">
            <v>180</v>
          </cell>
          <cell r="AV44">
            <v>1.5249540031368038</v>
          </cell>
        </row>
        <row r="45">
          <cell r="B45" t="str">
            <v>Gross Contribution</v>
          </cell>
          <cell r="C45">
            <v>4701</v>
          </cell>
          <cell r="D45">
            <v>4168</v>
          </cell>
          <cell r="E45">
            <v>4554</v>
          </cell>
          <cell r="F45">
            <v>533</v>
          </cell>
          <cell r="G45">
            <v>147</v>
          </cell>
          <cell r="I45">
            <v>16864</v>
          </cell>
          <cell r="J45">
            <v>16152</v>
          </cell>
          <cell r="K45">
            <v>17713</v>
          </cell>
          <cell r="L45">
            <v>712</v>
          </cell>
          <cell r="M45">
            <v>-849</v>
          </cell>
          <cell r="O45">
            <v>36683</v>
          </cell>
          <cell r="P45">
            <v>37407</v>
          </cell>
          <cell r="Q45">
            <v>36492</v>
          </cell>
          <cell r="R45">
            <v>-724</v>
          </cell>
          <cell r="S45">
            <v>191</v>
          </cell>
          <cell r="U45">
            <v>53547</v>
          </cell>
          <cell r="V45">
            <v>53559</v>
          </cell>
          <cell r="W45">
            <v>54205</v>
          </cell>
          <cell r="X45">
            <v>-12</v>
          </cell>
          <cell r="Y45">
            <v>-658</v>
          </cell>
          <cell r="AO45" t="str">
            <v>Satzenbrau</v>
          </cell>
          <cell r="AQ45">
            <v>5</v>
          </cell>
          <cell r="AR45">
            <v>6.2189054726368163</v>
          </cell>
          <cell r="AS45">
            <v>5</v>
          </cell>
          <cell r="AT45">
            <v>17.421602787456447</v>
          </cell>
          <cell r="AU45">
            <v>0</v>
          </cell>
          <cell r="AV45">
            <v>11.20269731481963</v>
          </cell>
        </row>
        <row r="46">
          <cell r="AO46" t="str">
            <v>Total</v>
          </cell>
          <cell r="AQ46">
            <v>1960</v>
          </cell>
          <cell r="AR46">
            <v>21.812192546226051</v>
          </cell>
          <cell r="AS46">
            <v>2605</v>
          </cell>
          <cell r="AT46">
            <v>19.813652784193671</v>
          </cell>
          <cell r="AU46">
            <v>645</v>
          </cell>
          <cell r="AV46">
            <v>-1.9985397620323795</v>
          </cell>
        </row>
        <row r="47">
          <cell r="B47" t="str">
            <v>Discretionary Marketing</v>
          </cell>
          <cell r="C47">
            <v>-563</v>
          </cell>
          <cell r="D47">
            <v>-593</v>
          </cell>
          <cell r="E47">
            <v>-475</v>
          </cell>
          <cell r="F47">
            <v>30</v>
          </cell>
          <cell r="G47">
            <v>-88</v>
          </cell>
          <cell r="I47">
            <v>-1584</v>
          </cell>
          <cell r="J47">
            <v>-1907</v>
          </cell>
          <cell r="K47">
            <v>-1514</v>
          </cell>
          <cell r="L47">
            <v>323</v>
          </cell>
          <cell r="M47">
            <v>-70</v>
          </cell>
          <cell r="O47">
            <v>-4223</v>
          </cell>
          <cell r="P47">
            <v>-4253</v>
          </cell>
          <cell r="Q47">
            <v>-4993</v>
          </cell>
          <cell r="R47">
            <v>30</v>
          </cell>
          <cell r="S47">
            <v>770</v>
          </cell>
          <cell r="U47">
            <v>-5807</v>
          </cell>
          <cell r="V47">
            <v>-6160</v>
          </cell>
          <cell r="W47">
            <v>-6507</v>
          </cell>
          <cell r="X47">
            <v>353</v>
          </cell>
          <cell r="Y47">
            <v>700</v>
          </cell>
          <cell r="AT47" t="str">
            <v xml:space="preserve"> </v>
          </cell>
        </row>
        <row r="48">
          <cell r="AO48" t="str">
            <v>Variances (N'000)</v>
          </cell>
          <cell r="AQ48" t="str">
            <v>Volume</v>
          </cell>
          <cell r="AR48" t="str">
            <v>Mix</v>
          </cell>
          <cell r="AS48" t="str">
            <v>Revenue</v>
          </cell>
          <cell r="AT48" t="str">
            <v>Duty</v>
          </cell>
          <cell r="AU48" t="str">
            <v>Var.Cost</v>
          </cell>
          <cell r="AV48" t="str">
            <v>Total</v>
          </cell>
        </row>
        <row r="49">
          <cell r="B49" t="str">
            <v>Marketing Contribution</v>
          </cell>
          <cell r="C49">
            <v>4138</v>
          </cell>
          <cell r="D49">
            <v>3575</v>
          </cell>
          <cell r="E49">
            <v>4079</v>
          </cell>
          <cell r="F49">
            <v>563</v>
          </cell>
          <cell r="G49">
            <v>59</v>
          </cell>
          <cell r="I49">
            <v>15280</v>
          </cell>
          <cell r="J49">
            <v>14245</v>
          </cell>
          <cell r="K49">
            <v>16199</v>
          </cell>
          <cell r="L49">
            <v>1035</v>
          </cell>
          <cell r="M49">
            <v>-919</v>
          </cell>
          <cell r="O49">
            <v>32460</v>
          </cell>
          <cell r="P49">
            <v>33154</v>
          </cell>
          <cell r="Q49">
            <v>31499</v>
          </cell>
          <cell r="R49">
            <v>-694</v>
          </cell>
          <cell r="S49">
            <v>961</v>
          </cell>
          <cell r="U49">
            <v>47740</v>
          </cell>
          <cell r="V49">
            <v>47399</v>
          </cell>
          <cell r="W49">
            <v>47698</v>
          </cell>
          <cell r="X49">
            <v>341</v>
          </cell>
          <cell r="Y49">
            <v>42</v>
          </cell>
          <cell r="AO49" t="str">
            <v>Fes small</v>
          </cell>
          <cell r="AQ49">
            <v>368.47336868339664</v>
          </cell>
          <cell r="AR49" t="e">
            <v>#REF!</v>
          </cell>
          <cell r="AS49">
            <v>-1073.6059427285941</v>
          </cell>
          <cell r="AT49" t="e">
            <v>#REF!</v>
          </cell>
          <cell r="AU49">
            <v>920.24089609598354</v>
          </cell>
          <cell r="AV49" t="e">
            <v>#REF!</v>
          </cell>
        </row>
        <row r="50">
          <cell r="AO50" t="str">
            <v>Fes large</v>
          </cell>
          <cell r="AQ50">
            <v>-1.9630973291603449E-6</v>
          </cell>
          <cell r="AR50">
            <v>1.9630973291603449E-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Fixed Overheads</v>
          </cell>
          <cell r="C51">
            <v>-837</v>
          </cell>
          <cell r="D51">
            <v>-829</v>
          </cell>
          <cell r="E51">
            <v>-747</v>
          </cell>
          <cell r="F51">
            <v>-8</v>
          </cell>
          <cell r="G51">
            <v>-90</v>
          </cell>
          <cell r="I51">
            <v>-3024</v>
          </cell>
          <cell r="J51">
            <v>-3306</v>
          </cell>
          <cell r="K51">
            <v>-2742</v>
          </cell>
          <cell r="L51">
            <v>282</v>
          </cell>
          <cell r="M51">
            <v>-282</v>
          </cell>
          <cell r="O51">
            <v>-6768</v>
          </cell>
          <cell r="P51">
            <v>-6627</v>
          </cell>
          <cell r="Q51">
            <v>-4886</v>
          </cell>
          <cell r="R51">
            <v>-141</v>
          </cell>
          <cell r="S51">
            <v>-1882</v>
          </cell>
          <cell r="U51">
            <v>-9792</v>
          </cell>
          <cell r="V51">
            <v>-9933</v>
          </cell>
          <cell r="W51">
            <v>-7628</v>
          </cell>
          <cell r="X51">
            <v>141</v>
          </cell>
          <cell r="Y51">
            <v>-2164</v>
          </cell>
          <cell r="AO51" t="str">
            <v>Harp</v>
          </cell>
          <cell r="AQ51">
            <v>333.7483581498048</v>
          </cell>
          <cell r="AR51">
            <v>-265.35308356487502</v>
          </cell>
          <cell r="AS51">
            <v>-2.019795657726676</v>
          </cell>
          <cell r="AT51">
            <v>0</v>
          </cell>
          <cell r="AU51">
            <v>108.62452107279694</v>
          </cell>
          <cell r="AV51">
            <v>175.00000000000006</v>
          </cell>
        </row>
        <row r="52">
          <cell r="B52" t="str">
            <v>Other Operating Income/(Costs)</v>
          </cell>
          <cell r="C52">
            <v>-1</v>
          </cell>
          <cell r="D52">
            <v>305</v>
          </cell>
          <cell r="E52">
            <v>-5</v>
          </cell>
          <cell r="F52">
            <v>-306</v>
          </cell>
          <cell r="G52">
            <v>4</v>
          </cell>
          <cell r="I52">
            <v>284</v>
          </cell>
          <cell r="J52">
            <v>1220</v>
          </cell>
          <cell r="K52">
            <v>-61</v>
          </cell>
          <cell r="L52">
            <v>-936</v>
          </cell>
          <cell r="M52">
            <v>345</v>
          </cell>
          <cell r="O52">
            <v>2895</v>
          </cell>
          <cell r="P52">
            <v>2441</v>
          </cell>
          <cell r="Q52">
            <v>459</v>
          </cell>
          <cell r="R52">
            <v>454</v>
          </cell>
          <cell r="S52">
            <v>2436</v>
          </cell>
          <cell r="U52">
            <v>3179</v>
          </cell>
          <cell r="V52">
            <v>3661</v>
          </cell>
          <cell r="W52">
            <v>398</v>
          </cell>
          <cell r="X52">
            <v>-482</v>
          </cell>
          <cell r="Y52">
            <v>2781</v>
          </cell>
          <cell r="AO52" t="str">
            <v>Malta</v>
          </cell>
          <cell r="AQ52">
            <v>216.81319390948693</v>
          </cell>
          <cell r="AR52">
            <v>-78.220269956660587</v>
          </cell>
          <cell r="AS52">
            <v>2.4623830825538917</v>
          </cell>
          <cell r="AT52">
            <v>0</v>
          </cell>
          <cell r="AU52">
            <v>38.94469296461979</v>
          </cell>
          <cell r="AV52">
            <v>180</v>
          </cell>
        </row>
        <row r="53">
          <cell r="AO53" t="str">
            <v>Satzenbrau</v>
          </cell>
          <cell r="AQ53">
            <v>-11.276903546398868</v>
          </cell>
          <cell r="AR53">
            <v>8.0617294170456351</v>
          </cell>
          <cell r="AS53">
            <v>-0.35447761194029753</v>
          </cell>
          <cell r="AT53">
            <v>0</v>
          </cell>
          <cell r="AU53">
            <v>3.5696517412935327</v>
          </cell>
          <cell r="AV53">
            <v>0</v>
          </cell>
        </row>
        <row r="54">
          <cell r="B54" t="str">
            <v>STP Operating profit</v>
          </cell>
          <cell r="C54">
            <v>3300</v>
          </cell>
          <cell r="D54">
            <v>3051</v>
          </cell>
          <cell r="E54">
            <v>3327</v>
          </cell>
          <cell r="F54">
            <v>249</v>
          </cell>
          <cell r="G54">
            <v>-27</v>
          </cell>
          <cell r="I54">
            <v>12540</v>
          </cell>
          <cell r="J54">
            <v>12159</v>
          </cell>
          <cell r="K54">
            <v>13396</v>
          </cell>
          <cell r="L54">
            <v>381</v>
          </cell>
          <cell r="M54">
            <v>-856</v>
          </cell>
          <cell r="O54">
            <v>28587</v>
          </cell>
          <cell r="P54">
            <v>28968</v>
          </cell>
          <cell r="Q54">
            <v>27072</v>
          </cell>
          <cell r="R54">
            <v>-381</v>
          </cell>
          <cell r="S54">
            <v>1515</v>
          </cell>
          <cell r="U54">
            <v>41127</v>
          </cell>
          <cell r="V54">
            <v>41127</v>
          </cell>
          <cell r="W54">
            <v>40468</v>
          </cell>
          <cell r="X54">
            <v>0</v>
          </cell>
          <cell r="Y54">
            <v>659</v>
          </cell>
          <cell r="AO54" t="str">
            <v>Total</v>
          </cell>
          <cell r="AQ54">
            <v>907.75801523319217</v>
          </cell>
          <cell r="AR54" t="e">
            <v>#REF!</v>
          </cell>
          <cell r="AS54">
            <v>-1073.5178329157072</v>
          </cell>
          <cell r="AT54" t="e">
            <v>#REF!</v>
          </cell>
          <cell r="AU54">
            <v>1071.3797618746937</v>
          </cell>
          <cell r="AV54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O57" t="str">
            <v>GUINNESS NIGERIA LTD</v>
          </cell>
        </row>
        <row r="58">
          <cell r="B58" t="str">
            <v>Divisional profit  £'000</v>
          </cell>
          <cell r="C58">
            <v>3300</v>
          </cell>
          <cell r="D58">
            <v>3051</v>
          </cell>
          <cell r="E58">
            <v>3327</v>
          </cell>
          <cell r="F58">
            <v>249</v>
          </cell>
          <cell r="G58">
            <v>-27</v>
          </cell>
          <cell r="I58">
            <v>12540</v>
          </cell>
          <cell r="J58">
            <v>12159</v>
          </cell>
          <cell r="K58">
            <v>13396</v>
          </cell>
          <cell r="L58">
            <v>381</v>
          </cell>
          <cell r="M58">
            <v>-856</v>
          </cell>
          <cell r="O58">
            <v>28587</v>
          </cell>
          <cell r="P58">
            <v>28968</v>
          </cell>
          <cell r="Q58">
            <v>27072</v>
          </cell>
          <cell r="R58">
            <v>-381</v>
          </cell>
          <cell r="S58">
            <v>1515</v>
          </cell>
          <cell r="U58">
            <v>41127</v>
          </cell>
          <cell r="V58">
            <v>41127</v>
          </cell>
          <cell r="W58">
            <v>40468</v>
          </cell>
          <cell r="X58">
            <v>0</v>
          </cell>
          <cell r="Y58">
            <v>659</v>
          </cell>
          <cell r="AO58" t="str">
            <v>Fes large</v>
          </cell>
          <cell r="AQ58">
            <v>1E-4</v>
          </cell>
          <cell r="AS58">
            <v>1.0000000000000001E-5</v>
          </cell>
          <cell r="AU58">
            <v>-9.0000000000000006E-5</v>
          </cell>
        </row>
        <row r="59">
          <cell r="AO59" t="str">
            <v>Harp</v>
          </cell>
          <cell r="AQ59">
            <v>5581</v>
          </cell>
          <cell r="AS59">
            <v>23131</v>
          </cell>
          <cell r="AU59">
            <v>17550</v>
          </cell>
        </row>
        <row r="60">
          <cell r="AO60" t="str">
            <v>Malta</v>
          </cell>
          <cell r="AQ60">
            <v>17748</v>
          </cell>
          <cell r="AS60">
            <v>27153</v>
          </cell>
          <cell r="AU60">
            <v>9405</v>
          </cell>
        </row>
        <row r="61">
          <cell r="AO61" t="str">
            <v>Satzenbrau</v>
          </cell>
          <cell r="AQ61">
            <v>7733</v>
          </cell>
          <cell r="AS61">
            <v>287</v>
          </cell>
          <cell r="AU61">
            <v>-7446</v>
          </cell>
        </row>
        <row r="62">
          <cell r="AO62" t="str">
            <v>Total</v>
          </cell>
          <cell r="AQ62">
            <v>31062.000100000001</v>
          </cell>
          <cell r="AS62">
            <v>50571.000010000003</v>
          </cell>
          <cell r="AU62">
            <v>19508.999910000002</v>
          </cell>
        </row>
        <row r="65">
          <cell r="AO65" t="str">
            <v>Turnover</v>
          </cell>
          <cell r="AQ65" t="str">
            <v>£'000</v>
          </cell>
          <cell r="AR65" t="str">
            <v>£/hl</v>
          </cell>
          <cell r="AS65" t="str">
            <v>£'000</v>
          </cell>
          <cell r="AT65" t="str">
            <v>£/hl</v>
          </cell>
          <cell r="AU65" t="str">
            <v>£'000</v>
          </cell>
          <cell r="AV65" t="str">
            <v>£/hl</v>
          </cell>
        </row>
        <row r="66">
          <cell r="AO66" t="str">
            <v>Fes total</v>
          </cell>
          <cell r="AQ66">
            <v>3115</v>
          </cell>
          <cell r="AR66" t="e">
            <v>#REF!</v>
          </cell>
          <cell r="AS66">
            <v>3230</v>
          </cell>
          <cell r="AT66" t="e">
            <v>#REF!</v>
          </cell>
          <cell r="AU66">
            <v>115</v>
          </cell>
          <cell r="AV66" t="e">
            <v>#REF!</v>
          </cell>
        </row>
        <row r="67">
          <cell r="AO67" t="str">
            <v>Fes large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AO68" t="str">
            <v>Harp</v>
          </cell>
          <cell r="AQ68">
            <v>75</v>
          </cell>
          <cell r="AR68">
            <v>13.438451890342233</v>
          </cell>
          <cell r="AS68">
            <v>190</v>
          </cell>
          <cell r="AT68">
            <v>8.2140849941636773</v>
          </cell>
          <cell r="AU68">
            <v>115</v>
          </cell>
          <cell r="AV68">
            <v>-5.2243668961785552</v>
          </cell>
        </row>
        <row r="69">
          <cell r="AO69" t="str">
            <v>Malta</v>
          </cell>
          <cell r="AQ69">
            <v>525</v>
          </cell>
          <cell r="AR69">
            <v>29.580797836375929</v>
          </cell>
          <cell r="AS69">
            <v>665</v>
          </cell>
          <cell r="AT69">
            <v>24.490848156741428</v>
          </cell>
          <cell r="AU69">
            <v>140</v>
          </cell>
          <cell r="AV69">
            <v>-5.0899496796345005</v>
          </cell>
        </row>
        <row r="70">
          <cell r="AO70" t="str">
            <v>Satzenbrau</v>
          </cell>
          <cell r="AQ70">
            <v>185</v>
          </cell>
          <cell r="AR70">
            <v>23.923444976076556</v>
          </cell>
          <cell r="AS70">
            <v>5</v>
          </cell>
          <cell r="AT70">
            <v>17.421602787456447</v>
          </cell>
          <cell r="AU70">
            <v>-180</v>
          </cell>
          <cell r="AV70">
            <v>-6.5018421886201097</v>
          </cell>
        </row>
        <row r="71">
          <cell r="AO71" t="str">
            <v>Total</v>
          </cell>
          <cell r="AQ71">
            <v>3900</v>
          </cell>
          <cell r="AR71">
            <v>125.55534052683231</v>
          </cell>
          <cell r="AS71">
            <v>4090</v>
          </cell>
          <cell r="AT71">
            <v>80.876391591845845</v>
          </cell>
          <cell r="AU71">
            <v>190</v>
          </cell>
          <cell r="AV71">
            <v>-44.678948934986465</v>
          </cell>
        </row>
        <row r="73">
          <cell r="AO73" t="str">
            <v>Duty</v>
          </cell>
        </row>
        <row r="74">
          <cell r="AO74" t="str">
            <v>Fes small</v>
          </cell>
          <cell r="AQ74">
            <v>0</v>
          </cell>
          <cell r="AR74" t="e">
            <v>#REF!</v>
          </cell>
          <cell r="AS74">
            <v>0</v>
          </cell>
          <cell r="AT74" t="e">
            <v>#REF!</v>
          </cell>
          <cell r="AU74">
            <v>0</v>
          </cell>
          <cell r="AV74" t="e">
            <v>#REF!</v>
          </cell>
        </row>
        <row r="75">
          <cell r="AO75" t="str">
            <v>Fes large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AO76" t="str">
            <v>Harp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AO77" t="str">
            <v>Malta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78">
          <cell r="AO78" t="str">
            <v>Satzenbrau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AO79" t="str">
            <v>Total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1">
          <cell r="AO81" t="str">
            <v>Variable Costs</v>
          </cell>
        </row>
        <row r="82">
          <cell r="AO82" t="str">
            <v>Fes small</v>
          </cell>
          <cell r="AQ82">
            <v>1670</v>
          </cell>
          <cell r="AR82" t="e">
            <v>#REF!</v>
          </cell>
          <cell r="AS82">
            <v>1260</v>
          </cell>
          <cell r="AT82" t="e">
            <v>#REF!</v>
          </cell>
          <cell r="AU82">
            <v>410</v>
          </cell>
          <cell r="AV82" t="e">
            <v>#REF!</v>
          </cell>
        </row>
        <row r="83">
          <cell r="AO83" t="str">
            <v>Fes large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AO84" t="str">
            <v>Harp</v>
          </cell>
          <cell r="AQ84">
            <v>45</v>
          </cell>
          <cell r="AR84">
            <v>8.0630711342053392</v>
          </cell>
          <cell r="AS84">
            <v>-20</v>
          </cell>
          <cell r="AT84">
            <v>-0.86464052570143957</v>
          </cell>
          <cell r="AU84">
            <v>65</v>
          </cell>
          <cell r="AV84">
            <v>8.9277116599067785</v>
          </cell>
        </row>
        <row r="85">
          <cell r="AO85" t="str">
            <v>Malta</v>
          </cell>
          <cell r="AQ85">
            <v>316</v>
          </cell>
          <cell r="AR85">
            <v>17.804823078656749</v>
          </cell>
          <cell r="AS85">
            <v>245</v>
          </cell>
          <cell r="AT85">
            <v>9.0229440577468409</v>
          </cell>
          <cell r="AU85">
            <v>71</v>
          </cell>
          <cell r="AV85">
            <v>8.7818790209099085</v>
          </cell>
        </row>
        <row r="86">
          <cell r="AO86" t="str">
            <v>Satzenbrau</v>
          </cell>
          <cell r="AQ86">
            <v>121</v>
          </cell>
          <cell r="AR86">
            <v>15.647226173541963</v>
          </cell>
          <cell r="AS86">
            <v>0</v>
          </cell>
          <cell r="AT86">
            <v>0</v>
          </cell>
          <cell r="AU86">
            <v>121</v>
          </cell>
          <cell r="AV86">
            <v>15.647226173541963</v>
          </cell>
        </row>
        <row r="87">
          <cell r="AO87" t="str">
            <v>Total</v>
          </cell>
          <cell r="AQ87">
            <v>2152</v>
          </cell>
          <cell r="AR87">
            <v>69.280793029164911</v>
          </cell>
          <cell r="AS87">
            <v>1485</v>
          </cell>
          <cell r="AT87">
            <v>29.364655626868231</v>
          </cell>
          <cell r="AU87">
            <v>667</v>
          </cell>
          <cell r="AV87">
            <v>39.916137402296684</v>
          </cell>
        </row>
        <row r="89">
          <cell r="AO89" t="str">
            <v>Gross Margin</v>
          </cell>
        </row>
        <row r="90">
          <cell r="AO90" t="str">
            <v>Fes small</v>
          </cell>
          <cell r="AQ90">
            <v>1445</v>
          </cell>
          <cell r="AR90" t="e">
            <v>#REF!</v>
          </cell>
          <cell r="AS90">
            <v>1970</v>
          </cell>
          <cell r="AT90" t="e">
            <v>#REF!</v>
          </cell>
          <cell r="AU90">
            <v>525</v>
          </cell>
          <cell r="AV90" t="e">
            <v>#REF!</v>
          </cell>
        </row>
        <row r="91">
          <cell r="AO91" t="str">
            <v>Fes large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AO92" t="str">
            <v>Harp</v>
          </cell>
          <cell r="AQ92">
            <v>30</v>
          </cell>
          <cell r="AR92">
            <v>5.3753807561368925</v>
          </cell>
          <cell r="AS92">
            <v>210</v>
          </cell>
          <cell r="AT92">
            <v>9.0787255198651149</v>
          </cell>
          <cell r="AU92">
            <v>180</v>
          </cell>
          <cell r="AV92">
            <v>3.7033447637282224</v>
          </cell>
        </row>
        <row r="93">
          <cell r="AO93" t="str">
            <v>Malta</v>
          </cell>
          <cell r="AQ93">
            <v>209</v>
          </cell>
          <cell r="AR93">
            <v>11.77597475771918</v>
          </cell>
          <cell r="AS93">
            <v>420</v>
          </cell>
          <cell r="AT93">
            <v>15.467904098994586</v>
          </cell>
          <cell r="AU93">
            <v>211</v>
          </cell>
          <cell r="AV93">
            <v>3.6919293412754062</v>
          </cell>
        </row>
        <row r="94">
          <cell r="AO94" t="str">
            <v>Satzenbrau</v>
          </cell>
          <cell r="AQ94">
            <v>64</v>
          </cell>
          <cell r="AR94">
            <v>8.2762188025345935</v>
          </cell>
          <cell r="AS94">
            <v>5</v>
          </cell>
          <cell r="AT94">
            <v>17.421602787456447</v>
          </cell>
          <cell r="AU94">
            <v>-59</v>
          </cell>
          <cell r="AV94">
            <v>9.1453839849218532</v>
          </cell>
        </row>
        <row r="95">
          <cell r="AO95" t="str">
            <v>Total</v>
          </cell>
          <cell r="AQ95">
            <v>1748</v>
          </cell>
          <cell r="AR95">
            <v>56.274547497667413</v>
          </cell>
          <cell r="AS95">
            <v>2605</v>
          </cell>
          <cell r="AT95">
            <v>51.511735964977611</v>
          </cell>
          <cell r="AU95">
            <v>857</v>
          </cell>
          <cell r="AV95">
            <v>-4.7628115326898026</v>
          </cell>
        </row>
        <row r="96">
          <cell r="AT96" t="str">
            <v xml:space="preserve"> </v>
          </cell>
        </row>
        <row r="97">
          <cell r="AO97" t="str">
            <v>Variances (N'000)</v>
          </cell>
          <cell r="AQ97" t="str">
            <v>Volume</v>
          </cell>
          <cell r="AR97" t="str">
            <v>Mix</v>
          </cell>
          <cell r="AS97" t="str">
            <v>Revenue</v>
          </cell>
          <cell r="AT97" t="str">
            <v>Duty</v>
          </cell>
          <cell r="AU97" t="str">
            <v>Var.Cost</v>
          </cell>
          <cell r="AV97" t="str">
            <v>Total</v>
          </cell>
        </row>
        <row r="98">
          <cell r="AO98" t="str">
            <v>Fes small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</row>
        <row r="99">
          <cell r="AO99" t="str">
            <v>Fes large</v>
          </cell>
          <cell r="AQ99">
            <v>-5.064709274790067E-6</v>
          </cell>
          <cell r="AR99">
            <v>5.064709274790067E-6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AO100" t="str">
            <v>Harp</v>
          </cell>
          <cell r="AQ100">
            <v>987.61830858406313</v>
          </cell>
          <cell r="AR100">
            <v>-893.28037631386064</v>
          </cell>
          <cell r="AS100">
            <v>-120.84483067550616</v>
          </cell>
          <cell r="AT100">
            <v>0</v>
          </cell>
          <cell r="AU100">
            <v>206.50689840530367</v>
          </cell>
          <cell r="AV100">
            <v>180</v>
          </cell>
        </row>
        <row r="101">
          <cell r="AO101" t="str">
            <v>Malta</v>
          </cell>
          <cell r="AQ101">
            <v>529.26211921556205</v>
          </cell>
          <cell r="AR101">
            <v>-418.50907661921309</v>
          </cell>
          <cell r="AS101">
            <v>-138.20740365111561</v>
          </cell>
          <cell r="AT101">
            <v>0</v>
          </cell>
          <cell r="AU101">
            <v>238.45436105476674</v>
          </cell>
          <cell r="AV101">
            <v>211.00000000000009</v>
          </cell>
        </row>
        <row r="102">
          <cell r="AO102" t="str">
            <v>Satzenbrau</v>
          </cell>
          <cell r="AQ102">
            <v>-419.02028066763154</v>
          </cell>
          <cell r="AR102">
            <v>357.395555463959</v>
          </cell>
          <cell r="AS102">
            <v>-1.8660287081339715</v>
          </cell>
          <cell r="AT102">
            <v>0</v>
          </cell>
          <cell r="AU102">
            <v>4.4907539118065429</v>
          </cell>
          <cell r="AV102">
            <v>-58.999999999999972</v>
          </cell>
        </row>
        <row r="103">
          <cell r="AO103" t="str">
            <v>Total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</row>
        <row r="145">
          <cell r="N145" t="str">
            <v>FLASH</v>
          </cell>
          <cell r="Z145" t="str">
            <v>ACTUAL</v>
          </cell>
          <cell r="AM145" t="str">
            <v>DIFFERENCE</v>
          </cell>
        </row>
        <row r="146">
          <cell r="N146" t="str">
            <v>TOTAL</v>
          </cell>
          <cell r="Z146" t="str">
            <v>TOTAL</v>
          </cell>
        </row>
        <row r="147">
          <cell r="N147" t="str">
            <v>£</v>
          </cell>
          <cell r="U147" t="str">
            <v>Naira 'm</v>
          </cell>
          <cell r="Z147" t="str">
            <v>£</v>
          </cell>
          <cell r="AA147" t="str">
            <v>Naira 'm</v>
          </cell>
          <cell r="AM147" t="str">
            <v>£</v>
          </cell>
          <cell r="AN147" t="str">
            <v>Naira 'm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0</v>
          </cell>
        </row>
        <row r="152">
          <cell r="N152">
            <v>0</v>
          </cell>
        </row>
        <row r="155">
          <cell r="N155">
            <v>0</v>
          </cell>
          <cell r="U155">
            <v>0</v>
          </cell>
          <cell r="Z155">
            <v>1866666.6666666667</v>
          </cell>
          <cell r="AA155">
            <v>196</v>
          </cell>
          <cell r="AM155">
            <v>1866666.6666666667</v>
          </cell>
          <cell r="AN155">
            <v>196</v>
          </cell>
        </row>
        <row r="157">
          <cell r="N157">
            <v>-2257142.8571428573</v>
          </cell>
          <cell r="U157">
            <v>-237</v>
          </cell>
          <cell r="Z157">
            <v>-1342857.1428571427</v>
          </cell>
          <cell r="AA157">
            <v>-141</v>
          </cell>
          <cell r="AM157">
            <v>914285.71428571455</v>
          </cell>
          <cell r="AN157">
            <v>96</v>
          </cell>
        </row>
        <row r="159">
          <cell r="N159">
            <v>-352380.95238095243</v>
          </cell>
          <cell r="U159">
            <v>-37</v>
          </cell>
          <cell r="Z159">
            <v>-180952.38095238095</v>
          </cell>
          <cell r="AA159">
            <v>-19</v>
          </cell>
          <cell r="AM159">
            <v>171428.57142857148</v>
          </cell>
          <cell r="AN159">
            <v>18</v>
          </cell>
        </row>
        <row r="161">
          <cell r="N161">
            <v>-2609523.8095238097</v>
          </cell>
          <cell r="U161">
            <v>0</v>
          </cell>
          <cell r="Z161">
            <v>342857.14285714284</v>
          </cell>
          <cell r="AA161">
            <v>36</v>
          </cell>
          <cell r="AM161">
            <v>2952380.9523809524</v>
          </cell>
          <cell r="AN161">
            <v>36</v>
          </cell>
        </row>
        <row r="163">
          <cell r="N163">
            <v>240000</v>
          </cell>
          <cell r="U163">
            <v>0</v>
          </cell>
        </row>
        <row r="165">
          <cell r="N165">
            <v>-2849523.8095238097</v>
          </cell>
          <cell r="U165">
            <v>0</v>
          </cell>
        </row>
        <row r="169">
          <cell r="N169">
            <v>0</v>
          </cell>
          <cell r="Z169">
            <v>0</v>
          </cell>
          <cell r="AM169">
            <v>0</v>
          </cell>
        </row>
        <row r="171">
          <cell r="N171">
            <v>0</v>
          </cell>
        </row>
        <row r="173">
          <cell r="N173">
            <v>0</v>
          </cell>
        </row>
      </sheetData>
      <sheetData sheetId="22" refreshError="1">
        <row r="2">
          <cell r="B2" t="str">
            <v>SEYCHELLES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SEYCHELLES BREWERIES LTD</v>
          </cell>
          <cell r="AW7" t="str">
            <v>Month May 1998</v>
          </cell>
        </row>
        <row r="8">
          <cell r="B8" t="str">
            <v>Net Sales Value Rp'000</v>
          </cell>
          <cell r="C8">
            <v>10558</v>
          </cell>
          <cell r="D8">
            <v>10840</v>
          </cell>
          <cell r="E8">
            <v>9638</v>
          </cell>
          <cell r="F8">
            <v>-282</v>
          </cell>
          <cell r="G8">
            <v>920</v>
          </cell>
          <cell r="I8">
            <v>37367</v>
          </cell>
          <cell r="J8">
            <v>40103</v>
          </cell>
          <cell r="K8">
            <v>35359</v>
          </cell>
          <cell r="L8">
            <v>-2736</v>
          </cell>
          <cell r="M8">
            <v>2008</v>
          </cell>
          <cell r="O8">
            <v>82203</v>
          </cell>
          <cell r="P8">
            <v>86275</v>
          </cell>
          <cell r="Q8">
            <v>77101</v>
          </cell>
          <cell r="R8">
            <v>-4072</v>
          </cell>
          <cell r="S8">
            <v>5102</v>
          </cell>
          <cell r="U8">
            <v>119570</v>
          </cell>
          <cell r="V8">
            <v>126378</v>
          </cell>
          <cell r="W8">
            <v>112460</v>
          </cell>
          <cell r="X8">
            <v>-6808</v>
          </cell>
          <cell r="Y8">
            <v>7110</v>
          </cell>
          <cell r="AO8" t="str">
            <v>Actual v Budget</v>
          </cell>
        </row>
        <row r="9">
          <cell r="B9" t="str">
            <v>Total Delivered Costs</v>
          </cell>
          <cell r="C9">
            <v>-4371</v>
          </cell>
          <cell r="D9">
            <v>-4566</v>
          </cell>
          <cell r="E9">
            <v>-4786</v>
          </cell>
          <cell r="F9">
            <v>195</v>
          </cell>
          <cell r="G9">
            <v>415</v>
          </cell>
          <cell r="I9">
            <v>-16535</v>
          </cell>
          <cell r="J9">
            <v>-17703</v>
          </cell>
          <cell r="K9">
            <v>-17817</v>
          </cell>
          <cell r="L9">
            <v>1168</v>
          </cell>
          <cell r="M9">
            <v>1282</v>
          </cell>
          <cell r="O9">
            <v>-36539</v>
          </cell>
          <cell r="P9">
            <v>-37857</v>
          </cell>
          <cell r="Q9">
            <v>-37104</v>
          </cell>
          <cell r="R9">
            <v>1318</v>
          </cell>
          <cell r="S9">
            <v>565</v>
          </cell>
          <cell r="U9">
            <v>-53074</v>
          </cell>
          <cell r="V9">
            <v>-55560</v>
          </cell>
          <cell r="W9">
            <v>-54921</v>
          </cell>
          <cell r="X9">
            <v>2486</v>
          </cell>
          <cell r="Y9">
            <v>1847</v>
          </cell>
          <cell r="AR9" t="str">
            <v>Budget</v>
          </cell>
          <cell r="AT9" t="str">
            <v>Actual</v>
          </cell>
        </row>
        <row r="10">
          <cell r="AO10" t="str">
            <v>Volumes (hls)</v>
          </cell>
          <cell r="AR10" t="str">
            <v>1998</v>
          </cell>
          <cell r="AT10" t="str">
            <v>1998</v>
          </cell>
          <cell r="AV10" t="str">
            <v>Variance</v>
          </cell>
        </row>
        <row r="11">
          <cell r="B11" t="str">
            <v>Gross Contribution</v>
          </cell>
          <cell r="C11">
            <v>6187</v>
          </cell>
          <cell r="D11">
            <v>6274</v>
          </cell>
          <cell r="E11">
            <v>4852</v>
          </cell>
          <cell r="F11">
            <v>-87</v>
          </cell>
          <cell r="G11">
            <v>1335</v>
          </cell>
          <cell r="I11">
            <v>20832</v>
          </cell>
          <cell r="J11">
            <v>22400</v>
          </cell>
          <cell r="K11">
            <v>17542</v>
          </cell>
          <cell r="L11">
            <v>-1568</v>
          </cell>
          <cell r="M11">
            <v>3290</v>
          </cell>
          <cell r="O11">
            <v>45664</v>
          </cell>
          <cell r="P11">
            <v>48418</v>
          </cell>
          <cell r="Q11">
            <v>39997</v>
          </cell>
          <cell r="R11">
            <v>-2754</v>
          </cell>
          <cell r="S11">
            <v>5667</v>
          </cell>
          <cell r="U11">
            <v>66496</v>
          </cell>
          <cell r="V11">
            <v>70818</v>
          </cell>
          <cell r="W11">
            <v>57539</v>
          </cell>
          <cell r="X11">
            <v>-4322</v>
          </cell>
          <cell r="Y11">
            <v>8957</v>
          </cell>
          <cell r="AO11" t="str">
            <v>Fes</v>
          </cell>
          <cell r="AR11">
            <v>1140</v>
          </cell>
          <cell r="AT11">
            <v>882</v>
          </cell>
          <cell r="AV11">
            <v>-258</v>
          </cell>
        </row>
        <row r="12">
          <cell r="AO12" t="str">
            <v>Seybrew</v>
          </cell>
          <cell r="AR12">
            <v>3675</v>
          </cell>
          <cell r="AT12">
            <v>3367</v>
          </cell>
          <cell r="AV12">
            <v>-308</v>
          </cell>
        </row>
        <row r="13">
          <cell r="B13" t="str">
            <v>Discretionary Marketing</v>
          </cell>
          <cell r="C13">
            <v>-103</v>
          </cell>
          <cell r="D13">
            <v>-330</v>
          </cell>
          <cell r="E13">
            <v>-78</v>
          </cell>
          <cell r="F13">
            <v>227</v>
          </cell>
          <cell r="G13">
            <v>-25</v>
          </cell>
          <cell r="I13">
            <v>-511</v>
          </cell>
          <cell r="J13">
            <v>-1183</v>
          </cell>
          <cell r="K13">
            <v>-469</v>
          </cell>
          <cell r="L13">
            <v>672</v>
          </cell>
          <cell r="M13">
            <v>-42</v>
          </cell>
          <cell r="O13">
            <v>-2954</v>
          </cell>
          <cell r="P13">
            <v>-2282</v>
          </cell>
          <cell r="Q13">
            <v>-1350</v>
          </cell>
          <cell r="R13">
            <v>-672</v>
          </cell>
          <cell r="S13">
            <v>-1604</v>
          </cell>
          <cell r="U13">
            <v>-3465</v>
          </cell>
          <cell r="V13">
            <v>-3465</v>
          </cell>
          <cell r="W13">
            <v>-1819</v>
          </cell>
          <cell r="X13">
            <v>0</v>
          </cell>
          <cell r="Y13">
            <v>-1646</v>
          </cell>
          <cell r="AO13" t="str">
            <v>Seypearl</v>
          </cell>
          <cell r="AR13">
            <v>2435</v>
          </cell>
          <cell r="AT13">
            <v>2704</v>
          </cell>
          <cell r="AV13">
            <v>269</v>
          </cell>
        </row>
        <row r="14">
          <cell r="AO14" t="str">
            <v>Celebration ale</v>
          </cell>
          <cell r="AR14">
            <v>440</v>
          </cell>
          <cell r="AT14">
            <v>346</v>
          </cell>
          <cell r="AV14">
            <v>-94</v>
          </cell>
        </row>
        <row r="15">
          <cell r="B15" t="str">
            <v>Marketing Contribution</v>
          </cell>
          <cell r="C15">
            <v>6084</v>
          </cell>
          <cell r="D15">
            <v>5944</v>
          </cell>
          <cell r="E15">
            <v>4774</v>
          </cell>
          <cell r="F15">
            <v>140</v>
          </cell>
          <cell r="G15">
            <v>1310</v>
          </cell>
          <cell r="I15">
            <v>20321</v>
          </cell>
          <cell r="J15">
            <v>21217</v>
          </cell>
          <cell r="K15">
            <v>17073</v>
          </cell>
          <cell r="L15">
            <v>-896</v>
          </cell>
          <cell r="M15">
            <v>3248</v>
          </cell>
          <cell r="O15">
            <v>42710</v>
          </cell>
          <cell r="P15">
            <v>46136</v>
          </cell>
          <cell r="Q15">
            <v>38647</v>
          </cell>
          <cell r="R15">
            <v>-3426</v>
          </cell>
          <cell r="S15">
            <v>4063</v>
          </cell>
          <cell r="U15">
            <v>63031</v>
          </cell>
          <cell r="V15">
            <v>67353</v>
          </cell>
          <cell r="W15">
            <v>55720</v>
          </cell>
          <cell r="X15">
            <v>-4322</v>
          </cell>
          <cell r="Y15">
            <v>7311</v>
          </cell>
          <cell r="AO15" t="str">
            <v>Soft Drinks</v>
          </cell>
          <cell r="AR15">
            <v>4375</v>
          </cell>
          <cell r="AT15">
            <v>4317</v>
          </cell>
          <cell r="AV15">
            <v>-58</v>
          </cell>
        </row>
        <row r="16">
          <cell r="AO16" t="str">
            <v>Eku</v>
          </cell>
          <cell r="AR16">
            <v>690</v>
          </cell>
          <cell r="AT16">
            <v>696</v>
          </cell>
          <cell r="AV16">
            <v>6</v>
          </cell>
        </row>
        <row r="17">
          <cell r="B17" t="str">
            <v>G&amp;A Overheads</v>
          </cell>
          <cell r="C17">
            <v>-1349</v>
          </cell>
          <cell r="D17">
            <v>-1495</v>
          </cell>
          <cell r="E17">
            <v>-1721</v>
          </cell>
          <cell r="F17">
            <v>146</v>
          </cell>
          <cell r="G17">
            <v>372</v>
          </cell>
          <cell r="I17">
            <v>-5367</v>
          </cell>
          <cell r="J17">
            <v>-5937</v>
          </cell>
          <cell r="K17">
            <v>-5372</v>
          </cell>
          <cell r="L17">
            <v>570</v>
          </cell>
          <cell r="M17">
            <v>5</v>
          </cell>
          <cell r="O17">
            <v>-13236</v>
          </cell>
          <cell r="P17">
            <v>-13385</v>
          </cell>
          <cell r="Q17">
            <v>-11597</v>
          </cell>
          <cell r="R17">
            <v>149</v>
          </cell>
          <cell r="S17">
            <v>-1639</v>
          </cell>
          <cell r="U17">
            <v>-18603</v>
          </cell>
          <cell r="V17">
            <v>-19322</v>
          </cell>
          <cell r="W17">
            <v>-16969</v>
          </cell>
          <cell r="X17">
            <v>719</v>
          </cell>
          <cell r="Y17">
            <v>-1634</v>
          </cell>
          <cell r="AO17" t="str">
            <v>Total</v>
          </cell>
          <cell r="AR17">
            <v>12755</v>
          </cell>
          <cell r="AT17">
            <v>12312</v>
          </cell>
          <cell r="AV17">
            <v>-443</v>
          </cell>
        </row>
        <row r="18">
          <cell r="B18" t="str">
            <v>Selling/R&amp;D Overheads</v>
          </cell>
          <cell r="C18">
            <v>-322</v>
          </cell>
          <cell r="D18">
            <v>-307</v>
          </cell>
          <cell r="E18">
            <v>-338</v>
          </cell>
          <cell r="F18">
            <v>-15</v>
          </cell>
          <cell r="G18">
            <v>16</v>
          </cell>
          <cell r="I18">
            <v>-1175</v>
          </cell>
          <cell r="J18">
            <v>-1226</v>
          </cell>
          <cell r="K18">
            <v>-1021</v>
          </cell>
          <cell r="L18">
            <v>51</v>
          </cell>
          <cell r="M18">
            <v>-154</v>
          </cell>
          <cell r="O18">
            <v>-3281</v>
          </cell>
          <cell r="P18">
            <v>-2670</v>
          </cell>
          <cell r="Q18">
            <v>-2204</v>
          </cell>
          <cell r="R18">
            <v>-611</v>
          </cell>
          <cell r="S18">
            <v>-1077</v>
          </cell>
          <cell r="U18">
            <v>-4456</v>
          </cell>
          <cell r="V18">
            <v>-3896</v>
          </cell>
          <cell r="W18">
            <v>-3225</v>
          </cell>
          <cell r="X18">
            <v>-560</v>
          </cell>
          <cell r="Y18">
            <v>-1231</v>
          </cell>
        </row>
        <row r="19">
          <cell r="B19" t="str">
            <v>Other Operating Income/(Costs)</v>
          </cell>
          <cell r="C19">
            <v>-575</v>
          </cell>
          <cell r="D19">
            <v>-276</v>
          </cell>
          <cell r="E19">
            <v>88</v>
          </cell>
          <cell r="F19">
            <v>-299</v>
          </cell>
          <cell r="G19">
            <v>-663</v>
          </cell>
          <cell r="I19">
            <v>-1020</v>
          </cell>
          <cell r="J19">
            <v>-1144</v>
          </cell>
          <cell r="K19">
            <v>-185</v>
          </cell>
          <cell r="L19">
            <v>124</v>
          </cell>
          <cell r="M19">
            <v>-835</v>
          </cell>
          <cell r="O19">
            <v>3888</v>
          </cell>
          <cell r="P19">
            <v>-2508</v>
          </cell>
          <cell r="Q19">
            <v>-218</v>
          </cell>
          <cell r="R19">
            <v>6396</v>
          </cell>
          <cell r="S19">
            <v>4106</v>
          </cell>
          <cell r="U19">
            <v>2868</v>
          </cell>
          <cell r="V19">
            <v>-3652</v>
          </cell>
          <cell r="W19">
            <v>-403</v>
          </cell>
          <cell r="X19">
            <v>6520</v>
          </cell>
          <cell r="Y19">
            <v>3271</v>
          </cell>
        </row>
        <row r="20">
          <cell r="AO20" t="str">
            <v>Turnover</v>
          </cell>
          <cell r="AR20" t="str">
            <v>£'000</v>
          </cell>
          <cell r="AS20" t="str">
            <v>£/hl</v>
          </cell>
          <cell r="AT20" t="str">
            <v>£'000</v>
          </cell>
          <cell r="AU20" t="str">
            <v>£/hl</v>
          </cell>
          <cell r="AV20" t="str">
            <v>£'000</v>
          </cell>
          <cell r="AW20" t="str">
            <v>£/hl</v>
          </cell>
        </row>
        <row r="21">
          <cell r="B21" t="str">
            <v>Operating profit  Rp'000</v>
          </cell>
          <cell r="C21">
            <v>3838</v>
          </cell>
          <cell r="D21">
            <v>3866</v>
          </cell>
          <cell r="E21">
            <v>2803</v>
          </cell>
          <cell r="F21">
            <v>-28</v>
          </cell>
          <cell r="G21">
            <v>1035</v>
          </cell>
          <cell r="I21">
            <v>12759</v>
          </cell>
          <cell r="J21">
            <v>12910</v>
          </cell>
          <cell r="K21">
            <v>10495</v>
          </cell>
          <cell r="L21">
            <v>-151</v>
          </cell>
          <cell r="M21">
            <v>2264</v>
          </cell>
          <cell r="O21">
            <v>30081</v>
          </cell>
          <cell r="P21">
            <v>27573</v>
          </cell>
          <cell r="Q21">
            <v>24628</v>
          </cell>
          <cell r="R21">
            <v>2508</v>
          </cell>
          <cell r="S21">
            <v>5453</v>
          </cell>
          <cell r="U21">
            <v>42840</v>
          </cell>
          <cell r="V21">
            <v>40483</v>
          </cell>
          <cell r="W21">
            <v>35123</v>
          </cell>
          <cell r="X21">
            <v>2357</v>
          </cell>
          <cell r="Y21">
            <v>7717</v>
          </cell>
          <cell r="AO21" t="str">
            <v>Fes</v>
          </cell>
          <cell r="AR21">
            <v>340</v>
          </cell>
          <cell r="AS21">
            <v>298.24561403508773</v>
          </cell>
          <cell r="AT21">
            <v>265</v>
          </cell>
          <cell r="AU21">
            <v>300.45351473922904</v>
          </cell>
          <cell r="AV21">
            <v>-75</v>
          </cell>
          <cell r="AW21">
            <v>2.2079007041413092</v>
          </cell>
        </row>
        <row r="22">
          <cell r="AO22" t="str">
            <v>Seybrew</v>
          </cell>
          <cell r="AR22">
            <v>1076</v>
          </cell>
          <cell r="AS22">
            <v>292.78911564625849</v>
          </cell>
          <cell r="AT22">
            <v>991</v>
          </cell>
          <cell r="AU22">
            <v>294.32729432729434</v>
          </cell>
          <cell r="AV22">
            <v>-85</v>
          </cell>
          <cell r="AW22">
            <v>1.5381786810358449</v>
          </cell>
        </row>
        <row r="23">
          <cell r="B23" t="str">
            <v>Exchange rate  Rupees/£</v>
          </cell>
          <cell r="C23">
            <v>8.34</v>
          </cell>
          <cell r="D23">
            <v>8.34</v>
          </cell>
          <cell r="E23">
            <v>8.34</v>
          </cell>
          <cell r="F23">
            <v>8.34</v>
          </cell>
          <cell r="G23">
            <v>8.34</v>
          </cell>
          <cell r="I23">
            <v>8.34</v>
          </cell>
          <cell r="J23">
            <v>8.34</v>
          </cell>
          <cell r="K23">
            <v>8.34</v>
          </cell>
          <cell r="L23">
            <v>8.34</v>
          </cell>
          <cell r="M23">
            <v>8.34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8.34</v>
          </cell>
          <cell r="V23">
            <v>8.34</v>
          </cell>
          <cell r="W23">
            <v>8.34</v>
          </cell>
          <cell r="X23">
            <v>8.34</v>
          </cell>
          <cell r="Y23">
            <v>8.34</v>
          </cell>
          <cell r="AO23" t="str">
            <v>Seypearl</v>
          </cell>
          <cell r="AR23">
            <v>162</v>
          </cell>
          <cell r="AS23">
            <v>66.529774127310063</v>
          </cell>
          <cell r="AT23">
            <v>181</v>
          </cell>
          <cell r="AU23">
            <v>66.937869822485197</v>
          </cell>
          <cell r="AV23">
            <v>19</v>
          </cell>
          <cell r="AW23">
            <v>0.40809569517513467</v>
          </cell>
        </row>
        <row r="24">
          <cell r="AO24" t="str">
            <v>Celebration Ale</v>
          </cell>
          <cell r="AR24">
            <v>124</v>
          </cell>
          <cell r="AS24">
            <v>281.81818181818181</v>
          </cell>
          <cell r="AT24">
            <v>97</v>
          </cell>
          <cell r="AU24">
            <v>280.34682080924853</v>
          </cell>
          <cell r="AV24">
            <v>-27</v>
          </cell>
          <cell r="AW24">
            <v>-1.471361008933286</v>
          </cell>
        </row>
        <row r="25">
          <cell r="B25" t="str">
            <v>Onshore profit  £'000</v>
          </cell>
          <cell r="C25">
            <v>460.19184652278176</v>
          </cell>
          <cell r="D25">
            <v>463.54916067146286</v>
          </cell>
          <cell r="E25">
            <v>336.09112709832135</v>
          </cell>
          <cell r="F25">
            <v>-3.3573141486810982</v>
          </cell>
          <cell r="G25">
            <v>124.10071942446041</v>
          </cell>
          <cell r="I25">
            <v>1529.8561151079136</v>
          </cell>
          <cell r="J25">
            <v>1547.9616306954438</v>
          </cell>
          <cell r="K25">
            <v>1258.3932853717026</v>
          </cell>
          <cell r="L25">
            <v>-18.105515587530135</v>
          </cell>
          <cell r="M25">
            <v>272.46282973621101</v>
          </cell>
          <cell r="O25">
            <v>3606.8345323741005</v>
          </cell>
          <cell r="P25">
            <v>3306.1151079136689</v>
          </cell>
          <cell r="Q25">
            <v>2952.9976019184651</v>
          </cell>
          <cell r="R25">
            <v>300.71942446043158</v>
          </cell>
          <cell r="S25">
            <v>653.83693045563541</v>
          </cell>
          <cell r="U25">
            <v>5136.6906474820144</v>
          </cell>
          <cell r="V25">
            <v>4854.0767386091129</v>
          </cell>
          <cell r="W25">
            <v>4211.3908872901675</v>
          </cell>
          <cell r="X25">
            <v>282.61390887290145</v>
          </cell>
          <cell r="Y25">
            <v>925.29976019184687</v>
          </cell>
          <cell r="AO25" t="str">
            <v>Soft Drinks</v>
          </cell>
          <cell r="AR25">
            <v>288</v>
          </cell>
          <cell r="AS25">
            <v>65.828571428571436</v>
          </cell>
          <cell r="AT25">
            <v>283</v>
          </cell>
          <cell r="AU25">
            <v>65.554783414408149</v>
          </cell>
          <cell r="AV25">
            <v>-5</v>
          </cell>
          <cell r="AW25">
            <v>-0.27378801416328713</v>
          </cell>
        </row>
        <row r="26">
          <cell r="AO26" t="str">
            <v>Eku</v>
          </cell>
          <cell r="AR26">
            <v>216</v>
          </cell>
          <cell r="AS26">
            <v>313.04347826086956</v>
          </cell>
          <cell r="AT26">
            <v>219</v>
          </cell>
          <cell r="AU26">
            <v>314.65517241379308</v>
          </cell>
          <cell r="AV26">
            <v>3</v>
          </cell>
          <cell r="AW26">
            <v>1.6116941529235191</v>
          </cell>
        </row>
        <row r="27">
          <cell r="B27" t="str">
            <v>See through profit</v>
          </cell>
          <cell r="C27">
            <v>21</v>
          </cell>
          <cell r="D27">
            <v>0</v>
          </cell>
          <cell r="E27">
            <v>27</v>
          </cell>
          <cell r="F27">
            <v>21</v>
          </cell>
          <cell r="G27">
            <v>-6</v>
          </cell>
          <cell r="I27">
            <v>43</v>
          </cell>
          <cell r="J27">
            <v>21</v>
          </cell>
          <cell r="K27">
            <v>33</v>
          </cell>
          <cell r="L27">
            <v>22</v>
          </cell>
          <cell r="M27">
            <v>10</v>
          </cell>
          <cell r="O27">
            <v>50</v>
          </cell>
          <cell r="P27">
            <v>72</v>
          </cell>
          <cell r="Q27">
            <v>21</v>
          </cell>
          <cell r="R27">
            <v>-22</v>
          </cell>
          <cell r="S27">
            <v>29</v>
          </cell>
          <cell r="U27">
            <v>93</v>
          </cell>
          <cell r="V27">
            <v>93</v>
          </cell>
          <cell r="W27">
            <v>54</v>
          </cell>
          <cell r="X27">
            <v>0</v>
          </cell>
          <cell r="Y27">
            <v>39</v>
          </cell>
          <cell r="AO27" t="str">
            <v>Total</v>
          </cell>
          <cell r="AR27">
            <v>2206</v>
          </cell>
          <cell r="AS27">
            <v>172.95178361426892</v>
          </cell>
          <cell r="AT27">
            <v>2036</v>
          </cell>
          <cell r="AU27">
            <v>165.36712150747238</v>
          </cell>
          <cell r="AV27">
            <v>-170</v>
          </cell>
          <cell r="AW27">
            <v>-7.584662106796543</v>
          </cell>
        </row>
        <row r="28">
          <cell r="B28" t="str">
            <v>TSF/Royalties</v>
          </cell>
          <cell r="C28">
            <v>6</v>
          </cell>
          <cell r="D28">
            <v>14</v>
          </cell>
          <cell r="E28">
            <v>11</v>
          </cell>
          <cell r="F28">
            <v>-8</v>
          </cell>
          <cell r="G28">
            <v>-5</v>
          </cell>
          <cell r="I28">
            <v>56</v>
          </cell>
          <cell r="J28">
            <v>52</v>
          </cell>
          <cell r="K28">
            <v>42</v>
          </cell>
          <cell r="L28">
            <v>4</v>
          </cell>
          <cell r="M28">
            <v>14</v>
          </cell>
          <cell r="O28">
            <v>124</v>
          </cell>
          <cell r="P28">
            <v>112</v>
          </cell>
          <cell r="Q28">
            <v>113</v>
          </cell>
          <cell r="R28">
            <v>12</v>
          </cell>
          <cell r="S28">
            <v>11</v>
          </cell>
          <cell r="U28">
            <v>180</v>
          </cell>
          <cell r="V28">
            <v>164</v>
          </cell>
          <cell r="W28">
            <v>155</v>
          </cell>
          <cell r="X28">
            <v>16</v>
          </cell>
          <cell r="Y28">
            <v>25</v>
          </cell>
          <cell r="AO28" t="str">
            <v>Seypearl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GSS Commissions</v>
          </cell>
          <cell r="C29">
            <v>-22</v>
          </cell>
          <cell r="D29">
            <v>0</v>
          </cell>
          <cell r="E29">
            <v>16</v>
          </cell>
          <cell r="F29">
            <v>-22</v>
          </cell>
          <cell r="G29">
            <v>-38</v>
          </cell>
          <cell r="I29">
            <v>-8</v>
          </cell>
          <cell r="J29">
            <v>29</v>
          </cell>
          <cell r="K29">
            <v>60</v>
          </cell>
          <cell r="L29">
            <v>-37</v>
          </cell>
          <cell r="M29">
            <v>-68</v>
          </cell>
          <cell r="O29">
            <v>126</v>
          </cell>
          <cell r="P29">
            <v>89</v>
          </cell>
          <cell r="Q29">
            <v>128</v>
          </cell>
          <cell r="R29">
            <v>37</v>
          </cell>
          <cell r="S29">
            <v>-2</v>
          </cell>
          <cell r="U29">
            <v>118</v>
          </cell>
          <cell r="V29">
            <v>118</v>
          </cell>
          <cell r="W29">
            <v>188</v>
          </cell>
          <cell r="X29">
            <v>0</v>
          </cell>
          <cell r="Y29">
            <v>-70</v>
          </cell>
          <cell r="AO29" t="str">
            <v>Celebration Ale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O30" t="str">
            <v>Soft Drinks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O31" t="str">
            <v>Eku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O32" t="str">
            <v>Total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4">
          <cell r="AO34" t="str">
            <v>Variable Costs</v>
          </cell>
        </row>
        <row r="35">
          <cell r="AO35" t="str">
            <v>Fes</v>
          </cell>
          <cell r="AR35">
            <v>223</v>
          </cell>
          <cell r="AS35">
            <v>195.61403508771929</v>
          </cell>
          <cell r="AT35">
            <v>162</v>
          </cell>
          <cell r="AU35">
            <v>183.67346938775512</v>
          </cell>
          <cell r="AV35">
            <v>61</v>
          </cell>
          <cell r="AW35">
            <v>11.940565699964168</v>
          </cell>
        </row>
        <row r="36">
          <cell r="AO36" t="str">
            <v>Seybrew</v>
          </cell>
          <cell r="AR36">
            <v>759</v>
          </cell>
          <cell r="AS36">
            <v>206.53061224489795</v>
          </cell>
          <cell r="AT36">
            <v>690</v>
          </cell>
          <cell r="AU36">
            <v>204.93020493020492</v>
          </cell>
          <cell r="AV36">
            <v>69</v>
          </cell>
          <cell r="AW36">
            <v>1.6004073146930295</v>
          </cell>
        </row>
        <row r="37">
          <cell r="AO37" t="str">
            <v>Seypearl</v>
          </cell>
          <cell r="AR37">
            <v>76</v>
          </cell>
          <cell r="AS37">
            <v>31.211498973305954</v>
          </cell>
          <cell r="AT37">
            <v>84</v>
          </cell>
          <cell r="AU37">
            <v>31.065088757396449</v>
          </cell>
          <cell r="AV37">
            <v>-8</v>
          </cell>
          <cell r="AW37">
            <v>0.14641021590950487</v>
          </cell>
        </row>
        <row r="38">
          <cell r="AO38" t="str">
            <v>Celebration Ale</v>
          </cell>
          <cell r="AR38">
            <v>85</v>
          </cell>
          <cell r="AS38">
            <v>193.18181818181819</v>
          </cell>
          <cell r="AT38">
            <v>74</v>
          </cell>
          <cell r="AU38">
            <v>213.87283236994219</v>
          </cell>
          <cell r="AV38">
            <v>11</v>
          </cell>
          <cell r="AW38">
            <v>-20.691014188124001</v>
          </cell>
        </row>
        <row r="39">
          <cell r="AO39" t="str">
            <v>Soft Drinks</v>
          </cell>
          <cell r="AR39">
            <v>120</v>
          </cell>
          <cell r="AS39">
            <v>27.428571428571427</v>
          </cell>
          <cell r="AT39">
            <v>116</v>
          </cell>
          <cell r="AU39">
            <v>26.870511929580729</v>
          </cell>
          <cell r="AV39">
            <v>4</v>
          </cell>
          <cell r="AW39">
            <v>0.55805949899069773</v>
          </cell>
        </row>
        <row r="40">
          <cell r="AO40" t="str">
            <v>Eku</v>
          </cell>
          <cell r="AR40">
            <v>148</v>
          </cell>
          <cell r="AS40">
            <v>214.49275362318841</v>
          </cell>
          <cell r="AT40">
            <v>154</v>
          </cell>
          <cell r="AU40">
            <v>221.26436781609195</v>
          </cell>
          <cell r="AV40">
            <v>-6</v>
          </cell>
          <cell r="AW40">
            <v>-6.7716141929035416</v>
          </cell>
        </row>
        <row r="41">
          <cell r="AO41" t="str">
            <v>Total</v>
          </cell>
          <cell r="AR41">
            <v>1411</v>
          </cell>
          <cell r="AS41">
            <v>110.6232849862799</v>
          </cell>
          <cell r="AT41">
            <v>1280</v>
          </cell>
          <cell r="AU41">
            <v>103.96361273554255</v>
          </cell>
          <cell r="AV41">
            <v>131</v>
          </cell>
          <cell r="AW41">
            <v>6.6596722507373443</v>
          </cell>
        </row>
        <row r="43">
          <cell r="AO43" t="str">
            <v>Gross Margin</v>
          </cell>
        </row>
        <row r="44">
          <cell r="AO44" t="str">
            <v>Fes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</row>
        <row r="45">
          <cell r="AO45" t="str">
            <v>Seybrew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</row>
        <row r="46">
          <cell r="AO46" t="str">
            <v>Seypearl</v>
          </cell>
          <cell r="AR46">
            <v>86</v>
          </cell>
          <cell r="AS46">
            <v>35.318275154004112</v>
          </cell>
          <cell r="AT46">
            <v>97</v>
          </cell>
          <cell r="AU46">
            <v>35.872781065088745</v>
          </cell>
          <cell r="AV46">
            <v>11</v>
          </cell>
          <cell r="AW46">
            <v>0.55450591108463243</v>
          </cell>
        </row>
        <row r="47">
          <cell r="AO47" t="str">
            <v>Celebration Ale</v>
          </cell>
          <cell r="AR47">
            <v>39</v>
          </cell>
          <cell r="AS47">
            <v>88.636363636363626</v>
          </cell>
          <cell r="AT47">
            <v>23</v>
          </cell>
          <cell r="AU47">
            <v>66.473988439306339</v>
          </cell>
          <cell r="AV47">
            <v>-16</v>
          </cell>
          <cell r="AW47">
            <v>-22.162375197057287</v>
          </cell>
        </row>
        <row r="48">
          <cell r="AO48" t="str">
            <v>Soft Drinks</v>
          </cell>
          <cell r="AR48">
            <v>168</v>
          </cell>
          <cell r="AS48">
            <v>38.400000000000006</v>
          </cell>
          <cell r="AT48">
            <v>167</v>
          </cell>
          <cell r="AU48">
            <v>38.68427148482742</v>
          </cell>
          <cell r="AV48">
            <v>-1</v>
          </cell>
          <cell r="AW48">
            <v>0.28427148482741416</v>
          </cell>
        </row>
        <row r="49">
          <cell r="AO49" t="str">
            <v>Eku</v>
          </cell>
          <cell r="AR49">
            <v>68</v>
          </cell>
          <cell r="AS49">
            <v>98.550724637681157</v>
          </cell>
          <cell r="AT49">
            <v>65</v>
          </cell>
          <cell r="AU49">
            <v>93.390804597701134</v>
          </cell>
          <cell r="AV49">
            <v>-3</v>
          </cell>
          <cell r="AW49">
            <v>-5.1599200399800225</v>
          </cell>
        </row>
        <row r="50">
          <cell r="AO50" t="str">
            <v>Total</v>
          </cell>
          <cell r="AR50">
            <v>795</v>
          </cell>
          <cell r="AS50">
            <v>62.328498627989021</v>
          </cell>
          <cell r="AT50">
            <v>756</v>
          </cell>
          <cell r="AU50">
            <v>61.403508771929822</v>
          </cell>
          <cell r="AV50">
            <v>-39</v>
          </cell>
          <cell r="AW50">
            <v>-0.9249898560591987</v>
          </cell>
        </row>
        <row r="51">
          <cell r="AU51" t="str">
            <v xml:space="preserve"> </v>
          </cell>
        </row>
        <row r="52">
          <cell r="AO52" t="str">
            <v>Variances</v>
          </cell>
          <cell r="AR52" t="str">
            <v>Volume</v>
          </cell>
          <cell r="AS52" t="str">
            <v>Mix</v>
          </cell>
          <cell r="AT52" t="str">
            <v>Revenue</v>
          </cell>
          <cell r="AU52" t="str">
            <v>Duty</v>
          </cell>
          <cell r="AV52" t="str">
            <v>Var.Cost</v>
          </cell>
          <cell r="AW52" t="str">
            <v>Total</v>
          </cell>
        </row>
        <row r="53">
          <cell r="AO53" t="str">
            <v>Fes</v>
          </cell>
          <cell r="AR53">
            <v>-16.080752646021168</v>
          </cell>
          <cell r="AS53" t="e">
            <v>#REF!</v>
          </cell>
          <cell r="AT53">
            <v>1.947368421052635</v>
          </cell>
          <cell r="AU53" t="e">
            <v>#REF!</v>
          </cell>
          <cell r="AV53">
            <v>10.531578947368397</v>
          </cell>
          <cell r="AW53" t="e">
            <v>#REF!</v>
          </cell>
        </row>
        <row r="54">
          <cell r="AO54" t="str">
            <v>Seybrew</v>
          </cell>
          <cell r="AR54">
            <v>-19.197177577420618</v>
          </cell>
          <cell r="AS54" t="e">
            <v>#REF!</v>
          </cell>
          <cell r="AT54">
            <v>5.1790476190476893</v>
          </cell>
          <cell r="AU54" t="e">
            <v>#REF!</v>
          </cell>
          <cell r="AV54">
            <v>5.3885714285714306</v>
          </cell>
          <cell r="AW54" t="e">
            <v>#REF!</v>
          </cell>
        </row>
        <row r="55">
          <cell r="AO55" t="str">
            <v>Seypearl</v>
          </cell>
          <cell r="AR55">
            <v>16.766366130929047</v>
          </cell>
          <cell r="AS55">
            <v>-7.2657501145019401</v>
          </cell>
          <cell r="AT55">
            <v>1.1034907597535641</v>
          </cell>
          <cell r="AU55">
            <v>0</v>
          </cell>
          <cell r="AV55">
            <v>0.39589322381930114</v>
          </cell>
          <cell r="AW55">
            <v>10.999999999999972</v>
          </cell>
        </row>
        <row r="56">
          <cell r="AO56" t="str">
            <v>Celebration Ale</v>
          </cell>
          <cell r="AR56">
            <v>0</v>
          </cell>
          <cell r="AS56">
            <v>-8.3318181818181802</v>
          </cell>
          <cell r="AT56">
            <v>-0.50909090909091692</v>
          </cell>
          <cell r="AU56">
            <v>0</v>
          </cell>
          <cell r="AV56">
            <v>-7.1590909090909047</v>
          </cell>
          <cell r="AW56">
            <v>-16</v>
          </cell>
        </row>
        <row r="57">
          <cell r="AO57" t="str">
            <v>Soft Drinks</v>
          </cell>
          <cell r="AR57">
            <v>-3.6150529204233632</v>
          </cell>
          <cell r="AS57">
            <v>1.3878529204233627</v>
          </cell>
          <cell r="AT57">
            <v>-1.1819428571429105</v>
          </cell>
          <cell r="AU57">
            <v>0</v>
          </cell>
          <cell r="AV57">
            <v>2.4091428571428422</v>
          </cell>
          <cell r="AW57">
            <v>-1.0000000000000693</v>
          </cell>
        </row>
        <row r="58">
          <cell r="AO58" t="str">
            <v>Eku</v>
          </cell>
          <cell r="AR58">
            <v>0.37397099176793414</v>
          </cell>
          <cell r="AS58">
            <v>0.21733335605815282</v>
          </cell>
          <cell r="AT58">
            <v>1.1217391304347692</v>
          </cell>
          <cell r="AU58">
            <v>0</v>
          </cell>
          <cell r="AV58">
            <v>-4.7130434782608646</v>
          </cell>
          <cell r="AW58">
            <v>-3.0000000000000084</v>
          </cell>
        </row>
        <row r="59">
          <cell r="AO59" t="str">
            <v>Total</v>
          </cell>
          <cell r="AR59">
            <v>-21.752646021168168</v>
          </cell>
          <cell r="AS59" t="e">
            <v>#REF!</v>
          </cell>
          <cell r="AT59">
            <v>7.6606121640548297</v>
          </cell>
          <cell r="AU59" t="e">
            <v>#REF!</v>
          </cell>
          <cell r="AV59">
            <v>6.8530520695501984</v>
          </cell>
          <cell r="AW59" t="e">
            <v>#REF!</v>
          </cell>
        </row>
        <row r="63">
          <cell r="AO63" t="str">
            <v>SEYCHELLES BREWERIES LTD</v>
          </cell>
        </row>
        <row r="64">
          <cell r="AO64" t="str">
            <v>Actual v Last Year</v>
          </cell>
        </row>
        <row r="66">
          <cell r="AO66" t="str">
            <v>Volumes (hls)</v>
          </cell>
          <cell r="AR66" t="str">
            <v>1997</v>
          </cell>
          <cell r="AT66" t="str">
            <v>1998</v>
          </cell>
          <cell r="AV66" t="str">
            <v>Variance</v>
          </cell>
        </row>
        <row r="67">
          <cell r="AO67" t="str">
            <v>Fes</v>
          </cell>
          <cell r="AR67">
            <v>1150</v>
          </cell>
          <cell r="AT67">
            <v>882</v>
          </cell>
          <cell r="AV67">
            <v>-268</v>
          </cell>
        </row>
        <row r="68">
          <cell r="AO68" t="str">
            <v>Seybrew</v>
          </cell>
          <cell r="AR68">
            <v>3652</v>
          </cell>
          <cell r="AT68">
            <v>3367</v>
          </cell>
          <cell r="AV68">
            <v>-285</v>
          </cell>
        </row>
        <row r="69">
          <cell r="AO69" t="str">
            <v>Seypearl</v>
          </cell>
          <cell r="AR69">
            <v>2475</v>
          </cell>
          <cell r="AT69">
            <v>2704</v>
          </cell>
          <cell r="AV69">
            <v>229</v>
          </cell>
        </row>
        <row r="70">
          <cell r="AO70" t="str">
            <v>Celebration ale</v>
          </cell>
          <cell r="AR70">
            <v>1E-4</v>
          </cell>
          <cell r="AT70">
            <v>346</v>
          </cell>
          <cell r="AV70">
            <v>345.99990000000003</v>
          </cell>
        </row>
        <row r="71">
          <cell r="AO71" t="str">
            <v>Soft Drinks</v>
          </cell>
          <cell r="AR71">
            <v>4382</v>
          </cell>
          <cell r="AT71">
            <v>4317</v>
          </cell>
          <cell r="AV71">
            <v>-65</v>
          </cell>
        </row>
        <row r="72">
          <cell r="AO72" t="str">
            <v>Eku</v>
          </cell>
          <cell r="AR72">
            <v>705</v>
          </cell>
          <cell r="AT72">
            <v>696</v>
          </cell>
          <cell r="AV72">
            <v>-9</v>
          </cell>
        </row>
        <row r="73">
          <cell r="AO73" t="str">
            <v>Total</v>
          </cell>
          <cell r="AR73">
            <v>12364.000100000001</v>
          </cell>
          <cell r="AT73">
            <v>12312</v>
          </cell>
          <cell r="AV73">
            <v>-52.000100000001112</v>
          </cell>
        </row>
        <row r="76">
          <cell r="AO76" t="str">
            <v>Turnover</v>
          </cell>
          <cell r="AR76" t="str">
            <v>£'000</v>
          </cell>
          <cell r="AS76" t="str">
            <v>£/hl</v>
          </cell>
          <cell r="AT76" t="str">
            <v>£'000</v>
          </cell>
          <cell r="AU76" t="str">
            <v>£/hl</v>
          </cell>
          <cell r="AV76" t="str">
            <v>£'000</v>
          </cell>
          <cell r="AW76" t="str">
            <v>£/hl</v>
          </cell>
        </row>
        <row r="77">
          <cell r="AO77" t="str">
            <v>Fes</v>
          </cell>
          <cell r="AR77">
            <v>345</v>
          </cell>
          <cell r="AS77">
            <v>300</v>
          </cell>
          <cell r="AT77">
            <v>265</v>
          </cell>
          <cell r="AU77">
            <v>300.45351473922904</v>
          </cell>
          <cell r="AV77">
            <v>-80</v>
          </cell>
          <cell r="AW77">
            <v>0.45351473922903551</v>
          </cell>
        </row>
        <row r="78">
          <cell r="AO78" t="str">
            <v>Seybrew</v>
          </cell>
          <cell r="AR78">
            <v>1076</v>
          </cell>
          <cell r="AS78">
            <v>294.63307776560788</v>
          </cell>
          <cell r="AT78">
            <v>991</v>
          </cell>
          <cell r="AU78">
            <v>294.32729432729434</v>
          </cell>
          <cell r="AV78">
            <v>-85</v>
          </cell>
          <cell r="AW78">
            <v>-0.30578343831354005</v>
          </cell>
        </row>
        <row r="79">
          <cell r="AO79" t="str">
            <v>Seypearl</v>
          </cell>
          <cell r="AR79">
            <v>164</v>
          </cell>
          <cell r="AS79">
            <v>66.262626262626256</v>
          </cell>
          <cell r="AT79">
            <v>181</v>
          </cell>
          <cell r="AU79">
            <v>66.937869822485197</v>
          </cell>
          <cell r="AV79">
            <v>17</v>
          </cell>
          <cell r="AW79">
            <v>0.67524355985894147</v>
          </cell>
        </row>
        <row r="80">
          <cell r="AO80" t="str">
            <v>Celebration Ale</v>
          </cell>
          <cell r="AR80">
            <v>0</v>
          </cell>
          <cell r="AS80">
            <v>0</v>
          </cell>
          <cell r="AT80">
            <v>97</v>
          </cell>
          <cell r="AU80">
            <v>280.34682080924853</v>
          </cell>
          <cell r="AV80">
            <v>97</v>
          </cell>
          <cell r="AW80">
            <v>280.34682080924853</v>
          </cell>
        </row>
        <row r="81">
          <cell r="AO81" t="str">
            <v>Soft Drinks</v>
          </cell>
          <cell r="AR81">
            <v>288</v>
          </cell>
          <cell r="AS81">
            <v>65.723413966225465</v>
          </cell>
          <cell r="AT81">
            <v>283</v>
          </cell>
          <cell r="AU81">
            <v>65.554783414408149</v>
          </cell>
          <cell r="AV81">
            <v>-5</v>
          </cell>
          <cell r="AW81">
            <v>-0.16863055181731568</v>
          </cell>
        </row>
        <row r="82">
          <cell r="AO82" t="str">
            <v>Eku</v>
          </cell>
          <cell r="AR82">
            <v>222</v>
          </cell>
          <cell r="AS82">
            <v>314.89361702127661</v>
          </cell>
          <cell r="AT82">
            <v>219</v>
          </cell>
          <cell r="AU82">
            <v>314.65517241379308</v>
          </cell>
          <cell r="AV82">
            <v>-3</v>
          </cell>
          <cell r="AW82">
            <v>-0.23844460748352958</v>
          </cell>
        </row>
        <row r="83">
          <cell r="AO83" t="str">
            <v>Total</v>
          </cell>
          <cell r="AR83">
            <v>2095</v>
          </cell>
          <cell r="AS83">
            <v>169.4435444076064</v>
          </cell>
          <cell r="AT83">
            <v>2036</v>
          </cell>
          <cell r="AU83">
            <v>165.36712150747238</v>
          </cell>
          <cell r="AV83">
            <v>-59</v>
          </cell>
          <cell r="AW83">
            <v>-4.0764229001340198</v>
          </cell>
        </row>
        <row r="85">
          <cell r="AO85" t="str">
            <v>Duty</v>
          </cell>
        </row>
        <row r="86">
          <cell r="AO86" t="str">
            <v>Fes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AO87" t="str">
            <v>Seybrew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8">
          <cell r="AO88" t="str">
            <v>Seypearl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O89" t="str">
            <v>Celebration Ale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AO90" t="str">
            <v>Soft Drinks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AO91" t="str">
            <v>Eku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AO92" t="str">
            <v>Total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4">
          <cell r="AO94" t="str">
            <v>Variable Costs</v>
          </cell>
        </row>
        <row r="95">
          <cell r="AO95" t="str">
            <v>Fes</v>
          </cell>
          <cell r="AR95">
            <v>244</v>
          </cell>
          <cell r="AS95">
            <v>212.17391304347828</v>
          </cell>
          <cell r="AT95">
            <v>162</v>
          </cell>
          <cell r="AU95">
            <v>183.67346938775512</v>
          </cell>
          <cell r="AV95">
            <v>82</v>
          </cell>
          <cell r="AW95">
            <v>28.50044365572316</v>
          </cell>
        </row>
        <row r="96">
          <cell r="AO96" t="str">
            <v>Seybrew</v>
          </cell>
          <cell r="AR96">
            <v>773</v>
          </cell>
          <cell r="AS96">
            <v>211.66484118291348</v>
          </cell>
          <cell r="AT96">
            <v>690</v>
          </cell>
          <cell r="AU96">
            <v>204.93020493020492</v>
          </cell>
          <cell r="AV96">
            <v>83</v>
          </cell>
          <cell r="AW96">
            <v>6.7346362527085546</v>
          </cell>
        </row>
        <row r="97">
          <cell r="AO97" t="str">
            <v>Seypearl</v>
          </cell>
          <cell r="AR97">
            <v>76</v>
          </cell>
          <cell r="AS97">
            <v>30.707070707070706</v>
          </cell>
          <cell r="AT97">
            <v>84</v>
          </cell>
          <cell r="AU97">
            <v>31.065088757396449</v>
          </cell>
          <cell r="AV97">
            <v>-8</v>
          </cell>
          <cell r="AW97">
            <v>-0.35801805032574308</v>
          </cell>
        </row>
        <row r="98">
          <cell r="AO98" t="str">
            <v>Celebration Ale</v>
          </cell>
          <cell r="AR98">
            <v>0</v>
          </cell>
          <cell r="AS98">
            <v>0</v>
          </cell>
          <cell r="AT98">
            <v>74</v>
          </cell>
          <cell r="AU98">
            <v>213.87283236994219</v>
          </cell>
          <cell r="AV98">
            <v>-74</v>
          </cell>
          <cell r="AW98">
            <v>-213.87283236994219</v>
          </cell>
        </row>
        <row r="99">
          <cell r="AO99" t="str">
            <v>Soft Drinks</v>
          </cell>
          <cell r="AR99">
            <v>118</v>
          </cell>
          <cell r="AS99">
            <v>26.928343222272932</v>
          </cell>
          <cell r="AT99">
            <v>116</v>
          </cell>
          <cell r="AU99">
            <v>26.870511929580729</v>
          </cell>
          <cell r="AV99">
            <v>2</v>
          </cell>
          <cell r="AW99">
            <v>5.7831292692203107E-2</v>
          </cell>
        </row>
        <row r="100">
          <cell r="AO100" t="str">
            <v>Eku</v>
          </cell>
          <cell r="AR100">
            <v>148</v>
          </cell>
          <cell r="AS100">
            <v>209.9290780141844</v>
          </cell>
          <cell r="AT100">
            <v>154</v>
          </cell>
          <cell r="AU100">
            <v>221.26436781609195</v>
          </cell>
          <cell r="AV100">
            <v>-6</v>
          </cell>
          <cell r="AW100">
            <v>-11.33528980190755</v>
          </cell>
        </row>
        <row r="101">
          <cell r="AO101" t="str">
            <v>Total</v>
          </cell>
          <cell r="AR101">
            <v>1359</v>
          </cell>
          <cell r="AS101">
            <v>109.91588393791746</v>
          </cell>
          <cell r="AT101">
            <v>1280</v>
          </cell>
          <cell r="AU101">
            <v>103.96361273554255</v>
          </cell>
          <cell r="AV101">
            <v>79</v>
          </cell>
          <cell r="AW101">
            <v>5.9522712023749023</v>
          </cell>
        </row>
        <row r="103">
          <cell r="AO103" t="str">
            <v>Gross Margin</v>
          </cell>
        </row>
        <row r="104">
          <cell r="AO104" t="str">
            <v>Fes</v>
          </cell>
          <cell r="AR104">
            <v>101</v>
          </cell>
          <cell r="AS104">
            <v>87.826086956521721</v>
          </cell>
          <cell r="AT104">
            <v>103</v>
          </cell>
          <cell r="AU104">
            <v>116.78004535147392</v>
          </cell>
          <cell r="AV104">
            <v>2</v>
          </cell>
          <cell r="AW104">
            <v>28.953958394952195</v>
          </cell>
        </row>
        <row r="105">
          <cell r="AO105" t="str">
            <v>Seybrew</v>
          </cell>
          <cell r="AR105">
            <v>303</v>
          </cell>
          <cell r="AS105">
            <v>82.968236582694402</v>
          </cell>
          <cell r="AT105">
            <v>301</v>
          </cell>
          <cell r="AU105">
            <v>89.397089397089417</v>
          </cell>
          <cell r="AV105">
            <v>-2</v>
          </cell>
          <cell r="AW105">
            <v>6.4288528143950145</v>
          </cell>
        </row>
        <row r="106">
          <cell r="AO106" t="str">
            <v>Seypearl</v>
          </cell>
          <cell r="AR106">
            <v>88</v>
          </cell>
          <cell r="AS106">
            <v>35.55555555555555</v>
          </cell>
          <cell r="AT106">
            <v>97</v>
          </cell>
          <cell r="AU106">
            <v>35.872781065088745</v>
          </cell>
          <cell r="AV106">
            <v>9</v>
          </cell>
          <cell r="AW106">
            <v>0.31722550953319484</v>
          </cell>
        </row>
        <row r="107">
          <cell r="AO107" t="str">
            <v>Celebration Ale</v>
          </cell>
          <cell r="AR107">
            <v>0</v>
          </cell>
          <cell r="AS107">
            <v>0</v>
          </cell>
          <cell r="AT107">
            <v>23</v>
          </cell>
          <cell r="AU107">
            <v>66.473988439306339</v>
          </cell>
          <cell r="AV107">
            <v>23</v>
          </cell>
          <cell r="AW107">
            <v>66.473988439306339</v>
          </cell>
        </row>
        <row r="108">
          <cell r="AO108" t="str">
            <v>Soft Drinks</v>
          </cell>
          <cell r="AR108">
            <v>170</v>
          </cell>
          <cell r="AS108">
            <v>38.795070743952536</v>
          </cell>
          <cell r="AT108">
            <v>167</v>
          </cell>
          <cell r="AU108">
            <v>38.68427148482742</v>
          </cell>
          <cell r="AV108">
            <v>-3</v>
          </cell>
          <cell r="AW108">
            <v>-0.11079925912511612</v>
          </cell>
        </row>
        <row r="109">
          <cell r="AO109" t="str">
            <v>Eku</v>
          </cell>
          <cell r="AR109">
            <v>74</v>
          </cell>
          <cell r="AS109">
            <v>104.96453900709221</v>
          </cell>
          <cell r="AT109">
            <v>65</v>
          </cell>
          <cell r="AU109">
            <v>93.390804597701134</v>
          </cell>
          <cell r="AV109">
            <v>-9</v>
          </cell>
          <cell r="AW109">
            <v>-11.573734409391079</v>
          </cell>
        </row>
        <row r="110">
          <cell r="AO110" t="str">
            <v>Total</v>
          </cell>
          <cell r="AR110">
            <v>736</v>
          </cell>
          <cell r="AS110">
            <v>59.527660469688939</v>
          </cell>
          <cell r="AT110">
            <v>756</v>
          </cell>
          <cell r="AU110">
            <v>61.403508771929822</v>
          </cell>
          <cell r="AV110">
            <v>20</v>
          </cell>
          <cell r="AW110">
            <v>1.8758483022408825</v>
          </cell>
        </row>
        <row r="111">
          <cell r="AU111" t="str">
            <v xml:space="preserve"> </v>
          </cell>
        </row>
        <row r="112">
          <cell r="AO112" t="str">
            <v>Variances</v>
          </cell>
          <cell r="AR112" t="str">
            <v>Volume</v>
          </cell>
          <cell r="AS112" t="str">
            <v>Mix</v>
          </cell>
          <cell r="AT112" t="str">
            <v>Revenue</v>
          </cell>
          <cell r="AU112" t="str">
            <v>Duty</v>
          </cell>
          <cell r="AV112" t="str">
            <v>Var.Cost</v>
          </cell>
          <cell r="AW112" t="str">
            <v>Total</v>
          </cell>
        </row>
        <row r="113">
          <cell r="AO113" t="str">
            <v>Fes</v>
          </cell>
          <cell r="AR113">
            <v>-15.953413005876635</v>
          </cell>
          <cell r="AS113">
            <v>-7.5839782984711857</v>
          </cell>
          <cell r="AT113">
            <v>0.40000000000000935</v>
          </cell>
          <cell r="AU113">
            <v>0</v>
          </cell>
          <cell r="AV113">
            <v>25.137391304347826</v>
          </cell>
          <cell r="AW113">
            <v>2.0000000000000142</v>
          </cell>
        </row>
        <row r="114">
          <cell r="AO114" t="str">
            <v>Seybrew</v>
          </cell>
          <cell r="AR114">
            <v>-16.965383233861346</v>
          </cell>
          <cell r="AS114">
            <v>-6.6805641922065568</v>
          </cell>
          <cell r="AT114">
            <v>-1.0295728368016894</v>
          </cell>
          <cell r="AU114">
            <v>0</v>
          </cell>
          <cell r="AV114">
            <v>22.675520262869703</v>
          </cell>
          <cell r="AW114">
            <v>-1.9999999999998899</v>
          </cell>
        </row>
        <row r="115">
          <cell r="AO115" t="str">
            <v>Seypearl</v>
          </cell>
          <cell r="AR115">
            <v>13.631834247558768</v>
          </cell>
          <cell r="AS115">
            <v>-5.4896120253365464</v>
          </cell>
          <cell r="AT115">
            <v>1.8258585858585776</v>
          </cell>
          <cell r="AU115">
            <v>0</v>
          </cell>
          <cell r="AV115">
            <v>-0.96808080808080921</v>
          </cell>
          <cell r="AW115">
            <v>8.9999999999999893</v>
          </cell>
        </row>
        <row r="116">
          <cell r="AO116" t="str">
            <v>Celebration Ale</v>
          </cell>
          <cell r="AR116">
            <v>0</v>
          </cell>
          <cell r="AS116">
            <v>0</v>
          </cell>
          <cell r="AT116">
            <v>96.999999999999986</v>
          </cell>
          <cell r="AU116">
            <v>0</v>
          </cell>
          <cell r="AV116">
            <v>-74</v>
          </cell>
          <cell r="AW116">
            <v>22.999999999999986</v>
          </cell>
        </row>
        <row r="117">
          <cell r="AO117" t="str">
            <v>Soft Drinks</v>
          </cell>
          <cell r="AR117">
            <v>-3.8692979305297808</v>
          </cell>
          <cell r="AS117">
            <v>1.3476183321728663</v>
          </cell>
          <cell r="AT117">
            <v>-0.72797809219535181</v>
          </cell>
          <cell r="AU117">
            <v>0</v>
          </cell>
          <cell r="AV117">
            <v>0.2496576905522408</v>
          </cell>
          <cell r="AW117">
            <v>-3.0000000000000253</v>
          </cell>
        </row>
        <row r="118">
          <cell r="AO118" t="str">
            <v>Eku</v>
          </cell>
          <cell r="AR118">
            <v>-0.53574894422720043</v>
          </cell>
          <cell r="AS118">
            <v>-0.4089319068366295</v>
          </cell>
          <cell r="AT118">
            <v>-0.16595744680853658</v>
          </cell>
          <cell r="AU118">
            <v>0</v>
          </cell>
          <cell r="AV118">
            <v>-7.8893617021276548</v>
          </cell>
          <cell r="AW118">
            <v>-9.0000000000000213</v>
          </cell>
        </row>
        <row r="119">
          <cell r="AO119" t="str">
            <v>Total</v>
          </cell>
          <cell r="AR119">
            <v>-23.692008866936192</v>
          </cell>
          <cell r="AS119">
            <v>-18.815468090678049</v>
          </cell>
          <cell r="AT119">
            <v>97.302350210052992</v>
          </cell>
          <cell r="AU119">
            <v>0</v>
          </cell>
          <cell r="AV119">
            <v>-34.794873252438691</v>
          </cell>
          <cell r="AW119">
            <v>20.000000000000053</v>
          </cell>
        </row>
      </sheetData>
      <sheetData sheetId="23" refreshError="1">
        <row r="2">
          <cell r="B2" t="str">
            <v>EAST AFRICA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</row>
        <row r="8">
          <cell r="B8" t="str">
            <v>Turnover K.Sh 'millio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Variable cos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1">
          <cell r="B11" t="str">
            <v>Gross Contribut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3">
          <cell r="B13" t="str">
            <v>Discretionary Marketing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5">
          <cell r="B15" t="str">
            <v>Marketing Contribu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7">
          <cell r="B17" t="str">
            <v>G&amp;A Overhea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B18" t="str">
            <v>Selling/R&amp;D Overheads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V18">
            <v>0</v>
          </cell>
          <cell r="W18">
            <v>0</v>
          </cell>
        </row>
        <row r="19">
          <cell r="B19" t="str">
            <v>Other Operating Income/(Costs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1">
          <cell r="B21" t="str">
            <v>Operating profit  K.Sh'mill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3">
          <cell r="B23" t="str">
            <v>Exchange rate  K.sh/£</v>
          </cell>
          <cell r="C23">
            <v>129.49</v>
          </cell>
          <cell r="D23">
            <v>129.49</v>
          </cell>
          <cell r="E23">
            <v>129.49</v>
          </cell>
          <cell r="F23">
            <v>129.49</v>
          </cell>
          <cell r="G23">
            <v>129.49</v>
          </cell>
          <cell r="I23">
            <v>129.49</v>
          </cell>
          <cell r="J23">
            <v>129.49</v>
          </cell>
          <cell r="K23">
            <v>129.49</v>
          </cell>
          <cell r="L23">
            <v>129.49</v>
          </cell>
          <cell r="M23">
            <v>129.49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129.49</v>
          </cell>
          <cell r="V23">
            <v>129.49</v>
          </cell>
          <cell r="W23">
            <v>129.49</v>
          </cell>
          <cell r="X23">
            <v>129.49</v>
          </cell>
          <cell r="Y23">
            <v>129.49</v>
          </cell>
        </row>
        <row r="25">
          <cell r="B25" t="str">
            <v>Onshore profit  £'000</v>
          </cell>
          <cell r="C25">
            <v>765</v>
          </cell>
          <cell r="D25">
            <v>673</v>
          </cell>
          <cell r="E25">
            <v>910</v>
          </cell>
          <cell r="F25">
            <v>92</v>
          </cell>
          <cell r="G25">
            <v>-145</v>
          </cell>
          <cell r="I25">
            <v>2712</v>
          </cell>
          <cell r="J25">
            <v>2551</v>
          </cell>
          <cell r="K25">
            <v>2605</v>
          </cell>
          <cell r="L25">
            <v>161</v>
          </cell>
          <cell r="M25">
            <v>107</v>
          </cell>
          <cell r="O25">
            <v>8885</v>
          </cell>
          <cell r="P25">
            <v>9046</v>
          </cell>
          <cell r="Q25">
            <v>5521</v>
          </cell>
          <cell r="R25">
            <v>-161</v>
          </cell>
          <cell r="S25">
            <v>3364</v>
          </cell>
          <cell r="U25">
            <v>11597</v>
          </cell>
          <cell r="V25">
            <v>11597</v>
          </cell>
          <cell r="W25">
            <v>8126</v>
          </cell>
          <cell r="X25">
            <v>0</v>
          </cell>
          <cell r="Y25">
            <v>3471</v>
          </cell>
        </row>
        <row r="27">
          <cell r="B27" t="str">
            <v>See through profit</v>
          </cell>
          <cell r="C27">
            <v>6</v>
          </cell>
          <cell r="D27">
            <v>115</v>
          </cell>
          <cell r="E27">
            <v>190</v>
          </cell>
          <cell r="F27">
            <v>-109</v>
          </cell>
          <cell r="G27">
            <v>-184</v>
          </cell>
          <cell r="I27">
            <v>392</v>
          </cell>
          <cell r="J27">
            <v>395</v>
          </cell>
          <cell r="K27">
            <v>294</v>
          </cell>
          <cell r="L27">
            <v>-3</v>
          </cell>
          <cell r="M27">
            <v>98</v>
          </cell>
          <cell r="O27">
            <v>754</v>
          </cell>
          <cell r="P27">
            <v>752</v>
          </cell>
          <cell r="Q27">
            <v>793</v>
          </cell>
          <cell r="R27">
            <v>2</v>
          </cell>
          <cell r="S27">
            <v>-39</v>
          </cell>
          <cell r="U27">
            <v>1146</v>
          </cell>
          <cell r="V27">
            <v>1147</v>
          </cell>
          <cell r="W27">
            <v>1087</v>
          </cell>
          <cell r="X27">
            <v>-1</v>
          </cell>
          <cell r="Y27">
            <v>59</v>
          </cell>
        </row>
        <row r="28">
          <cell r="B28" t="str">
            <v>TSF/Royalti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SS Commissions</v>
          </cell>
          <cell r="C29">
            <v>-13</v>
          </cell>
          <cell r="D29">
            <v>-9</v>
          </cell>
          <cell r="E29">
            <v>-1</v>
          </cell>
          <cell r="F29">
            <v>-4</v>
          </cell>
          <cell r="G29">
            <v>-12</v>
          </cell>
          <cell r="I29">
            <v>62</v>
          </cell>
          <cell r="J29">
            <v>-34</v>
          </cell>
          <cell r="K29">
            <v>52</v>
          </cell>
          <cell r="L29">
            <v>96</v>
          </cell>
          <cell r="M29">
            <v>10</v>
          </cell>
          <cell r="O29">
            <v>-164</v>
          </cell>
          <cell r="P29">
            <v>-68</v>
          </cell>
          <cell r="Q29">
            <v>66</v>
          </cell>
          <cell r="R29">
            <v>-96</v>
          </cell>
          <cell r="S29">
            <v>-230</v>
          </cell>
          <cell r="U29">
            <v>-102</v>
          </cell>
          <cell r="V29">
            <v>-102</v>
          </cell>
          <cell r="W29">
            <v>118</v>
          </cell>
          <cell r="X29">
            <v>0</v>
          </cell>
          <cell r="Y29">
            <v>-220</v>
          </cell>
        </row>
      </sheetData>
      <sheetData sheetId="24" refreshError="1">
        <row r="1">
          <cell r="B1" t="str">
            <v>G U I N N E S S</v>
          </cell>
        </row>
        <row r="3">
          <cell r="B3" t="str">
            <v>AFRICA OTHER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YTD</v>
          </cell>
          <cell r="L7" t="str">
            <v xml:space="preserve">  Variance to:</v>
          </cell>
          <cell r="O7" t="str">
            <v xml:space="preserve">    BOY</v>
          </cell>
          <cell r="R7" t="str">
            <v xml:space="preserve">  Variance to:</v>
          </cell>
          <cell r="U7" t="str">
            <v>Full Year</v>
          </cell>
          <cell r="X7" t="str">
            <v xml:space="preserve">  Variance to:</v>
          </cell>
        </row>
        <row r="8">
          <cell r="C8" t="str">
            <v>Actual</v>
          </cell>
          <cell r="D8" t="str">
            <v>Budget</v>
          </cell>
          <cell r="E8" t="str">
            <v>LY</v>
          </cell>
          <cell r="F8" t="str">
            <v>Budget</v>
          </cell>
          <cell r="G8" t="str">
            <v>LY</v>
          </cell>
          <cell r="I8" t="str">
            <v>Actual</v>
          </cell>
          <cell r="J8" t="str">
            <v>Budget</v>
          </cell>
          <cell r="K8" t="str">
            <v>LY</v>
          </cell>
          <cell r="L8" t="str">
            <v>Budget</v>
          </cell>
          <cell r="M8" t="str">
            <v>LY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>Budget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>Budget</v>
          </cell>
          <cell r="Y8" t="str">
            <v>LY</v>
          </cell>
        </row>
        <row r="9">
          <cell r="B9" t="str">
            <v>Gross margin  £'000</v>
          </cell>
          <cell r="C9">
            <v>42</v>
          </cell>
          <cell r="D9">
            <v>71</v>
          </cell>
          <cell r="E9">
            <v>-11</v>
          </cell>
          <cell r="F9">
            <v>-29</v>
          </cell>
          <cell r="G9">
            <v>53</v>
          </cell>
          <cell r="I9">
            <v>167</v>
          </cell>
          <cell r="J9">
            <v>242</v>
          </cell>
          <cell r="K9">
            <v>-75</v>
          </cell>
          <cell r="L9">
            <v>-75</v>
          </cell>
          <cell r="M9">
            <v>242</v>
          </cell>
          <cell r="O9">
            <v>817</v>
          </cell>
          <cell r="P9">
            <v>755</v>
          </cell>
          <cell r="Q9">
            <v>644</v>
          </cell>
          <cell r="R9">
            <v>62</v>
          </cell>
          <cell r="S9">
            <v>173</v>
          </cell>
          <cell r="U9">
            <v>984</v>
          </cell>
          <cell r="V9">
            <v>997</v>
          </cell>
          <cell r="W9">
            <v>569</v>
          </cell>
          <cell r="X9">
            <v>-13</v>
          </cell>
          <cell r="Y9">
            <v>415</v>
          </cell>
        </row>
        <row r="11">
          <cell r="B11" t="str">
            <v>See through profit</v>
          </cell>
          <cell r="C11">
            <v>357</v>
          </cell>
          <cell r="D11">
            <v>364</v>
          </cell>
          <cell r="E11">
            <v>205</v>
          </cell>
          <cell r="F11">
            <v>-7</v>
          </cell>
          <cell r="G11">
            <v>152</v>
          </cell>
          <cell r="I11">
            <v>904</v>
          </cell>
          <cell r="J11">
            <v>1123</v>
          </cell>
          <cell r="K11">
            <v>836</v>
          </cell>
          <cell r="L11">
            <v>-219</v>
          </cell>
          <cell r="M11">
            <v>68</v>
          </cell>
          <cell r="O11">
            <v>2299</v>
          </cell>
          <cell r="P11">
            <v>2169</v>
          </cell>
          <cell r="Q11">
            <v>1860</v>
          </cell>
          <cell r="R11">
            <v>130</v>
          </cell>
          <cell r="S11">
            <v>439</v>
          </cell>
          <cell r="U11">
            <v>3203</v>
          </cell>
          <cell r="V11">
            <v>3292</v>
          </cell>
          <cell r="W11">
            <v>2696</v>
          </cell>
          <cell r="X11">
            <v>-89</v>
          </cell>
          <cell r="Y11">
            <v>507</v>
          </cell>
        </row>
        <row r="12">
          <cell r="B12" t="str">
            <v>TSF/Royalties</v>
          </cell>
          <cell r="C12">
            <v>9</v>
          </cell>
          <cell r="D12">
            <v>0</v>
          </cell>
          <cell r="E12">
            <v>48</v>
          </cell>
          <cell r="F12">
            <v>9</v>
          </cell>
          <cell r="G12">
            <v>-39</v>
          </cell>
          <cell r="I12">
            <v>427</v>
          </cell>
          <cell r="J12">
            <v>334</v>
          </cell>
          <cell r="K12">
            <v>282</v>
          </cell>
          <cell r="L12">
            <v>93</v>
          </cell>
          <cell r="M12">
            <v>145</v>
          </cell>
          <cell r="O12">
            <v>1094</v>
          </cell>
          <cell r="P12">
            <v>1209</v>
          </cell>
          <cell r="Q12">
            <v>973</v>
          </cell>
          <cell r="R12">
            <v>-115</v>
          </cell>
          <cell r="S12">
            <v>121</v>
          </cell>
          <cell r="U12">
            <v>1521</v>
          </cell>
          <cell r="V12">
            <v>1543</v>
          </cell>
          <cell r="W12">
            <v>1255</v>
          </cell>
          <cell r="X12">
            <v>-22</v>
          </cell>
          <cell r="Y12">
            <v>266</v>
          </cell>
        </row>
        <row r="13">
          <cell r="B13" t="str">
            <v>GSS Commissions</v>
          </cell>
          <cell r="C13">
            <v>8</v>
          </cell>
          <cell r="D13">
            <v>-1</v>
          </cell>
          <cell r="E13">
            <v>4</v>
          </cell>
          <cell r="F13">
            <v>9</v>
          </cell>
          <cell r="G13">
            <v>4</v>
          </cell>
          <cell r="I13">
            <v>28</v>
          </cell>
          <cell r="J13">
            <v>-5</v>
          </cell>
          <cell r="K13">
            <v>-13</v>
          </cell>
          <cell r="L13">
            <v>33</v>
          </cell>
          <cell r="M13">
            <v>41</v>
          </cell>
          <cell r="O13">
            <v>-44</v>
          </cell>
          <cell r="P13">
            <v>-11</v>
          </cell>
          <cell r="Q13">
            <v>87</v>
          </cell>
          <cell r="R13">
            <v>-33</v>
          </cell>
          <cell r="S13">
            <v>-131</v>
          </cell>
          <cell r="U13">
            <v>-16</v>
          </cell>
          <cell r="V13">
            <v>-16</v>
          </cell>
          <cell r="W13">
            <v>74</v>
          </cell>
          <cell r="X13">
            <v>0</v>
          </cell>
          <cell r="Y13">
            <v>-90</v>
          </cell>
        </row>
        <row r="15">
          <cell r="B15" t="str">
            <v>Gross Contribution</v>
          </cell>
          <cell r="C15">
            <v>416</v>
          </cell>
          <cell r="D15">
            <v>434</v>
          </cell>
          <cell r="E15">
            <v>246</v>
          </cell>
          <cell r="F15">
            <v>-18</v>
          </cell>
          <cell r="G15">
            <v>170</v>
          </cell>
          <cell r="I15">
            <v>1526</v>
          </cell>
          <cell r="J15">
            <v>1694</v>
          </cell>
          <cell r="K15">
            <v>1030</v>
          </cell>
          <cell r="L15">
            <v>-168</v>
          </cell>
          <cell r="M15">
            <v>496</v>
          </cell>
          <cell r="O15">
            <v>4166</v>
          </cell>
          <cell r="P15">
            <v>4122</v>
          </cell>
          <cell r="Q15">
            <v>3564</v>
          </cell>
          <cell r="R15">
            <v>44</v>
          </cell>
          <cell r="S15">
            <v>602</v>
          </cell>
          <cell r="U15">
            <v>5692</v>
          </cell>
          <cell r="V15">
            <v>5816</v>
          </cell>
          <cell r="W15">
            <v>4594</v>
          </cell>
          <cell r="X15">
            <v>-124</v>
          </cell>
          <cell r="Y15">
            <v>1098</v>
          </cell>
        </row>
        <row r="17">
          <cell r="B17" t="str">
            <v>Discretionary Marketing</v>
          </cell>
          <cell r="C17">
            <v>-170</v>
          </cell>
          <cell r="D17">
            <v>-250</v>
          </cell>
          <cell r="E17">
            <v>-141</v>
          </cell>
          <cell r="F17">
            <v>80</v>
          </cell>
          <cell r="G17">
            <v>-29</v>
          </cell>
          <cell r="I17">
            <v>-1659</v>
          </cell>
          <cell r="J17">
            <v>-1968</v>
          </cell>
          <cell r="K17">
            <v>-1137</v>
          </cell>
          <cell r="L17">
            <v>309</v>
          </cell>
          <cell r="M17">
            <v>-522</v>
          </cell>
          <cell r="O17">
            <v>-3196</v>
          </cell>
          <cell r="P17">
            <v>-2887</v>
          </cell>
          <cell r="Q17">
            <v>-981</v>
          </cell>
          <cell r="R17">
            <v>-309</v>
          </cell>
          <cell r="S17">
            <v>-2215</v>
          </cell>
          <cell r="U17">
            <v>-4855</v>
          </cell>
          <cell r="V17">
            <v>-4855</v>
          </cell>
          <cell r="W17">
            <v>-2118</v>
          </cell>
          <cell r="X17">
            <v>0</v>
          </cell>
          <cell r="Y17">
            <v>-2737</v>
          </cell>
        </row>
        <row r="19">
          <cell r="B19" t="str">
            <v>Marketing Contribution</v>
          </cell>
          <cell r="C19">
            <v>246</v>
          </cell>
          <cell r="D19">
            <v>184</v>
          </cell>
          <cell r="E19">
            <v>105</v>
          </cell>
          <cell r="F19">
            <v>62</v>
          </cell>
          <cell r="G19">
            <v>141</v>
          </cell>
          <cell r="I19">
            <v>-133</v>
          </cell>
          <cell r="J19">
            <v>-274</v>
          </cell>
          <cell r="K19">
            <v>-107</v>
          </cell>
          <cell r="L19">
            <v>141</v>
          </cell>
          <cell r="M19">
            <v>-26</v>
          </cell>
          <cell r="O19">
            <v>970</v>
          </cell>
          <cell r="P19">
            <v>1235</v>
          </cell>
          <cell r="Q19">
            <v>2583</v>
          </cell>
          <cell r="R19">
            <v>-265</v>
          </cell>
          <cell r="S19">
            <v>-1613</v>
          </cell>
          <cell r="U19">
            <v>837</v>
          </cell>
          <cell r="V19">
            <v>961</v>
          </cell>
          <cell r="W19">
            <v>2476</v>
          </cell>
          <cell r="X19">
            <v>-124</v>
          </cell>
          <cell r="Y19">
            <v>-1639</v>
          </cell>
        </row>
        <row r="21">
          <cell r="B21" t="str">
            <v>Fixed Overheads</v>
          </cell>
          <cell r="C21">
            <v>-899</v>
          </cell>
          <cell r="D21">
            <v>-1049</v>
          </cell>
          <cell r="E21">
            <v>-643</v>
          </cell>
          <cell r="F21">
            <v>150</v>
          </cell>
          <cell r="G21">
            <v>-256</v>
          </cell>
          <cell r="I21">
            <v>-3742</v>
          </cell>
          <cell r="J21">
            <v>-4228</v>
          </cell>
          <cell r="K21">
            <v>-3364</v>
          </cell>
          <cell r="L21">
            <v>486</v>
          </cell>
          <cell r="M21">
            <v>-378</v>
          </cell>
          <cell r="O21">
            <v>-8869</v>
          </cell>
          <cell r="P21">
            <v>-8399</v>
          </cell>
          <cell r="Q21">
            <v>-9568</v>
          </cell>
          <cell r="R21">
            <v>-470</v>
          </cell>
          <cell r="S21">
            <v>699</v>
          </cell>
          <cell r="U21">
            <v>-12611</v>
          </cell>
          <cell r="V21">
            <v>-12627</v>
          </cell>
          <cell r="W21">
            <v>-12932</v>
          </cell>
          <cell r="X21">
            <v>16</v>
          </cell>
          <cell r="Y21">
            <v>321</v>
          </cell>
        </row>
        <row r="22">
          <cell r="B22" t="str">
            <v>Other Operating Income/(Costs)</v>
          </cell>
          <cell r="C22">
            <v>113</v>
          </cell>
          <cell r="D22">
            <v>300</v>
          </cell>
          <cell r="E22">
            <v>-7</v>
          </cell>
          <cell r="F22">
            <v>-187</v>
          </cell>
          <cell r="G22">
            <v>120</v>
          </cell>
          <cell r="I22">
            <v>332</v>
          </cell>
          <cell r="J22">
            <v>1499</v>
          </cell>
          <cell r="K22">
            <v>-157</v>
          </cell>
          <cell r="L22">
            <v>-1167</v>
          </cell>
          <cell r="M22">
            <v>489</v>
          </cell>
          <cell r="O22">
            <v>3795</v>
          </cell>
          <cell r="P22">
            <v>2581</v>
          </cell>
          <cell r="Q22">
            <v>283</v>
          </cell>
          <cell r="R22">
            <v>1214</v>
          </cell>
          <cell r="S22">
            <v>3512</v>
          </cell>
          <cell r="U22">
            <v>4127</v>
          </cell>
          <cell r="V22">
            <v>4080</v>
          </cell>
          <cell r="W22">
            <v>126</v>
          </cell>
          <cell r="X22">
            <v>47</v>
          </cell>
          <cell r="Y22">
            <v>4001</v>
          </cell>
        </row>
        <row r="24">
          <cell r="B24" t="str">
            <v>STP Operating profit</v>
          </cell>
          <cell r="C24">
            <v>-540</v>
          </cell>
          <cell r="D24">
            <v>-565</v>
          </cell>
          <cell r="E24">
            <v>-545</v>
          </cell>
          <cell r="F24">
            <v>25</v>
          </cell>
          <cell r="G24">
            <v>5</v>
          </cell>
          <cell r="I24">
            <v>-3543</v>
          </cell>
          <cell r="J24">
            <v>-3003</v>
          </cell>
          <cell r="K24">
            <v>-3628</v>
          </cell>
          <cell r="L24">
            <v>-540</v>
          </cell>
          <cell r="M24">
            <v>85</v>
          </cell>
          <cell r="O24">
            <v>-4104</v>
          </cell>
          <cell r="P24">
            <v>-4583</v>
          </cell>
          <cell r="Q24">
            <v>-6702</v>
          </cell>
          <cell r="R24">
            <v>479</v>
          </cell>
          <cell r="S24">
            <v>2598</v>
          </cell>
          <cell r="U24">
            <v>-7647</v>
          </cell>
          <cell r="V24">
            <v>-7586</v>
          </cell>
          <cell r="W24">
            <v>-10330</v>
          </cell>
          <cell r="X24">
            <v>-61</v>
          </cell>
          <cell r="Y24">
            <v>2683</v>
          </cell>
        </row>
        <row r="26">
          <cell r="B26" t="str">
            <v>Share of related compani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8">
          <cell r="B28" t="str">
            <v>Divisional profit  £'000</v>
          </cell>
          <cell r="C28">
            <v>-540</v>
          </cell>
          <cell r="D28">
            <v>-565</v>
          </cell>
          <cell r="E28">
            <v>-545</v>
          </cell>
          <cell r="F28">
            <v>25</v>
          </cell>
          <cell r="G28">
            <v>5</v>
          </cell>
          <cell r="I28">
            <v>-3543</v>
          </cell>
          <cell r="J28">
            <v>-3003</v>
          </cell>
          <cell r="K28">
            <v>-3628</v>
          </cell>
          <cell r="L28">
            <v>-540</v>
          </cell>
          <cell r="M28">
            <v>85</v>
          </cell>
          <cell r="O28">
            <v>-4104</v>
          </cell>
          <cell r="P28">
            <v>-4583</v>
          </cell>
          <cell r="Q28">
            <v>-6702</v>
          </cell>
          <cell r="R28">
            <v>479</v>
          </cell>
          <cell r="S28">
            <v>2598</v>
          </cell>
          <cell r="U28">
            <v>-7647</v>
          </cell>
          <cell r="V28">
            <v>-7586</v>
          </cell>
          <cell r="W28">
            <v>-10330</v>
          </cell>
          <cell r="X28">
            <v>-61</v>
          </cell>
          <cell r="Y28">
            <v>2683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1">
          <cell r="A1" t="str">
            <v>G U I N N E S S  A F R I C A</v>
          </cell>
        </row>
      </sheetData>
      <sheetData sheetId="97">
        <row r="1">
          <cell r="B1" t="str">
            <v xml:space="preserve">G U I N N E S S </v>
          </cell>
        </row>
      </sheetData>
      <sheetData sheetId="98">
        <row r="1">
          <cell r="AP1" t="str">
            <v>GUINNESS CAMEROUN S.A.</v>
          </cell>
        </row>
      </sheetData>
      <sheetData sheetId="99">
        <row r="2">
          <cell r="B2" t="str">
            <v>GUINNESS GHANA</v>
          </cell>
        </row>
      </sheetData>
      <sheetData sheetId="100">
        <row r="2">
          <cell r="B2" t="str">
            <v>NIGERIA</v>
          </cell>
        </row>
      </sheetData>
      <sheetData sheetId="101">
        <row r="2">
          <cell r="B2" t="str">
            <v>SEYCHELLES BREWERIES</v>
          </cell>
        </row>
      </sheetData>
      <sheetData sheetId="102">
        <row r="2">
          <cell r="B2" t="str">
            <v>EAST AFRICA BREWERIES</v>
          </cell>
        </row>
      </sheetData>
      <sheetData sheetId="103">
        <row r="1">
          <cell r="B1" t="str">
            <v>G U I N N E S S</v>
          </cell>
        </row>
      </sheetData>
      <sheetData sheetId="104"/>
      <sheetData sheetId="105"/>
      <sheetData sheetId="10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ctual"/>
      <sheetName val="LY"/>
      <sheetName val="LE1"/>
      <sheetName val="Sey Input"/>
      <sheetName val="Ghana Input"/>
      <sheetName val="Cam Input"/>
      <sheetName val="Vols &amp; Nig Input"/>
      <sheetName val="GAF O'heads"/>
      <sheetName val="Other"/>
      <sheetName val="Sey"/>
      <sheetName val="Ghana "/>
      <sheetName val="Cam"/>
      <sheetName val="Nig"/>
      <sheetName val="Tot Vols Graphs"/>
      <sheetName val="Vol &amp; Profit"/>
      <sheetName val="Tot_Af"/>
      <sheetName val="REPORT temp"/>
      <sheetName val="LINEBYLINE temp"/>
      <sheetName val="CAMEROON temp"/>
      <sheetName val="GHANA temp"/>
      <sheetName val="NIGERIA temp"/>
      <sheetName val="SEYCHELLES temp"/>
      <sheetName val="EAST AFRICA temp"/>
      <sheetName val="AFRICA OTH temp"/>
      <sheetName val="Profit summ. temp"/>
      <sheetName val="Vol. summ temp"/>
      <sheetName val="Tables temp"/>
      <sheetName val="Sey_Input"/>
      <sheetName val="Ghana_Input"/>
      <sheetName val="Cam_Input"/>
      <sheetName val="Vols_&amp;_Nig_Input"/>
      <sheetName val="GAF_O'heads"/>
      <sheetName val="Ghana_"/>
      <sheetName val="Tot_Vols_Graphs"/>
      <sheetName val="Vol_&amp;_Profit"/>
      <sheetName val="REPORT_temp"/>
      <sheetName val="LINEBYLINE_temp"/>
      <sheetName val="CAMEROON_temp"/>
      <sheetName val="GHANA_temp"/>
      <sheetName val="NIGERIA_temp"/>
      <sheetName val="SEYCHELLES_temp"/>
      <sheetName val="EAST_AFRICA_temp"/>
      <sheetName val="AFRICA_OTH_temp"/>
      <sheetName val="Profit_summ__temp"/>
      <sheetName val="Vol__summ_temp"/>
      <sheetName val="Tables_temp"/>
      <sheetName val="Sey_Input2"/>
      <sheetName val="Ghana_Input2"/>
      <sheetName val="Cam_Input2"/>
      <sheetName val="Vols_&amp;_Nig_Input2"/>
      <sheetName val="GAF_O'heads2"/>
      <sheetName val="Ghana_2"/>
      <sheetName val="Tot_Vols_Graphs2"/>
      <sheetName val="Vol_&amp;_Profit2"/>
      <sheetName val="REPORT_temp2"/>
      <sheetName val="LINEBYLINE_temp2"/>
      <sheetName val="CAMEROON_temp2"/>
      <sheetName val="GHANA_temp2"/>
      <sheetName val="NIGERIA_temp2"/>
      <sheetName val="SEYCHELLES_temp2"/>
      <sheetName val="EAST_AFRICA_temp2"/>
      <sheetName val="AFRICA_OTH_temp2"/>
      <sheetName val="Profit_summ__temp2"/>
      <sheetName val="Vol__summ_temp2"/>
      <sheetName val="Tables_temp2"/>
      <sheetName val="Sey_Input1"/>
      <sheetName val="Ghana_Input1"/>
      <sheetName val="Cam_Input1"/>
      <sheetName val="Vols_&amp;_Nig_Input1"/>
      <sheetName val="GAF_O'heads1"/>
      <sheetName val="Ghana_1"/>
      <sheetName val="Tot_Vols_Graphs1"/>
      <sheetName val="Vol_&amp;_Profit1"/>
      <sheetName val="REPORT_temp1"/>
      <sheetName val="LINEBYLINE_temp1"/>
      <sheetName val="CAMEROON_temp1"/>
      <sheetName val="GHANA_temp1"/>
      <sheetName val="NIGERIA_temp1"/>
      <sheetName val="SEYCHELLES_temp1"/>
      <sheetName val="EAST_AFRICA_temp1"/>
      <sheetName val="AFRICA_OTH_temp1"/>
      <sheetName val="Profit_summ__temp1"/>
      <sheetName val="Vol__summ_temp1"/>
      <sheetName val="Tables_temp1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G U I N N E S S  A F R I C A</v>
          </cell>
        </row>
        <row r="3">
          <cell r="A3" t="str">
            <v>OCTOBER 2000 ACTUALS</v>
          </cell>
        </row>
        <row r="5">
          <cell r="A5" t="str">
            <v>VOLUMES</v>
          </cell>
        </row>
        <row r="8">
          <cell r="B8" t="str">
            <v>'000 Hls</v>
          </cell>
          <cell r="C8" t="str">
            <v>Month</v>
          </cell>
          <cell r="F8" t="str">
            <v>% Variance to:</v>
          </cell>
          <cell r="I8" t="str">
            <v>YTD</v>
          </cell>
          <cell r="L8" t="str">
            <v>% Variance to:</v>
          </cell>
          <cell r="O8" t="str">
            <v>BOY</v>
          </cell>
          <cell r="R8" t="str">
            <v>% Variance to:</v>
          </cell>
          <cell r="U8" t="str">
            <v>Full Year</v>
          </cell>
          <cell r="X8" t="str">
            <v>% Variance to:</v>
          </cell>
        </row>
        <row r="9">
          <cell r="C9" t="str">
            <v>Actual</v>
          </cell>
          <cell r="D9" t="str">
            <v>Budget</v>
          </cell>
          <cell r="E9" t="str">
            <v>LY</v>
          </cell>
          <cell r="F9" t="str">
            <v>Budget</v>
          </cell>
          <cell r="G9" t="str">
            <v>LY</v>
          </cell>
          <cell r="I9" t="str">
            <v>Actual</v>
          </cell>
          <cell r="J9" t="str">
            <v>Budget</v>
          </cell>
          <cell r="K9" t="str">
            <v>LY</v>
          </cell>
          <cell r="L9" t="str">
            <v>Budget</v>
          </cell>
          <cell r="M9" t="str">
            <v>LY</v>
          </cell>
          <cell r="P9" t="str">
            <v>Budget</v>
          </cell>
          <cell r="Q9" t="str">
            <v>LY</v>
          </cell>
          <cell r="R9" t="str">
            <v>Budget</v>
          </cell>
          <cell r="S9" t="str">
            <v>LY</v>
          </cell>
          <cell r="U9" t="str">
            <v xml:space="preserve">LE 2 </v>
          </cell>
          <cell r="V9" t="str">
            <v>Budget</v>
          </cell>
          <cell r="W9" t="str">
            <v>LY</v>
          </cell>
          <cell r="X9" t="str">
            <v>Budget</v>
          </cell>
          <cell r="Y9" t="str">
            <v>LY</v>
          </cell>
        </row>
        <row r="12">
          <cell r="B12" t="str">
            <v>Nigeria</v>
          </cell>
          <cell r="C12">
            <v>182.8</v>
          </cell>
          <cell r="D12">
            <v>172.3</v>
          </cell>
          <cell r="E12">
            <v>158.89999999999998</v>
          </cell>
          <cell r="F12">
            <v>6</v>
          </cell>
          <cell r="G12">
            <v>15</v>
          </cell>
          <cell r="I12">
            <v>685.3</v>
          </cell>
          <cell r="J12">
            <v>675.7</v>
          </cell>
          <cell r="K12">
            <v>647.30000000000007</v>
          </cell>
          <cell r="L12">
            <v>1</v>
          </cell>
          <cell r="M12">
            <v>6</v>
          </cell>
          <cell r="O12">
            <v>1387.7</v>
          </cell>
          <cell r="P12">
            <v>1432.3000000000002</v>
          </cell>
          <cell r="Q12">
            <v>1377.9</v>
          </cell>
          <cell r="R12">
            <v>-3</v>
          </cell>
          <cell r="S12">
            <v>1</v>
          </cell>
          <cell r="U12">
            <v>2073</v>
          </cell>
          <cell r="V12">
            <v>2108</v>
          </cell>
          <cell r="W12">
            <v>2025.2</v>
          </cell>
          <cell r="X12">
            <v>-2</v>
          </cell>
          <cell r="Y12">
            <v>2</v>
          </cell>
        </row>
        <row r="13">
          <cell r="B13" t="str">
            <v>Cameroon</v>
          </cell>
          <cell r="C13">
            <v>52.5</v>
          </cell>
          <cell r="D13">
            <v>48.7</v>
          </cell>
          <cell r="E13">
            <v>44.400000000000006</v>
          </cell>
          <cell r="F13">
            <v>8</v>
          </cell>
          <cell r="G13">
            <v>18</v>
          </cell>
          <cell r="I13">
            <v>217.7</v>
          </cell>
          <cell r="J13">
            <v>210.10000000000002</v>
          </cell>
          <cell r="K13">
            <v>191.40000000000003</v>
          </cell>
          <cell r="L13">
            <v>4</v>
          </cell>
          <cell r="M13">
            <v>14</v>
          </cell>
          <cell r="O13">
            <v>472</v>
          </cell>
          <cell r="P13">
            <v>466.90000000000003</v>
          </cell>
          <cell r="Q13">
            <v>440.99999999999994</v>
          </cell>
          <cell r="R13">
            <v>1</v>
          </cell>
          <cell r="S13">
            <v>7</v>
          </cell>
          <cell r="U13">
            <v>689.7</v>
          </cell>
          <cell r="V13">
            <v>676.99999999999989</v>
          </cell>
          <cell r="W13">
            <v>632.4</v>
          </cell>
          <cell r="X13">
            <v>2</v>
          </cell>
          <cell r="Y13">
            <v>9</v>
          </cell>
        </row>
        <row r="14">
          <cell r="B14" t="str">
            <v>Ghana</v>
          </cell>
          <cell r="C14">
            <v>25.6</v>
          </cell>
          <cell r="D14">
            <v>34.6</v>
          </cell>
          <cell r="E14">
            <v>34.200000000000003</v>
          </cell>
          <cell r="F14">
            <v>-26</v>
          </cell>
          <cell r="G14">
            <v>-25</v>
          </cell>
          <cell r="I14">
            <v>118.19999999999999</v>
          </cell>
          <cell r="J14">
            <v>128.9</v>
          </cell>
          <cell r="K14">
            <v>121.30000000000001</v>
          </cell>
          <cell r="L14">
            <v>-8</v>
          </cell>
          <cell r="M14">
            <v>-3</v>
          </cell>
          <cell r="O14">
            <v>297.10000000000002</v>
          </cell>
          <cell r="P14">
            <v>296.10000000000002</v>
          </cell>
          <cell r="Q14">
            <v>295.5</v>
          </cell>
          <cell r="R14">
            <v>0</v>
          </cell>
          <cell r="S14">
            <v>1</v>
          </cell>
          <cell r="U14">
            <v>415.3</v>
          </cell>
          <cell r="V14">
            <v>425</v>
          </cell>
          <cell r="W14">
            <v>416.8</v>
          </cell>
          <cell r="X14">
            <v>-2</v>
          </cell>
          <cell r="Y14">
            <v>0</v>
          </cell>
        </row>
        <row r="15">
          <cell r="B15" t="str">
            <v>Seychelles</v>
          </cell>
          <cell r="C15">
            <v>14.2</v>
          </cell>
          <cell r="D15">
            <v>14.600000000000001</v>
          </cell>
          <cell r="E15">
            <v>14.899999999999999</v>
          </cell>
          <cell r="F15">
            <v>-3</v>
          </cell>
          <cell r="G15">
            <v>-5</v>
          </cell>
          <cell r="I15">
            <v>50.4</v>
          </cell>
          <cell r="J15">
            <v>53.800000000000004</v>
          </cell>
          <cell r="K15">
            <v>54.7</v>
          </cell>
          <cell r="L15">
            <v>-6</v>
          </cell>
          <cell r="M15">
            <v>-8</v>
          </cell>
          <cell r="O15">
            <v>109.4</v>
          </cell>
          <cell r="P15">
            <v>116.9</v>
          </cell>
          <cell r="Q15">
            <v>111.5</v>
          </cell>
          <cell r="R15">
            <v>-6</v>
          </cell>
          <cell r="S15">
            <v>-2</v>
          </cell>
          <cell r="U15">
            <v>159.80000000000001</v>
          </cell>
          <cell r="V15">
            <v>170.70000000000002</v>
          </cell>
          <cell r="W15">
            <v>166.2</v>
          </cell>
          <cell r="X15">
            <v>-6</v>
          </cell>
          <cell r="Y15">
            <v>-4</v>
          </cell>
        </row>
        <row r="16">
          <cell r="B16" t="str">
            <v>Direct Exports</v>
          </cell>
          <cell r="C16">
            <v>1.2</v>
          </cell>
          <cell r="D16">
            <v>2.7</v>
          </cell>
          <cell r="E16">
            <v>2.9</v>
          </cell>
          <cell r="F16">
            <v>-56</v>
          </cell>
          <cell r="G16">
            <v>-59</v>
          </cell>
          <cell r="I16">
            <v>5</v>
          </cell>
          <cell r="J16">
            <v>9.5</v>
          </cell>
          <cell r="K16">
            <v>8.1999999999999993</v>
          </cell>
          <cell r="L16">
            <v>-47</v>
          </cell>
          <cell r="M16">
            <v>-39</v>
          </cell>
          <cell r="O16">
            <v>24.5</v>
          </cell>
          <cell r="P16">
            <v>20</v>
          </cell>
          <cell r="Q16">
            <v>9.6999999999999993</v>
          </cell>
          <cell r="R16">
            <v>23</v>
          </cell>
          <cell r="S16">
            <v>153</v>
          </cell>
          <cell r="U16">
            <v>29.5</v>
          </cell>
          <cell r="V16">
            <v>29.5</v>
          </cell>
          <cell r="W16">
            <v>17.899999999999999</v>
          </cell>
          <cell r="X16">
            <v>0</v>
          </cell>
          <cell r="Y16">
            <v>65</v>
          </cell>
        </row>
        <row r="19">
          <cell r="B19" t="str">
            <v>Total Subsidiary volumes</v>
          </cell>
          <cell r="C19">
            <v>276.3</v>
          </cell>
          <cell r="D19">
            <v>272.89999999999998</v>
          </cell>
          <cell r="E19">
            <v>255.3</v>
          </cell>
          <cell r="F19">
            <v>1</v>
          </cell>
          <cell r="G19">
            <v>8</v>
          </cell>
          <cell r="I19">
            <v>1076.6000000000001</v>
          </cell>
          <cell r="J19">
            <v>1078</v>
          </cell>
          <cell r="K19">
            <v>1022.9000000000001</v>
          </cell>
          <cell r="L19">
            <v>0</v>
          </cell>
          <cell r="M19">
            <v>5</v>
          </cell>
          <cell r="O19">
            <v>2290.7000000000003</v>
          </cell>
          <cell r="P19">
            <v>2332.2000000000003</v>
          </cell>
          <cell r="Q19">
            <v>2235.6</v>
          </cell>
          <cell r="R19">
            <v>-2</v>
          </cell>
          <cell r="S19">
            <v>2</v>
          </cell>
          <cell r="U19">
            <v>3367.3</v>
          </cell>
          <cell r="V19">
            <v>3410.2</v>
          </cell>
          <cell r="W19">
            <v>3258.5</v>
          </cell>
          <cell r="X19">
            <v>-1</v>
          </cell>
          <cell r="Y19">
            <v>3</v>
          </cell>
        </row>
        <row r="21">
          <cell r="B21" t="str">
            <v>Kenya</v>
          </cell>
          <cell r="C21">
            <v>187.1</v>
          </cell>
          <cell r="D21">
            <v>179.4</v>
          </cell>
          <cell r="E21">
            <v>175.29999999999998</v>
          </cell>
          <cell r="F21">
            <v>4</v>
          </cell>
          <cell r="G21">
            <v>7</v>
          </cell>
          <cell r="I21">
            <v>702.6</v>
          </cell>
          <cell r="J21">
            <v>681.30000000000007</v>
          </cell>
          <cell r="K21">
            <v>680.7</v>
          </cell>
          <cell r="L21">
            <v>3</v>
          </cell>
          <cell r="M21">
            <v>3</v>
          </cell>
          <cell r="O21">
            <v>1371.4</v>
          </cell>
          <cell r="P21">
            <v>1392.6999999999998</v>
          </cell>
          <cell r="Q21">
            <v>1403.1</v>
          </cell>
          <cell r="R21">
            <v>-2</v>
          </cell>
          <cell r="S21">
            <v>-2</v>
          </cell>
          <cell r="U21">
            <v>2074</v>
          </cell>
          <cell r="V21">
            <v>2074</v>
          </cell>
          <cell r="W21">
            <v>2083.8000000000002</v>
          </cell>
          <cell r="X21">
            <v>0</v>
          </cell>
          <cell r="Y21">
            <v>0</v>
          </cell>
        </row>
        <row r="22">
          <cell r="B22" t="str">
            <v>Uganda</v>
          </cell>
          <cell r="C22">
            <v>57</v>
          </cell>
          <cell r="D22">
            <v>45.6</v>
          </cell>
          <cell r="E22">
            <v>39.299999999999997</v>
          </cell>
          <cell r="F22">
            <v>25</v>
          </cell>
          <cell r="G22">
            <v>45</v>
          </cell>
          <cell r="I22">
            <v>217.29999999999998</v>
          </cell>
          <cell r="J22">
            <v>181.9</v>
          </cell>
          <cell r="K22">
            <v>160.39999999999998</v>
          </cell>
          <cell r="L22">
            <v>19</v>
          </cell>
          <cell r="M22">
            <v>35</v>
          </cell>
          <cell r="O22">
            <v>353.20000000000005</v>
          </cell>
          <cell r="P22">
            <v>388.6</v>
          </cell>
          <cell r="Q22">
            <v>401.10000000000008</v>
          </cell>
          <cell r="R22">
            <v>-9</v>
          </cell>
          <cell r="S22">
            <v>-12</v>
          </cell>
          <cell r="U22">
            <v>570.5</v>
          </cell>
          <cell r="V22">
            <v>570.5</v>
          </cell>
          <cell r="W22">
            <v>561.5</v>
          </cell>
          <cell r="X22">
            <v>0</v>
          </cell>
          <cell r="Y22">
            <v>2</v>
          </cell>
        </row>
        <row r="23">
          <cell r="B23" t="str">
            <v>Tanzania</v>
          </cell>
          <cell r="C23">
            <v>16.100000000000001</v>
          </cell>
          <cell r="D23">
            <v>30.4</v>
          </cell>
          <cell r="E23">
            <v>20</v>
          </cell>
          <cell r="F23">
            <v>-47</v>
          </cell>
          <cell r="G23">
            <v>-20</v>
          </cell>
          <cell r="I23">
            <v>85.5</v>
          </cell>
          <cell r="J23">
            <v>118.10000000000001</v>
          </cell>
          <cell r="K23">
            <v>86.1</v>
          </cell>
          <cell r="L23">
            <v>-28</v>
          </cell>
          <cell r="M23">
            <v>-1</v>
          </cell>
          <cell r="O23">
            <v>272.39999999999998</v>
          </cell>
          <cell r="P23">
            <v>239.8</v>
          </cell>
          <cell r="Q23">
            <v>185.4</v>
          </cell>
          <cell r="R23">
            <v>14</v>
          </cell>
          <cell r="S23">
            <v>47</v>
          </cell>
          <cell r="U23">
            <v>357.90000000000003</v>
          </cell>
          <cell r="V23">
            <v>357.90000000000003</v>
          </cell>
          <cell r="W23">
            <v>271.5</v>
          </cell>
          <cell r="X23">
            <v>0</v>
          </cell>
          <cell r="Y23">
            <v>32</v>
          </cell>
        </row>
        <row r="24">
          <cell r="B24" t="str">
            <v>Ivory Coast</v>
          </cell>
          <cell r="C24">
            <v>10.9</v>
          </cell>
          <cell r="D24">
            <v>11.3</v>
          </cell>
          <cell r="E24">
            <v>12.3</v>
          </cell>
          <cell r="F24">
            <v>-4</v>
          </cell>
          <cell r="G24">
            <v>-11</v>
          </cell>
          <cell r="I24">
            <v>42.7</v>
          </cell>
          <cell r="J24">
            <v>46</v>
          </cell>
          <cell r="K24">
            <v>50.9</v>
          </cell>
          <cell r="L24">
            <v>-7</v>
          </cell>
          <cell r="M24">
            <v>-16</v>
          </cell>
          <cell r="O24">
            <v>100.3</v>
          </cell>
          <cell r="P24">
            <v>104.80000000000001</v>
          </cell>
          <cell r="Q24">
            <v>106.79999999999998</v>
          </cell>
          <cell r="R24">
            <v>-4</v>
          </cell>
          <cell r="S24">
            <v>-6</v>
          </cell>
          <cell r="U24">
            <v>143</v>
          </cell>
          <cell r="V24">
            <v>150.80000000000001</v>
          </cell>
          <cell r="W24">
            <v>157.69999999999999</v>
          </cell>
          <cell r="X24">
            <v>-5</v>
          </cell>
          <cell r="Y24">
            <v>-9</v>
          </cell>
        </row>
        <row r="25">
          <cell r="B25" t="str">
            <v>Other</v>
          </cell>
          <cell r="C25">
            <v>34.799999999999997</v>
          </cell>
          <cell r="D25">
            <v>43.4</v>
          </cell>
          <cell r="E25">
            <v>17.899999999999999</v>
          </cell>
          <cell r="F25">
            <v>-20</v>
          </cell>
          <cell r="G25">
            <v>94</v>
          </cell>
          <cell r="I25">
            <v>137.9</v>
          </cell>
          <cell r="J25">
            <v>173.3</v>
          </cell>
          <cell r="K25">
            <v>67.5</v>
          </cell>
          <cell r="L25">
            <v>-20</v>
          </cell>
          <cell r="M25">
            <v>104</v>
          </cell>
          <cell r="O25">
            <v>298.20000000000005</v>
          </cell>
          <cell r="P25">
            <v>347.99999999999994</v>
          </cell>
          <cell r="Q25">
            <v>110.1</v>
          </cell>
          <cell r="R25">
            <v>-14</v>
          </cell>
          <cell r="S25">
            <v>171</v>
          </cell>
          <cell r="U25">
            <v>436.1</v>
          </cell>
          <cell r="V25">
            <v>521.29999999999995</v>
          </cell>
          <cell r="W25">
            <v>177.6</v>
          </cell>
          <cell r="X25">
            <v>-16</v>
          </cell>
          <cell r="Y25">
            <v>146</v>
          </cell>
        </row>
        <row r="28">
          <cell r="B28" t="str">
            <v>Assoc. &amp; C Brew</v>
          </cell>
          <cell r="C28">
            <v>305.89999999999998</v>
          </cell>
          <cell r="D28">
            <v>310.09999999999997</v>
          </cell>
          <cell r="E28">
            <v>264.79999999999995</v>
          </cell>
          <cell r="F28">
            <v>-1</v>
          </cell>
          <cell r="G28">
            <v>16</v>
          </cell>
          <cell r="I28">
            <v>1186</v>
          </cell>
          <cell r="J28">
            <v>1200.6000000000001</v>
          </cell>
          <cell r="K28">
            <v>1045.5999999999999</v>
          </cell>
          <cell r="L28">
            <v>-1.2160586373479987</v>
          </cell>
          <cell r="M28">
            <v>13.427697016067341</v>
          </cell>
          <cell r="O28">
            <v>2395.5</v>
          </cell>
          <cell r="P28">
            <v>2473.8999999999996</v>
          </cell>
          <cell r="Q28">
            <v>2206.5</v>
          </cell>
          <cell r="R28">
            <v>-3</v>
          </cell>
          <cell r="S28">
            <v>9</v>
          </cell>
          <cell r="U28">
            <v>3581.5</v>
          </cell>
          <cell r="V28">
            <v>3674.5</v>
          </cell>
          <cell r="W28">
            <v>3252.1</v>
          </cell>
          <cell r="X28">
            <v>-3</v>
          </cell>
          <cell r="Y28">
            <v>10</v>
          </cell>
        </row>
        <row r="31">
          <cell r="B31" t="str">
            <v>Total Africa</v>
          </cell>
          <cell r="C31">
            <v>582.20000000000005</v>
          </cell>
          <cell r="D31">
            <v>583</v>
          </cell>
          <cell r="E31">
            <v>520.09999999999991</v>
          </cell>
          <cell r="F31">
            <v>0</v>
          </cell>
          <cell r="G31">
            <v>12</v>
          </cell>
          <cell r="I31">
            <v>2262.6000000000004</v>
          </cell>
          <cell r="J31">
            <v>2278.6000000000004</v>
          </cell>
          <cell r="K31">
            <v>2068.5</v>
          </cell>
          <cell r="L31">
            <v>-0.70218555253225645</v>
          </cell>
          <cell r="M31">
            <v>9.3836113125453551</v>
          </cell>
          <cell r="O31">
            <v>4686.2000000000007</v>
          </cell>
          <cell r="P31">
            <v>4806.1000000000004</v>
          </cell>
          <cell r="Q31">
            <v>4442.1000000000004</v>
          </cell>
          <cell r="R31">
            <v>-2</v>
          </cell>
          <cell r="S31">
            <v>5</v>
          </cell>
          <cell r="U31">
            <v>6948.8</v>
          </cell>
          <cell r="V31">
            <v>7084.7</v>
          </cell>
          <cell r="W31">
            <v>6510.6</v>
          </cell>
          <cell r="X31">
            <v>-2</v>
          </cell>
          <cell r="Y31">
            <v>7</v>
          </cell>
        </row>
        <row r="36">
          <cell r="B36" t="str">
            <v>'000 Hls</v>
          </cell>
          <cell r="C36" t="str">
            <v>Month</v>
          </cell>
          <cell r="F36" t="str">
            <v>% Variance to:</v>
          </cell>
          <cell r="I36" t="str">
            <v>YTD</v>
          </cell>
          <cell r="L36" t="str">
            <v>% Variance to:</v>
          </cell>
          <cell r="O36" t="str">
            <v>BOY</v>
          </cell>
          <cell r="R36" t="str">
            <v>% Variance to:</v>
          </cell>
          <cell r="U36" t="str">
            <v>Full Year</v>
          </cell>
          <cell r="X36" t="str">
            <v>% Variance to:</v>
          </cell>
        </row>
        <row r="37">
          <cell r="C37" t="str">
            <v>Actual</v>
          </cell>
          <cell r="D37" t="str">
            <v>Budget</v>
          </cell>
          <cell r="E37" t="str">
            <v>LY</v>
          </cell>
          <cell r="F37" t="str">
            <v>Budget</v>
          </cell>
          <cell r="G37" t="str">
            <v>LY</v>
          </cell>
          <cell r="I37" t="str">
            <v>Actual</v>
          </cell>
          <cell r="J37" t="str">
            <v>Budget</v>
          </cell>
          <cell r="K37" t="str">
            <v>LY</v>
          </cell>
          <cell r="L37" t="str">
            <v>Budget</v>
          </cell>
          <cell r="M37" t="str">
            <v>LY</v>
          </cell>
          <cell r="P37" t="str">
            <v>Budget</v>
          </cell>
          <cell r="Q37" t="str">
            <v>LY</v>
          </cell>
          <cell r="R37" t="str">
            <v>Budget</v>
          </cell>
          <cell r="S37" t="str">
            <v>LY</v>
          </cell>
          <cell r="U37" t="str">
            <v xml:space="preserve">LE 2 </v>
          </cell>
          <cell r="V37" t="str">
            <v>Budget</v>
          </cell>
          <cell r="W37" t="str">
            <v>LY</v>
          </cell>
          <cell r="X37" t="str">
            <v>Budget</v>
          </cell>
          <cell r="Y37" t="str">
            <v>LY</v>
          </cell>
        </row>
        <row r="40">
          <cell r="B40" t="str">
            <v>FES - Nigeria</v>
          </cell>
          <cell r="C40">
            <v>118.3</v>
          </cell>
          <cell r="D40">
            <v>105.2</v>
          </cell>
          <cell r="E40">
            <v>99.1</v>
          </cell>
          <cell r="F40">
            <v>12</v>
          </cell>
          <cell r="G40">
            <v>19</v>
          </cell>
          <cell r="I40">
            <v>448.4</v>
          </cell>
          <cell r="J40">
            <v>418.9</v>
          </cell>
          <cell r="K40">
            <v>410.1</v>
          </cell>
          <cell r="L40">
            <v>7</v>
          </cell>
          <cell r="M40">
            <v>9</v>
          </cell>
          <cell r="O40">
            <v>851.6</v>
          </cell>
          <cell r="P40">
            <v>861.1</v>
          </cell>
          <cell r="Q40">
            <v>887.9</v>
          </cell>
          <cell r="R40">
            <v>-1</v>
          </cell>
          <cell r="S40">
            <v>-4</v>
          </cell>
          <cell r="U40">
            <v>1300</v>
          </cell>
          <cell r="V40">
            <v>1280</v>
          </cell>
          <cell r="W40">
            <v>1298</v>
          </cell>
          <cell r="X40">
            <v>2</v>
          </cell>
          <cell r="Y40">
            <v>0</v>
          </cell>
        </row>
        <row r="41">
          <cell r="B41" t="str">
            <v>FES - Cameroon</v>
          </cell>
          <cell r="C41">
            <v>30.3</v>
          </cell>
          <cell r="D41">
            <v>28.2</v>
          </cell>
          <cell r="E41">
            <v>24.3</v>
          </cell>
          <cell r="F41">
            <v>7</v>
          </cell>
          <cell r="G41">
            <v>25</v>
          </cell>
          <cell r="I41">
            <v>128.19999999999999</v>
          </cell>
          <cell r="J41">
            <v>119.9</v>
          </cell>
          <cell r="K41">
            <v>103.4</v>
          </cell>
          <cell r="L41">
            <v>7</v>
          </cell>
          <cell r="M41">
            <v>24</v>
          </cell>
          <cell r="O41">
            <v>272.40000000000003</v>
          </cell>
          <cell r="P41">
            <v>263.60000000000002</v>
          </cell>
          <cell r="Q41">
            <v>238.99999999999997</v>
          </cell>
          <cell r="R41">
            <v>3</v>
          </cell>
          <cell r="S41">
            <v>14</v>
          </cell>
          <cell r="U41">
            <v>400.6</v>
          </cell>
          <cell r="V41">
            <v>383.5</v>
          </cell>
          <cell r="W41">
            <v>342.4</v>
          </cell>
          <cell r="X41">
            <v>4</v>
          </cell>
          <cell r="Y41">
            <v>17</v>
          </cell>
        </row>
        <row r="42">
          <cell r="B42" t="str">
            <v>FES - Ghana</v>
          </cell>
          <cell r="C42">
            <v>14.1</v>
          </cell>
          <cell r="D42">
            <v>16.8</v>
          </cell>
          <cell r="E42">
            <v>19.5</v>
          </cell>
          <cell r="F42">
            <v>-16</v>
          </cell>
          <cell r="G42">
            <v>-28</v>
          </cell>
          <cell r="I42">
            <v>65.599999999999994</v>
          </cell>
          <cell r="J42">
            <v>63.7</v>
          </cell>
          <cell r="K42">
            <v>63.6</v>
          </cell>
          <cell r="L42">
            <v>3</v>
          </cell>
          <cell r="M42">
            <v>3</v>
          </cell>
          <cell r="O42">
            <v>145.30000000000001</v>
          </cell>
          <cell r="P42">
            <v>146.30000000000001</v>
          </cell>
          <cell r="Q42">
            <v>141.70000000000002</v>
          </cell>
          <cell r="R42">
            <v>-1</v>
          </cell>
          <cell r="S42">
            <v>3</v>
          </cell>
          <cell r="U42">
            <v>210.9</v>
          </cell>
          <cell r="V42">
            <v>210</v>
          </cell>
          <cell r="W42">
            <v>205.3</v>
          </cell>
          <cell r="X42">
            <v>0</v>
          </cell>
          <cell r="Y42">
            <v>3</v>
          </cell>
        </row>
        <row r="43">
          <cell r="B43" t="str">
            <v>FES - Cote d'Ivoire</v>
          </cell>
          <cell r="C43">
            <v>10.7</v>
          </cell>
          <cell r="D43">
            <v>11.1</v>
          </cell>
          <cell r="E43">
            <v>12.2</v>
          </cell>
          <cell r="F43">
            <v>-4</v>
          </cell>
          <cell r="G43">
            <v>-12</v>
          </cell>
          <cell r="I43">
            <v>42</v>
          </cell>
          <cell r="J43">
            <v>45</v>
          </cell>
          <cell r="K43">
            <v>49.9</v>
          </cell>
          <cell r="L43">
            <v>-7</v>
          </cell>
          <cell r="M43">
            <v>-16</v>
          </cell>
          <cell r="O43">
            <v>97.6</v>
          </cell>
          <cell r="P43">
            <v>110.19999999999999</v>
          </cell>
          <cell r="Q43">
            <v>122.1</v>
          </cell>
          <cell r="R43">
            <v>-11</v>
          </cell>
          <cell r="S43">
            <v>-20</v>
          </cell>
          <cell r="U43">
            <v>139.6</v>
          </cell>
          <cell r="V43">
            <v>155.19999999999999</v>
          </cell>
          <cell r="W43">
            <v>172</v>
          </cell>
          <cell r="X43">
            <v>-10</v>
          </cell>
          <cell r="Y43">
            <v>-19</v>
          </cell>
        </row>
        <row r="44">
          <cell r="B44" t="str">
            <v>FES - Kenya</v>
          </cell>
          <cell r="C44">
            <v>14.2</v>
          </cell>
          <cell r="D44">
            <v>11.1</v>
          </cell>
          <cell r="E44">
            <v>12.6</v>
          </cell>
          <cell r="F44">
            <v>28</v>
          </cell>
          <cell r="G44">
            <v>13</v>
          </cell>
          <cell r="I44">
            <v>52.6</v>
          </cell>
          <cell r="J44">
            <v>42.1</v>
          </cell>
          <cell r="K44">
            <v>47.5</v>
          </cell>
          <cell r="L44">
            <v>25</v>
          </cell>
          <cell r="M44">
            <v>11</v>
          </cell>
          <cell r="O44">
            <v>99.4</v>
          </cell>
          <cell r="P44">
            <v>86.1</v>
          </cell>
          <cell r="Q44">
            <v>97.800000000000011</v>
          </cell>
          <cell r="R44">
            <v>15</v>
          </cell>
          <cell r="S44">
            <v>2</v>
          </cell>
          <cell r="U44">
            <v>152</v>
          </cell>
          <cell r="V44">
            <v>128.19999999999999</v>
          </cell>
          <cell r="W44">
            <v>145.30000000000001</v>
          </cell>
          <cell r="X44">
            <v>19</v>
          </cell>
          <cell r="Y44">
            <v>5</v>
          </cell>
        </row>
        <row r="45">
          <cell r="B45" t="str">
            <v>FES-Tanzania</v>
          </cell>
          <cell r="C45">
            <v>2</v>
          </cell>
          <cell r="D45">
            <v>2.4</v>
          </cell>
          <cell r="E45">
            <v>2.1</v>
          </cell>
          <cell r="F45">
            <v>-17</v>
          </cell>
          <cell r="G45">
            <v>-5</v>
          </cell>
          <cell r="I45">
            <v>8.6</v>
          </cell>
          <cell r="J45">
            <v>9.4</v>
          </cell>
          <cell r="K45">
            <v>8</v>
          </cell>
          <cell r="L45">
            <v>-9</v>
          </cell>
          <cell r="M45">
            <v>8</v>
          </cell>
          <cell r="O45">
            <v>26</v>
          </cell>
          <cell r="P45">
            <v>19.200000000000003</v>
          </cell>
          <cell r="Q45">
            <v>15</v>
          </cell>
          <cell r="R45">
            <v>35</v>
          </cell>
          <cell r="S45">
            <v>73</v>
          </cell>
          <cell r="U45">
            <v>34.6</v>
          </cell>
          <cell r="V45">
            <v>28.6</v>
          </cell>
          <cell r="W45">
            <v>23</v>
          </cell>
          <cell r="X45">
            <v>21</v>
          </cell>
          <cell r="Y45">
            <v>50</v>
          </cell>
        </row>
        <row r="46">
          <cell r="B46" t="str">
            <v>FES/Stout - Other</v>
          </cell>
          <cell r="C46">
            <v>19.3</v>
          </cell>
          <cell r="D46">
            <v>19.8</v>
          </cell>
          <cell r="E46">
            <v>20.8</v>
          </cell>
          <cell r="F46">
            <v>-3</v>
          </cell>
          <cell r="G46">
            <v>-7</v>
          </cell>
          <cell r="I46">
            <v>75</v>
          </cell>
          <cell r="J46">
            <v>78.2</v>
          </cell>
          <cell r="K46">
            <v>76.3</v>
          </cell>
          <cell r="L46">
            <v>-4</v>
          </cell>
          <cell r="M46">
            <v>-2</v>
          </cell>
          <cell r="O46">
            <v>154.9</v>
          </cell>
          <cell r="P46">
            <v>151.69999999999999</v>
          </cell>
          <cell r="Q46">
            <v>102.8</v>
          </cell>
          <cell r="R46">
            <v>2</v>
          </cell>
          <cell r="S46">
            <v>51</v>
          </cell>
          <cell r="U46">
            <v>229.9</v>
          </cell>
          <cell r="V46">
            <v>229.9</v>
          </cell>
          <cell r="W46">
            <v>179.1</v>
          </cell>
          <cell r="X46">
            <v>0</v>
          </cell>
          <cell r="Y46">
            <v>28</v>
          </cell>
        </row>
        <row r="48">
          <cell r="B48" t="str">
            <v>FES/Stout - Total</v>
          </cell>
          <cell r="C48">
            <v>208.89999999999998</v>
          </cell>
          <cell r="D48">
            <v>194.60000000000002</v>
          </cell>
          <cell r="E48">
            <v>190.59999999999997</v>
          </cell>
          <cell r="F48">
            <v>7</v>
          </cell>
          <cell r="G48">
            <v>10</v>
          </cell>
          <cell r="I48">
            <v>820.4</v>
          </cell>
          <cell r="J48">
            <v>777.2</v>
          </cell>
          <cell r="K48">
            <v>758.8</v>
          </cell>
          <cell r="L48">
            <v>6</v>
          </cell>
          <cell r="M48">
            <v>8</v>
          </cell>
          <cell r="O48">
            <v>1647.2</v>
          </cell>
          <cell r="P48">
            <v>1638.2</v>
          </cell>
          <cell r="Q48">
            <v>1606.2999999999997</v>
          </cell>
          <cell r="R48">
            <v>1</v>
          </cell>
          <cell r="S48">
            <v>3</v>
          </cell>
          <cell r="U48">
            <v>2467.6</v>
          </cell>
          <cell r="V48">
            <v>2415.4</v>
          </cell>
          <cell r="W48">
            <v>2365.1</v>
          </cell>
          <cell r="X48">
            <v>2</v>
          </cell>
          <cell r="Y48">
            <v>4</v>
          </cell>
        </row>
        <row r="50">
          <cell r="B50" t="str">
            <v>Lager</v>
          </cell>
          <cell r="C50">
            <v>297.10000000000002</v>
          </cell>
          <cell r="D50">
            <v>310.3</v>
          </cell>
          <cell r="E50">
            <v>264.5</v>
          </cell>
          <cell r="F50">
            <v>-4</v>
          </cell>
          <cell r="G50">
            <v>12</v>
          </cell>
          <cell r="I50">
            <v>1156.0999999999999</v>
          </cell>
          <cell r="J50">
            <v>1203.5999999999999</v>
          </cell>
          <cell r="K50">
            <v>1045</v>
          </cell>
          <cell r="L50">
            <v>-4</v>
          </cell>
          <cell r="M50">
            <v>11</v>
          </cell>
          <cell r="O50">
            <v>2527.6</v>
          </cell>
          <cell r="P50">
            <v>2480.1</v>
          </cell>
          <cell r="Q50">
            <v>2217.1</v>
          </cell>
          <cell r="R50">
            <v>2</v>
          </cell>
          <cell r="S50">
            <v>14</v>
          </cell>
          <cell r="U50">
            <v>3683.7</v>
          </cell>
          <cell r="V50">
            <v>3683.7</v>
          </cell>
          <cell r="W50">
            <v>3262.1</v>
          </cell>
          <cell r="X50">
            <v>0</v>
          </cell>
          <cell r="Y50">
            <v>13</v>
          </cell>
        </row>
        <row r="51">
          <cell r="B51" t="str">
            <v>Ale</v>
          </cell>
          <cell r="C51">
            <v>2.1</v>
          </cell>
          <cell r="D51">
            <v>1.6</v>
          </cell>
          <cell r="E51">
            <v>2.8</v>
          </cell>
          <cell r="F51">
            <v>31</v>
          </cell>
          <cell r="G51">
            <v>-25</v>
          </cell>
          <cell r="I51">
            <v>7.9</v>
          </cell>
          <cell r="J51">
            <v>5.6</v>
          </cell>
          <cell r="K51">
            <v>10.7</v>
          </cell>
          <cell r="L51">
            <v>41</v>
          </cell>
          <cell r="M51">
            <v>-26</v>
          </cell>
          <cell r="O51">
            <v>8.1</v>
          </cell>
          <cell r="P51">
            <v>10.4</v>
          </cell>
          <cell r="Q51">
            <v>19.600000000000001</v>
          </cell>
          <cell r="R51">
            <v>-22</v>
          </cell>
          <cell r="S51">
            <v>-59</v>
          </cell>
          <cell r="U51">
            <v>16</v>
          </cell>
          <cell r="V51">
            <v>16</v>
          </cell>
          <cell r="W51">
            <v>30.3</v>
          </cell>
          <cell r="X51">
            <v>0</v>
          </cell>
          <cell r="Y51">
            <v>-47</v>
          </cell>
        </row>
        <row r="52">
          <cell r="B52" t="str">
            <v>Other</v>
          </cell>
          <cell r="C52">
            <v>74.100000000000051</v>
          </cell>
          <cell r="D52">
            <v>76.499999999999972</v>
          </cell>
          <cell r="E52">
            <v>62.199999999999946</v>
          </cell>
          <cell r="F52">
            <v>-3</v>
          </cell>
          <cell r="G52">
            <v>19</v>
          </cell>
          <cell r="I52">
            <v>278.20000000000039</v>
          </cell>
          <cell r="J52">
            <v>292.20000000000039</v>
          </cell>
          <cell r="K52">
            <v>254.00000000000006</v>
          </cell>
          <cell r="L52">
            <v>-5</v>
          </cell>
          <cell r="M52">
            <v>10</v>
          </cell>
          <cell r="O52">
            <v>503.30000000000052</v>
          </cell>
          <cell r="P52">
            <v>677.40000000000066</v>
          </cell>
          <cell r="Q52">
            <v>599.1000000000007</v>
          </cell>
          <cell r="R52">
            <v>-26</v>
          </cell>
          <cell r="S52">
            <v>-16</v>
          </cell>
          <cell r="U52">
            <v>781.50000000000091</v>
          </cell>
          <cell r="V52">
            <v>969.59999999999945</v>
          </cell>
          <cell r="W52">
            <v>853.10000000000014</v>
          </cell>
          <cell r="X52">
            <v>-19</v>
          </cell>
          <cell r="Y52">
            <v>-8</v>
          </cell>
        </row>
        <row r="54">
          <cell r="B54" t="str">
            <v>Total Africa</v>
          </cell>
          <cell r="C54">
            <v>582.20000000000005</v>
          </cell>
          <cell r="D54">
            <v>583</v>
          </cell>
          <cell r="E54">
            <v>520.09999999999991</v>
          </cell>
          <cell r="F54">
            <v>0</v>
          </cell>
          <cell r="G54">
            <v>12</v>
          </cell>
          <cell r="I54">
            <v>2262.6000000000004</v>
          </cell>
          <cell r="J54">
            <v>2278.6000000000004</v>
          </cell>
          <cell r="K54">
            <v>2068.5</v>
          </cell>
          <cell r="L54">
            <v>-1</v>
          </cell>
          <cell r="M54">
            <v>9</v>
          </cell>
          <cell r="O54">
            <v>4686.2000000000007</v>
          </cell>
          <cell r="P54">
            <v>4806.1000000000004</v>
          </cell>
          <cell r="Q54">
            <v>4442.1000000000004</v>
          </cell>
          <cell r="R54">
            <v>-2</v>
          </cell>
          <cell r="S54">
            <v>5</v>
          </cell>
          <cell r="U54">
            <v>6948.8</v>
          </cell>
          <cell r="V54">
            <v>7084.7</v>
          </cell>
          <cell r="W54">
            <v>6510.6</v>
          </cell>
          <cell r="X54">
            <v>-2</v>
          </cell>
          <cell r="Y54">
            <v>7</v>
          </cell>
        </row>
        <row r="58">
          <cell r="A58" t="str">
            <v>PROFIT &amp; LOSS ACCOUNT</v>
          </cell>
        </row>
        <row r="61">
          <cell r="B61" t="str">
            <v>£'000</v>
          </cell>
          <cell r="C61" t="str">
            <v>Month</v>
          </cell>
          <cell r="F61" t="str">
            <v xml:space="preserve"> Variance to:</v>
          </cell>
          <cell r="I61" t="str">
            <v>YTD</v>
          </cell>
          <cell r="L61" t="str">
            <v xml:space="preserve"> Variance to:</v>
          </cell>
          <cell r="O61" t="str">
            <v>BOY</v>
          </cell>
          <cell r="R61" t="str">
            <v xml:space="preserve"> Variance to:</v>
          </cell>
          <cell r="U61" t="str">
            <v>Full Year</v>
          </cell>
          <cell r="X61" t="str">
            <v>Variance to:</v>
          </cell>
        </row>
        <row r="62">
          <cell r="C62" t="str">
            <v>Actual</v>
          </cell>
          <cell r="D62" t="str">
            <v>Budget</v>
          </cell>
          <cell r="E62" t="str">
            <v>LY</v>
          </cell>
          <cell r="F62" t="str">
            <v>Budget</v>
          </cell>
          <cell r="G62" t="str">
            <v>LY</v>
          </cell>
          <cell r="I62" t="str">
            <v>Actual</v>
          </cell>
          <cell r="J62" t="str">
            <v>Budget</v>
          </cell>
          <cell r="K62" t="str">
            <v>LY</v>
          </cell>
          <cell r="L62" t="str">
            <v>Budget</v>
          </cell>
          <cell r="M62" t="str">
            <v>LY</v>
          </cell>
          <cell r="P62" t="str">
            <v>Budget</v>
          </cell>
          <cell r="Q62" t="str">
            <v>LY</v>
          </cell>
          <cell r="R62" t="str">
            <v>Budget</v>
          </cell>
          <cell r="S62" t="str">
            <v>LY</v>
          </cell>
          <cell r="U62" t="str">
            <v xml:space="preserve">LE 2 </v>
          </cell>
          <cell r="V62" t="str">
            <v>Budget</v>
          </cell>
          <cell r="W62" t="str">
            <v>LY</v>
          </cell>
          <cell r="X62" t="str">
            <v>Budget</v>
          </cell>
          <cell r="Y62" t="str">
            <v>LY</v>
          </cell>
        </row>
        <row r="65">
          <cell r="B65" t="str">
            <v>Gross Contribution</v>
          </cell>
          <cell r="C65">
            <v>8650</v>
          </cell>
          <cell r="D65">
            <v>8103</v>
          </cell>
          <cell r="E65">
            <v>7817</v>
          </cell>
          <cell r="F65">
            <v>547</v>
          </cell>
          <cell r="G65">
            <v>833</v>
          </cell>
          <cell r="I65">
            <v>32098</v>
          </cell>
          <cell r="J65">
            <v>31082</v>
          </cell>
          <cell r="K65">
            <v>29750</v>
          </cell>
          <cell r="L65">
            <v>1016</v>
          </cell>
          <cell r="M65">
            <v>2348</v>
          </cell>
          <cell r="O65">
            <v>73771</v>
          </cell>
          <cell r="P65">
            <v>75180</v>
          </cell>
          <cell r="Q65">
            <v>68766</v>
          </cell>
          <cell r="R65">
            <v>-1409</v>
          </cell>
          <cell r="S65">
            <v>5005</v>
          </cell>
          <cell r="U65">
            <v>105869</v>
          </cell>
          <cell r="V65">
            <v>106262</v>
          </cell>
          <cell r="W65">
            <v>98516</v>
          </cell>
          <cell r="X65">
            <v>-393</v>
          </cell>
          <cell r="Y65">
            <v>7353</v>
          </cell>
        </row>
        <row r="66">
          <cell r="B66" t="str">
            <v>Marketing</v>
          </cell>
          <cell r="C66">
            <v>-1130</v>
          </cell>
          <cell r="D66">
            <v>-1458</v>
          </cell>
          <cell r="E66">
            <v>-1249</v>
          </cell>
          <cell r="F66">
            <v>328</v>
          </cell>
          <cell r="G66">
            <v>119</v>
          </cell>
          <cell r="I66">
            <v>-5445</v>
          </cell>
          <cell r="J66">
            <v>-6674</v>
          </cell>
          <cell r="K66">
            <v>-4488</v>
          </cell>
          <cell r="L66">
            <v>1229</v>
          </cell>
          <cell r="M66">
            <v>-957</v>
          </cell>
          <cell r="O66">
            <v>-11946</v>
          </cell>
          <cell r="P66">
            <v>-10765</v>
          </cell>
          <cell r="Q66">
            <v>-8844</v>
          </cell>
          <cell r="R66">
            <v>-1181</v>
          </cell>
          <cell r="S66">
            <v>-3102</v>
          </cell>
          <cell r="U66">
            <v>-17391</v>
          </cell>
          <cell r="V66">
            <v>-17439</v>
          </cell>
          <cell r="W66">
            <v>-13332</v>
          </cell>
          <cell r="X66">
            <v>48</v>
          </cell>
          <cell r="Y66">
            <v>-4059</v>
          </cell>
        </row>
        <row r="69">
          <cell r="B69" t="str">
            <v>Marketing Contribution</v>
          </cell>
          <cell r="C69">
            <v>7520</v>
          </cell>
          <cell r="D69">
            <v>6645</v>
          </cell>
          <cell r="E69">
            <v>6568</v>
          </cell>
          <cell r="F69">
            <v>875</v>
          </cell>
          <cell r="G69">
            <v>952</v>
          </cell>
          <cell r="I69">
            <v>26653</v>
          </cell>
          <cell r="J69">
            <v>24408</v>
          </cell>
          <cell r="K69">
            <v>25262</v>
          </cell>
          <cell r="L69">
            <v>2245</v>
          </cell>
          <cell r="M69">
            <v>1391</v>
          </cell>
          <cell r="O69">
            <v>61825</v>
          </cell>
          <cell r="P69">
            <v>64415</v>
          </cell>
          <cell r="Q69">
            <v>59922</v>
          </cell>
          <cell r="R69">
            <v>-2590</v>
          </cell>
          <cell r="S69">
            <v>1903</v>
          </cell>
          <cell r="U69">
            <v>88478</v>
          </cell>
          <cell r="V69">
            <v>88823</v>
          </cell>
          <cell r="W69">
            <v>85184</v>
          </cell>
          <cell r="X69">
            <v>-345</v>
          </cell>
          <cell r="Y69">
            <v>3294</v>
          </cell>
        </row>
        <row r="71">
          <cell r="B71" t="str">
            <v>Fixed Overheads</v>
          </cell>
          <cell r="C71">
            <v>-3021</v>
          </cell>
          <cell r="D71">
            <v>-2989</v>
          </cell>
          <cell r="E71">
            <v>-2411</v>
          </cell>
          <cell r="F71">
            <v>-32</v>
          </cell>
          <cell r="G71">
            <v>-610</v>
          </cell>
          <cell r="I71">
            <v>-11136</v>
          </cell>
          <cell r="J71">
            <v>-11971</v>
          </cell>
          <cell r="K71">
            <v>-10089</v>
          </cell>
          <cell r="L71">
            <v>835</v>
          </cell>
          <cell r="M71">
            <v>-1047</v>
          </cell>
          <cell r="O71">
            <v>-25621</v>
          </cell>
          <cell r="P71">
            <v>-24177</v>
          </cell>
          <cell r="Q71">
            <v>-22740</v>
          </cell>
          <cell r="R71">
            <v>-1444</v>
          </cell>
          <cell r="S71">
            <v>-2881</v>
          </cell>
          <cell r="U71">
            <v>-36757</v>
          </cell>
          <cell r="V71">
            <v>-36148</v>
          </cell>
          <cell r="W71">
            <v>-32829</v>
          </cell>
          <cell r="X71">
            <v>-609</v>
          </cell>
          <cell r="Y71">
            <v>-3928</v>
          </cell>
        </row>
        <row r="72">
          <cell r="B72" t="str">
            <v>Other Operating Income</v>
          </cell>
          <cell r="C72">
            <v>-192</v>
          </cell>
          <cell r="D72">
            <v>406</v>
          </cell>
          <cell r="E72">
            <v>11</v>
          </cell>
          <cell r="F72">
            <v>-598</v>
          </cell>
          <cell r="G72">
            <v>-203</v>
          </cell>
          <cell r="I72">
            <v>-257</v>
          </cell>
          <cell r="J72">
            <v>1384</v>
          </cell>
          <cell r="K72">
            <v>-191</v>
          </cell>
          <cell r="L72">
            <v>-1641</v>
          </cell>
          <cell r="M72">
            <v>-66</v>
          </cell>
          <cell r="O72">
            <v>5993</v>
          </cell>
          <cell r="P72">
            <v>3149</v>
          </cell>
          <cell r="Q72">
            <v>1561</v>
          </cell>
          <cell r="R72">
            <v>2844</v>
          </cell>
          <cell r="S72">
            <v>4432</v>
          </cell>
          <cell r="U72">
            <v>5736</v>
          </cell>
          <cell r="V72">
            <v>4533</v>
          </cell>
          <cell r="W72">
            <v>1370</v>
          </cell>
          <cell r="X72">
            <v>1203</v>
          </cell>
          <cell r="Y72">
            <v>4366</v>
          </cell>
        </row>
        <row r="73">
          <cell r="B73" t="str">
            <v>Related Companies</v>
          </cell>
          <cell r="C73">
            <v>765</v>
          </cell>
          <cell r="D73">
            <v>673</v>
          </cell>
          <cell r="E73">
            <v>910</v>
          </cell>
          <cell r="F73">
            <v>92</v>
          </cell>
          <cell r="G73">
            <v>-145</v>
          </cell>
          <cell r="I73">
            <v>2712</v>
          </cell>
          <cell r="J73">
            <v>2551</v>
          </cell>
          <cell r="K73">
            <v>2605</v>
          </cell>
          <cell r="L73">
            <v>161</v>
          </cell>
          <cell r="M73">
            <v>107</v>
          </cell>
          <cell r="O73">
            <v>8885</v>
          </cell>
          <cell r="P73">
            <v>9046</v>
          </cell>
          <cell r="Q73">
            <v>5521</v>
          </cell>
          <cell r="R73">
            <v>-161</v>
          </cell>
          <cell r="S73">
            <v>3364</v>
          </cell>
          <cell r="U73">
            <v>11597</v>
          </cell>
          <cell r="V73">
            <v>11597</v>
          </cell>
          <cell r="W73">
            <v>8126</v>
          </cell>
          <cell r="X73">
            <v>0</v>
          </cell>
          <cell r="Y73">
            <v>3471</v>
          </cell>
        </row>
        <row r="76">
          <cell r="B76" t="str">
            <v>Profit before Alloc. O'heads</v>
          </cell>
          <cell r="C76">
            <v>5072</v>
          </cell>
          <cell r="D76">
            <v>4735</v>
          </cell>
          <cell r="E76">
            <v>5078</v>
          </cell>
          <cell r="F76">
            <v>337</v>
          </cell>
          <cell r="G76">
            <v>-6</v>
          </cell>
          <cell r="I76">
            <v>17972</v>
          </cell>
          <cell r="J76">
            <v>16372</v>
          </cell>
          <cell r="K76">
            <v>17587</v>
          </cell>
          <cell r="L76">
            <v>1600</v>
          </cell>
          <cell r="M76">
            <v>385</v>
          </cell>
          <cell r="O76">
            <v>51082</v>
          </cell>
          <cell r="P76">
            <v>52433</v>
          </cell>
          <cell r="Q76">
            <v>44264</v>
          </cell>
          <cell r="R76">
            <v>-1351</v>
          </cell>
          <cell r="S76">
            <v>6818</v>
          </cell>
          <cell r="U76">
            <v>69054</v>
          </cell>
          <cell r="V76">
            <v>68805</v>
          </cell>
          <cell r="W76">
            <v>61851</v>
          </cell>
          <cell r="X76">
            <v>249</v>
          </cell>
          <cell r="Y76">
            <v>7203</v>
          </cell>
        </row>
        <row r="79">
          <cell r="B79" t="str">
            <v>Operating Profit</v>
          </cell>
          <cell r="C79">
            <v>5072</v>
          </cell>
          <cell r="D79">
            <v>4735</v>
          </cell>
          <cell r="E79">
            <v>5078</v>
          </cell>
          <cell r="F79">
            <v>337</v>
          </cell>
          <cell r="G79">
            <v>-6</v>
          </cell>
          <cell r="I79">
            <v>17972</v>
          </cell>
          <cell r="J79">
            <v>16372</v>
          </cell>
          <cell r="K79">
            <v>17587</v>
          </cell>
          <cell r="L79">
            <v>1600</v>
          </cell>
          <cell r="M79">
            <v>385</v>
          </cell>
          <cell r="O79">
            <v>51082</v>
          </cell>
          <cell r="P79">
            <v>52433</v>
          </cell>
          <cell r="Q79">
            <v>44264</v>
          </cell>
          <cell r="R79">
            <v>-1351</v>
          </cell>
          <cell r="S79">
            <v>6818</v>
          </cell>
          <cell r="U79">
            <v>69054</v>
          </cell>
          <cell r="V79">
            <v>68805</v>
          </cell>
          <cell r="W79">
            <v>61851</v>
          </cell>
          <cell r="X79">
            <v>249</v>
          </cell>
          <cell r="Y79">
            <v>7203</v>
          </cell>
        </row>
        <row r="83">
          <cell r="A83" t="str">
            <v>PROFIT BY MARKET</v>
          </cell>
        </row>
        <row r="86">
          <cell r="B86" t="str">
            <v>£'000</v>
          </cell>
          <cell r="C86" t="str">
            <v>Month</v>
          </cell>
          <cell r="F86" t="str">
            <v>Variance to:</v>
          </cell>
          <cell r="I86" t="str">
            <v>YTD</v>
          </cell>
          <cell r="L86" t="str">
            <v>Variance to:</v>
          </cell>
          <cell r="O86" t="str">
            <v>BOY</v>
          </cell>
          <cell r="R86" t="str">
            <v>Variance to:</v>
          </cell>
          <cell r="U86" t="str">
            <v>Full Year</v>
          </cell>
          <cell r="V86" t="str">
            <v>Budget</v>
          </cell>
          <cell r="X86" t="str">
            <v>Variance to:</v>
          </cell>
        </row>
        <row r="87">
          <cell r="C87" t="str">
            <v>Actual</v>
          </cell>
          <cell r="D87" t="str">
            <v>Budget</v>
          </cell>
          <cell r="E87" t="str">
            <v>LY</v>
          </cell>
          <cell r="F87" t="str">
            <v>Budget</v>
          </cell>
          <cell r="G87" t="str">
            <v>LY</v>
          </cell>
          <cell r="I87" t="str">
            <v>Actual</v>
          </cell>
          <cell r="J87" t="str">
            <v>Budget</v>
          </cell>
          <cell r="K87" t="str">
            <v>LY</v>
          </cell>
          <cell r="L87" t="str">
            <v>Budget</v>
          </cell>
          <cell r="M87" t="str">
            <v>LY</v>
          </cell>
          <cell r="P87" t="str">
            <v>Budget</v>
          </cell>
          <cell r="Q87" t="str">
            <v>LY</v>
          </cell>
          <cell r="R87" t="str">
            <v>Budget</v>
          </cell>
          <cell r="S87" t="str">
            <v>LY</v>
          </cell>
          <cell r="U87" t="str">
            <v xml:space="preserve">LE 2 </v>
          </cell>
          <cell r="W87" t="str">
            <v>LY</v>
          </cell>
          <cell r="X87" t="str">
            <v>Budget</v>
          </cell>
          <cell r="Y87" t="str">
            <v>LY</v>
          </cell>
        </row>
        <row r="90">
          <cell r="B90" t="str">
            <v>Nigeria</v>
          </cell>
          <cell r="C90">
            <v>3300</v>
          </cell>
          <cell r="D90">
            <v>3051</v>
          </cell>
          <cell r="E90">
            <v>3327</v>
          </cell>
          <cell r="F90">
            <v>249</v>
          </cell>
          <cell r="G90">
            <v>-27</v>
          </cell>
          <cell r="I90">
            <v>12540</v>
          </cell>
          <cell r="J90">
            <v>12159</v>
          </cell>
          <cell r="K90">
            <v>13396</v>
          </cell>
          <cell r="L90">
            <v>381</v>
          </cell>
          <cell r="M90">
            <v>-856</v>
          </cell>
          <cell r="O90">
            <v>28587</v>
          </cell>
          <cell r="P90">
            <v>28968</v>
          </cell>
          <cell r="Q90">
            <v>27072</v>
          </cell>
          <cell r="R90">
            <v>-381</v>
          </cell>
          <cell r="S90">
            <v>1515</v>
          </cell>
          <cell r="U90">
            <v>41127</v>
          </cell>
          <cell r="V90">
            <v>41127</v>
          </cell>
          <cell r="W90">
            <v>40468</v>
          </cell>
          <cell r="X90">
            <v>0</v>
          </cell>
          <cell r="Y90">
            <v>659</v>
          </cell>
        </row>
        <row r="91">
          <cell r="B91" t="str">
            <v>Cameroon</v>
          </cell>
          <cell r="C91">
            <v>620</v>
          </cell>
          <cell r="D91">
            <v>452</v>
          </cell>
          <cell r="E91">
            <v>191</v>
          </cell>
          <cell r="F91">
            <v>168</v>
          </cell>
          <cell r="G91">
            <v>429</v>
          </cell>
          <cell r="I91">
            <v>2347</v>
          </cell>
          <cell r="J91">
            <v>1866</v>
          </cell>
          <cell r="K91">
            <v>1237</v>
          </cell>
          <cell r="L91">
            <v>481</v>
          </cell>
          <cell r="M91">
            <v>1110</v>
          </cell>
          <cell r="O91">
            <v>7628</v>
          </cell>
          <cell r="P91">
            <v>8034</v>
          </cell>
          <cell r="Q91">
            <v>9077</v>
          </cell>
          <cell r="R91">
            <v>-406</v>
          </cell>
          <cell r="S91">
            <v>-1449</v>
          </cell>
          <cell r="U91">
            <v>9975</v>
          </cell>
          <cell r="V91">
            <v>9900</v>
          </cell>
          <cell r="W91">
            <v>10314</v>
          </cell>
          <cell r="X91">
            <v>75</v>
          </cell>
          <cell r="Y91">
            <v>-339</v>
          </cell>
        </row>
        <row r="92">
          <cell r="B92" t="str">
            <v>Ghana</v>
          </cell>
          <cell r="C92">
            <v>485</v>
          </cell>
          <cell r="D92">
            <v>543</v>
          </cell>
          <cell r="E92">
            <v>720</v>
          </cell>
          <cell r="F92">
            <v>-58</v>
          </cell>
          <cell r="G92">
            <v>-235</v>
          </cell>
          <cell r="I92">
            <v>1917</v>
          </cell>
          <cell r="J92">
            <v>820</v>
          </cell>
          <cell r="K92">
            <v>2438</v>
          </cell>
          <cell r="L92">
            <v>1097</v>
          </cell>
          <cell r="M92">
            <v>-521</v>
          </cell>
          <cell r="O92">
            <v>5651</v>
          </cell>
          <cell r="P92">
            <v>6774</v>
          </cell>
          <cell r="Q92">
            <v>5097</v>
          </cell>
          <cell r="R92">
            <v>-1123</v>
          </cell>
          <cell r="S92">
            <v>554</v>
          </cell>
          <cell r="U92">
            <v>7568</v>
          </cell>
          <cell r="V92">
            <v>7594</v>
          </cell>
          <cell r="W92">
            <v>7535</v>
          </cell>
          <cell r="X92">
            <v>-26</v>
          </cell>
          <cell r="Y92">
            <v>33</v>
          </cell>
        </row>
        <row r="93">
          <cell r="B93" t="str">
            <v>Seychelles</v>
          </cell>
          <cell r="C93">
            <v>464</v>
          </cell>
          <cell r="D93">
            <v>479</v>
          </cell>
          <cell r="E93">
            <v>382</v>
          </cell>
          <cell r="F93">
            <v>-15</v>
          </cell>
          <cell r="G93">
            <v>82</v>
          </cell>
          <cell r="I93">
            <v>1613</v>
          </cell>
          <cell r="J93">
            <v>1642</v>
          </cell>
          <cell r="K93">
            <v>1372</v>
          </cell>
          <cell r="L93">
            <v>-29</v>
          </cell>
          <cell r="M93">
            <v>241</v>
          </cell>
          <cell r="O93">
            <v>3853</v>
          </cell>
          <cell r="P93">
            <v>3563</v>
          </cell>
          <cell r="Q93">
            <v>3223</v>
          </cell>
          <cell r="R93">
            <v>290</v>
          </cell>
          <cell r="S93">
            <v>630</v>
          </cell>
          <cell r="U93">
            <v>5466</v>
          </cell>
          <cell r="V93">
            <v>5205</v>
          </cell>
          <cell r="W93">
            <v>4595</v>
          </cell>
          <cell r="X93">
            <v>261</v>
          </cell>
          <cell r="Y93">
            <v>871</v>
          </cell>
        </row>
        <row r="94">
          <cell r="B94" t="str">
            <v>East Africa</v>
          </cell>
          <cell r="C94">
            <v>743</v>
          </cell>
          <cell r="D94">
            <v>775</v>
          </cell>
          <cell r="E94">
            <v>1003</v>
          </cell>
          <cell r="F94">
            <v>-32</v>
          </cell>
          <cell r="G94">
            <v>-260</v>
          </cell>
          <cell r="I94">
            <v>3098</v>
          </cell>
          <cell r="J94">
            <v>2888</v>
          </cell>
          <cell r="K94">
            <v>2772</v>
          </cell>
          <cell r="L94">
            <v>210</v>
          </cell>
          <cell r="M94">
            <v>326</v>
          </cell>
          <cell r="O94">
            <v>9467</v>
          </cell>
          <cell r="P94">
            <v>9677</v>
          </cell>
          <cell r="Q94">
            <v>6497</v>
          </cell>
          <cell r="R94">
            <v>-210</v>
          </cell>
          <cell r="S94">
            <v>2970</v>
          </cell>
          <cell r="U94">
            <v>12565</v>
          </cell>
          <cell r="V94">
            <v>12565</v>
          </cell>
          <cell r="W94">
            <v>9269</v>
          </cell>
          <cell r="X94">
            <v>0</v>
          </cell>
          <cell r="Y94">
            <v>3296</v>
          </cell>
        </row>
        <row r="95">
          <cell r="B95" t="str">
            <v>Other</v>
          </cell>
          <cell r="C95">
            <v>310</v>
          </cell>
          <cell r="D95">
            <v>172</v>
          </cell>
          <cell r="E95">
            <v>160</v>
          </cell>
          <cell r="F95">
            <v>138</v>
          </cell>
          <cell r="G95">
            <v>150</v>
          </cell>
          <cell r="I95">
            <v>874</v>
          </cell>
          <cell r="J95">
            <v>790</v>
          </cell>
          <cell r="K95">
            <v>519</v>
          </cell>
          <cell r="L95">
            <v>84</v>
          </cell>
          <cell r="M95">
            <v>355</v>
          </cell>
          <cell r="O95">
            <v>1759</v>
          </cell>
          <cell r="P95">
            <v>2004</v>
          </cell>
          <cell r="Q95">
            <v>2048</v>
          </cell>
          <cell r="R95">
            <v>-245</v>
          </cell>
          <cell r="S95">
            <v>-289</v>
          </cell>
          <cell r="U95">
            <v>2633</v>
          </cell>
          <cell r="V95">
            <v>2794</v>
          </cell>
          <cell r="W95">
            <v>2567</v>
          </cell>
          <cell r="X95">
            <v>-161</v>
          </cell>
          <cell r="Y95">
            <v>66</v>
          </cell>
        </row>
        <row r="96">
          <cell r="B96" t="str">
            <v>Task / Contingency</v>
          </cell>
          <cell r="C96">
            <v>0</v>
          </cell>
          <cell r="D96">
            <v>300</v>
          </cell>
          <cell r="E96">
            <v>0</v>
          </cell>
          <cell r="F96">
            <v>-300</v>
          </cell>
          <cell r="G96">
            <v>0</v>
          </cell>
          <cell r="I96">
            <v>0</v>
          </cell>
          <cell r="J96">
            <v>1200</v>
          </cell>
          <cell r="K96">
            <v>0</v>
          </cell>
          <cell r="L96">
            <v>-1200</v>
          </cell>
          <cell r="M96">
            <v>0</v>
          </cell>
          <cell r="O96">
            <v>3600</v>
          </cell>
          <cell r="P96">
            <v>2400</v>
          </cell>
          <cell r="Q96">
            <v>0</v>
          </cell>
          <cell r="R96">
            <v>1200</v>
          </cell>
          <cell r="S96">
            <v>3600</v>
          </cell>
          <cell r="U96">
            <v>3600</v>
          </cell>
          <cell r="V96">
            <v>3600</v>
          </cell>
          <cell r="W96">
            <v>0</v>
          </cell>
          <cell r="X96">
            <v>0</v>
          </cell>
          <cell r="Y96">
            <v>3600</v>
          </cell>
        </row>
        <row r="99">
          <cell r="B99" t="str">
            <v>Total Markets</v>
          </cell>
          <cell r="C99">
            <v>5922</v>
          </cell>
          <cell r="D99">
            <v>5772</v>
          </cell>
          <cell r="E99">
            <v>5783</v>
          </cell>
          <cell r="F99">
            <v>150</v>
          </cell>
          <cell r="G99">
            <v>139</v>
          </cell>
          <cell r="I99">
            <v>22389</v>
          </cell>
          <cell r="J99">
            <v>21365</v>
          </cell>
          <cell r="K99">
            <v>21734</v>
          </cell>
          <cell r="L99">
            <v>1024</v>
          </cell>
          <cell r="M99">
            <v>655</v>
          </cell>
          <cell r="O99">
            <v>60545</v>
          </cell>
          <cell r="P99">
            <v>61420</v>
          </cell>
          <cell r="Q99">
            <v>53014</v>
          </cell>
          <cell r="R99">
            <v>-875</v>
          </cell>
          <cell r="S99">
            <v>7531</v>
          </cell>
          <cell r="U99">
            <v>82934</v>
          </cell>
          <cell r="V99">
            <v>82785</v>
          </cell>
          <cell r="W99">
            <v>74748</v>
          </cell>
          <cell r="X99">
            <v>149</v>
          </cell>
          <cell r="Y99">
            <v>8186</v>
          </cell>
        </row>
        <row r="100">
          <cell r="B100" t="str">
            <v>Regional Office</v>
          </cell>
          <cell r="C100">
            <v>-850</v>
          </cell>
          <cell r="D100">
            <v>-1037</v>
          </cell>
          <cell r="E100">
            <v>-705</v>
          </cell>
          <cell r="F100">
            <v>187</v>
          </cell>
          <cell r="G100">
            <v>-145</v>
          </cell>
          <cell r="I100">
            <v>-4417</v>
          </cell>
          <cell r="J100">
            <v>-4993</v>
          </cell>
          <cell r="K100">
            <v>-4147</v>
          </cell>
          <cell r="L100">
            <v>576</v>
          </cell>
          <cell r="M100">
            <v>-270</v>
          </cell>
          <cell r="O100">
            <v>-9463</v>
          </cell>
          <cell r="P100">
            <v>-8987</v>
          </cell>
          <cell r="Q100">
            <v>-8750</v>
          </cell>
          <cell r="R100">
            <v>-476</v>
          </cell>
          <cell r="S100">
            <v>-713</v>
          </cell>
          <cell r="U100">
            <v>-13880</v>
          </cell>
          <cell r="V100">
            <v>-13980</v>
          </cell>
          <cell r="W100">
            <v>-12897</v>
          </cell>
          <cell r="X100">
            <v>100</v>
          </cell>
          <cell r="Y100">
            <v>-983</v>
          </cell>
        </row>
        <row r="103">
          <cell r="B103" t="str">
            <v>Operating Profit</v>
          </cell>
          <cell r="C103">
            <v>5072</v>
          </cell>
          <cell r="D103">
            <v>4735</v>
          </cell>
          <cell r="E103">
            <v>5078</v>
          </cell>
          <cell r="F103">
            <v>337</v>
          </cell>
          <cell r="G103">
            <v>-6</v>
          </cell>
          <cell r="I103">
            <v>17972</v>
          </cell>
          <cell r="J103">
            <v>16372</v>
          </cell>
          <cell r="K103">
            <v>17587</v>
          </cell>
          <cell r="L103">
            <v>1600</v>
          </cell>
          <cell r="M103">
            <v>385</v>
          </cell>
          <cell r="O103">
            <v>51082</v>
          </cell>
          <cell r="P103">
            <v>52433</v>
          </cell>
          <cell r="Q103">
            <v>44264</v>
          </cell>
          <cell r="R103">
            <v>-1351</v>
          </cell>
          <cell r="S103">
            <v>6818</v>
          </cell>
          <cell r="U103">
            <v>69054</v>
          </cell>
          <cell r="V103">
            <v>68805</v>
          </cell>
          <cell r="W103">
            <v>61851</v>
          </cell>
          <cell r="X103">
            <v>249</v>
          </cell>
          <cell r="Y103">
            <v>7203</v>
          </cell>
        </row>
        <row r="108">
          <cell r="A108" t="str">
            <v>G U I N N E S S  A F R I C A</v>
          </cell>
        </row>
        <row r="110">
          <cell r="A110" t="str">
            <v>OCTOBER 2000 ACTUALS</v>
          </cell>
        </row>
        <row r="112">
          <cell r="A112" t="str">
            <v>NIGERIA</v>
          </cell>
        </row>
        <row r="115">
          <cell r="B115" t="str">
            <v>'000 Hls</v>
          </cell>
          <cell r="C115" t="str">
            <v>Month</v>
          </cell>
          <cell r="F115" t="str">
            <v>% Variance to:</v>
          </cell>
          <cell r="I115" t="str">
            <v>YTD</v>
          </cell>
          <cell r="L115" t="str">
            <v>% Variance to:</v>
          </cell>
          <cell r="O115" t="str">
            <v>BOY</v>
          </cell>
          <cell r="R115" t="str">
            <v>% Variance to:</v>
          </cell>
          <cell r="U115" t="str">
            <v>Full Year</v>
          </cell>
          <cell r="X115" t="str">
            <v>% Variance to:</v>
          </cell>
        </row>
        <row r="116">
          <cell r="C116" t="str">
            <v>Actual</v>
          </cell>
          <cell r="D116" t="str">
            <v>Budget</v>
          </cell>
          <cell r="E116" t="str">
            <v>LY</v>
          </cell>
          <cell r="F116" t="str">
            <v>Budget</v>
          </cell>
          <cell r="G116" t="str">
            <v>LY</v>
          </cell>
          <cell r="I116" t="str">
            <v>Actual</v>
          </cell>
          <cell r="J116" t="str">
            <v>Budget</v>
          </cell>
          <cell r="K116" t="str">
            <v>LY</v>
          </cell>
          <cell r="L116" t="str">
            <v>Budget</v>
          </cell>
          <cell r="M116" t="str">
            <v>LY</v>
          </cell>
          <cell r="P116" t="str">
            <v>Budget</v>
          </cell>
          <cell r="Q116" t="str">
            <v>LY</v>
          </cell>
          <cell r="R116" t="str">
            <v>Budget</v>
          </cell>
          <cell r="S116" t="str">
            <v>LY</v>
          </cell>
          <cell r="U116" t="str">
            <v xml:space="preserve">LE 2 </v>
          </cell>
          <cell r="V116" t="str">
            <v>Budget</v>
          </cell>
          <cell r="W116" t="str">
            <v>LY</v>
          </cell>
          <cell r="X116" t="str">
            <v>Budget</v>
          </cell>
          <cell r="Y116" t="str">
            <v>LY</v>
          </cell>
        </row>
        <row r="119">
          <cell r="B119" t="str">
            <v>FES</v>
          </cell>
          <cell r="C119">
            <v>118.3</v>
          </cell>
          <cell r="D119">
            <v>105.2</v>
          </cell>
          <cell r="E119">
            <v>99.1</v>
          </cell>
          <cell r="F119">
            <v>12</v>
          </cell>
          <cell r="G119">
            <v>19</v>
          </cell>
          <cell r="I119">
            <v>448.4</v>
          </cell>
          <cell r="J119">
            <v>418.9</v>
          </cell>
          <cell r="K119">
            <v>410.1</v>
          </cell>
          <cell r="L119">
            <v>7</v>
          </cell>
          <cell r="M119">
            <v>9</v>
          </cell>
          <cell r="O119">
            <v>851.6</v>
          </cell>
          <cell r="P119">
            <v>861.1</v>
          </cell>
          <cell r="Q119">
            <v>887.9</v>
          </cell>
          <cell r="R119">
            <v>-1</v>
          </cell>
          <cell r="S119">
            <v>-4</v>
          </cell>
          <cell r="U119">
            <v>1300</v>
          </cell>
          <cell r="V119">
            <v>1280</v>
          </cell>
          <cell r="W119">
            <v>1298</v>
          </cell>
          <cell r="X119">
            <v>2</v>
          </cell>
          <cell r="Y119">
            <v>0</v>
          </cell>
        </row>
        <row r="120">
          <cell r="B120" t="str">
            <v>Satzenbrau</v>
          </cell>
          <cell r="C120">
            <v>0.2</v>
          </cell>
          <cell r="D120">
            <v>0.3</v>
          </cell>
          <cell r="E120">
            <v>0.3</v>
          </cell>
          <cell r="F120">
            <v>-33</v>
          </cell>
          <cell r="G120">
            <v>-33</v>
          </cell>
          <cell r="I120">
            <v>0.5</v>
          </cell>
          <cell r="J120">
            <v>1.1000000000000001</v>
          </cell>
          <cell r="K120">
            <v>1</v>
          </cell>
          <cell r="L120">
            <v>-55</v>
          </cell>
          <cell r="M120">
            <v>-50</v>
          </cell>
          <cell r="O120">
            <v>2.5</v>
          </cell>
          <cell r="P120">
            <v>1.9</v>
          </cell>
          <cell r="Q120">
            <v>2.4</v>
          </cell>
          <cell r="R120">
            <v>32</v>
          </cell>
          <cell r="S120">
            <v>4</v>
          </cell>
          <cell r="U120">
            <v>3</v>
          </cell>
          <cell r="V120">
            <v>3</v>
          </cell>
          <cell r="W120">
            <v>3.4</v>
          </cell>
          <cell r="X120">
            <v>0</v>
          </cell>
          <cell r="Y120">
            <v>-12</v>
          </cell>
        </row>
        <row r="121">
          <cell r="B121" t="str">
            <v>Harp</v>
          </cell>
          <cell r="C121">
            <v>16</v>
          </cell>
          <cell r="D121">
            <v>22.1</v>
          </cell>
          <cell r="E121">
            <v>25.3</v>
          </cell>
          <cell r="F121">
            <v>-28</v>
          </cell>
          <cell r="G121">
            <v>-37</v>
          </cell>
          <cell r="I121">
            <v>64.900000000000006</v>
          </cell>
          <cell r="J121">
            <v>83.3</v>
          </cell>
          <cell r="K121">
            <v>91.8</v>
          </cell>
          <cell r="L121">
            <v>-22</v>
          </cell>
          <cell r="M121">
            <v>-29</v>
          </cell>
          <cell r="O121">
            <v>185.1</v>
          </cell>
          <cell r="P121">
            <v>166.7</v>
          </cell>
          <cell r="Q121">
            <v>156.5</v>
          </cell>
          <cell r="R121">
            <v>11</v>
          </cell>
          <cell r="S121">
            <v>18</v>
          </cell>
          <cell r="U121">
            <v>250</v>
          </cell>
          <cell r="V121">
            <v>250</v>
          </cell>
          <cell r="W121">
            <v>248.3</v>
          </cell>
          <cell r="X121">
            <v>0</v>
          </cell>
          <cell r="Y121">
            <v>1</v>
          </cell>
        </row>
        <row r="122">
          <cell r="B122" t="str">
            <v>Malta</v>
          </cell>
          <cell r="C122">
            <v>48.3</v>
          </cell>
          <cell r="D122">
            <v>44.7</v>
          </cell>
          <cell r="E122">
            <v>34.200000000000003</v>
          </cell>
          <cell r="F122">
            <v>8</v>
          </cell>
          <cell r="G122">
            <v>41</v>
          </cell>
          <cell r="I122">
            <v>171.5</v>
          </cell>
          <cell r="J122">
            <v>172.4</v>
          </cell>
          <cell r="K122">
            <v>144.4</v>
          </cell>
          <cell r="L122">
            <v>-1</v>
          </cell>
          <cell r="M122">
            <v>19</v>
          </cell>
          <cell r="O122">
            <v>348.5</v>
          </cell>
          <cell r="P122">
            <v>402.6</v>
          </cell>
          <cell r="Q122">
            <v>331.1</v>
          </cell>
          <cell r="R122">
            <v>-13</v>
          </cell>
          <cell r="S122">
            <v>5</v>
          </cell>
          <cell r="U122">
            <v>520</v>
          </cell>
          <cell r="V122">
            <v>575</v>
          </cell>
          <cell r="W122">
            <v>475.5</v>
          </cell>
          <cell r="X122">
            <v>-10</v>
          </cell>
          <cell r="Y122">
            <v>9</v>
          </cell>
        </row>
        <row r="125">
          <cell r="B125" t="str">
            <v>Total</v>
          </cell>
          <cell r="C125">
            <v>182.8</v>
          </cell>
          <cell r="D125">
            <v>172.3</v>
          </cell>
          <cell r="E125">
            <v>158.89999999999998</v>
          </cell>
          <cell r="F125">
            <v>6</v>
          </cell>
          <cell r="G125">
            <v>15</v>
          </cell>
          <cell r="I125">
            <v>685.3</v>
          </cell>
          <cell r="J125">
            <v>675.7</v>
          </cell>
          <cell r="K125">
            <v>647.30000000000007</v>
          </cell>
          <cell r="L125">
            <v>1</v>
          </cell>
          <cell r="M125">
            <v>6</v>
          </cell>
          <cell r="O125">
            <v>1387.7</v>
          </cell>
          <cell r="P125">
            <v>1432.3000000000002</v>
          </cell>
          <cell r="Q125">
            <v>1377.9</v>
          </cell>
          <cell r="R125">
            <v>-3</v>
          </cell>
          <cell r="S125">
            <v>1</v>
          </cell>
          <cell r="U125">
            <v>2073</v>
          </cell>
          <cell r="V125">
            <v>2108</v>
          </cell>
          <cell r="W125">
            <v>2025.2</v>
          </cell>
          <cell r="X125">
            <v>-2</v>
          </cell>
          <cell r="Y125">
            <v>2</v>
          </cell>
        </row>
        <row r="128">
          <cell r="A128" t="str">
            <v>CAMEROON</v>
          </cell>
        </row>
        <row r="131">
          <cell r="B131" t="str">
            <v>'000 Hls</v>
          </cell>
          <cell r="C131" t="str">
            <v>Month</v>
          </cell>
          <cell r="F131" t="str">
            <v>% Variance to:</v>
          </cell>
          <cell r="I131" t="str">
            <v>YTD</v>
          </cell>
          <cell r="L131" t="str">
            <v>% Variance to:</v>
          </cell>
          <cell r="R131" t="str">
            <v>% Variance to:</v>
          </cell>
          <cell r="U131" t="str">
            <v>Full Year</v>
          </cell>
          <cell r="X131" t="str">
            <v>% Variance to:</v>
          </cell>
        </row>
        <row r="132">
          <cell r="C132" t="str">
            <v>Actual</v>
          </cell>
          <cell r="D132" t="str">
            <v>Budget</v>
          </cell>
          <cell r="E132" t="str">
            <v>LY</v>
          </cell>
          <cell r="F132" t="str">
            <v>Budget</v>
          </cell>
          <cell r="G132" t="str">
            <v>LY</v>
          </cell>
          <cell r="I132" t="str">
            <v>Actual</v>
          </cell>
          <cell r="J132" t="str">
            <v>Budget</v>
          </cell>
          <cell r="K132" t="str">
            <v>LY</v>
          </cell>
          <cell r="L132" t="str">
            <v>Budget</v>
          </cell>
          <cell r="M132" t="str">
            <v>LY</v>
          </cell>
          <cell r="O132" t="str">
            <v>BOY</v>
          </cell>
          <cell r="P132" t="str">
            <v>Budget</v>
          </cell>
          <cell r="Q132" t="str">
            <v>LY</v>
          </cell>
          <cell r="R132" t="str">
            <v>Budget</v>
          </cell>
          <cell r="S132" t="str">
            <v>LY</v>
          </cell>
          <cell r="U132" t="str">
            <v xml:space="preserve">LE 2 </v>
          </cell>
          <cell r="V132" t="str">
            <v>Budget</v>
          </cell>
          <cell r="W132" t="str">
            <v>LY</v>
          </cell>
          <cell r="X132" t="str">
            <v>Budget</v>
          </cell>
          <cell r="Y132" t="str">
            <v>LY</v>
          </cell>
        </row>
        <row r="135">
          <cell r="B135" t="str">
            <v>FES</v>
          </cell>
          <cell r="C135">
            <v>30.3</v>
          </cell>
          <cell r="D135">
            <v>28.2</v>
          </cell>
          <cell r="E135">
            <v>24.3</v>
          </cell>
          <cell r="F135">
            <v>7</v>
          </cell>
          <cell r="G135">
            <v>25</v>
          </cell>
          <cell r="I135">
            <v>128.19999999999999</v>
          </cell>
          <cell r="J135">
            <v>119.9</v>
          </cell>
          <cell r="K135">
            <v>103.4</v>
          </cell>
          <cell r="L135">
            <v>7</v>
          </cell>
          <cell r="M135">
            <v>24</v>
          </cell>
          <cell r="O135">
            <v>272.40000000000003</v>
          </cell>
          <cell r="P135">
            <v>263.60000000000002</v>
          </cell>
          <cell r="Q135">
            <v>238.99999999999997</v>
          </cell>
          <cell r="R135">
            <v>3</v>
          </cell>
          <cell r="S135">
            <v>14</v>
          </cell>
          <cell r="U135">
            <v>400.6</v>
          </cell>
          <cell r="V135">
            <v>383.5</v>
          </cell>
          <cell r="W135">
            <v>342.4</v>
          </cell>
          <cell r="X135">
            <v>4</v>
          </cell>
          <cell r="Y135">
            <v>17</v>
          </cell>
        </row>
        <row r="136">
          <cell r="B136" t="str">
            <v>Satzenbrau</v>
          </cell>
          <cell r="C136">
            <v>12.6</v>
          </cell>
          <cell r="D136">
            <v>12</v>
          </cell>
          <cell r="E136">
            <v>11.8</v>
          </cell>
          <cell r="F136">
            <v>5</v>
          </cell>
          <cell r="G136">
            <v>7</v>
          </cell>
          <cell r="I136">
            <v>51.4</v>
          </cell>
          <cell r="J136">
            <v>53.7</v>
          </cell>
          <cell r="K136">
            <v>52.7</v>
          </cell>
          <cell r="L136">
            <v>-4</v>
          </cell>
          <cell r="M136">
            <v>-2</v>
          </cell>
          <cell r="O136">
            <v>118.6</v>
          </cell>
          <cell r="P136">
            <v>118.10000000000001</v>
          </cell>
          <cell r="Q136">
            <v>118.99999999999999</v>
          </cell>
          <cell r="R136">
            <v>0</v>
          </cell>
          <cell r="S136">
            <v>0</v>
          </cell>
          <cell r="U136">
            <v>170</v>
          </cell>
          <cell r="V136">
            <v>171.8</v>
          </cell>
          <cell r="W136">
            <v>171.7</v>
          </cell>
          <cell r="X136">
            <v>-1</v>
          </cell>
          <cell r="Y136">
            <v>-1</v>
          </cell>
        </row>
        <row r="137">
          <cell r="B137" t="str">
            <v>Malta</v>
          </cell>
          <cell r="C137">
            <v>5</v>
          </cell>
          <cell r="D137">
            <v>4.7</v>
          </cell>
          <cell r="E137">
            <v>3.7</v>
          </cell>
          <cell r="F137">
            <v>6</v>
          </cell>
          <cell r="G137">
            <v>35</v>
          </cell>
          <cell r="I137">
            <v>20.5</v>
          </cell>
          <cell r="J137">
            <v>19.899999999999999</v>
          </cell>
          <cell r="K137">
            <v>15.8</v>
          </cell>
          <cell r="L137">
            <v>3</v>
          </cell>
          <cell r="M137">
            <v>30</v>
          </cell>
          <cell r="O137">
            <v>47.7</v>
          </cell>
          <cell r="P137">
            <v>48.000000000000007</v>
          </cell>
          <cell r="Q137">
            <v>40.799999999999997</v>
          </cell>
          <cell r="R137">
            <v>-1</v>
          </cell>
          <cell r="S137">
            <v>17</v>
          </cell>
          <cell r="U137">
            <v>68.2</v>
          </cell>
          <cell r="V137">
            <v>67.900000000000006</v>
          </cell>
          <cell r="W137">
            <v>56.6</v>
          </cell>
          <cell r="X137">
            <v>0</v>
          </cell>
          <cell r="Y137">
            <v>20</v>
          </cell>
        </row>
        <row r="138">
          <cell r="B138" t="str">
            <v>Jaica</v>
          </cell>
          <cell r="C138">
            <v>1.5</v>
          </cell>
          <cell r="D138">
            <v>0</v>
          </cell>
          <cell r="E138">
            <v>1.5</v>
          </cell>
          <cell r="F138">
            <v>0</v>
          </cell>
          <cell r="G138">
            <v>0</v>
          </cell>
          <cell r="I138">
            <v>5.0999999999999996</v>
          </cell>
          <cell r="J138">
            <v>0</v>
          </cell>
          <cell r="K138">
            <v>6.3</v>
          </cell>
          <cell r="L138">
            <v>0</v>
          </cell>
          <cell r="M138">
            <v>-19</v>
          </cell>
          <cell r="O138">
            <v>1.2000000000000002</v>
          </cell>
          <cell r="P138">
            <v>0</v>
          </cell>
          <cell r="Q138">
            <v>12.3</v>
          </cell>
          <cell r="R138">
            <v>0</v>
          </cell>
          <cell r="S138">
            <v>-90</v>
          </cell>
          <cell r="U138">
            <v>6.3</v>
          </cell>
          <cell r="V138">
            <v>0</v>
          </cell>
          <cell r="W138">
            <v>18.600000000000001</v>
          </cell>
          <cell r="X138">
            <v>0</v>
          </cell>
          <cell r="Y138">
            <v>-66</v>
          </cell>
        </row>
        <row r="139">
          <cell r="B139" t="str">
            <v>Other</v>
          </cell>
          <cell r="C139">
            <v>3.1</v>
          </cell>
          <cell r="D139">
            <v>3.8</v>
          </cell>
          <cell r="E139">
            <v>3.1</v>
          </cell>
          <cell r="F139">
            <v>-18</v>
          </cell>
          <cell r="G139">
            <v>0</v>
          </cell>
          <cell r="I139">
            <v>12.5</v>
          </cell>
          <cell r="J139">
            <v>16.600000000000001</v>
          </cell>
          <cell r="K139">
            <v>13.2</v>
          </cell>
          <cell r="L139">
            <v>-25</v>
          </cell>
          <cell r="M139">
            <v>-5</v>
          </cell>
          <cell r="O139">
            <v>32.1</v>
          </cell>
          <cell r="P139">
            <v>37.199999999999996</v>
          </cell>
          <cell r="Q139">
            <v>29.900000000000002</v>
          </cell>
          <cell r="R139">
            <v>-14</v>
          </cell>
          <cell r="S139">
            <v>7</v>
          </cell>
          <cell r="U139">
            <v>44.6</v>
          </cell>
          <cell r="V139">
            <v>53.8</v>
          </cell>
          <cell r="W139">
            <v>43.1</v>
          </cell>
          <cell r="X139">
            <v>-17</v>
          </cell>
          <cell r="Y139">
            <v>3</v>
          </cell>
        </row>
        <row r="142">
          <cell r="B142" t="str">
            <v>Total</v>
          </cell>
          <cell r="C142">
            <v>52.5</v>
          </cell>
          <cell r="D142">
            <v>48.7</v>
          </cell>
          <cell r="E142">
            <v>44.400000000000006</v>
          </cell>
          <cell r="F142">
            <v>8</v>
          </cell>
          <cell r="G142">
            <v>18</v>
          </cell>
          <cell r="I142">
            <v>217.7</v>
          </cell>
          <cell r="J142">
            <v>210.10000000000002</v>
          </cell>
          <cell r="K142">
            <v>191.40000000000003</v>
          </cell>
          <cell r="L142">
            <v>4</v>
          </cell>
          <cell r="M142">
            <v>14</v>
          </cell>
          <cell r="O142">
            <v>472</v>
          </cell>
          <cell r="P142">
            <v>466.90000000000003</v>
          </cell>
          <cell r="Q142">
            <v>440.99999999999994</v>
          </cell>
          <cell r="R142">
            <v>1</v>
          </cell>
          <cell r="S142">
            <v>7</v>
          </cell>
          <cell r="U142">
            <v>689.7</v>
          </cell>
          <cell r="V142">
            <v>676.99999999999989</v>
          </cell>
          <cell r="W142">
            <v>632.4</v>
          </cell>
          <cell r="X142">
            <v>2</v>
          </cell>
          <cell r="Y142">
            <v>9</v>
          </cell>
        </row>
        <row r="145">
          <cell r="A145" t="str">
            <v>GHANA</v>
          </cell>
        </row>
        <row r="148">
          <cell r="B148" t="str">
            <v>'000 Hls</v>
          </cell>
          <cell r="C148" t="str">
            <v>Month</v>
          </cell>
          <cell r="F148" t="str">
            <v>% Variance to:</v>
          </cell>
          <cell r="I148" t="str">
            <v>YTD</v>
          </cell>
          <cell r="L148" t="str">
            <v>% Variance to:</v>
          </cell>
          <cell r="O148" t="str">
            <v>BOY</v>
          </cell>
          <cell r="R148" t="str">
            <v>% Variance to:</v>
          </cell>
          <cell r="U148" t="str">
            <v>Full Year</v>
          </cell>
          <cell r="X148" t="str">
            <v>% Variance to:</v>
          </cell>
        </row>
        <row r="149">
          <cell r="C149" t="str">
            <v>Actual</v>
          </cell>
          <cell r="D149" t="str">
            <v>Budget</v>
          </cell>
          <cell r="E149" t="str">
            <v>LY</v>
          </cell>
          <cell r="F149" t="str">
            <v>Budget</v>
          </cell>
          <cell r="G149" t="str">
            <v>LY</v>
          </cell>
          <cell r="I149" t="str">
            <v>Actual</v>
          </cell>
          <cell r="J149" t="str">
            <v>Budget</v>
          </cell>
          <cell r="K149" t="str">
            <v>LY</v>
          </cell>
          <cell r="L149" t="str">
            <v>Budget</v>
          </cell>
          <cell r="M149" t="str">
            <v>LY</v>
          </cell>
          <cell r="P149" t="str">
            <v>Budget</v>
          </cell>
          <cell r="Q149" t="str">
            <v>LY</v>
          </cell>
          <cell r="R149" t="str">
            <v>Budget</v>
          </cell>
          <cell r="S149" t="str">
            <v>LY</v>
          </cell>
          <cell r="U149" t="str">
            <v xml:space="preserve">LE 2 </v>
          </cell>
          <cell r="V149" t="str">
            <v>Budget</v>
          </cell>
          <cell r="W149" t="str">
            <v>LY</v>
          </cell>
          <cell r="X149" t="str">
            <v>Budget</v>
          </cell>
          <cell r="Y149" t="str">
            <v>LY</v>
          </cell>
        </row>
        <row r="152">
          <cell r="B152" t="str">
            <v>FES</v>
          </cell>
          <cell r="C152">
            <v>14.1</v>
          </cell>
          <cell r="D152">
            <v>16.8</v>
          </cell>
          <cell r="E152">
            <v>19.5</v>
          </cell>
          <cell r="F152">
            <v>-16</v>
          </cell>
          <cell r="G152">
            <v>-28</v>
          </cell>
          <cell r="I152">
            <v>65.599999999999994</v>
          </cell>
          <cell r="J152">
            <v>63.7</v>
          </cell>
          <cell r="K152">
            <v>63.6</v>
          </cell>
          <cell r="L152">
            <v>3</v>
          </cell>
          <cell r="M152">
            <v>3</v>
          </cell>
          <cell r="O152">
            <v>145.30000000000001</v>
          </cell>
          <cell r="P152">
            <v>146.30000000000001</v>
          </cell>
          <cell r="Q152">
            <v>141.70000000000002</v>
          </cell>
          <cell r="R152">
            <v>-1</v>
          </cell>
          <cell r="S152">
            <v>3</v>
          </cell>
          <cell r="U152">
            <v>210.9</v>
          </cell>
          <cell r="V152">
            <v>210</v>
          </cell>
          <cell r="W152">
            <v>205.3</v>
          </cell>
          <cell r="X152">
            <v>0</v>
          </cell>
          <cell r="Y152">
            <v>3</v>
          </cell>
        </row>
        <row r="153">
          <cell r="B153" t="str">
            <v>Malta</v>
          </cell>
          <cell r="C153">
            <v>11.5</v>
          </cell>
          <cell r="D153">
            <v>17.8</v>
          </cell>
          <cell r="E153">
            <v>14.7</v>
          </cell>
          <cell r="F153">
            <v>-35</v>
          </cell>
          <cell r="G153">
            <v>-22</v>
          </cell>
          <cell r="I153">
            <v>52.6</v>
          </cell>
          <cell r="J153">
            <v>65.2</v>
          </cell>
          <cell r="K153">
            <v>57.7</v>
          </cell>
          <cell r="L153">
            <v>-19</v>
          </cell>
          <cell r="M153">
            <v>-9</v>
          </cell>
          <cell r="O153">
            <v>151.80000000000001</v>
          </cell>
          <cell r="P153">
            <v>149.80000000000001</v>
          </cell>
          <cell r="Q153">
            <v>153.80000000000001</v>
          </cell>
          <cell r="R153">
            <v>1</v>
          </cell>
          <cell r="S153">
            <v>-1</v>
          </cell>
          <cell r="U153">
            <v>204.4</v>
          </cell>
          <cell r="V153">
            <v>215</v>
          </cell>
          <cell r="W153">
            <v>211.5</v>
          </cell>
          <cell r="X153">
            <v>-5</v>
          </cell>
          <cell r="Y153">
            <v>-3</v>
          </cell>
        </row>
        <row r="156">
          <cell r="B156" t="str">
            <v>Total</v>
          </cell>
          <cell r="C156">
            <v>25.6</v>
          </cell>
          <cell r="D156">
            <v>34.6</v>
          </cell>
          <cell r="E156">
            <v>34.200000000000003</v>
          </cell>
          <cell r="F156">
            <v>-26</v>
          </cell>
          <cell r="G156">
            <v>-25</v>
          </cell>
          <cell r="I156">
            <v>118.19999999999999</v>
          </cell>
          <cell r="J156">
            <v>128.9</v>
          </cell>
          <cell r="K156">
            <v>121.30000000000001</v>
          </cell>
          <cell r="L156">
            <v>-8</v>
          </cell>
          <cell r="M156">
            <v>-3</v>
          </cell>
          <cell r="O156">
            <v>297.10000000000002</v>
          </cell>
          <cell r="P156">
            <v>296.10000000000002</v>
          </cell>
          <cell r="Q156">
            <v>295.5</v>
          </cell>
          <cell r="R156">
            <v>0</v>
          </cell>
          <cell r="S156">
            <v>1</v>
          </cell>
          <cell r="U156">
            <v>415.3</v>
          </cell>
          <cell r="V156">
            <v>425</v>
          </cell>
          <cell r="W156">
            <v>416.8</v>
          </cell>
          <cell r="X156">
            <v>-2</v>
          </cell>
          <cell r="Y156">
            <v>0</v>
          </cell>
        </row>
        <row r="159">
          <cell r="A159" t="str">
            <v>SEYCHELLES</v>
          </cell>
        </row>
        <row r="162">
          <cell r="B162" t="str">
            <v>'000 Hls</v>
          </cell>
          <cell r="C162" t="str">
            <v>Month</v>
          </cell>
          <cell r="F162" t="str">
            <v>% Variance to:</v>
          </cell>
          <cell r="I162" t="str">
            <v>YTD</v>
          </cell>
          <cell r="L162" t="str">
            <v>% Variance to:</v>
          </cell>
          <cell r="O162" t="str">
            <v>BOY</v>
          </cell>
          <cell r="R162" t="str">
            <v>% Variance to:</v>
          </cell>
          <cell r="U162" t="str">
            <v>Full Year</v>
          </cell>
          <cell r="X162" t="str">
            <v>% Variance to:</v>
          </cell>
        </row>
        <row r="163">
          <cell r="C163" t="str">
            <v>Actual</v>
          </cell>
          <cell r="D163" t="str">
            <v>Budget</v>
          </cell>
          <cell r="E163" t="str">
            <v>LY</v>
          </cell>
          <cell r="F163" t="str">
            <v>Budget</v>
          </cell>
          <cell r="G163" t="str">
            <v>LY</v>
          </cell>
          <cell r="I163" t="str">
            <v>Actual</v>
          </cell>
          <cell r="J163" t="str">
            <v>Budget</v>
          </cell>
          <cell r="K163" t="str">
            <v>LY</v>
          </cell>
          <cell r="L163" t="str">
            <v>Budget</v>
          </cell>
          <cell r="M163" t="str">
            <v>LY</v>
          </cell>
          <cell r="P163" t="str">
            <v>Budget</v>
          </cell>
          <cell r="Q163" t="str">
            <v>LY</v>
          </cell>
          <cell r="R163" t="str">
            <v>Budget</v>
          </cell>
          <cell r="S163" t="str">
            <v>LY</v>
          </cell>
          <cell r="U163" t="str">
            <v xml:space="preserve">LE 2 </v>
          </cell>
          <cell r="V163" t="str">
            <v>Budget</v>
          </cell>
          <cell r="W163" t="str">
            <v>LY</v>
          </cell>
          <cell r="X163" t="str">
            <v>Budget</v>
          </cell>
          <cell r="Y163" t="str">
            <v>LY</v>
          </cell>
        </row>
        <row r="166">
          <cell r="B166" t="str">
            <v>FES</v>
          </cell>
          <cell r="C166">
            <v>1.4</v>
          </cell>
          <cell r="D166">
            <v>1.2</v>
          </cell>
          <cell r="E166">
            <v>1.4</v>
          </cell>
          <cell r="F166">
            <v>17</v>
          </cell>
          <cell r="G166">
            <v>0</v>
          </cell>
          <cell r="I166">
            <v>5.2</v>
          </cell>
          <cell r="J166">
            <v>4.5999999999999996</v>
          </cell>
          <cell r="K166">
            <v>5.0999999999999996</v>
          </cell>
          <cell r="L166">
            <v>13</v>
          </cell>
          <cell r="M166">
            <v>2</v>
          </cell>
          <cell r="O166">
            <v>9.5</v>
          </cell>
          <cell r="P166">
            <v>9.9</v>
          </cell>
          <cell r="Q166">
            <v>9.3000000000000007</v>
          </cell>
          <cell r="R166">
            <v>-4</v>
          </cell>
          <cell r="S166">
            <v>2</v>
          </cell>
          <cell r="U166">
            <v>14.7</v>
          </cell>
          <cell r="V166">
            <v>14.5</v>
          </cell>
          <cell r="W166">
            <v>14.4</v>
          </cell>
          <cell r="X166">
            <v>1</v>
          </cell>
          <cell r="Y166">
            <v>2</v>
          </cell>
        </row>
        <row r="167">
          <cell r="B167" t="str">
            <v>Seybrew</v>
          </cell>
          <cell r="C167">
            <v>3.6</v>
          </cell>
          <cell r="D167">
            <v>3.7</v>
          </cell>
          <cell r="E167">
            <v>3.5</v>
          </cell>
          <cell r="F167">
            <v>-3</v>
          </cell>
          <cell r="G167">
            <v>3</v>
          </cell>
          <cell r="I167">
            <v>12.8</v>
          </cell>
          <cell r="J167">
            <v>13.5</v>
          </cell>
          <cell r="K167">
            <v>12.5</v>
          </cell>
          <cell r="L167">
            <v>-5</v>
          </cell>
          <cell r="M167">
            <v>2</v>
          </cell>
          <cell r="O167">
            <v>27.499999999999996</v>
          </cell>
          <cell r="P167">
            <v>29</v>
          </cell>
          <cell r="Q167">
            <v>28</v>
          </cell>
          <cell r="R167">
            <v>-5</v>
          </cell>
          <cell r="S167">
            <v>-2</v>
          </cell>
          <cell r="U167">
            <v>40.299999999999997</v>
          </cell>
          <cell r="V167">
            <v>42.5</v>
          </cell>
          <cell r="W167">
            <v>40.5</v>
          </cell>
          <cell r="X167">
            <v>-5</v>
          </cell>
          <cell r="Y167">
            <v>0</v>
          </cell>
        </row>
        <row r="168">
          <cell r="B168" t="str">
            <v>Eku</v>
          </cell>
          <cell r="C168">
            <v>1.3</v>
          </cell>
          <cell r="D168">
            <v>1.1000000000000001</v>
          </cell>
          <cell r="E168">
            <v>1</v>
          </cell>
          <cell r="F168">
            <v>18</v>
          </cell>
          <cell r="G168">
            <v>30</v>
          </cell>
          <cell r="I168">
            <v>4.5</v>
          </cell>
          <cell r="J168">
            <v>4.0999999999999996</v>
          </cell>
          <cell r="K168">
            <v>3.8</v>
          </cell>
          <cell r="L168">
            <v>10</v>
          </cell>
          <cell r="M168">
            <v>18</v>
          </cell>
          <cell r="O168">
            <v>9</v>
          </cell>
          <cell r="P168">
            <v>8.3000000000000007</v>
          </cell>
          <cell r="Q168">
            <v>8</v>
          </cell>
          <cell r="R168">
            <v>8</v>
          </cell>
          <cell r="S168">
            <v>13</v>
          </cell>
          <cell r="U168">
            <v>13.5</v>
          </cell>
          <cell r="V168">
            <v>12.4</v>
          </cell>
          <cell r="W168">
            <v>11.8</v>
          </cell>
          <cell r="X168">
            <v>9</v>
          </cell>
          <cell r="Y168">
            <v>14</v>
          </cell>
        </row>
        <row r="169">
          <cell r="B169" t="str">
            <v>Celebration Brew</v>
          </cell>
          <cell r="C169">
            <v>0.3</v>
          </cell>
          <cell r="D169">
            <v>0.3</v>
          </cell>
          <cell r="E169">
            <v>0.3</v>
          </cell>
          <cell r="F169">
            <v>0</v>
          </cell>
          <cell r="G169">
            <v>0</v>
          </cell>
          <cell r="I169">
            <v>1</v>
          </cell>
          <cell r="J169">
            <v>1.1000000000000001</v>
          </cell>
          <cell r="K169">
            <v>1.3</v>
          </cell>
          <cell r="L169">
            <v>-9</v>
          </cell>
          <cell r="M169">
            <v>-23</v>
          </cell>
          <cell r="O169">
            <v>2.2999999999999998</v>
          </cell>
          <cell r="P169">
            <v>2.2999999999999998</v>
          </cell>
          <cell r="Q169">
            <v>2.0999999999999996</v>
          </cell>
          <cell r="R169">
            <v>0</v>
          </cell>
          <cell r="S169">
            <v>10</v>
          </cell>
          <cell r="U169">
            <v>3.3</v>
          </cell>
          <cell r="V169">
            <v>3.4</v>
          </cell>
          <cell r="W169">
            <v>3.4</v>
          </cell>
          <cell r="X169">
            <v>-3</v>
          </cell>
          <cell r="Y169">
            <v>-3</v>
          </cell>
        </row>
        <row r="170">
          <cell r="B170" t="str">
            <v>Soft Drinks</v>
          </cell>
          <cell r="C170">
            <v>7.6</v>
          </cell>
          <cell r="D170">
            <v>8.3000000000000007</v>
          </cell>
          <cell r="E170">
            <v>8.6999999999999993</v>
          </cell>
          <cell r="F170">
            <v>-8</v>
          </cell>
          <cell r="G170">
            <v>-13</v>
          </cell>
          <cell r="I170">
            <v>26.9</v>
          </cell>
          <cell r="J170">
            <v>30.5</v>
          </cell>
          <cell r="K170">
            <v>32</v>
          </cell>
          <cell r="L170">
            <v>-12</v>
          </cell>
          <cell r="M170">
            <v>-16</v>
          </cell>
          <cell r="O170">
            <v>61.1</v>
          </cell>
          <cell r="P170">
            <v>67.400000000000006</v>
          </cell>
          <cell r="Q170">
            <v>64.099999999999994</v>
          </cell>
          <cell r="R170">
            <v>-9</v>
          </cell>
          <cell r="S170">
            <v>-5</v>
          </cell>
          <cell r="U170">
            <v>88</v>
          </cell>
          <cell r="V170">
            <v>97.9</v>
          </cell>
          <cell r="W170">
            <v>96.1</v>
          </cell>
          <cell r="X170">
            <v>-10</v>
          </cell>
          <cell r="Y170">
            <v>-8</v>
          </cell>
        </row>
        <row r="173">
          <cell r="B173" t="str">
            <v>Total</v>
          </cell>
          <cell r="C173">
            <v>14.2</v>
          </cell>
          <cell r="D173">
            <v>14.600000000000001</v>
          </cell>
          <cell r="E173">
            <v>14.899999999999999</v>
          </cell>
          <cell r="F173">
            <v>-3</v>
          </cell>
          <cell r="G173">
            <v>-5</v>
          </cell>
          <cell r="I173">
            <v>50.4</v>
          </cell>
          <cell r="J173">
            <v>53.800000000000004</v>
          </cell>
          <cell r="K173">
            <v>54.7</v>
          </cell>
          <cell r="L173">
            <v>-6</v>
          </cell>
          <cell r="M173">
            <v>-8</v>
          </cell>
          <cell r="O173">
            <v>109.4</v>
          </cell>
          <cell r="P173">
            <v>116.9</v>
          </cell>
          <cell r="Q173">
            <v>111.5</v>
          </cell>
          <cell r="R173">
            <v>-6</v>
          </cell>
          <cell r="S173">
            <v>-2</v>
          </cell>
          <cell r="U173">
            <v>159.80000000000001</v>
          </cell>
          <cell r="V173">
            <v>170.70000000000002</v>
          </cell>
          <cell r="W173">
            <v>166.2</v>
          </cell>
          <cell r="X173">
            <v>-6</v>
          </cell>
          <cell r="Y173">
            <v>-4</v>
          </cell>
        </row>
        <row r="176">
          <cell r="A176" t="str">
            <v>KENYA</v>
          </cell>
        </row>
        <row r="179">
          <cell r="B179" t="str">
            <v>'000 Hls</v>
          </cell>
          <cell r="C179" t="str">
            <v>Month</v>
          </cell>
          <cell r="F179" t="str">
            <v>% Variance to:</v>
          </cell>
          <cell r="I179" t="str">
            <v>YTD</v>
          </cell>
          <cell r="L179" t="str">
            <v>% Variance to:</v>
          </cell>
          <cell r="O179" t="str">
            <v>BOY</v>
          </cell>
          <cell r="R179" t="str">
            <v>% Variance to:</v>
          </cell>
          <cell r="U179" t="str">
            <v>Full Year</v>
          </cell>
          <cell r="X179" t="str">
            <v>% Variance to:</v>
          </cell>
        </row>
        <row r="180">
          <cell r="C180" t="str">
            <v>Actual</v>
          </cell>
          <cell r="D180" t="str">
            <v>Budget</v>
          </cell>
          <cell r="E180" t="str">
            <v>LY</v>
          </cell>
          <cell r="F180" t="str">
            <v>Budget</v>
          </cell>
          <cell r="G180" t="str">
            <v>LY</v>
          </cell>
          <cell r="I180" t="str">
            <v>Actual</v>
          </cell>
          <cell r="J180" t="str">
            <v>Budget</v>
          </cell>
          <cell r="K180" t="str">
            <v>LY</v>
          </cell>
          <cell r="L180" t="str">
            <v>Budget</v>
          </cell>
          <cell r="M180" t="str">
            <v>LY</v>
          </cell>
          <cell r="P180" t="str">
            <v>Budget</v>
          </cell>
          <cell r="Q180" t="str">
            <v>LY</v>
          </cell>
          <cell r="R180" t="str">
            <v>Budget</v>
          </cell>
          <cell r="S180" t="str">
            <v>LY</v>
          </cell>
          <cell r="U180" t="str">
            <v xml:space="preserve">LE 2 </v>
          </cell>
          <cell r="V180" t="str">
            <v>Budget</v>
          </cell>
          <cell r="W180" t="str">
            <v>LY</v>
          </cell>
          <cell r="X180" t="str">
            <v>Budget</v>
          </cell>
          <cell r="Y180" t="str">
            <v>LY</v>
          </cell>
        </row>
        <row r="183">
          <cell r="B183" t="str">
            <v>FES</v>
          </cell>
          <cell r="C183">
            <v>14.2</v>
          </cell>
          <cell r="D183">
            <v>11.1</v>
          </cell>
          <cell r="E183">
            <v>12.6</v>
          </cell>
          <cell r="F183">
            <v>28</v>
          </cell>
          <cell r="G183">
            <v>13</v>
          </cell>
          <cell r="I183">
            <v>52.6</v>
          </cell>
          <cell r="J183">
            <v>42.1</v>
          </cell>
          <cell r="K183">
            <v>47.5</v>
          </cell>
          <cell r="L183">
            <v>25</v>
          </cell>
          <cell r="M183">
            <v>11</v>
          </cell>
          <cell r="O183">
            <v>99.4</v>
          </cell>
          <cell r="P183">
            <v>86.1</v>
          </cell>
          <cell r="Q183">
            <v>97.800000000000011</v>
          </cell>
          <cell r="R183">
            <v>15</v>
          </cell>
          <cell r="S183">
            <v>2</v>
          </cell>
          <cell r="U183">
            <v>152</v>
          </cell>
          <cell r="V183">
            <v>128.19999999999999</v>
          </cell>
          <cell r="W183">
            <v>145.30000000000001</v>
          </cell>
          <cell r="X183">
            <v>19</v>
          </cell>
          <cell r="Y183">
            <v>5</v>
          </cell>
        </row>
        <row r="184">
          <cell r="B184" t="str">
            <v>Lager</v>
          </cell>
          <cell r="C184">
            <v>172.9</v>
          </cell>
          <cell r="D184">
            <v>168.3</v>
          </cell>
          <cell r="E184">
            <v>162.69999999999999</v>
          </cell>
          <cell r="F184">
            <v>3</v>
          </cell>
          <cell r="G184">
            <v>6</v>
          </cell>
          <cell r="I184">
            <v>650</v>
          </cell>
          <cell r="J184">
            <v>639.20000000000005</v>
          </cell>
          <cell r="K184">
            <v>633.20000000000005</v>
          </cell>
          <cell r="L184">
            <v>2</v>
          </cell>
          <cell r="M184">
            <v>3</v>
          </cell>
          <cell r="O184">
            <v>1272</v>
          </cell>
          <cell r="P184">
            <v>1306.5999999999999</v>
          </cell>
          <cell r="Q184">
            <v>1305.3</v>
          </cell>
          <cell r="R184">
            <v>-3</v>
          </cell>
          <cell r="S184">
            <v>-3</v>
          </cell>
          <cell r="U184">
            <v>1922</v>
          </cell>
          <cell r="V184">
            <v>1945.8</v>
          </cell>
          <cell r="W184">
            <v>1938.5</v>
          </cell>
          <cell r="X184">
            <v>-1</v>
          </cell>
          <cell r="Y184">
            <v>-1</v>
          </cell>
        </row>
        <row r="187">
          <cell r="B187" t="str">
            <v>Total</v>
          </cell>
          <cell r="C187">
            <v>187.1</v>
          </cell>
          <cell r="D187">
            <v>179.4</v>
          </cell>
          <cell r="E187">
            <v>175.29999999999998</v>
          </cell>
          <cell r="F187">
            <v>4</v>
          </cell>
          <cell r="G187">
            <v>7</v>
          </cell>
          <cell r="I187">
            <v>702.6</v>
          </cell>
          <cell r="J187">
            <v>681.30000000000007</v>
          </cell>
          <cell r="K187">
            <v>680.7</v>
          </cell>
          <cell r="L187">
            <v>3</v>
          </cell>
          <cell r="M187">
            <v>3</v>
          </cell>
          <cell r="O187">
            <v>1371.4</v>
          </cell>
          <cell r="P187">
            <v>1392.6999999999998</v>
          </cell>
          <cell r="Q187">
            <v>1403.1</v>
          </cell>
          <cell r="R187">
            <v>-2</v>
          </cell>
          <cell r="S187">
            <v>-2</v>
          </cell>
          <cell r="U187">
            <v>2074</v>
          </cell>
          <cell r="V187">
            <v>2074</v>
          </cell>
          <cell r="W187">
            <v>2083.8000000000002</v>
          </cell>
          <cell r="X187">
            <v>0</v>
          </cell>
          <cell r="Y187">
            <v>0</v>
          </cell>
        </row>
        <row r="190">
          <cell r="A190" t="str">
            <v>UGANDA</v>
          </cell>
        </row>
        <row r="193">
          <cell r="B193" t="str">
            <v>'000 Hls</v>
          </cell>
          <cell r="C193" t="str">
            <v>Month</v>
          </cell>
          <cell r="F193" t="str">
            <v>% Variance to:</v>
          </cell>
          <cell r="I193" t="str">
            <v>YTD</v>
          </cell>
          <cell r="K193">
            <v>0.4</v>
          </cell>
          <cell r="L193" t="str">
            <v>% Variance to:</v>
          </cell>
          <cell r="O193" t="str">
            <v>BOY</v>
          </cell>
          <cell r="R193" t="str">
            <v>% Variance to:</v>
          </cell>
          <cell r="U193" t="str">
            <v>Full Year</v>
          </cell>
          <cell r="X193" t="str">
            <v>% Variance to:</v>
          </cell>
        </row>
        <row r="194">
          <cell r="C194" t="str">
            <v>Actual</v>
          </cell>
          <cell r="D194" t="str">
            <v>Budget</v>
          </cell>
          <cell r="E194" t="str">
            <v>LY</v>
          </cell>
          <cell r="F194" t="str">
            <v>Budget</v>
          </cell>
          <cell r="G194" t="str">
            <v>LY</v>
          </cell>
          <cell r="I194" t="str">
            <v>Actual</v>
          </cell>
          <cell r="J194" t="str">
            <v>Budget</v>
          </cell>
          <cell r="K194" t="str">
            <v>LY</v>
          </cell>
          <cell r="L194" t="str">
            <v>Budget</v>
          </cell>
          <cell r="M194" t="str">
            <v>LY</v>
          </cell>
          <cell r="P194" t="str">
            <v>Budget</v>
          </cell>
          <cell r="Q194" t="str">
            <v>LY</v>
          </cell>
          <cell r="R194" t="str">
            <v>Budget</v>
          </cell>
          <cell r="S194" t="str">
            <v>LY</v>
          </cell>
          <cell r="U194" t="str">
            <v xml:space="preserve">LE 2 </v>
          </cell>
          <cell r="V194" t="str">
            <v>Budget</v>
          </cell>
          <cell r="W194" t="str">
            <v>LY</v>
          </cell>
          <cell r="X194" t="str">
            <v>Budget</v>
          </cell>
          <cell r="Y194" t="str">
            <v>LY</v>
          </cell>
        </row>
        <row r="197">
          <cell r="B197" t="str">
            <v>FES</v>
          </cell>
          <cell r="C197">
            <v>0.7</v>
          </cell>
          <cell r="D197">
            <v>0.4</v>
          </cell>
          <cell r="E197">
            <v>0.4</v>
          </cell>
          <cell r="F197">
            <v>75</v>
          </cell>
          <cell r="G197">
            <v>75</v>
          </cell>
          <cell r="I197">
            <v>2.1</v>
          </cell>
          <cell r="J197">
            <v>1.8</v>
          </cell>
          <cell r="K197">
            <v>1.7</v>
          </cell>
          <cell r="L197">
            <v>17</v>
          </cell>
          <cell r="M197">
            <v>24</v>
          </cell>
          <cell r="O197">
            <v>4.3000000000000007</v>
          </cell>
          <cell r="P197">
            <v>3.6000000000000005</v>
          </cell>
          <cell r="Q197">
            <v>3.5999999999999996</v>
          </cell>
          <cell r="R197">
            <v>19</v>
          </cell>
          <cell r="S197">
            <v>19</v>
          </cell>
          <cell r="U197">
            <v>6.4</v>
          </cell>
          <cell r="V197">
            <v>5.4</v>
          </cell>
          <cell r="W197">
            <v>5.3</v>
          </cell>
          <cell r="X197">
            <v>19</v>
          </cell>
          <cell r="Y197">
            <v>21</v>
          </cell>
        </row>
        <row r="198">
          <cell r="B198" t="str">
            <v>Other</v>
          </cell>
          <cell r="C198">
            <v>56.3</v>
          </cell>
          <cell r="D198">
            <v>45.2</v>
          </cell>
          <cell r="E198">
            <v>38.9</v>
          </cell>
          <cell r="F198">
            <v>25</v>
          </cell>
          <cell r="G198">
            <v>45</v>
          </cell>
          <cell r="I198">
            <v>215.2</v>
          </cell>
          <cell r="J198">
            <v>180.1</v>
          </cell>
          <cell r="K198">
            <v>158.69999999999999</v>
          </cell>
          <cell r="L198">
            <v>19</v>
          </cell>
          <cell r="M198">
            <v>36</v>
          </cell>
          <cell r="O198">
            <v>348.90000000000003</v>
          </cell>
          <cell r="P198">
            <v>385</v>
          </cell>
          <cell r="Q198">
            <v>397.50000000000006</v>
          </cell>
          <cell r="R198">
            <v>-9</v>
          </cell>
          <cell r="S198">
            <v>-12</v>
          </cell>
          <cell r="U198">
            <v>564.1</v>
          </cell>
          <cell r="V198">
            <v>565.1</v>
          </cell>
          <cell r="W198">
            <v>556.20000000000005</v>
          </cell>
          <cell r="X198">
            <v>0</v>
          </cell>
          <cell r="Y198">
            <v>1</v>
          </cell>
        </row>
        <row r="201">
          <cell r="B201" t="str">
            <v>Total</v>
          </cell>
          <cell r="C201">
            <v>57</v>
          </cell>
          <cell r="D201">
            <v>45.6</v>
          </cell>
          <cell r="E201">
            <v>39.299999999999997</v>
          </cell>
          <cell r="F201">
            <v>25</v>
          </cell>
          <cell r="G201">
            <v>45</v>
          </cell>
          <cell r="I201">
            <v>217.29999999999998</v>
          </cell>
          <cell r="J201">
            <v>181.9</v>
          </cell>
          <cell r="K201">
            <v>160.39999999999998</v>
          </cell>
          <cell r="L201">
            <v>19</v>
          </cell>
          <cell r="M201">
            <v>35</v>
          </cell>
          <cell r="O201">
            <v>353.20000000000005</v>
          </cell>
          <cell r="P201">
            <v>388.6</v>
          </cell>
          <cell r="Q201">
            <v>401.10000000000008</v>
          </cell>
          <cell r="R201">
            <v>-9</v>
          </cell>
          <cell r="S201">
            <v>-12</v>
          </cell>
          <cell r="U201">
            <v>570.5</v>
          </cell>
          <cell r="V201">
            <v>570.5</v>
          </cell>
          <cell r="W201">
            <v>561.5</v>
          </cell>
          <cell r="X201">
            <v>0</v>
          </cell>
          <cell r="Y201">
            <v>2</v>
          </cell>
        </row>
      </sheetData>
      <sheetData sheetId="18" refreshError="1">
        <row r="1">
          <cell r="B1" t="str">
            <v xml:space="preserve">G U I N N E S S </v>
          </cell>
        </row>
        <row r="3">
          <cell r="B3" t="str">
            <v xml:space="preserve">AFRICA REGION 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 YTD</v>
          </cell>
          <cell r="L7" t="str">
            <v xml:space="preserve">  Variance to:</v>
          </cell>
          <cell r="O7" t="str">
            <v xml:space="preserve">     BOY</v>
          </cell>
          <cell r="R7" t="str">
            <v xml:space="preserve">  Variance to:</v>
          </cell>
          <cell r="U7" t="str">
            <v xml:space="preserve">Full Year </v>
          </cell>
          <cell r="X7" t="str">
            <v xml:space="preserve">  Variance to:</v>
          </cell>
        </row>
        <row r="8">
          <cell r="C8" t="str">
            <v xml:space="preserve">Actual </v>
          </cell>
          <cell r="D8" t="str">
            <v>Budget</v>
          </cell>
          <cell r="E8" t="str">
            <v>LY</v>
          </cell>
          <cell r="F8" t="str">
            <v xml:space="preserve">Budget </v>
          </cell>
          <cell r="G8" t="str">
            <v xml:space="preserve">LY </v>
          </cell>
          <cell r="I8" t="str">
            <v xml:space="preserve">Actual </v>
          </cell>
          <cell r="J8" t="str">
            <v>Budget</v>
          </cell>
          <cell r="K8" t="str">
            <v>LY</v>
          </cell>
          <cell r="L8" t="str">
            <v xml:space="preserve">Budget </v>
          </cell>
          <cell r="M8" t="str">
            <v xml:space="preserve">LY 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 xml:space="preserve">Budget 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 xml:space="preserve">Budget </v>
          </cell>
          <cell r="Y8" t="str">
            <v xml:space="preserve">LY </v>
          </cell>
        </row>
        <row r="9">
          <cell r="B9" t="str">
            <v>Gross margin  £'000</v>
          </cell>
          <cell r="C9">
            <v>6694</v>
          </cell>
          <cell r="D9">
            <v>6100</v>
          </cell>
          <cell r="E9">
            <v>5745</v>
          </cell>
          <cell r="F9">
            <v>594</v>
          </cell>
          <cell r="G9">
            <v>949</v>
          </cell>
          <cell r="I9">
            <v>23923</v>
          </cell>
          <cell r="J9">
            <v>23023</v>
          </cell>
          <cell r="K9">
            <v>22664</v>
          </cell>
          <cell r="L9">
            <v>900</v>
          </cell>
          <cell r="M9">
            <v>1259</v>
          </cell>
          <cell r="O9">
            <v>55988</v>
          </cell>
          <cell r="P9">
            <v>57201</v>
          </cell>
          <cell r="Q9">
            <v>52126</v>
          </cell>
          <cell r="R9">
            <v>-1213</v>
          </cell>
          <cell r="S9">
            <v>3862</v>
          </cell>
          <cell r="U9">
            <v>79911</v>
          </cell>
          <cell r="V9">
            <v>80224</v>
          </cell>
          <cell r="W9">
            <v>74790</v>
          </cell>
          <cell r="X9">
            <v>-313</v>
          </cell>
          <cell r="Y9">
            <v>5121</v>
          </cell>
        </row>
        <row r="11">
          <cell r="B11" t="str">
            <v>See through profit</v>
          </cell>
          <cell r="C11">
            <v>1477</v>
          </cell>
          <cell r="D11">
            <v>1551</v>
          </cell>
          <cell r="E11">
            <v>1344</v>
          </cell>
          <cell r="F11">
            <v>-74</v>
          </cell>
          <cell r="G11">
            <v>133</v>
          </cell>
          <cell r="I11">
            <v>5759</v>
          </cell>
          <cell r="J11">
            <v>5792</v>
          </cell>
          <cell r="K11">
            <v>4902</v>
          </cell>
          <cell r="L11">
            <v>-33</v>
          </cell>
          <cell r="M11">
            <v>857</v>
          </cell>
          <cell r="O11">
            <v>12078</v>
          </cell>
          <cell r="P11">
            <v>12183</v>
          </cell>
          <cell r="Q11">
            <v>11055</v>
          </cell>
          <cell r="R11">
            <v>-105</v>
          </cell>
          <cell r="S11">
            <v>1023</v>
          </cell>
          <cell r="U11">
            <v>17837</v>
          </cell>
          <cell r="V11">
            <v>17975</v>
          </cell>
          <cell r="W11">
            <v>15957</v>
          </cell>
          <cell r="X11">
            <v>-138</v>
          </cell>
          <cell r="Y11">
            <v>1880</v>
          </cell>
        </row>
        <row r="12">
          <cell r="B12" t="str">
            <v>TSF/Royalties</v>
          </cell>
          <cell r="C12">
            <v>412</v>
          </cell>
          <cell r="D12">
            <v>440</v>
          </cell>
          <cell r="E12">
            <v>690</v>
          </cell>
          <cell r="F12">
            <v>-28</v>
          </cell>
          <cell r="G12">
            <v>-278</v>
          </cell>
          <cell r="I12">
            <v>2097</v>
          </cell>
          <cell r="J12">
            <v>2036</v>
          </cell>
          <cell r="K12">
            <v>2044</v>
          </cell>
          <cell r="L12">
            <v>61</v>
          </cell>
          <cell r="M12">
            <v>53</v>
          </cell>
          <cell r="O12">
            <v>5148</v>
          </cell>
          <cell r="P12">
            <v>5151</v>
          </cell>
          <cell r="Q12">
            <v>4684</v>
          </cell>
          <cell r="R12">
            <v>-3</v>
          </cell>
          <cell r="S12">
            <v>464</v>
          </cell>
          <cell r="U12">
            <v>7245</v>
          </cell>
          <cell r="V12">
            <v>7187</v>
          </cell>
          <cell r="W12">
            <v>6728</v>
          </cell>
          <cell r="X12">
            <v>58</v>
          </cell>
          <cell r="Y12">
            <v>517</v>
          </cell>
        </row>
        <row r="13">
          <cell r="B13" t="str">
            <v>GSS Commissions</v>
          </cell>
          <cell r="C13">
            <v>67</v>
          </cell>
          <cell r="D13">
            <v>12</v>
          </cell>
          <cell r="E13">
            <v>38</v>
          </cell>
          <cell r="F13">
            <v>55</v>
          </cell>
          <cell r="G13">
            <v>29</v>
          </cell>
          <cell r="I13">
            <v>319</v>
          </cell>
          <cell r="J13">
            <v>231</v>
          </cell>
          <cell r="K13">
            <v>140</v>
          </cell>
          <cell r="L13">
            <v>88</v>
          </cell>
          <cell r="M13">
            <v>179</v>
          </cell>
          <cell r="O13">
            <v>557</v>
          </cell>
          <cell r="P13">
            <v>645</v>
          </cell>
          <cell r="Q13">
            <v>901</v>
          </cell>
          <cell r="R13">
            <v>-88</v>
          </cell>
          <cell r="S13">
            <v>-344</v>
          </cell>
          <cell r="U13">
            <v>876</v>
          </cell>
          <cell r="V13">
            <v>876</v>
          </cell>
          <cell r="W13">
            <v>1041</v>
          </cell>
          <cell r="X13">
            <v>0</v>
          </cell>
          <cell r="Y13">
            <v>-165</v>
          </cell>
        </row>
        <row r="15">
          <cell r="B15" t="str">
            <v>Gross Contribution</v>
          </cell>
          <cell r="C15">
            <v>8650</v>
          </cell>
          <cell r="D15">
            <v>8103</v>
          </cell>
          <cell r="E15">
            <v>7817</v>
          </cell>
          <cell r="F15">
            <v>547</v>
          </cell>
          <cell r="G15">
            <v>833</v>
          </cell>
          <cell r="I15">
            <v>32098</v>
          </cell>
          <cell r="J15">
            <v>31082</v>
          </cell>
          <cell r="K15">
            <v>29750</v>
          </cell>
          <cell r="L15">
            <v>1016</v>
          </cell>
          <cell r="M15">
            <v>2348</v>
          </cell>
          <cell r="O15">
            <v>73771</v>
          </cell>
          <cell r="P15">
            <v>75180</v>
          </cell>
          <cell r="Q15">
            <v>68766</v>
          </cell>
          <cell r="R15">
            <v>-1409</v>
          </cell>
          <cell r="S15">
            <v>5005</v>
          </cell>
          <cell r="U15">
            <v>105869</v>
          </cell>
          <cell r="V15">
            <v>106262</v>
          </cell>
          <cell r="W15">
            <v>98516</v>
          </cell>
          <cell r="X15">
            <v>-393</v>
          </cell>
          <cell r="Y15">
            <v>7353</v>
          </cell>
        </row>
        <row r="17">
          <cell r="B17" t="str">
            <v>Discretionary Marketing</v>
          </cell>
          <cell r="C17">
            <v>-1130</v>
          </cell>
          <cell r="D17">
            <v>-1458</v>
          </cell>
          <cell r="E17">
            <v>-1249</v>
          </cell>
          <cell r="F17">
            <v>328</v>
          </cell>
          <cell r="G17">
            <v>119</v>
          </cell>
          <cell r="I17">
            <v>-5445</v>
          </cell>
          <cell r="J17">
            <v>-6674</v>
          </cell>
          <cell r="K17">
            <v>-4488</v>
          </cell>
          <cell r="L17">
            <v>1229</v>
          </cell>
          <cell r="M17">
            <v>-957</v>
          </cell>
          <cell r="O17">
            <v>-11946</v>
          </cell>
          <cell r="P17">
            <v>-10765</v>
          </cell>
          <cell r="Q17">
            <v>-8844</v>
          </cell>
          <cell r="R17">
            <v>-1181</v>
          </cell>
          <cell r="S17">
            <v>-3102</v>
          </cell>
          <cell r="U17">
            <v>-17391</v>
          </cell>
          <cell r="V17">
            <v>-17439</v>
          </cell>
          <cell r="W17">
            <v>-13332</v>
          </cell>
          <cell r="X17">
            <v>48</v>
          </cell>
          <cell r="Y17">
            <v>-4059</v>
          </cell>
        </row>
        <row r="19">
          <cell r="B19" t="str">
            <v>Marketing Contribution</v>
          </cell>
          <cell r="C19">
            <v>7520</v>
          </cell>
          <cell r="D19">
            <v>6645</v>
          </cell>
          <cell r="E19">
            <v>6568</v>
          </cell>
          <cell r="F19">
            <v>875</v>
          </cell>
          <cell r="G19">
            <v>952</v>
          </cell>
          <cell r="I19">
            <v>26653</v>
          </cell>
          <cell r="J19">
            <v>24408</v>
          </cell>
          <cell r="K19">
            <v>25262</v>
          </cell>
          <cell r="L19">
            <v>2245</v>
          </cell>
          <cell r="M19">
            <v>1391</v>
          </cell>
          <cell r="O19">
            <v>61825</v>
          </cell>
          <cell r="P19">
            <v>64415</v>
          </cell>
          <cell r="Q19">
            <v>59922</v>
          </cell>
          <cell r="R19">
            <v>-2590</v>
          </cell>
          <cell r="S19">
            <v>1903</v>
          </cell>
          <cell r="U19">
            <v>88478</v>
          </cell>
          <cell r="V19">
            <v>88823</v>
          </cell>
          <cell r="W19">
            <v>85184</v>
          </cell>
          <cell r="X19">
            <v>-345</v>
          </cell>
          <cell r="Y19">
            <v>3294</v>
          </cell>
        </row>
        <row r="21">
          <cell r="B21" t="str">
            <v>Fixed Overheads</v>
          </cell>
          <cell r="C21">
            <v>-3021</v>
          </cell>
          <cell r="D21">
            <v>-2989</v>
          </cell>
          <cell r="E21">
            <v>-2411</v>
          </cell>
          <cell r="F21">
            <v>-32</v>
          </cell>
          <cell r="G21">
            <v>-610</v>
          </cell>
          <cell r="I21">
            <v>-11136</v>
          </cell>
          <cell r="J21">
            <v>-11971</v>
          </cell>
          <cell r="K21">
            <v>-10089</v>
          </cell>
          <cell r="L21">
            <v>835</v>
          </cell>
          <cell r="M21">
            <v>-1047</v>
          </cell>
          <cell r="O21">
            <v>-25621</v>
          </cell>
          <cell r="P21">
            <v>-24177</v>
          </cell>
          <cell r="Q21">
            <v>-22740</v>
          </cell>
          <cell r="R21">
            <v>-1444</v>
          </cell>
          <cell r="S21">
            <v>-2881</v>
          </cell>
          <cell r="U21">
            <v>-36757</v>
          </cell>
          <cell r="V21">
            <v>-36148</v>
          </cell>
          <cell r="W21">
            <v>-32829</v>
          </cell>
          <cell r="X21">
            <v>-609</v>
          </cell>
          <cell r="Y21">
            <v>-3928</v>
          </cell>
        </row>
        <row r="22">
          <cell r="B22" t="str">
            <v>Other Operating Income/(Costs)</v>
          </cell>
          <cell r="C22">
            <v>-192</v>
          </cell>
          <cell r="D22">
            <v>406</v>
          </cell>
          <cell r="E22">
            <v>11</v>
          </cell>
          <cell r="F22">
            <v>-598</v>
          </cell>
          <cell r="G22">
            <v>-203</v>
          </cell>
          <cell r="I22">
            <v>-257</v>
          </cell>
          <cell r="J22">
            <v>1384</v>
          </cell>
          <cell r="K22">
            <v>-191</v>
          </cell>
          <cell r="L22">
            <v>-1641</v>
          </cell>
          <cell r="M22">
            <v>-66</v>
          </cell>
          <cell r="O22">
            <v>5993</v>
          </cell>
          <cell r="P22">
            <v>3149</v>
          </cell>
          <cell r="Q22">
            <v>1561</v>
          </cell>
          <cell r="R22">
            <v>2844</v>
          </cell>
          <cell r="S22">
            <v>4432</v>
          </cell>
          <cell r="U22">
            <v>5736</v>
          </cell>
          <cell r="V22">
            <v>4533</v>
          </cell>
          <cell r="W22">
            <v>1370</v>
          </cell>
          <cell r="X22">
            <v>1203</v>
          </cell>
          <cell r="Y22">
            <v>4366</v>
          </cell>
        </row>
        <row r="24">
          <cell r="B24" t="str">
            <v>STP Operating profit</v>
          </cell>
          <cell r="C24">
            <v>4307</v>
          </cell>
          <cell r="D24">
            <v>4062</v>
          </cell>
          <cell r="E24">
            <v>4168</v>
          </cell>
          <cell r="F24">
            <v>245</v>
          </cell>
          <cell r="G24">
            <v>139</v>
          </cell>
          <cell r="I24">
            <v>15260</v>
          </cell>
          <cell r="J24">
            <v>13821</v>
          </cell>
          <cell r="K24">
            <v>14982</v>
          </cell>
          <cell r="L24">
            <v>1439</v>
          </cell>
          <cell r="M24">
            <v>278</v>
          </cell>
          <cell r="O24">
            <v>42197</v>
          </cell>
          <cell r="P24">
            <v>43387</v>
          </cell>
          <cell r="Q24">
            <v>38743</v>
          </cell>
          <cell r="R24">
            <v>-1190</v>
          </cell>
          <cell r="S24">
            <v>3454</v>
          </cell>
          <cell r="U24">
            <v>57457</v>
          </cell>
          <cell r="V24">
            <v>57208</v>
          </cell>
          <cell r="W24">
            <v>53725</v>
          </cell>
          <cell r="X24">
            <v>249</v>
          </cell>
          <cell r="Y24">
            <v>3732</v>
          </cell>
        </row>
        <row r="26">
          <cell r="B26" t="str">
            <v>Share of related companies</v>
          </cell>
          <cell r="C26">
            <v>765</v>
          </cell>
          <cell r="D26">
            <v>673</v>
          </cell>
          <cell r="E26">
            <v>910</v>
          </cell>
          <cell r="F26">
            <v>92</v>
          </cell>
          <cell r="G26">
            <v>-145</v>
          </cell>
          <cell r="I26">
            <v>2712</v>
          </cell>
          <cell r="J26">
            <v>2551</v>
          </cell>
          <cell r="K26">
            <v>2605</v>
          </cell>
          <cell r="L26">
            <v>161</v>
          </cell>
          <cell r="M26">
            <v>107</v>
          </cell>
          <cell r="O26">
            <v>8885</v>
          </cell>
          <cell r="P26">
            <v>9046</v>
          </cell>
          <cell r="Q26">
            <v>5521</v>
          </cell>
          <cell r="R26">
            <v>-161</v>
          </cell>
          <cell r="S26">
            <v>3364</v>
          </cell>
          <cell r="U26">
            <v>11597</v>
          </cell>
          <cell r="V26">
            <v>11597</v>
          </cell>
          <cell r="W26">
            <v>8126</v>
          </cell>
          <cell r="X26">
            <v>0</v>
          </cell>
          <cell r="Y26">
            <v>3471</v>
          </cell>
        </row>
        <row r="28">
          <cell r="B28" t="str">
            <v>Divisional profit  £'000</v>
          </cell>
          <cell r="C28">
            <v>5072</v>
          </cell>
          <cell r="D28">
            <v>4735</v>
          </cell>
          <cell r="E28">
            <v>5078</v>
          </cell>
          <cell r="F28">
            <v>337</v>
          </cell>
          <cell r="G28">
            <v>-6</v>
          </cell>
          <cell r="I28">
            <v>17972</v>
          </cell>
          <cell r="J28">
            <v>16372</v>
          </cell>
          <cell r="K28">
            <v>17587</v>
          </cell>
          <cell r="L28">
            <v>1600</v>
          </cell>
          <cell r="M28">
            <v>385</v>
          </cell>
          <cell r="O28">
            <v>51082</v>
          </cell>
          <cell r="P28">
            <v>52433</v>
          </cell>
          <cell r="Q28">
            <v>44264</v>
          </cell>
          <cell r="R28">
            <v>-1351</v>
          </cell>
          <cell r="S28">
            <v>6818</v>
          </cell>
          <cell r="U28">
            <v>69054</v>
          </cell>
          <cell r="V28">
            <v>68805</v>
          </cell>
          <cell r="W28">
            <v>61851</v>
          </cell>
          <cell r="X28">
            <v>249</v>
          </cell>
          <cell r="Y28">
            <v>7203</v>
          </cell>
        </row>
      </sheetData>
      <sheetData sheetId="19" refreshError="1">
        <row r="1">
          <cell r="AP1" t="str">
            <v>GUINNESS CAMEROUN S.A.</v>
          </cell>
        </row>
        <row r="2">
          <cell r="B2" t="str">
            <v>GUINNESS CAMEROUN</v>
          </cell>
        </row>
        <row r="3">
          <cell r="AP3" t="str">
            <v>Volumes (hls)</v>
          </cell>
          <cell r="AS3">
            <v>1997</v>
          </cell>
          <cell r="AU3">
            <v>1998</v>
          </cell>
          <cell r="AW3" t="str">
            <v>Variance</v>
          </cell>
        </row>
        <row r="4">
          <cell r="B4" t="str">
            <v xml:space="preserve">OCTOBER 2000 ACTUAL PROFIT </v>
          </cell>
          <cell r="AP4" t="str">
            <v>Fes</v>
          </cell>
          <cell r="AS4">
            <v>20308</v>
          </cell>
          <cell r="AU4">
            <v>22946</v>
          </cell>
          <cell r="AW4">
            <v>2638</v>
          </cell>
        </row>
        <row r="5">
          <cell r="AP5" t="str">
            <v>Harp</v>
          </cell>
          <cell r="AS5">
            <v>2161</v>
          </cell>
          <cell r="AU5">
            <v>2728</v>
          </cell>
          <cell r="AW5">
            <v>567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Malta</v>
          </cell>
          <cell r="AS6">
            <v>3278</v>
          </cell>
          <cell r="AU6">
            <v>3072</v>
          </cell>
          <cell r="AW6">
            <v>-206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Satzenbrau</v>
          </cell>
          <cell r="AS7">
            <v>20234</v>
          </cell>
          <cell r="AU7">
            <v>17344</v>
          </cell>
          <cell r="AW7">
            <v>-2890</v>
          </cell>
        </row>
        <row r="8">
          <cell r="B8" t="str">
            <v>Net Sales Value  CFA'million</v>
          </cell>
          <cell r="C8">
            <v>2582</v>
          </cell>
          <cell r="D8">
            <v>2304</v>
          </cell>
          <cell r="E8">
            <v>2060</v>
          </cell>
          <cell r="F8">
            <v>278</v>
          </cell>
          <cell r="G8">
            <v>522</v>
          </cell>
          <cell r="I8">
            <v>10443</v>
          </cell>
          <cell r="J8">
            <v>9886</v>
          </cell>
          <cell r="K8">
            <v>8873</v>
          </cell>
          <cell r="L8">
            <v>557</v>
          </cell>
          <cell r="M8">
            <v>1570</v>
          </cell>
          <cell r="O8">
            <v>23437</v>
          </cell>
          <cell r="P8">
            <v>23134</v>
          </cell>
          <cell r="Q8">
            <v>20501</v>
          </cell>
          <cell r="R8">
            <v>303</v>
          </cell>
          <cell r="S8">
            <v>2936</v>
          </cell>
          <cell r="U8">
            <v>33880</v>
          </cell>
          <cell r="V8">
            <v>33020</v>
          </cell>
          <cell r="W8">
            <v>29374</v>
          </cell>
          <cell r="X8">
            <v>860</v>
          </cell>
          <cell r="Y8">
            <v>4506</v>
          </cell>
          <cell r="AP8" t="str">
            <v>Jaica</v>
          </cell>
          <cell r="AS8">
            <v>1E-4</v>
          </cell>
          <cell r="AU8">
            <v>3384</v>
          </cell>
          <cell r="AW8">
            <v>3383.9998999999998</v>
          </cell>
        </row>
        <row r="9">
          <cell r="B9" t="str">
            <v>Total Delivered cost</v>
          </cell>
          <cell r="C9">
            <v>-1361</v>
          </cell>
          <cell r="D9">
            <v>-1292</v>
          </cell>
          <cell r="E9">
            <v>-1200</v>
          </cell>
          <cell r="F9">
            <v>-69</v>
          </cell>
          <cell r="G9">
            <v>-161</v>
          </cell>
          <cell r="I9">
            <v>-5570</v>
          </cell>
          <cell r="J9">
            <v>-5445</v>
          </cell>
          <cell r="K9">
            <v>-5212</v>
          </cell>
          <cell r="L9">
            <v>-125</v>
          </cell>
          <cell r="M9">
            <v>-358</v>
          </cell>
          <cell r="O9">
            <v>-11902</v>
          </cell>
          <cell r="P9">
            <v>-11836</v>
          </cell>
          <cell r="Q9">
            <v>-10863</v>
          </cell>
          <cell r="R9">
            <v>-66</v>
          </cell>
          <cell r="S9">
            <v>-1039</v>
          </cell>
          <cell r="U9">
            <v>-17472</v>
          </cell>
          <cell r="V9">
            <v>-17281</v>
          </cell>
          <cell r="W9">
            <v>-16075</v>
          </cell>
          <cell r="X9">
            <v>-191</v>
          </cell>
          <cell r="Y9">
            <v>-1397</v>
          </cell>
          <cell r="AP9" t="str">
            <v>Shandy</v>
          </cell>
          <cell r="AS9">
            <v>23</v>
          </cell>
          <cell r="AU9">
            <v>256</v>
          </cell>
          <cell r="AW9">
            <v>233</v>
          </cell>
        </row>
        <row r="10">
          <cell r="AP10" t="str">
            <v>Total</v>
          </cell>
          <cell r="AS10">
            <v>46004.000099999997</v>
          </cell>
          <cell r="AU10">
            <v>49730</v>
          </cell>
          <cell r="AW10">
            <v>3725.9999000000025</v>
          </cell>
        </row>
        <row r="11">
          <cell r="B11" t="str">
            <v>Gross Contribution</v>
          </cell>
          <cell r="C11">
            <v>1221</v>
          </cell>
          <cell r="D11">
            <v>1012</v>
          </cell>
          <cell r="E11">
            <v>860</v>
          </cell>
          <cell r="F11">
            <v>209</v>
          </cell>
          <cell r="G11">
            <v>361</v>
          </cell>
          <cell r="I11">
            <v>4873</v>
          </cell>
          <cell r="J11">
            <v>4441</v>
          </cell>
          <cell r="K11">
            <v>3661</v>
          </cell>
          <cell r="L11">
            <v>432</v>
          </cell>
          <cell r="M11">
            <v>1212</v>
          </cell>
          <cell r="O11">
            <v>11535</v>
          </cell>
          <cell r="P11">
            <v>11298</v>
          </cell>
          <cell r="Q11">
            <v>9638</v>
          </cell>
          <cell r="R11">
            <v>237</v>
          </cell>
          <cell r="S11">
            <v>1897</v>
          </cell>
          <cell r="U11">
            <v>16408</v>
          </cell>
          <cell r="V11">
            <v>15739</v>
          </cell>
          <cell r="W11">
            <v>13299</v>
          </cell>
          <cell r="X11">
            <v>669</v>
          </cell>
          <cell r="Y11">
            <v>3109</v>
          </cell>
        </row>
        <row r="13">
          <cell r="B13" t="str">
            <v>Discretionary Marketing</v>
          </cell>
          <cell r="C13">
            <v>-268</v>
          </cell>
          <cell r="D13">
            <v>-278</v>
          </cell>
          <cell r="E13">
            <v>-319</v>
          </cell>
          <cell r="F13">
            <v>10</v>
          </cell>
          <cell r="G13">
            <v>51</v>
          </cell>
          <cell r="I13">
            <v>-1538</v>
          </cell>
          <cell r="J13">
            <v>-1549</v>
          </cell>
          <cell r="K13">
            <v>-1043</v>
          </cell>
          <cell r="L13">
            <v>11</v>
          </cell>
          <cell r="M13">
            <v>-495</v>
          </cell>
          <cell r="O13">
            <v>-1886</v>
          </cell>
          <cell r="P13">
            <v>-1676</v>
          </cell>
          <cell r="Q13">
            <v>-1699</v>
          </cell>
          <cell r="R13">
            <v>-210</v>
          </cell>
          <cell r="S13">
            <v>-187</v>
          </cell>
          <cell r="U13">
            <v>-3424</v>
          </cell>
          <cell r="V13">
            <v>-3225</v>
          </cell>
          <cell r="W13">
            <v>-2742</v>
          </cell>
          <cell r="X13">
            <v>-199</v>
          </cell>
          <cell r="Y13">
            <v>-682</v>
          </cell>
          <cell r="AP13" t="str">
            <v>Turnover</v>
          </cell>
          <cell r="AS13" t="str">
            <v>£'000</v>
          </cell>
          <cell r="AT13" t="str">
            <v>£/hl</v>
          </cell>
          <cell r="AU13" t="str">
            <v>£'000</v>
          </cell>
          <cell r="AV13" t="str">
            <v>£/hl</v>
          </cell>
          <cell r="AW13" t="str">
            <v>£'000</v>
          </cell>
          <cell r="AX13" t="str">
            <v>£/hl</v>
          </cell>
        </row>
        <row r="14">
          <cell r="AP14" t="str">
            <v>Fes</v>
          </cell>
          <cell r="AS14">
            <v>1321</v>
          </cell>
          <cell r="AT14">
            <v>65.048256844593269</v>
          </cell>
          <cell r="AU14">
            <v>1518</v>
          </cell>
          <cell r="AV14">
            <v>66.155321188878233</v>
          </cell>
          <cell r="AW14">
            <v>197</v>
          </cell>
          <cell r="AX14">
            <v>1.1070643442849644</v>
          </cell>
        </row>
        <row r="15">
          <cell r="B15" t="str">
            <v>Marketing Contribution</v>
          </cell>
          <cell r="C15">
            <v>953</v>
          </cell>
          <cell r="D15">
            <v>734</v>
          </cell>
          <cell r="E15">
            <v>541</v>
          </cell>
          <cell r="F15">
            <v>219</v>
          </cell>
          <cell r="G15">
            <v>412</v>
          </cell>
          <cell r="I15">
            <v>3335</v>
          </cell>
          <cell r="J15">
            <v>2892</v>
          </cell>
          <cell r="K15">
            <v>2618</v>
          </cell>
          <cell r="L15">
            <v>443</v>
          </cell>
          <cell r="M15">
            <v>717</v>
          </cell>
          <cell r="O15">
            <v>9649</v>
          </cell>
          <cell r="P15">
            <v>9622</v>
          </cell>
          <cell r="Q15">
            <v>7939</v>
          </cell>
          <cell r="R15">
            <v>27</v>
          </cell>
          <cell r="S15">
            <v>1710</v>
          </cell>
          <cell r="U15">
            <v>12984</v>
          </cell>
          <cell r="V15">
            <v>12514</v>
          </cell>
          <cell r="W15">
            <v>10557</v>
          </cell>
          <cell r="X15">
            <v>470</v>
          </cell>
          <cell r="Y15">
            <v>2427</v>
          </cell>
          <cell r="AP15" t="str">
            <v>Harp</v>
          </cell>
          <cell r="AS15">
            <v>95</v>
          </cell>
          <cell r="AT15">
            <v>43.961129106894951</v>
          </cell>
          <cell r="AU15">
            <v>123</v>
          </cell>
          <cell r="AV15">
            <v>45.087976539589441</v>
          </cell>
          <cell r="AW15">
            <v>28</v>
          </cell>
          <cell r="AX15">
            <v>1.1268474326944897</v>
          </cell>
        </row>
        <row r="16">
          <cell r="AP16" t="str">
            <v>Malta</v>
          </cell>
          <cell r="AS16">
            <v>192</v>
          </cell>
          <cell r="AT16">
            <v>58.572300183038436</v>
          </cell>
          <cell r="AU16">
            <v>182</v>
          </cell>
          <cell r="AV16">
            <v>59.244791666666664</v>
          </cell>
          <cell r="AW16">
            <v>-10</v>
          </cell>
          <cell r="AX16">
            <v>0.67249148362822808</v>
          </cell>
        </row>
        <row r="17">
          <cell r="B17" t="str">
            <v>G&amp;A Overheads</v>
          </cell>
          <cell r="C17">
            <v>-281</v>
          </cell>
          <cell r="D17">
            <v>-247</v>
          </cell>
          <cell r="E17">
            <v>-242</v>
          </cell>
          <cell r="F17">
            <v>-34</v>
          </cell>
          <cell r="G17">
            <v>-39</v>
          </cell>
          <cell r="I17">
            <v>-1022</v>
          </cell>
          <cell r="J17">
            <v>-988</v>
          </cell>
          <cell r="K17">
            <v>-1049</v>
          </cell>
          <cell r="L17">
            <v>-34</v>
          </cell>
          <cell r="M17">
            <v>27</v>
          </cell>
          <cell r="O17">
            <v>-1942</v>
          </cell>
          <cell r="P17">
            <v>-1976</v>
          </cell>
          <cell r="Q17">
            <v>-1906</v>
          </cell>
          <cell r="R17">
            <v>34</v>
          </cell>
          <cell r="S17">
            <v>-36</v>
          </cell>
          <cell r="U17">
            <v>-2964</v>
          </cell>
          <cell r="V17">
            <v>-2964</v>
          </cell>
          <cell r="W17">
            <v>-2955</v>
          </cell>
          <cell r="X17">
            <v>0</v>
          </cell>
          <cell r="Y17">
            <v>-9</v>
          </cell>
          <cell r="AP17" t="str">
            <v>Satzenbrau</v>
          </cell>
          <cell r="AS17">
            <v>827</v>
          </cell>
          <cell r="AT17">
            <v>40.871799940693883</v>
          </cell>
          <cell r="AU17">
            <v>733</v>
          </cell>
          <cell r="AV17">
            <v>42.262453874538743</v>
          </cell>
          <cell r="AW17">
            <v>-94</v>
          </cell>
          <cell r="AX17">
            <v>1.3906539338448596</v>
          </cell>
        </row>
        <row r="18">
          <cell r="B18" t="str">
            <v>Selling/R&amp;D Overheads</v>
          </cell>
          <cell r="C18">
            <v>-326</v>
          </cell>
          <cell r="D18">
            <v>-225</v>
          </cell>
          <cell r="E18">
            <v>-255</v>
          </cell>
          <cell r="F18">
            <v>-101</v>
          </cell>
          <cell r="G18">
            <v>-71</v>
          </cell>
          <cell r="I18">
            <v>-1001</v>
          </cell>
          <cell r="J18">
            <v>-900</v>
          </cell>
          <cell r="K18">
            <v>-1017</v>
          </cell>
          <cell r="L18">
            <v>-101</v>
          </cell>
          <cell r="M18">
            <v>16</v>
          </cell>
          <cell r="O18">
            <v>-1852</v>
          </cell>
          <cell r="P18">
            <v>-1800</v>
          </cell>
          <cell r="Q18">
            <v>-1879</v>
          </cell>
          <cell r="R18">
            <v>-52</v>
          </cell>
          <cell r="S18">
            <v>27</v>
          </cell>
          <cell r="U18">
            <v>-2853</v>
          </cell>
          <cell r="V18">
            <v>-2700</v>
          </cell>
          <cell r="W18">
            <v>-2896</v>
          </cell>
          <cell r="X18">
            <v>-153</v>
          </cell>
          <cell r="Y18">
            <v>43</v>
          </cell>
        </row>
        <row r="19">
          <cell r="B19" t="str">
            <v>Other Operating Income/(Costs)</v>
          </cell>
          <cell r="C19">
            <v>23</v>
          </cell>
          <cell r="D19">
            <v>18</v>
          </cell>
          <cell r="E19">
            <v>22</v>
          </cell>
          <cell r="F19">
            <v>5</v>
          </cell>
          <cell r="G19">
            <v>1</v>
          </cell>
          <cell r="I19">
            <v>87</v>
          </cell>
          <cell r="J19">
            <v>72</v>
          </cell>
          <cell r="K19">
            <v>61</v>
          </cell>
          <cell r="L19">
            <v>15</v>
          </cell>
          <cell r="M19">
            <v>26</v>
          </cell>
          <cell r="O19">
            <v>-161</v>
          </cell>
          <cell r="P19">
            <v>144</v>
          </cell>
          <cell r="Q19">
            <v>983</v>
          </cell>
          <cell r="R19">
            <v>-305</v>
          </cell>
          <cell r="S19">
            <v>-1144</v>
          </cell>
          <cell r="U19">
            <v>-74</v>
          </cell>
          <cell r="V19">
            <v>216</v>
          </cell>
          <cell r="W19">
            <v>1044</v>
          </cell>
          <cell r="X19">
            <v>-290</v>
          </cell>
          <cell r="Y19">
            <v>-1118</v>
          </cell>
          <cell r="AP19" t="str">
            <v>Jaica</v>
          </cell>
          <cell r="AS19">
            <v>0</v>
          </cell>
          <cell r="AT19">
            <v>0</v>
          </cell>
          <cell r="AU19">
            <v>143</v>
          </cell>
          <cell r="AV19">
            <v>42.257683215130022</v>
          </cell>
          <cell r="AW19">
            <v>143</v>
          </cell>
          <cell r="AX19">
            <v>42.257683215130022</v>
          </cell>
        </row>
        <row r="20">
          <cell r="AP20" t="str">
            <v>Shandy</v>
          </cell>
          <cell r="AS20">
            <v>1</v>
          </cell>
          <cell r="AT20">
            <v>43.478260869565219</v>
          </cell>
          <cell r="AU20">
            <v>10</v>
          </cell>
          <cell r="AV20">
            <v>39.0625</v>
          </cell>
          <cell r="AW20">
            <v>9</v>
          </cell>
          <cell r="AX20">
            <v>-4.4157608695652186</v>
          </cell>
        </row>
        <row r="21">
          <cell r="B21" t="str">
            <v>Operating profit  CFA'million</v>
          </cell>
          <cell r="C21">
            <v>369</v>
          </cell>
          <cell r="D21">
            <v>280</v>
          </cell>
          <cell r="E21">
            <v>66</v>
          </cell>
          <cell r="F21">
            <v>89</v>
          </cell>
          <cell r="G21">
            <v>303</v>
          </cell>
          <cell r="I21">
            <v>1399</v>
          </cell>
          <cell r="J21">
            <v>1076</v>
          </cell>
          <cell r="K21">
            <v>613</v>
          </cell>
          <cell r="L21">
            <v>323</v>
          </cell>
          <cell r="M21">
            <v>786</v>
          </cell>
          <cell r="O21">
            <v>5694</v>
          </cell>
          <cell r="P21">
            <v>5990</v>
          </cell>
          <cell r="Q21">
            <v>5137</v>
          </cell>
          <cell r="R21">
            <v>-296</v>
          </cell>
          <cell r="S21">
            <v>557</v>
          </cell>
          <cell r="U21">
            <v>7093</v>
          </cell>
          <cell r="V21">
            <v>7066</v>
          </cell>
          <cell r="W21">
            <v>5750</v>
          </cell>
          <cell r="X21">
            <v>27</v>
          </cell>
          <cell r="Y21">
            <v>1343</v>
          </cell>
          <cell r="AP21" t="str">
            <v>Total</v>
          </cell>
          <cell r="AS21">
            <v>2436</v>
          </cell>
          <cell r="AT21">
            <v>52.951917109486317</v>
          </cell>
          <cell r="AU21">
            <v>2709</v>
          </cell>
          <cell r="AV21">
            <v>54.474160466519209</v>
          </cell>
          <cell r="AW21">
            <v>273</v>
          </cell>
          <cell r="AX21">
            <v>1.5222433570328917</v>
          </cell>
        </row>
        <row r="23">
          <cell r="B23" t="str">
            <v>Exchange rate  CFA/£</v>
          </cell>
          <cell r="C23">
            <v>951.13</v>
          </cell>
          <cell r="D23">
            <v>951.13</v>
          </cell>
          <cell r="E23">
            <v>951.13</v>
          </cell>
          <cell r="F23">
            <v>951.13</v>
          </cell>
          <cell r="G23">
            <v>951.13</v>
          </cell>
          <cell r="I23">
            <v>951.13</v>
          </cell>
          <cell r="J23">
            <v>951.13</v>
          </cell>
          <cell r="K23">
            <v>951.13</v>
          </cell>
          <cell r="L23">
            <v>951.13</v>
          </cell>
          <cell r="M23">
            <v>951.13</v>
          </cell>
          <cell r="O23">
            <v>951.13</v>
          </cell>
          <cell r="P23">
            <v>951.13</v>
          </cell>
          <cell r="Q23">
            <v>951.13</v>
          </cell>
          <cell r="R23">
            <v>951.13</v>
          </cell>
          <cell r="S23">
            <v>951.13</v>
          </cell>
          <cell r="U23">
            <v>951.13</v>
          </cell>
          <cell r="V23">
            <v>951.13</v>
          </cell>
          <cell r="W23">
            <v>951.13</v>
          </cell>
          <cell r="X23">
            <v>951.13</v>
          </cell>
          <cell r="Y23">
            <v>951.13</v>
          </cell>
          <cell r="AP23" t="str">
            <v>Duty</v>
          </cell>
        </row>
        <row r="24">
          <cell r="AP24" t="str">
            <v>Fes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Onshore profit  £'000</v>
          </cell>
          <cell r="C25">
            <v>387.95958491478552</v>
          </cell>
          <cell r="D25">
            <v>294.38667690010828</v>
          </cell>
          <cell r="E25">
            <v>69.391145269311238</v>
          </cell>
          <cell r="F25">
            <v>93.572908014677239</v>
          </cell>
          <cell r="G25">
            <v>318.56843964547431</v>
          </cell>
          <cell r="I25">
            <v>1470.8820035116125</v>
          </cell>
          <cell r="J25">
            <v>1131.2859440875591</v>
          </cell>
          <cell r="K25">
            <v>644.49654621345144</v>
          </cell>
          <cell r="L25">
            <v>339.59605942405346</v>
          </cell>
          <cell r="M25">
            <v>827.3854572981611</v>
          </cell>
          <cell r="O25">
            <v>5985.5633509614881</v>
          </cell>
          <cell r="P25">
            <v>6297.77212368446</v>
          </cell>
          <cell r="Q25">
            <v>5400.9441401280583</v>
          </cell>
          <cell r="R25">
            <v>-312.20877272297184</v>
          </cell>
          <cell r="S25">
            <v>584.61921083342986</v>
          </cell>
          <cell r="U25">
            <v>7457.4453544731005</v>
          </cell>
          <cell r="V25">
            <v>7429.0580677720191</v>
          </cell>
          <cell r="W25">
            <v>6045.4406863415097</v>
          </cell>
          <cell r="X25">
            <v>28.387286701081393</v>
          </cell>
          <cell r="Y25">
            <v>1412.0046681315907</v>
          </cell>
          <cell r="AP25" t="str">
            <v>Harp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AP26" t="str">
            <v>Malta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>See through profit</v>
          </cell>
          <cell r="C27">
            <v>183</v>
          </cell>
          <cell r="D27">
            <v>171</v>
          </cell>
          <cell r="E27">
            <v>142</v>
          </cell>
          <cell r="F27">
            <v>12</v>
          </cell>
          <cell r="G27">
            <v>41</v>
          </cell>
          <cell r="I27">
            <v>775</v>
          </cell>
          <cell r="J27">
            <v>728</v>
          </cell>
          <cell r="K27">
            <v>606</v>
          </cell>
          <cell r="L27">
            <v>47</v>
          </cell>
          <cell r="M27">
            <v>169</v>
          </cell>
          <cell r="O27">
            <v>1661</v>
          </cell>
          <cell r="P27">
            <v>1614</v>
          </cell>
          <cell r="Q27">
            <v>1416</v>
          </cell>
          <cell r="R27">
            <v>47</v>
          </cell>
          <cell r="S27">
            <v>245</v>
          </cell>
          <cell r="U27">
            <v>2436</v>
          </cell>
          <cell r="V27">
            <v>2342</v>
          </cell>
          <cell r="W27">
            <v>2022</v>
          </cell>
          <cell r="X27">
            <v>94</v>
          </cell>
          <cell r="Y27">
            <v>414</v>
          </cell>
          <cell r="AP27" t="str">
            <v>Satzenbrau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TSF/Royalties</v>
          </cell>
          <cell r="C28">
            <v>56</v>
          </cell>
          <cell r="D28">
            <v>51</v>
          </cell>
          <cell r="E28">
            <v>44</v>
          </cell>
          <cell r="F28">
            <v>5</v>
          </cell>
          <cell r="G28">
            <v>12</v>
          </cell>
          <cell r="I28">
            <v>235</v>
          </cell>
          <cell r="J28">
            <v>215</v>
          </cell>
          <cell r="K28">
            <v>258</v>
          </cell>
          <cell r="L28">
            <v>20</v>
          </cell>
          <cell r="M28">
            <v>-23</v>
          </cell>
          <cell r="O28">
            <v>476</v>
          </cell>
          <cell r="P28">
            <v>487</v>
          </cell>
          <cell r="Q28">
            <v>464</v>
          </cell>
          <cell r="R28">
            <v>-11</v>
          </cell>
          <cell r="S28">
            <v>12</v>
          </cell>
          <cell r="U28">
            <v>711</v>
          </cell>
          <cell r="V28">
            <v>702</v>
          </cell>
          <cell r="W28">
            <v>722</v>
          </cell>
          <cell r="X28">
            <v>9</v>
          </cell>
          <cell r="Y28">
            <v>-11</v>
          </cell>
          <cell r="AP28" t="str">
            <v>Jaica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8</v>
          </cell>
          <cell r="D29">
            <v>-20</v>
          </cell>
          <cell r="E29">
            <v>-17</v>
          </cell>
          <cell r="F29">
            <v>58</v>
          </cell>
          <cell r="G29">
            <v>55</v>
          </cell>
          <cell r="I29">
            <v>47</v>
          </cell>
          <cell r="J29">
            <v>-30</v>
          </cell>
          <cell r="K29">
            <v>-113</v>
          </cell>
          <cell r="L29">
            <v>77</v>
          </cell>
          <cell r="M29">
            <v>160</v>
          </cell>
          <cell r="O29">
            <v>-87</v>
          </cell>
          <cell r="P29">
            <v>-10</v>
          </cell>
          <cell r="Q29">
            <v>127</v>
          </cell>
          <cell r="R29">
            <v>-77</v>
          </cell>
          <cell r="S29">
            <v>-214</v>
          </cell>
          <cell r="U29">
            <v>-40</v>
          </cell>
          <cell r="V29">
            <v>-40</v>
          </cell>
          <cell r="W29">
            <v>14</v>
          </cell>
          <cell r="X29">
            <v>0</v>
          </cell>
          <cell r="Y29">
            <v>-54</v>
          </cell>
          <cell r="AP29" t="str">
            <v>Shandy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45</v>
          </cell>
          <cell r="D30">
            <v>-44</v>
          </cell>
          <cell r="E30">
            <v>-47</v>
          </cell>
          <cell r="F30">
            <v>-1</v>
          </cell>
          <cell r="G30">
            <v>2</v>
          </cell>
          <cell r="I30">
            <v>-181</v>
          </cell>
          <cell r="J30">
            <v>-178</v>
          </cell>
          <cell r="K30">
            <v>-158</v>
          </cell>
          <cell r="L30">
            <v>-3</v>
          </cell>
          <cell r="M30">
            <v>-23</v>
          </cell>
          <cell r="O30">
            <v>-352</v>
          </cell>
          <cell r="P30">
            <v>-355</v>
          </cell>
          <cell r="Q30">
            <v>-381</v>
          </cell>
          <cell r="R30">
            <v>3</v>
          </cell>
          <cell r="S30">
            <v>29</v>
          </cell>
          <cell r="U30">
            <v>-533</v>
          </cell>
          <cell r="V30">
            <v>-533</v>
          </cell>
          <cell r="W30">
            <v>-539</v>
          </cell>
          <cell r="X30">
            <v>0</v>
          </cell>
          <cell r="Y30">
            <v>6</v>
          </cell>
          <cell r="AP30" t="str">
            <v>Total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56</v>
          </cell>
          <cell r="P31">
            <v>0</v>
          </cell>
          <cell r="Q31">
            <v>2050</v>
          </cell>
          <cell r="R31">
            <v>-56</v>
          </cell>
          <cell r="S31">
            <v>-2106</v>
          </cell>
          <cell r="U31">
            <v>-56</v>
          </cell>
          <cell r="V31">
            <v>0</v>
          </cell>
          <cell r="W31">
            <v>2050</v>
          </cell>
          <cell r="X31">
            <v>-56</v>
          </cell>
          <cell r="Y31">
            <v>-2106</v>
          </cell>
        </row>
        <row r="32">
          <cell r="AP32" t="str">
            <v>Fes</v>
          </cell>
          <cell r="AS32">
            <v>823</v>
          </cell>
          <cell r="AT32">
            <v>40.525901122710259</v>
          </cell>
          <cell r="AU32">
            <v>826</v>
          </cell>
          <cell r="AV32">
            <v>35.997559487492374</v>
          </cell>
          <cell r="AW32">
            <v>-3</v>
          </cell>
          <cell r="AX32">
            <v>4.5283416352178847</v>
          </cell>
        </row>
        <row r="33">
          <cell r="B33" t="str">
            <v>Divisional profit  £'000</v>
          </cell>
          <cell r="C33">
            <v>619.95958491478552</v>
          </cell>
          <cell r="D33">
            <v>452.38667690010834</v>
          </cell>
          <cell r="E33">
            <v>191.39114526931124</v>
          </cell>
          <cell r="F33">
            <v>167.57290801467724</v>
          </cell>
          <cell r="G33">
            <v>428.56843964547431</v>
          </cell>
          <cell r="I33">
            <v>2346.8820035116123</v>
          </cell>
          <cell r="J33">
            <v>1866.2859440875591</v>
          </cell>
          <cell r="K33">
            <v>1237.4965462134514</v>
          </cell>
          <cell r="L33">
            <v>480.59605942405346</v>
          </cell>
          <cell r="M33">
            <v>1110.3854572981611</v>
          </cell>
          <cell r="O33">
            <v>7627.5633509614881</v>
          </cell>
          <cell r="P33">
            <v>8033.7721236844591</v>
          </cell>
          <cell r="Q33">
            <v>9076.9441401280583</v>
          </cell>
          <cell r="R33">
            <v>-406.20877272297184</v>
          </cell>
          <cell r="S33">
            <v>-1449.3807891665701</v>
          </cell>
          <cell r="U33">
            <v>9975.4453544731005</v>
          </cell>
          <cell r="V33">
            <v>9900.0580677720191</v>
          </cell>
          <cell r="W33">
            <v>10314.44068634151</v>
          </cell>
          <cell r="X33">
            <v>75.387286701081393</v>
          </cell>
          <cell r="Y33">
            <v>-338.99533186840927</v>
          </cell>
          <cell r="AP33" t="str">
            <v>Harp</v>
          </cell>
          <cell r="AS33">
            <v>52</v>
          </cell>
          <cell r="AT33">
            <v>24.062933826931975</v>
          </cell>
          <cell r="AU33">
            <v>63</v>
          </cell>
          <cell r="AV33">
            <v>23.093841642228739</v>
          </cell>
          <cell r="AW33">
            <v>-11</v>
          </cell>
          <cell r="AX33">
            <v>0.96909218470323566</v>
          </cell>
        </row>
        <row r="34">
          <cell r="AP34" t="str">
            <v>Malta</v>
          </cell>
          <cell r="AS34">
            <v>82</v>
          </cell>
          <cell r="AT34">
            <v>25.015253203172666</v>
          </cell>
          <cell r="AU34">
            <v>69</v>
          </cell>
          <cell r="AV34">
            <v>22.4609375</v>
          </cell>
          <cell r="AW34">
            <v>13</v>
          </cell>
          <cell r="AX34">
            <v>2.5543157031726658</v>
          </cell>
        </row>
        <row r="35">
          <cell r="AP35" t="str">
            <v>Jaica</v>
          </cell>
          <cell r="AS35">
            <v>0</v>
          </cell>
          <cell r="AT35">
            <v>0</v>
          </cell>
          <cell r="AU35">
            <v>85</v>
          </cell>
          <cell r="AV35">
            <v>25.118203309692674</v>
          </cell>
          <cell r="AW35">
            <v>-85</v>
          </cell>
          <cell r="AX35">
            <v>-25.118203309692674</v>
          </cell>
        </row>
        <row r="36">
          <cell r="AP36" t="str">
            <v>Shandy</v>
          </cell>
          <cell r="AS36">
            <v>0</v>
          </cell>
          <cell r="AT36">
            <v>0</v>
          </cell>
          <cell r="AU36">
            <v>4</v>
          </cell>
          <cell r="AV36">
            <v>15.625</v>
          </cell>
          <cell r="AW36">
            <v>-4</v>
          </cell>
          <cell r="AX36">
            <v>-15.625</v>
          </cell>
        </row>
        <row r="37">
          <cell r="C37" t="str">
            <v xml:space="preserve">  MONTH</v>
          </cell>
          <cell r="F37" t="str">
            <v xml:space="preserve">   Variance to:</v>
          </cell>
          <cell r="I37" t="str">
            <v xml:space="preserve">     YTD</v>
          </cell>
          <cell r="L37" t="str">
            <v xml:space="preserve">  Variance to:</v>
          </cell>
          <cell r="O37" t="str">
            <v xml:space="preserve">   BOY</v>
          </cell>
          <cell r="R37" t="str">
            <v xml:space="preserve">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Total</v>
          </cell>
          <cell r="AS37">
            <v>957</v>
          </cell>
          <cell r="AT37">
            <v>20.802538864441054</v>
          </cell>
          <cell r="AU37">
            <v>1047</v>
          </cell>
          <cell r="AV37">
            <v>21.053689925598231</v>
          </cell>
          <cell r="AW37">
            <v>-90</v>
          </cell>
          <cell r="AX37">
            <v>-0.25115106115717722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</row>
        <row r="39">
          <cell r="B39" t="str">
            <v>Gross margin</v>
          </cell>
          <cell r="C39">
            <v>1284</v>
          </cell>
          <cell r="D39">
            <v>1064</v>
          </cell>
          <cell r="E39">
            <v>905</v>
          </cell>
          <cell r="F39">
            <v>220</v>
          </cell>
          <cell r="G39">
            <v>379</v>
          </cell>
          <cell r="I39">
            <v>5123</v>
          </cell>
          <cell r="J39">
            <v>4669</v>
          </cell>
          <cell r="K39">
            <v>3850</v>
          </cell>
          <cell r="L39">
            <v>454</v>
          </cell>
          <cell r="M39">
            <v>1273</v>
          </cell>
          <cell r="O39">
            <v>12128</v>
          </cell>
          <cell r="P39">
            <v>11879</v>
          </cell>
          <cell r="Q39">
            <v>10132</v>
          </cell>
          <cell r="R39">
            <v>249</v>
          </cell>
          <cell r="S39">
            <v>1996</v>
          </cell>
          <cell r="U39">
            <v>17251</v>
          </cell>
          <cell r="V39">
            <v>16548</v>
          </cell>
          <cell r="W39">
            <v>13982</v>
          </cell>
          <cell r="X39">
            <v>703</v>
          </cell>
          <cell r="Y39">
            <v>3269</v>
          </cell>
          <cell r="AP39" t="str">
            <v>Gross Margin</v>
          </cell>
        </row>
        <row r="40">
          <cell r="AP40" t="str">
            <v>Fes</v>
          </cell>
          <cell r="AS40">
            <v>498</v>
          </cell>
          <cell r="AT40">
            <v>24.522355721883009</v>
          </cell>
          <cell r="AU40">
            <v>692</v>
          </cell>
          <cell r="AV40">
            <v>30.157761701385859</v>
          </cell>
          <cell r="AW40">
            <v>194</v>
          </cell>
          <cell r="AX40">
            <v>5.635405979502849</v>
          </cell>
        </row>
        <row r="41">
          <cell r="B41" t="str">
            <v>See through profit</v>
          </cell>
          <cell r="C41">
            <v>183</v>
          </cell>
          <cell r="D41">
            <v>171</v>
          </cell>
          <cell r="E41">
            <v>142</v>
          </cell>
          <cell r="F41">
            <v>12</v>
          </cell>
          <cell r="G41">
            <v>41</v>
          </cell>
          <cell r="I41">
            <v>775</v>
          </cell>
          <cell r="J41">
            <v>728</v>
          </cell>
          <cell r="K41">
            <v>606</v>
          </cell>
          <cell r="L41">
            <v>47</v>
          </cell>
          <cell r="M41">
            <v>169</v>
          </cell>
          <cell r="O41">
            <v>1661</v>
          </cell>
          <cell r="P41">
            <v>1614</v>
          </cell>
          <cell r="Q41">
            <v>1416</v>
          </cell>
          <cell r="R41">
            <v>47</v>
          </cell>
          <cell r="S41">
            <v>245</v>
          </cell>
          <cell r="U41">
            <v>2436</v>
          </cell>
          <cell r="V41">
            <v>2342</v>
          </cell>
          <cell r="W41">
            <v>2022</v>
          </cell>
          <cell r="X41">
            <v>94</v>
          </cell>
          <cell r="Y41">
            <v>414</v>
          </cell>
          <cell r="AP41" t="str">
            <v>Harp</v>
          </cell>
          <cell r="AS41">
            <v>43</v>
          </cell>
          <cell r="AT41">
            <v>19.898195279962977</v>
          </cell>
          <cell r="AU41">
            <v>60</v>
          </cell>
          <cell r="AV41">
            <v>21.994134897360702</v>
          </cell>
          <cell r="AW41">
            <v>17</v>
          </cell>
          <cell r="AX41">
            <v>2.0959396173977254</v>
          </cell>
        </row>
        <row r="42">
          <cell r="B42" t="str">
            <v>TSF/Royalties</v>
          </cell>
          <cell r="C42">
            <v>56</v>
          </cell>
          <cell r="D42">
            <v>51</v>
          </cell>
          <cell r="E42">
            <v>44</v>
          </cell>
          <cell r="F42">
            <v>5</v>
          </cell>
          <cell r="G42">
            <v>12</v>
          </cell>
          <cell r="I42">
            <v>235</v>
          </cell>
          <cell r="J42">
            <v>215</v>
          </cell>
          <cell r="K42">
            <v>258</v>
          </cell>
          <cell r="L42">
            <v>20</v>
          </cell>
          <cell r="M42">
            <v>-23</v>
          </cell>
          <cell r="O42">
            <v>476</v>
          </cell>
          <cell r="P42">
            <v>487</v>
          </cell>
          <cell r="Q42">
            <v>464</v>
          </cell>
          <cell r="R42">
            <v>-11</v>
          </cell>
          <cell r="S42">
            <v>12</v>
          </cell>
          <cell r="U42">
            <v>711</v>
          </cell>
          <cell r="V42">
            <v>702</v>
          </cell>
          <cell r="W42">
            <v>722</v>
          </cell>
          <cell r="X42">
            <v>9</v>
          </cell>
          <cell r="Y42">
            <v>-11</v>
          </cell>
          <cell r="AP42" t="str">
            <v>Malta</v>
          </cell>
          <cell r="AS42">
            <v>110</v>
          </cell>
          <cell r="AT42">
            <v>33.557046979865774</v>
          </cell>
          <cell r="AU42">
            <v>113</v>
          </cell>
          <cell r="AV42">
            <v>36.783854166666664</v>
          </cell>
          <cell r="AW42">
            <v>3</v>
          </cell>
          <cell r="AX42">
            <v>3.2268071868008903</v>
          </cell>
        </row>
        <row r="43">
          <cell r="B43" t="str">
            <v>GSS Commissions</v>
          </cell>
          <cell r="C43">
            <v>38</v>
          </cell>
          <cell r="D43">
            <v>-20</v>
          </cell>
          <cell r="E43">
            <v>-17</v>
          </cell>
          <cell r="F43">
            <v>58</v>
          </cell>
          <cell r="G43">
            <v>55</v>
          </cell>
          <cell r="I43">
            <v>47</v>
          </cell>
          <cell r="J43">
            <v>-30</v>
          </cell>
          <cell r="K43">
            <v>-113</v>
          </cell>
          <cell r="L43">
            <v>77</v>
          </cell>
          <cell r="M43">
            <v>160</v>
          </cell>
          <cell r="O43">
            <v>-87</v>
          </cell>
          <cell r="P43">
            <v>-10</v>
          </cell>
          <cell r="Q43">
            <v>127</v>
          </cell>
          <cell r="R43">
            <v>-77</v>
          </cell>
          <cell r="S43">
            <v>-214</v>
          </cell>
          <cell r="U43">
            <v>-40</v>
          </cell>
          <cell r="V43">
            <v>-40</v>
          </cell>
          <cell r="W43">
            <v>14</v>
          </cell>
          <cell r="X43">
            <v>0</v>
          </cell>
          <cell r="Y43">
            <v>-54</v>
          </cell>
          <cell r="AP43" t="str">
            <v>Satzenbrau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</row>
        <row r="44">
          <cell r="AP44" t="str">
            <v>Jaica</v>
          </cell>
          <cell r="AS44">
            <v>0</v>
          </cell>
          <cell r="AT44">
            <v>0</v>
          </cell>
          <cell r="AU44">
            <v>58</v>
          </cell>
          <cell r="AV44">
            <v>17.139479905437348</v>
          </cell>
          <cell r="AW44">
            <v>58</v>
          </cell>
          <cell r="AX44">
            <v>17.139479905437348</v>
          </cell>
        </row>
        <row r="45">
          <cell r="B45" t="str">
            <v>Gross Contribution</v>
          </cell>
          <cell r="C45">
            <v>1561</v>
          </cell>
          <cell r="D45">
            <v>1266</v>
          </cell>
          <cell r="E45">
            <v>1074</v>
          </cell>
          <cell r="F45">
            <v>295</v>
          </cell>
          <cell r="G45">
            <v>487</v>
          </cell>
          <cell r="I45">
            <v>6180</v>
          </cell>
          <cell r="J45">
            <v>5582</v>
          </cell>
          <cell r="K45">
            <v>4601</v>
          </cell>
          <cell r="L45">
            <v>598</v>
          </cell>
          <cell r="M45">
            <v>1579</v>
          </cell>
          <cell r="O45">
            <v>14178</v>
          </cell>
          <cell r="P45">
            <v>13970</v>
          </cell>
          <cell r="Q45">
            <v>12139</v>
          </cell>
          <cell r="R45">
            <v>208</v>
          </cell>
          <cell r="S45">
            <v>2039</v>
          </cell>
          <cell r="U45">
            <v>20358</v>
          </cell>
          <cell r="V45">
            <v>19552</v>
          </cell>
          <cell r="W45">
            <v>16740</v>
          </cell>
          <cell r="X45">
            <v>806</v>
          </cell>
          <cell r="Y45">
            <v>3618</v>
          </cell>
          <cell r="AP45" t="str">
            <v>Shandy</v>
          </cell>
          <cell r="AS45">
            <v>1</v>
          </cell>
          <cell r="AT45">
            <v>43.478260869565219</v>
          </cell>
          <cell r="AU45">
            <v>6</v>
          </cell>
          <cell r="AV45">
            <v>23.4375</v>
          </cell>
          <cell r="AW45">
            <v>5</v>
          </cell>
          <cell r="AX45">
            <v>-20.040760869565219</v>
          </cell>
        </row>
        <row r="46">
          <cell r="AP46" t="str">
            <v>Total</v>
          </cell>
          <cell r="AS46">
            <v>1479</v>
          </cell>
          <cell r="AT46">
            <v>32.149378245045263</v>
          </cell>
          <cell r="AU46">
            <v>1662</v>
          </cell>
          <cell r="AV46">
            <v>33.420470540920974</v>
          </cell>
          <cell r="AW46">
            <v>183</v>
          </cell>
          <cell r="AX46">
            <v>1.2710922958757109</v>
          </cell>
        </row>
        <row r="47">
          <cell r="B47" t="str">
            <v>Discretionary Marketing</v>
          </cell>
          <cell r="C47">
            <v>-282</v>
          </cell>
          <cell r="D47">
            <v>-292</v>
          </cell>
          <cell r="E47">
            <v>-335</v>
          </cell>
          <cell r="F47">
            <v>10</v>
          </cell>
          <cell r="G47">
            <v>53</v>
          </cell>
          <cell r="I47">
            <v>-1617</v>
          </cell>
          <cell r="J47">
            <v>-1629</v>
          </cell>
          <cell r="K47">
            <v>-1097</v>
          </cell>
          <cell r="L47">
            <v>12</v>
          </cell>
          <cell r="M47">
            <v>-520</v>
          </cell>
          <cell r="O47">
            <v>-1983</v>
          </cell>
          <cell r="P47">
            <v>-1762</v>
          </cell>
          <cell r="Q47">
            <v>-1792</v>
          </cell>
          <cell r="R47">
            <v>-221</v>
          </cell>
          <cell r="S47">
            <v>-191</v>
          </cell>
          <cell r="U47">
            <v>-3600</v>
          </cell>
          <cell r="V47">
            <v>-3391</v>
          </cell>
          <cell r="W47">
            <v>-2889</v>
          </cell>
          <cell r="X47">
            <v>-209</v>
          </cell>
          <cell r="Y47">
            <v>-711</v>
          </cell>
          <cell r="AV47" t="str">
            <v xml:space="preserve"> </v>
          </cell>
        </row>
        <row r="48">
          <cell r="AP48" t="str">
            <v>Variances</v>
          </cell>
          <cell r="AS48" t="str">
            <v>Volume</v>
          </cell>
          <cell r="AT48" t="str">
            <v>Mix</v>
          </cell>
          <cell r="AU48" t="str">
            <v>Revenue</v>
          </cell>
          <cell r="AV48" t="str">
            <v>Duty</v>
          </cell>
          <cell r="AW48" t="str">
            <v>Var.Cost</v>
          </cell>
          <cell r="AX48" t="str">
            <v>Total</v>
          </cell>
        </row>
        <row r="49">
          <cell r="B49" t="str">
            <v>Marketing Contribution</v>
          </cell>
          <cell r="C49">
            <v>1279</v>
          </cell>
          <cell r="D49">
            <v>974</v>
          </cell>
          <cell r="E49">
            <v>739</v>
          </cell>
          <cell r="F49">
            <v>305</v>
          </cell>
          <cell r="G49">
            <v>540</v>
          </cell>
          <cell r="I49">
            <v>4563</v>
          </cell>
          <cell r="J49">
            <v>3953</v>
          </cell>
          <cell r="K49">
            <v>3504</v>
          </cell>
          <cell r="L49">
            <v>610</v>
          </cell>
          <cell r="M49">
            <v>1059</v>
          </cell>
          <cell r="O49">
            <v>12195</v>
          </cell>
          <cell r="P49">
            <v>12208</v>
          </cell>
          <cell r="Q49">
            <v>10347</v>
          </cell>
          <cell r="R49">
            <v>-13</v>
          </cell>
          <cell r="S49">
            <v>1848</v>
          </cell>
          <cell r="U49">
            <v>16758</v>
          </cell>
          <cell r="V49">
            <v>16161</v>
          </cell>
          <cell r="W49">
            <v>13851</v>
          </cell>
          <cell r="X49">
            <v>597</v>
          </cell>
          <cell r="Y49">
            <v>2907</v>
          </cell>
          <cell r="AP49" t="str">
            <v>Fes</v>
          </cell>
          <cell r="AS49">
            <v>84.810059810429408</v>
          </cell>
          <cell r="AT49">
            <v>-20.120085416102025</v>
          </cell>
          <cell r="AU49">
            <v>25.402698443962791</v>
          </cell>
          <cell r="AV49">
            <v>0</v>
          </cell>
          <cell r="AW49">
            <v>103.90732716170959</v>
          </cell>
          <cell r="AX49">
            <v>193.99999999999977</v>
          </cell>
        </row>
        <row r="50">
          <cell r="AP50" t="str">
            <v>Harp</v>
          </cell>
          <cell r="AS50">
            <v>18.228697464940666</v>
          </cell>
          <cell r="AT50">
            <v>-6.9464207412016554</v>
          </cell>
          <cell r="AU50">
            <v>3.0740397963905681</v>
          </cell>
          <cell r="AV50">
            <v>0</v>
          </cell>
          <cell r="AW50">
            <v>2.6436834798704267</v>
          </cell>
          <cell r="AX50">
            <v>17.000000000000004</v>
          </cell>
        </row>
        <row r="51">
          <cell r="B51" t="str">
            <v>Fixed Overheads</v>
          </cell>
          <cell r="C51">
            <v>-683</v>
          </cell>
          <cell r="D51">
            <v>-541</v>
          </cell>
          <cell r="E51">
            <v>-571</v>
          </cell>
          <cell r="F51">
            <v>-142</v>
          </cell>
          <cell r="G51">
            <v>-112</v>
          </cell>
          <cell r="I51">
            <v>-2307</v>
          </cell>
          <cell r="J51">
            <v>-2163</v>
          </cell>
          <cell r="K51">
            <v>-2331</v>
          </cell>
          <cell r="L51">
            <v>-144</v>
          </cell>
          <cell r="M51">
            <v>24</v>
          </cell>
          <cell r="O51">
            <v>-4343</v>
          </cell>
          <cell r="P51">
            <v>-4325</v>
          </cell>
          <cell r="Q51">
            <v>-4354</v>
          </cell>
          <cell r="R51">
            <v>-18</v>
          </cell>
          <cell r="S51">
            <v>11</v>
          </cell>
          <cell r="U51">
            <v>-6650</v>
          </cell>
          <cell r="V51">
            <v>-6488</v>
          </cell>
          <cell r="W51">
            <v>-6685</v>
          </cell>
          <cell r="X51">
            <v>-162</v>
          </cell>
          <cell r="Y51">
            <v>35</v>
          </cell>
          <cell r="AP51" t="str">
            <v>Malta</v>
          </cell>
          <cell r="AS51">
            <v>-6.6227719184793239</v>
          </cell>
          <cell r="AT51">
            <v>-0.28997975937302534</v>
          </cell>
          <cell r="AU51">
            <v>2.0658938377059166</v>
          </cell>
          <cell r="AV51">
            <v>0</v>
          </cell>
          <cell r="AW51">
            <v>7.8468578401464288</v>
          </cell>
          <cell r="AX51">
            <v>2.9999999999999964</v>
          </cell>
        </row>
        <row r="52">
          <cell r="B52" t="str">
            <v>Other Operating Income/(Costs)</v>
          </cell>
          <cell r="C52">
            <v>24</v>
          </cell>
          <cell r="D52">
            <v>19</v>
          </cell>
          <cell r="E52">
            <v>23</v>
          </cell>
          <cell r="F52">
            <v>5</v>
          </cell>
          <cell r="G52">
            <v>1</v>
          </cell>
          <cell r="I52">
            <v>91</v>
          </cell>
          <cell r="J52">
            <v>76</v>
          </cell>
          <cell r="K52">
            <v>64</v>
          </cell>
          <cell r="L52">
            <v>15</v>
          </cell>
          <cell r="M52">
            <v>27</v>
          </cell>
          <cell r="O52">
            <v>-224</v>
          </cell>
          <cell r="P52">
            <v>151</v>
          </cell>
          <cell r="Q52">
            <v>3084</v>
          </cell>
          <cell r="R52">
            <v>-375</v>
          </cell>
          <cell r="S52">
            <v>-3308</v>
          </cell>
          <cell r="U52">
            <v>-133</v>
          </cell>
          <cell r="V52">
            <v>227</v>
          </cell>
          <cell r="W52">
            <v>3148</v>
          </cell>
          <cell r="X52">
            <v>-360</v>
          </cell>
          <cell r="Y52">
            <v>-3281</v>
          </cell>
          <cell r="AP52" t="str">
            <v>Satzenbrau</v>
          </cell>
          <cell r="AS52">
            <v>-92.911703128180818</v>
          </cell>
          <cell r="AT52" t="e">
            <v>#REF!</v>
          </cell>
          <cell r="AU52">
            <v>24.119501828605244</v>
          </cell>
          <cell r="AV52">
            <v>0</v>
          </cell>
          <cell r="AW52" t="e">
            <v>#REF!</v>
          </cell>
          <cell r="AX52" t="e">
            <v>#REF!</v>
          </cell>
        </row>
        <row r="53">
          <cell r="AP53" t="str">
            <v>Jaica</v>
          </cell>
          <cell r="AS53">
            <v>108.79349276629534</v>
          </cell>
          <cell r="AT53">
            <v>-108.79349276629534</v>
          </cell>
          <cell r="AU53">
            <v>143</v>
          </cell>
          <cell r="AV53">
            <v>0</v>
          </cell>
          <cell r="AW53">
            <v>-85.000000000000014</v>
          </cell>
          <cell r="AX53">
            <v>57.999999999999986</v>
          </cell>
        </row>
        <row r="54">
          <cell r="B54" t="str">
            <v>STP Operating profit</v>
          </cell>
          <cell r="C54">
            <v>620</v>
          </cell>
          <cell r="D54">
            <v>452</v>
          </cell>
          <cell r="E54">
            <v>191</v>
          </cell>
          <cell r="F54">
            <v>168</v>
          </cell>
          <cell r="G54">
            <v>429</v>
          </cell>
          <cell r="I54">
            <v>2347</v>
          </cell>
          <cell r="J54">
            <v>1866</v>
          </cell>
          <cell r="K54">
            <v>1237</v>
          </cell>
          <cell r="L54">
            <v>481</v>
          </cell>
          <cell r="M54">
            <v>1110</v>
          </cell>
          <cell r="O54">
            <v>7628</v>
          </cell>
          <cell r="P54">
            <v>8034</v>
          </cell>
          <cell r="Q54">
            <v>9077</v>
          </cell>
          <cell r="R54">
            <v>-406</v>
          </cell>
          <cell r="S54">
            <v>-1449</v>
          </cell>
          <cell r="U54">
            <v>9975</v>
          </cell>
          <cell r="V54">
            <v>9900</v>
          </cell>
          <cell r="W54">
            <v>10314</v>
          </cell>
          <cell r="X54">
            <v>75</v>
          </cell>
          <cell r="Y54">
            <v>-339</v>
          </cell>
          <cell r="AP54" t="str">
            <v>Shandy</v>
          </cell>
          <cell r="AS54">
            <v>7.4908051310955459</v>
          </cell>
          <cell r="AT54">
            <v>2.6396296515131499</v>
          </cell>
          <cell r="AU54">
            <v>-1.130434782608696</v>
          </cell>
          <cell r="AV54">
            <v>0</v>
          </cell>
          <cell r="AW54">
            <v>-4</v>
          </cell>
          <cell r="AX54">
            <v>5</v>
          </cell>
        </row>
        <row r="55">
          <cell r="AP55" t="str">
            <v>Total</v>
          </cell>
          <cell r="AS55">
            <v>119.78858012610081</v>
          </cell>
          <cell r="AT55" t="e">
            <v>#REF!</v>
          </cell>
          <cell r="AU55">
            <v>196.53169912405582</v>
          </cell>
          <cell r="AV55">
            <v>0</v>
          </cell>
          <cell r="AW55" t="e">
            <v>#REF!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Divisional profit  £'000</v>
          </cell>
          <cell r="C58">
            <v>620</v>
          </cell>
          <cell r="D58">
            <v>452</v>
          </cell>
          <cell r="E58">
            <v>191</v>
          </cell>
          <cell r="F58">
            <v>168</v>
          </cell>
          <cell r="G58">
            <v>429</v>
          </cell>
          <cell r="I58">
            <v>2347</v>
          </cell>
          <cell r="J58">
            <v>1866</v>
          </cell>
          <cell r="K58">
            <v>1237</v>
          </cell>
          <cell r="L58">
            <v>481</v>
          </cell>
          <cell r="M58">
            <v>1110</v>
          </cell>
          <cell r="O58">
            <v>7628</v>
          </cell>
          <cell r="P58">
            <v>8034</v>
          </cell>
          <cell r="Q58">
            <v>9077</v>
          </cell>
          <cell r="R58">
            <v>-406</v>
          </cell>
          <cell r="S58">
            <v>-1449</v>
          </cell>
          <cell r="U58">
            <v>9975</v>
          </cell>
          <cell r="V58">
            <v>9900</v>
          </cell>
          <cell r="W58">
            <v>10314</v>
          </cell>
          <cell r="X58">
            <v>75</v>
          </cell>
          <cell r="Y58">
            <v>-339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21614</v>
          </cell>
          <cell r="AU60">
            <v>22946</v>
          </cell>
          <cell r="AW60">
            <v>1332</v>
          </cell>
        </row>
        <row r="61">
          <cell r="AP61" t="str">
            <v>Harp</v>
          </cell>
          <cell r="AS61">
            <v>2360</v>
          </cell>
          <cell r="AU61">
            <v>2728</v>
          </cell>
          <cell r="AW61">
            <v>368</v>
          </cell>
        </row>
        <row r="62">
          <cell r="AP62" t="str">
            <v>Malta</v>
          </cell>
          <cell r="AS62">
            <v>3460</v>
          </cell>
          <cell r="AU62">
            <v>3072</v>
          </cell>
          <cell r="AW62">
            <v>-388</v>
          </cell>
        </row>
        <row r="63">
          <cell r="AP63" t="str">
            <v>Satzenbrau</v>
          </cell>
          <cell r="AS63">
            <v>20905</v>
          </cell>
          <cell r="AU63">
            <v>17344</v>
          </cell>
          <cell r="AW63">
            <v>-3561</v>
          </cell>
        </row>
        <row r="64">
          <cell r="AP64" t="str">
            <v>Jaica</v>
          </cell>
          <cell r="AS64">
            <v>500</v>
          </cell>
          <cell r="AU64">
            <v>3384</v>
          </cell>
          <cell r="AW64">
            <v>2884</v>
          </cell>
        </row>
        <row r="65">
          <cell r="AP65" t="str">
            <v>Shandy</v>
          </cell>
          <cell r="AS65">
            <v>1165</v>
          </cell>
          <cell r="AU65">
            <v>256</v>
          </cell>
          <cell r="AW65">
            <v>-909</v>
          </cell>
        </row>
        <row r="66">
          <cell r="AP66" t="str">
            <v>Total</v>
          </cell>
          <cell r="AS66">
            <v>50004</v>
          </cell>
          <cell r="AU66">
            <v>49730</v>
          </cell>
          <cell r="AW66">
            <v>-274</v>
          </cell>
        </row>
        <row r="69">
          <cell r="AP69" t="str">
            <v>Turnover</v>
          </cell>
          <cell r="AS69" t="str">
            <v>£'000</v>
          </cell>
          <cell r="AT69" t="str">
            <v>£/hl</v>
          </cell>
          <cell r="AU69" t="str">
            <v>£'000</v>
          </cell>
          <cell r="AV69" t="str">
            <v>£/hl</v>
          </cell>
          <cell r="AW69" t="str">
            <v>£'000</v>
          </cell>
          <cell r="AX69" t="str">
            <v>£/hl</v>
          </cell>
        </row>
        <row r="70">
          <cell r="AP70" t="str">
            <v>Fes</v>
          </cell>
          <cell r="AS70">
            <v>1428</v>
          </cell>
          <cell r="AT70">
            <v>66.068289071897837</v>
          </cell>
          <cell r="AU70">
            <v>1518</v>
          </cell>
          <cell r="AV70">
            <v>66.155321188878233</v>
          </cell>
          <cell r="AW70">
            <v>90</v>
          </cell>
          <cell r="AX70">
            <v>8.7032116980395813E-2</v>
          </cell>
        </row>
        <row r="71">
          <cell r="AP71" t="str">
            <v>Harp</v>
          </cell>
          <cell r="AS71">
            <v>108</v>
          </cell>
          <cell r="AT71">
            <v>45.762711864406782</v>
          </cell>
          <cell r="AU71">
            <v>123</v>
          </cell>
          <cell r="AV71">
            <v>45.087976539589441</v>
          </cell>
          <cell r="AW71">
            <v>15</v>
          </cell>
          <cell r="AX71">
            <v>-0.67473532481734111</v>
          </cell>
        </row>
        <row r="72">
          <cell r="AP72" t="str">
            <v>Malta</v>
          </cell>
          <cell r="AS72">
            <v>203</v>
          </cell>
          <cell r="AT72">
            <v>58.670520231213871</v>
          </cell>
          <cell r="AU72">
            <v>182</v>
          </cell>
          <cell r="AV72">
            <v>59.244791666666664</v>
          </cell>
          <cell r="AW72">
            <v>-21</v>
          </cell>
          <cell r="AX72">
            <v>0.57427143545279336</v>
          </cell>
        </row>
        <row r="73">
          <cell r="AP73" t="str">
            <v>Satzenbrau</v>
          </cell>
          <cell r="AS73">
            <v>883</v>
          </cell>
          <cell r="AT73">
            <v>42.238698875867016</v>
          </cell>
          <cell r="AU73">
            <v>733</v>
          </cell>
          <cell r="AV73">
            <v>42.262453874538743</v>
          </cell>
          <cell r="AW73">
            <v>-150</v>
          </cell>
          <cell r="AX73">
            <v>2.3754998671726923E-2</v>
          </cell>
        </row>
        <row r="74">
          <cell r="AP74" t="str">
            <v>Jaica</v>
          </cell>
          <cell r="AS74">
            <v>25</v>
          </cell>
          <cell r="AT74">
            <v>50</v>
          </cell>
          <cell r="AU74">
            <v>143</v>
          </cell>
          <cell r="AV74">
            <v>42.257683215130022</v>
          </cell>
          <cell r="AW74">
            <v>118</v>
          </cell>
          <cell r="AX74">
            <v>-7.7423167848699777</v>
          </cell>
        </row>
        <row r="75">
          <cell r="AP75" t="str">
            <v>Shandy</v>
          </cell>
          <cell r="AS75">
            <v>57</v>
          </cell>
          <cell r="AT75">
            <v>48.927038626609445</v>
          </cell>
          <cell r="AU75">
            <v>10</v>
          </cell>
          <cell r="AV75">
            <v>39.0625</v>
          </cell>
          <cell r="AW75">
            <v>-47</v>
          </cell>
          <cell r="AX75">
            <v>-9.8645386266094448</v>
          </cell>
        </row>
        <row r="76">
          <cell r="AP76" t="str">
            <v>Total</v>
          </cell>
          <cell r="AS76">
            <v>2704</v>
          </cell>
          <cell r="AT76">
            <v>54.075673946084315</v>
          </cell>
          <cell r="AU76">
            <v>2709</v>
          </cell>
          <cell r="AV76">
            <v>54.474160466519209</v>
          </cell>
          <cell r="AW76">
            <v>5</v>
          </cell>
          <cell r="AX76">
            <v>0.39848652043489352</v>
          </cell>
        </row>
        <row r="78">
          <cell r="AP78" t="str">
            <v>Duty</v>
          </cell>
        </row>
        <row r="79">
          <cell r="AP79" t="str">
            <v>Fes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Harp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lta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Satzenbrau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AP83" t="str">
            <v>Jaica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AP84" t="str">
            <v>Shandy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P85" t="str">
            <v>Total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7">
          <cell r="AP87" t="str">
            <v>Variable Costs</v>
          </cell>
        </row>
        <row r="88">
          <cell r="AP88" t="str">
            <v>Fes</v>
          </cell>
          <cell r="AS88">
            <v>861</v>
          </cell>
          <cell r="AT88">
            <v>39.835291940408993</v>
          </cell>
          <cell r="AU88">
            <v>826</v>
          </cell>
          <cell r="AV88">
            <v>35.997559487492374</v>
          </cell>
          <cell r="AW88">
            <v>35</v>
          </cell>
          <cell r="AX88">
            <v>3.8377324529166188</v>
          </cell>
        </row>
        <row r="89">
          <cell r="AP89" t="str">
            <v>Harp</v>
          </cell>
          <cell r="AS89">
            <v>65</v>
          </cell>
          <cell r="AT89">
            <v>27.542372881355931</v>
          </cell>
          <cell r="AU89">
            <v>63</v>
          </cell>
          <cell r="AV89">
            <v>23.093841642228739</v>
          </cell>
          <cell r="AW89">
            <v>2</v>
          </cell>
          <cell r="AX89">
            <v>4.4485312391271918</v>
          </cell>
        </row>
        <row r="90">
          <cell r="AP90" t="str">
            <v>Malta</v>
          </cell>
          <cell r="AS90">
            <v>83</v>
          </cell>
          <cell r="AT90">
            <v>23.98843930635838</v>
          </cell>
          <cell r="AU90">
            <v>69</v>
          </cell>
          <cell r="AV90">
            <v>22.4609375</v>
          </cell>
          <cell r="AW90">
            <v>14</v>
          </cell>
          <cell r="AX90">
            <v>1.5275018063583801</v>
          </cell>
        </row>
        <row r="91">
          <cell r="AP91" t="str">
            <v>Satzenbrau</v>
          </cell>
          <cell r="AS91">
            <v>549</v>
          </cell>
          <cell r="AT91">
            <v>26.261659889978471</v>
          </cell>
          <cell r="AU91">
            <v>409</v>
          </cell>
          <cell r="AV91">
            <v>23.581642066420663</v>
          </cell>
          <cell r="AW91">
            <v>140</v>
          </cell>
          <cell r="AX91">
            <v>2.680017823557808</v>
          </cell>
        </row>
        <row r="92">
          <cell r="AP92" t="str">
            <v>Jaica</v>
          </cell>
          <cell r="AS92">
            <v>11</v>
          </cell>
          <cell r="AT92">
            <v>22</v>
          </cell>
          <cell r="AU92">
            <v>85</v>
          </cell>
          <cell r="AV92">
            <v>25.118203309692674</v>
          </cell>
          <cell r="AW92">
            <v>-74</v>
          </cell>
          <cell r="AX92">
            <v>-3.1182033096926745</v>
          </cell>
        </row>
        <row r="93">
          <cell r="AP93" t="str">
            <v>Shandy</v>
          </cell>
          <cell r="AS93">
            <v>25</v>
          </cell>
          <cell r="AT93">
            <v>21.459227467811157</v>
          </cell>
          <cell r="AU93">
            <v>4</v>
          </cell>
          <cell r="AV93">
            <v>15.625</v>
          </cell>
          <cell r="AW93">
            <v>21</v>
          </cell>
          <cell r="AX93">
            <v>5.8342274678111572</v>
          </cell>
        </row>
        <row r="94">
          <cell r="AP94" t="str">
            <v>Total</v>
          </cell>
          <cell r="AS94">
            <v>1594</v>
          </cell>
          <cell r="AT94">
            <v>31.877449804015676</v>
          </cell>
          <cell r="AU94">
            <v>1456</v>
          </cell>
          <cell r="AV94">
            <v>29.278101749447011</v>
          </cell>
          <cell r="AW94">
            <v>138</v>
          </cell>
          <cell r="AX94">
            <v>2.5993480545686651</v>
          </cell>
        </row>
        <row r="96">
          <cell r="AP96" t="str">
            <v>Gross Margin</v>
          </cell>
        </row>
        <row r="97">
          <cell r="AP97" t="str">
            <v>Fes</v>
          </cell>
          <cell r="AS97">
            <v>567</v>
          </cell>
          <cell r="AT97">
            <v>26.232997131488844</v>
          </cell>
          <cell r="AU97">
            <v>692</v>
          </cell>
          <cell r="AV97">
            <v>30.157761701385859</v>
          </cell>
          <cell r="AW97">
            <v>125</v>
          </cell>
          <cell r="AX97">
            <v>3.9247645698970146</v>
          </cell>
        </row>
        <row r="98">
          <cell r="AP98" t="str">
            <v>Harp</v>
          </cell>
          <cell r="AS98">
            <v>43</v>
          </cell>
          <cell r="AT98">
            <v>18.220338983050851</v>
          </cell>
          <cell r="AU98">
            <v>60</v>
          </cell>
          <cell r="AV98">
            <v>21.994134897360702</v>
          </cell>
          <cell r="AW98">
            <v>17</v>
          </cell>
          <cell r="AX98">
            <v>3.7737959143098507</v>
          </cell>
        </row>
        <row r="99">
          <cell r="AP99" t="str">
            <v>Malta</v>
          </cell>
          <cell r="AS99">
            <v>120</v>
          </cell>
          <cell r="AT99">
            <v>34.682080924855491</v>
          </cell>
          <cell r="AU99">
            <v>113</v>
          </cell>
          <cell r="AV99">
            <v>36.783854166666664</v>
          </cell>
          <cell r="AW99">
            <v>-7</v>
          </cell>
          <cell r="AX99">
            <v>2.1017732418111734</v>
          </cell>
        </row>
        <row r="100">
          <cell r="AP100" t="str">
            <v>Satzenbrau</v>
          </cell>
          <cell r="AS100">
            <v>334</v>
          </cell>
          <cell r="AT100">
            <v>15.977038985888544</v>
          </cell>
          <cell r="AU100">
            <v>324</v>
          </cell>
          <cell r="AV100">
            <v>18.680811808118079</v>
          </cell>
          <cell r="AW100">
            <v>-10</v>
          </cell>
          <cell r="AX100">
            <v>2.703772822229535</v>
          </cell>
        </row>
        <row r="101">
          <cell r="AP101" t="str">
            <v>Jaica</v>
          </cell>
          <cell r="AS101">
            <v>14</v>
          </cell>
          <cell r="AT101">
            <v>28</v>
          </cell>
          <cell r="AU101">
            <v>58</v>
          </cell>
          <cell r="AV101">
            <v>17.139479905437348</v>
          </cell>
          <cell r="AW101">
            <v>44</v>
          </cell>
          <cell r="AX101">
            <v>-10.860520094562652</v>
          </cell>
        </row>
        <row r="102">
          <cell r="AP102" t="str">
            <v>Shandy</v>
          </cell>
          <cell r="AS102">
            <v>32</v>
          </cell>
          <cell r="AT102">
            <v>27.467811158798288</v>
          </cell>
          <cell r="AU102">
            <v>6</v>
          </cell>
          <cell r="AV102">
            <v>23.4375</v>
          </cell>
          <cell r="AW102">
            <v>-26</v>
          </cell>
          <cell r="AX102">
            <v>-4.0303111587982876</v>
          </cell>
        </row>
        <row r="103">
          <cell r="AP103" t="str">
            <v>Total</v>
          </cell>
          <cell r="AS103">
            <v>1110</v>
          </cell>
          <cell r="AT103">
            <v>22.198224142068639</v>
          </cell>
          <cell r="AU103">
            <v>1253</v>
          </cell>
          <cell r="AV103">
            <v>25.196058717072198</v>
          </cell>
          <cell r="AW103">
            <v>143</v>
          </cell>
          <cell r="AX103">
            <v>2.9978345750035587</v>
          </cell>
        </row>
        <row r="104">
          <cell r="AV104" t="str">
            <v xml:space="preserve"> </v>
          </cell>
        </row>
        <row r="105">
          <cell r="AP105" t="str">
            <v>Variances</v>
          </cell>
          <cell r="AS105" t="str">
            <v>Volume</v>
          </cell>
          <cell r="AT105" t="str">
            <v>Mix</v>
          </cell>
          <cell r="AU105" t="str">
            <v>Revenue</v>
          </cell>
          <cell r="AV105" t="str">
            <v>Duty</v>
          </cell>
          <cell r="AW105" t="str">
            <v>Var.Cost</v>
          </cell>
          <cell r="AX105" t="str">
            <v>Total</v>
          </cell>
        </row>
        <row r="106">
          <cell r="AP106" t="str">
            <v>Fes</v>
          </cell>
          <cell r="AS106">
            <v>29.568034557235428</v>
          </cell>
          <cell r="AT106">
            <v>5.3743176219077125</v>
          </cell>
          <cell r="AU106">
            <v>1.9970389562321622</v>
          </cell>
          <cell r="AV106">
            <v>0</v>
          </cell>
          <cell r="AW106">
            <v>88.06060886462474</v>
          </cell>
          <cell r="AX106">
            <v>125.00000000000004</v>
          </cell>
        </row>
        <row r="107">
          <cell r="AP107" t="str">
            <v>Harp</v>
          </cell>
          <cell r="AS107">
            <v>8.1689464842812587</v>
          </cell>
          <cell r="AT107">
            <v>-1.463861738518546</v>
          </cell>
          <cell r="AU107">
            <v>-1.8406779661017065</v>
          </cell>
          <cell r="AV107">
            <v>0</v>
          </cell>
          <cell r="AW107">
            <v>12.135593220338979</v>
          </cell>
          <cell r="AX107">
            <v>16.999999999999986</v>
          </cell>
        </row>
      </sheetData>
      <sheetData sheetId="20" refreshError="1">
        <row r="2">
          <cell r="B2" t="str">
            <v>GUINNESS GHAN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GUINNESS GHANA LTD</v>
          </cell>
          <cell r="AW6" t="str">
            <v>Month May 1998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Actual v prior year</v>
          </cell>
        </row>
        <row r="8">
          <cell r="B8" t="str">
            <v>Net Sales Value  Cedi 'million</v>
          </cell>
          <cell r="C8">
            <v>11250</v>
          </cell>
          <cell r="D8">
            <v>14973</v>
          </cell>
          <cell r="E8">
            <v>9015</v>
          </cell>
          <cell r="F8">
            <v>-3723</v>
          </cell>
          <cell r="G8">
            <v>2235</v>
          </cell>
          <cell r="I8">
            <v>48543</v>
          </cell>
          <cell r="J8">
            <v>53452</v>
          </cell>
          <cell r="K8">
            <v>31840</v>
          </cell>
          <cell r="L8">
            <v>-4909</v>
          </cell>
          <cell r="M8">
            <v>16703</v>
          </cell>
          <cell r="O8">
            <v>148707</v>
          </cell>
          <cell r="P8">
            <v>134199</v>
          </cell>
          <cell r="Q8">
            <v>93446</v>
          </cell>
          <cell r="R8">
            <v>14508</v>
          </cell>
          <cell r="S8">
            <v>55261</v>
          </cell>
          <cell r="U8">
            <v>197250</v>
          </cell>
          <cell r="V8">
            <v>187651</v>
          </cell>
          <cell r="W8">
            <v>125286</v>
          </cell>
          <cell r="X8">
            <v>9599</v>
          </cell>
          <cell r="Y8">
            <v>71964</v>
          </cell>
        </row>
        <row r="9">
          <cell r="B9" t="str">
            <v>Total Delivered Costs</v>
          </cell>
          <cell r="C9">
            <v>-5749</v>
          </cell>
          <cell r="D9">
            <v>-9034</v>
          </cell>
          <cell r="E9">
            <v>-4213</v>
          </cell>
          <cell r="F9">
            <v>3285</v>
          </cell>
          <cell r="G9">
            <v>-1536</v>
          </cell>
          <cell r="I9">
            <v>-29138</v>
          </cell>
          <cell r="J9">
            <v>-34533</v>
          </cell>
          <cell r="K9">
            <v>-15787</v>
          </cell>
          <cell r="L9">
            <v>5395</v>
          </cell>
          <cell r="M9">
            <v>-13351</v>
          </cell>
          <cell r="O9">
            <v>-95534</v>
          </cell>
          <cell r="P9">
            <v>-77292</v>
          </cell>
          <cell r="Q9">
            <v>-47802</v>
          </cell>
          <cell r="R9">
            <v>-18242</v>
          </cell>
          <cell r="S9">
            <v>-47732</v>
          </cell>
          <cell r="U9">
            <v>-124672</v>
          </cell>
          <cell r="V9">
            <v>-111825</v>
          </cell>
          <cell r="W9">
            <v>-63589</v>
          </cell>
          <cell r="X9">
            <v>-12847</v>
          </cell>
          <cell r="Y9">
            <v>-61083</v>
          </cell>
          <cell r="AP9" t="str">
            <v>Volumes (hls)</v>
          </cell>
          <cell r="AS9">
            <v>1997</v>
          </cell>
          <cell r="AU9">
            <v>1998</v>
          </cell>
          <cell r="AW9" t="str">
            <v>Variance</v>
          </cell>
        </row>
        <row r="10">
          <cell r="AP10" t="str">
            <v>Fes</v>
          </cell>
          <cell r="AS10">
            <v>12848</v>
          </cell>
          <cell r="AU10">
            <v>12974</v>
          </cell>
          <cell r="AW10">
            <v>126</v>
          </cell>
        </row>
        <row r="11">
          <cell r="B11" t="str">
            <v>Gross Contribution</v>
          </cell>
          <cell r="C11">
            <v>5501</v>
          </cell>
          <cell r="D11">
            <v>5939</v>
          </cell>
          <cell r="E11">
            <v>4802</v>
          </cell>
          <cell r="F11">
            <v>-438</v>
          </cell>
          <cell r="G11">
            <v>699</v>
          </cell>
          <cell r="I11">
            <v>19405</v>
          </cell>
          <cell r="J11">
            <v>18919</v>
          </cell>
          <cell r="K11">
            <v>16053</v>
          </cell>
          <cell r="L11">
            <v>486</v>
          </cell>
          <cell r="M11">
            <v>3352</v>
          </cell>
          <cell r="O11">
            <v>53173</v>
          </cell>
          <cell r="P11">
            <v>56907</v>
          </cell>
          <cell r="Q11">
            <v>45644</v>
          </cell>
          <cell r="R11">
            <v>-3734</v>
          </cell>
          <cell r="S11">
            <v>7529</v>
          </cell>
          <cell r="U11">
            <v>72578</v>
          </cell>
          <cell r="V11">
            <v>75826</v>
          </cell>
          <cell r="W11">
            <v>61697</v>
          </cell>
          <cell r="X11">
            <v>-3248</v>
          </cell>
          <cell r="Y11">
            <v>10881</v>
          </cell>
          <cell r="AP11" t="str">
            <v>Harp</v>
          </cell>
          <cell r="AS11">
            <v>1.0000000000000001E-5</v>
          </cell>
          <cell r="AU11">
            <v>1E-4</v>
          </cell>
          <cell r="AW11">
            <v>9.0000000000000006E-5</v>
          </cell>
        </row>
        <row r="12">
          <cell r="AP12" t="str">
            <v>Malta</v>
          </cell>
          <cell r="AS12">
            <v>10055</v>
          </cell>
          <cell r="AU12">
            <v>11916</v>
          </cell>
          <cell r="AW12">
            <v>1861</v>
          </cell>
        </row>
        <row r="13">
          <cell r="B13" t="str">
            <v>Discretionary Marketing</v>
          </cell>
          <cell r="C13">
            <v>-568</v>
          </cell>
          <cell r="D13">
            <v>-1562</v>
          </cell>
          <cell r="E13">
            <v>-1013</v>
          </cell>
          <cell r="F13">
            <v>994</v>
          </cell>
          <cell r="G13">
            <v>445</v>
          </cell>
          <cell r="I13">
            <v>-2783</v>
          </cell>
          <cell r="J13">
            <v>-5594</v>
          </cell>
          <cell r="K13">
            <v>-2908</v>
          </cell>
          <cell r="L13">
            <v>2811</v>
          </cell>
          <cell r="M13">
            <v>125</v>
          </cell>
          <cell r="O13">
            <v>-11388</v>
          </cell>
          <cell r="P13">
            <v>-8578</v>
          </cell>
          <cell r="Q13">
            <v>-5915</v>
          </cell>
          <cell r="R13">
            <v>-2810</v>
          </cell>
          <cell r="S13">
            <v>-5473</v>
          </cell>
          <cell r="U13">
            <v>-14171</v>
          </cell>
          <cell r="V13">
            <v>-14172</v>
          </cell>
          <cell r="W13">
            <v>-8823</v>
          </cell>
          <cell r="X13">
            <v>1</v>
          </cell>
          <cell r="Y13">
            <v>-5348</v>
          </cell>
          <cell r="AP13" t="str">
            <v>Satzenbrau</v>
          </cell>
          <cell r="AS13">
            <v>1.0000000000000001E-5</v>
          </cell>
          <cell r="AU13">
            <v>1.0000000000000001E-5</v>
          </cell>
          <cell r="AW13">
            <v>0</v>
          </cell>
        </row>
        <row r="14">
          <cell r="AP14" t="str">
            <v>Maximalt</v>
          </cell>
          <cell r="AS14">
            <v>1180</v>
          </cell>
          <cell r="AU14">
            <v>160</v>
          </cell>
          <cell r="AW14">
            <v>-1020</v>
          </cell>
        </row>
        <row r="15">
          <cell r="B15" t="str">
            <v>Marketing Contribution</v>
          </cell>
          <cell r="C15">
            <v>4933</v>
          </cell>
          <cell r="D15">
            <v>4377</v>
          </cell>
          <cell r="E15">
            <v>3789</v>
          </cell>
          <cell r="F15">
            <v>556</v>
          </cell>
          <cell r="G15">
            <v>1144</v>
          </cell>
          <cell r="I15">
            <v>16622</v>
          </cell>
          <cell r="J15">
            <v>13325</v>
          </cell>
          <cell r="K15">
            <v>13145</v>
          </cell>
          <cell r="L15">
            <v>3297</v>
          </cell>
          <cell r="M15">
            <v>3477</v>
          </cell>
          <cell r="O15">
            <v>41785</v>
          </cell>
          <cell r="P15">
            <v>48329</v>
          </cell>
          <cell r="Q15">
            <v>39729</v>
          </cell>
          <cell r="R15">
            <v>-6544</v>
          </cell>
          <cell r="S15">
            <v>2056</v>
          </cell>
          <cell r="U15">
            <v>58407</v>
          </cell>
          <cell r="V15">
            <v>61654</v>
          </cell>
          <cell r="W15">
            <v>52874</v>
          </cell>
          <cell r="X15">
            <v>-3247</v>
          </cell>
          <cell r="Y15">
            <v>5533</v>
          </cell>
          <cell r="AP15" t="str">
            <v>Total</v>
          </cell>
          <cell r="AS15">
            <v>24083.000019999999</v>
          </cell>
          <cell r="AU15">
            <v>25050.000109999997</v>
          </cell>
          <cell r="AW15">
            <v>967.00008999999773</v>
          </cell>
        </row>
        <row r="17">
          <cell r="B17" t="str">
            <v>G&amp;A Overheads</v>
          </cell>
          <cell r="C17">
            <v>-1353</v>
          </cell>
          <cell r="D17">
            <v>-1088</v>
          </cell>
          <cell r="E17">
            <v>-508</v>
          </cell>
          <cell r="F17">
            <v>-265</v>
          </cell>
          <cell r="G17">
            <v>-845</v>
          </cell>
          <cell r="I17">
            <v>-3709</v>
          </cell>
          <cell r="J17">
            <v>-4373</v>
          </cell>
          <cell r="K17">
            <v>-2378</v>
          </cell>
          <cell r="L17">
            <v>664</v>
          </cell>
          <cell r="M17">
            <v>-1331</v>
          </cell>
          <cell r="O17">
            <v>-10856</v>
          </cell>
          <cell r="P17">
            <v>-8673</v>
          </cell>
          <cell r="Q17">
            <v>-6357</v>
          </cell>
          <cell r="R17">
            <v>-2183</v>
          </cell>
          <cell r="S17">
            <v>-4499</v>
          </cell>
          <cell r="U17">
            <v>-14565</v>
          </cell>
          <cell r="V17">
            <v>-13046</v>
          </cell>
          <cell r="W17">
            <v>-8735</v>
          </cell>
          <cell r="X17">
            <v>-1519</v>
          </cell>
          <cell r="Y17">
            <v>-5830</v>
          </cell>
        </row>
        <row r="18">
          <cell r="B18" t="str">
            <v>Selling/R&amp;D Overheads</v>
          </cell>
          <cell r="C18">
            <v>-517</v>
          </cell>
          <cell r="D18">
            <v>-562</v>
          </cell>
          <cell r="E18">
            <v>-310</v>
          </cell>
          <cell r="F18">
            <v>45</v>
          </cell>
          <cell r="G18">
            <v>-207</v>
          </cell>
          <cell r="I18">
            <v>-1976</v>
          </cell>
          <cell r="J18">
            <v>-2179</v>
          </cell>
          <cell r="K18">
            <v>-1365</v>
          </cell>
          <cell r="L18">
            <v>203</v>
          </cell>
          <cell r="M18">
            <v>-611</v>
          </cell>
          <cell r="O18">
            <v>-6652</v>
          </cell>
          <cell r="P18">
            <v>-4816</v>
          </cell>
          <cell r="Q18">
            <v>-3564</v>
          </cell>
          <cell r="R18">
            <v>-1836</v>
          </cell>
          <cell r="S18">
            <v>-3088</v>
          </cell>
          <cell r="U18">
            <v>-8628</v>
          </cell>
          <cell r="V18">
            <v>-6995</v>
          </cell>
          <cell r="W18">
            <v>-4929</v>
          </cell>
        </row>
        <row r="19">
          <cell r="B19" t="str">
            <v>Other Operating Income/(Costs)</v>
          </cell>
          <cell r="C19">
            <v>-280</v>
          </cell>
          <cell r="D19">
            <v>-1103</v>
          </cell>
          <cell r="E19">
            <v>-67</v>
          </cell>
          <cell r="F19">
            <v>823</v>
          </cell>
          <cell r="G19">
            <v>-213</v>
          </cell>
          <cell r="I19">
            <v>-3680</v>
          </cell>
          <cell r="J19">
            <v>-6314</v>
          </cell>
          <cell r="K19">
            <v>-191</v>
          </cell>
          <cell r="L19">
            <v>2634</v>
          </cell>
          <cell r="M19">
            <v>-3489</v>
          </cell>
          <cell r="O19">
            <v>-3153</v>
          </cell>
          <cell r="P19">
            <v>-7090</v>
          </cell>
          <cell r="Q19">
            <v>-12978</v>
          </cell>
          <cell r="R19">
            <v>3937</v>
          </cell>
          <cell r="S19">
            <v>9825</v>
          </cell>
          <cell r="U19">
            <v>-6833</v>
          </cell>
          <cell r="V19">
            <v>-13404</v>
          </cell>
          <cell r="W19">
            <v>-13169</v>
          </cell>
          <cell r="X19">
            <v>6571</v>
          </cell>
          <cell r="Y19">
            <v>6336</v>
          </cell>
          <cell r="AP19" t="str">
            <v>Turnover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  <cell r="AW19" t="str">
            <v>£'000</v>
          </cell>
          <cell r="AX19" t="str">
            <v>£/hl</v>
          </cell>
        </row>
        <row r="20">
          <cell r="AP20" t="str">
            <v>Fes</v>
          </cell>
          <cell r="AS20">
            <v>987</v>
          </cell>
          <cell r="AT20">
            <v>76.82129514321295</v>
          </cell>
          <cell r="AU20">
            <v>1141</v>
          </cell>
          <cell r="AV20">
            <v>87.945121011253278</v>
          </cell>
          <cell r="AW20">
            <v>154</v>
          </cell>
          <cell r="AX20">
            <v>11.123825868040328</v>
          </cell>
        </row>
        <row r="21">
          <cell r="B21" t="str">
            <v>Operating profit  Cedi 'million</v>
          </cell>
          <cell r="C21">
            <v>2783</v>
          </cell>
          <cell r="D21">
            <v>1624</v>
          </cell>
          <cell r="E21">
            <v>2904</v>
          </cell>
          <cell r="F21">
            <v>1159</v>
          </cell>
          <cell r="G21">
            <v>-121</v>
          </cell>
          <cell r="I21">
            <v>7257</v>
          </cell>
          <cell r="J21">
            <v>459</v>
          </cell>
          <cell r="K21">
            <v>9211</v>
          </cell>
          <cell r="L21">
            <v>6798</v>
          </cell>
          <cell r="M21">
            <v>-1954</v>
          </cell>
          <cell r="O21">
            <v>21124</v>
          </cell>
          <cell r="P21">
            <v>27750</v>
          </cell>
          <cell r="Q21">
            <v>16830</v>
          </cell>
          <cell r="R21">
            <v>-6626</v>
          </cell>
          <cell r="S21">
            <v>4294</v>
          </cell>
          <cell r="U21">
            <v>28381</v>
          </cell>
          <cell r="V21">
            <v>28209</v>
          </cell>
          <cell r="W21">
            <v>26041</v>
          </cell>
          <cell r="X21">
            <v>1805</v>
          </cell>
          <cell r="Y21">
            <v>6039</v>
          </cell>
          <cell r="AP21" t="str">
            <v>Harp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AP22" t="str">
            <v>Malta</v>
          </cell>
          <cell r="AS22">
            <v>425</v>
          </cell>
          <cell r="AT22">
            <v>42.267528592739929</v>
          </cell>
          <cell r="AU22">
            <v>672</v>
          </cell>
          <cell r="AV22">
            <v>56.394763343403824</v>
          </cell>
          <cell r="AW22">
            <v>247</v>
          </cell>
          <cell r="AX22">
            <v>14.127234750663895</v>
          </cell>
        </row>
        <row r="23">
          <cell r="B23" t="str">
            <v>Exchange rate  Cedi/£</v>
          </cell>
          <cell r="C23">
            <v>5498</v>
          </cell>
          <cell r="D23">
            <v>5498</v>
          </cell>
          <cell r="E23">
            <v>5498</v>
          </cell>
          <cell r="F23">
            <v>5498</v>
          </cell>
          <cell r="G23">
            <v>5498</v>
          </cell>
          <cell r="I23">
            <v>5498</v>
          </cell>
          <cell r="J23">
            <v>5498</v>
          </cell>
          <cell r="K23">
            <v>5498</v>
          </cell>
          <cell r="L23">
            <v>5498</v>
          </cell>
          <cell r="M23">
            <v>5498</v>
          </cell>
          <cell r="O23">
            <v>5498</v>
          </cell>
          <cell r="P23">
            <v>5498</v>
          </cell>
          <cell r="Q23">
            <v>5498</v>
          </cell>
          <cell r="R23">
            <v>5498</v>
          </cell>
          <cell r="S23">
            <v>5498</v>
          </cell>
          <cell r="U23">
            <v>5498</v>
          </cell>
          <cell r="V23">
            <v>5498</v>
          </cell>
          <cell r="W23">
            <v>5498</v>
          </cell>
          <cell r="X23">
            <v>5498</v>
          </cell>
          <cell r="Y23">
            <v>5498</v>
          </cell>
          <cell r="AP23" t="str">
            <v>Satzenbrau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P24" t="str">
            <v>Maximalt</v>
          </cell>
          <cell r="AS24">
            <v>46</v>
          </cell>
          <cell r="AT24">
            <v>38.983050847457633</v>
          </cell>
          <cell r="AU24">
            <v>8</v>
          </cell>
          <cell r="AV24">
            <v>50</v>
          </cell>
          <cell r="AW24">
            <v>-38</v>
          </cell>
          <cell r="AX24">
            <v>11.016949152542367</v>
          </cell>
        </row>
        <row r="25">
          <cell r="B25" t="str">
            <v>Onshore profit  £'000</v>
          </cell>
          <cell r="C25">
            <v>506.1840669334303</v>
          </cell>
          <cell r="D25">
            <v>295.18013823208446</v>
          </cell>
          <cell r="E25">
            <v>528.19206984357947</v>
          </cell>
          <cell r="F25">
            <v>211.00392870134584</v>
          </cell>
          <cell r="G25">
            <v>-22.008002910149173</v>
          </cell>
          <cell r="I25">
            <v>1320.2345216442341</v>
          </cell>
          <cell r="J25">
            <v>83.484903601309568</v>
          </cell>
          <cell r="K25">
            <v>1675.3364859949072</v>
          </cell>
          <cell r="L25">
            <v>1236.7496180429246</v>
          </cell>
          <cell r="M25">
            <v>-355.10196435067314</v>
          </cell>
          <cell r="O25">
            <v>3841.8244088759552</v>
          </cell>
          <cell r="P25">
            <v>5048.289923608585</v>
          </cell>
          <cell r="Q25">
            <v>3061.1131320480181</v>
          </cell>
          <cell r="R25">
            <v>-1206.4655147326298</v>
          </cell>
          <cell r="S25">
            <v>780.71127682793713</v>
          </cell>
          <cell r="U25">
            <v>5162.0589305201893</v>
          </cell>
          <cell r="V25">
            <v>5130.7748272098943</v>
          </cell>
          <cell r="W25">
            <v>4736.4496180429251</v>
          </cell>
          <cell r="X25">
            <v>31.284103310294995</v>
          </cell>
          <cell r="Y25">
            <v>425.60931247726421</v>
          </cell>
          <cell r="AP25" t="str">
            <v>Total</v>
          </cell>
          <cell r="AS25">
            <v>1458</v>
          </cell>
          <cell r="AT25">
            <v>60.540630269866192</v>
          </cell>
          <cell r="AU25">
            <v>1821</v>
          </cell>
          <cell r="AV25">
            <v>72.694610459225274</v>
          </cell>
          <cell r="AW25">
            <v>363</v>
          </cell>
          <cell r="AX25">
            <v>12.153980189359082</v>
          </cell>
        </row>
        <row r="27">
          <cell r="B27" t="str">
            <v>See through profit</v>
          </cell>
          <cell r="C27">
            <v>121</v>
          </cell>
          <cell r="D27">
            <v>159</v>
          </cell>
          <cell r="E27">
            <v>154</v>
          </cell>
          <cell r="F27">
            <v>-38</v>
          </cell>
          <cell r="G27">
            <v>-33</v>
          </cell>
          <cell r="I27">
            <v>558</v>
          </cell>
          <cell r="J27">
            <v>594</v>
          </cell>
          <cell r="K27">
            <v>534</v>
          </cell>
          <cell r="L27">
            <v>-35.799999999999997</v>
          </cell>
          <cell r="M27">
            <v>24</v>
          </cell>
          <cell r="O27">
            <v>1364</v>
          </cell>
          <cell r="P27">
            <v>1364</v>
          </cell>
          <cell r="Q27">
            <v>1272</v>
          </cell>
          <cell r="R27">
            <v>0</v>
          </cell>
          <cell r="S27">
            <v>92</v>
          </cell>
          <cell r="U27">
            <v>1922</v>
          </cell>
          <cell r="V27">
            <v>1958</v>
          </cell>
          <cell r="W27">
            <v>1806</v>
          </cell>
          <cell r="X27">
            <v>-36</v>
          </cell>
          <cell r="Y27">
            <v>116</v>
          </cell>
          <cell r="AP27" t="str">
            <v>Duty</v>
          </cell>
        </row>
        <row r="28">
          <cell r="B28" t="str">
            <v>TSF/Royalties</v>
          </cell>
          <cell r="C28">
            <v>79</v>
          </cell>
          <cell r="D28">
            <v>118</v>
          </cell>
          <cell r="E28">
            <v>80</v>
          </cell>
          <cell r="F28">
            <v>-39</v>
          </cell>
          <cell r="G28">
            <v>-1</v>
          </cell>
          <cell r="I28">
            <v>325</v>
          </cell>
          <cell r="J28">
            <v>418</v>
          </cell>
          <cell r="K28">
            <v>343</v>
          </cell>
          <cell r="L28">
            <v>-93</v>
          </cell>
          <cell r="M28">
            <v>-18</v>
          </cell>
          <cell r="O28">
            <v>1232</v>
          </cell>
          <cell r="P28">
            <v>1072</v>
          </cell>
          <cell r="Q28">
            <v>845</v>
          </cell>
          <cell r="R28">
            <v>160</v>
          </cell>
          <cell r="S28">
            <v>387</v>
          </cell>
          <cell r="U28">
            <v>1557</v>
          </cell>
          <cell r="V28">
            <v>1490</v>
          </cell>
          <cell r="W28">
            <v>1188</v>
          </cell>
          <cell r="X28">
            <v>67</v>
          </cell>
          <cell r="Y28">
            <v>369</v>
          </cell>
          <cell r="AP28" t="str">
            <v>Fes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2</v>
          </cell>
          <cell r="D29">
            <v>6</v>
          </cell>
          <cell r="E29">
            <v>12</v>
          </cell>
          <cell r="F29">
            <v>26</v>
          </cell>
          <cell r="G29">
            <v>20</v>
          </cell>
          <cell r="I29">
            <v>74</v>
          </cell>
          <cell r="J29">
            <v>52</v>
          </cell>
          <cell r="K29">
            <v>27</v>
          </cell>
          <cell r="L29">
            <v>22</v>
          </cell>
          <cell r="M29">
            <v>47</v>
          </cell>
          <cell r="O29">
            <v>110</v>
          </cell>
          <cell r="P29">
            <v>132</v>
          </cell>
          <cell r="Q29">
            <v>233</v>
          </cell>
          <cell r="R29">
            <v>-22</v>
          </cell>
          <cell r="S29">
            <v>-123</v>
          </cell>
          <cell r="U29">
            <v>184</v>
          </cell>
          <cell r="V29">
            <v>184</v>
          </cell>
          <cell r="W29">
            <v>260</v>
          </cell>
          <cell r="X29">
            <v>0</v>
          </cell>
          <cell r="Y29">
            <v>-76</v>
          </cell>
          <cell r="AP29" t="str">
            <v>Harp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28</v>
          </cell>
          <cell r="D30">
            <v>-35</v>
          </cell>
          <cell r="E30">
            <v>-35</v>
          </cell>
          <cell r="F30">
            <v>7</v>
          </cell>
          <cell r="G30">
            <v>7</v>
          </cell>
          <cell r="I30">
            <v>-134</v>
          </cell>
          <cell r="J30">
            <v>-141</v>
          </cell>
          <cell r="K30">
            <v>-108</v>
          </cell>
          <cell r="L30">
            <v>7</v>
          </cell>
          <cell r="M30">
            <v>-26</v>
          </cell>
          <cell r="O30">
            <v>-322</v>
          </cell>
          <cell r="P30">
            <v>-283</v>
          </cell>
          <cell r="Q30">
            <v>-300</v>
          </cell>
          <cell r="R30">
            <v>-39</v>
          </cell>
          <cell r="S30">
            <v>-22</v>
          </cell>
          <cell r="U30">
            <v>-456</v>
          </cell>
          <cell r="V30">
            <v>-424</v>
          </cell>
          <cell r="W30">
            <v>-408</v>
          </cell>
          <cell r="X30">
            <v>-32</v>
          </cell>
          <cell r="Y30">
            <v>-48</v>
          </cell>
          <cell r="AP30" t="str">
            <v>Malta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-225</v>
          </cell>
          <cell r="D31">
            <v>0</v>
          </cell>
          <cell r="E31">
            <v>-19</v>
          </cell>
          <cell r="F31">
            <v>-225</v>
          </cell>
          <cell r="G31">
            <v>-206</v>
          </cell>
          <cell r="I31">
            <v>-226</v>
          </cell>
          <cell r="J31">
            <v>-186</v>
          </cell>
          <cell r="K31">
            <v>-33</v>
          </cell>
          <cell r="L31">
            <v>-40</v>
          </cell>
          <cell r="M31">
            <v>-193</v>
          </cell>
          <cell r="O31">
            <v>-575</v>
          </cell>
          <cell r="P31">
            <v>-559</v>
          </cell>
          <cell r="Q31">
            <v>-14</v>
          </cell>
          <cell r="R31">
            <v>-16</v>
          </cell>
          <cell r="S31">
            <v>-561</v>
          </cell>
          <cell r="U31">
            <v>-801</v>
          </cell>
          <cell r="V31">
            <v>-745</v>
          </cell>
          <cell r="W31">
            <v>-47</v>
          </cell>
          <cell r="X31">
            <v>-56</v>
          </cell>
          <cell r="Y31">
            <v>-754</v>
          </cell>
          <cell r="AP31" t="str">
            <v>Satzenbrau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P32" t="str">
            <v>Total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Divisional profit  £'000</v>
          </cell>
          <cell r="C33">
            <v>485.18406693343036</v>
          </cell>
          <cell r="D33">
            <v>543.18013823208446</v>
          </cell>
          <cell r="E33">
            <v>720.19206984357947</v>
          </cell>
          <cell r="F33">
            <v>-57.996071298654158</v>
          </cell>
          <cell r="G33">
            <v>-235.00800291014917</v>
          </cell>
          <cell r="I33">
            <v>1917.2345216442341</v>
          </cell>
          <cell r="J33">
            <v>820.48490360130972</v>
          </cell>
          <cell r="K33">
            <v>2438.336485994907</v>
          </cell>
          <cell r="L33">
            <v>1096.9496180429246</v>
          </cell>
          <cell r="M33">
            <v>-521.10196435067314</v>
          </cell>
          <cell r="O33">
            <v>5650.8244088759548</v>
          </cell>
          <cell r="P33">
            <v>6774.289923608585</v>
          </cell>
          <cell r="Q33">
            <v>5097.1131320480181</v>
          </cell>
          <cell r="R33">
            <v>-1123.4655147326298</v>
          </cell>
          <cell r="S33">
            <v>553.71127682793713</v>
          </cell>
          <cell r="U33">
            <v>7568.0589305201902</v>
          </cell>
          <cell r="V33">
            <v>7593.7748272098943</v>
          </cell>
          <cell r="W33">
            <v>7535.4496180429251</v>
          </cell>
          <cell r="X33">
            <v>-25.715896689705005</v>
          </cell>
          <cell r="Y33">
            <v>32.609312477264211</v>
          </cell>
        </row>
        <row r="34">
          <cell r="AP34" t="str">
            <v>Variable Costs</v>
          </cell>
        </row>
        <row r="35">
          <cell r="AP35" t="str">
            <v>Fes</v>
          </cell>
          <cell r="AS35">
            <v>727</v>
          </cell>
          <cell r="AT35">
            <v>56.584682440846819</v>
          </cell>
          <cell r="AU35">
            <v>791</v>
          </cell>
          <cell r="AV35">
            <v>60.968090026206262</v>
          </cell>
          <cell r="AW35">
            <v>-64</v>
          </cell>
          <cell r="AX35">
            <v>-4.3834075853594427</v>
          </cell>
        </row>
        <row r="36">
          <cell r="AP36" t="str">
            <v>Harp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 xml:space="preserve">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Malta</v>
          </cell>
          <cell r="AS37">
            <v>207</v>
          </cell>
          <cell r="AT37">
            <v>20.586772749875681</v>
          </cell>
          <cell r="AU37">
            <v>316</v>
          </cell>
          <cell r="AV37">
            <v>26.518966096005371</v>
          </cell>
          <cell r="AW37">
            <v>-109</v>
          </cell>
          <cell r="AX37">
            <v>-5.9321933461296901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P38" t="str">
            <v>Satzenbrau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Gross margin</v>
          </cell>
          <cell r="C39">
            <v>1000</v>
          </cell>
          <cell r="D39">
            <v>1080</v>
          </cell>
          <cell r="E39">
            <v>873</v>
          </cell>
          <cell r="F39">
            <v>-80</v>
          </cell>
          <cell r="G39">
            <v>127</v>
          </cell>
          <cell r="I39">
            <v>3528</v>
          </cell>
          <cell r="J39">
            <v>3441</v>
          </cell>
          <cell r="K39">
            <v>2920</v>
          </cell>
          <cell r="L39">
            <v>87</v>
          </cell>
          <cell r="M39">
            <v>608</v>
          </cell>
          <cell r="O39">
            <v>9673</v>
          </cell>
          <cell r="P39">
            <v>10351</v>
          </cell>
          <cell r="Q39">
            <v>8303</v>
          </cell>
          <cell r="R39">
            <v>-678</v>
          </cell>
          <cell r="S39">
            <v>1370</v>
          </cell>
          <cell r="U39">
            <v>13201</v>
          </cell>
          <cell r="V39">
            <v>13792</v>
          </cell>
          <cell r="W39">
            <v>11223</v>
          </cell>
          <cell r="X39">
            <v>-591</v>
          </cell>
          <cell r="Y39">
            <v>1978</v>
          </cell>
          <cell r="AP39" t="str">
            <v>Maximalt</v>
          </cell>
          <cell r="AS39">
            <v>25</v>
          </cell>
          <cell r="AT39">
            <v>21.1864406779661</v>
          </cell>
          <cell r="AU39">
            <v>5</v>
          </cell>
          <cell r="AV39">
            <v>31.25</v>
          </cell>
          <cell r="AW39">
            <v>20</v>
          </cell>
          <cell r="AX39">
            <v>-10.0635593220339</v>
          </cell>
        </row>
        <row r="40">
          <cell r="AP40" t="str">
            <v>Total</v>
          </cell>
          <cell r="AS40">
            <v>959</v>
          </cell>
          <cell r="AT40">
            <v>39.820620321537497</v>
          </cell>
          <cell r="AU40">
            <v>1112</v>
          </cell>
          <cell r="AV40">
            <v>44.391217369938772</v>
          </cell>
          <cell r="AW40">
            <v>-153</v>
          </cell>
          <cell r="AX40">
            <v>-4.5705970484012752</v>
          </cell>
        </row>
        <row r="41">
          <cell r="B41" t="str">
            <v>See through profit</v>
          </cell>
          <cell r="C41">
            <v>121</v>
          </cell>
          <cell r="D41">
            <v>159</v>
          </cell>
          <cell r="E41">
            <v>154</v>
          </cell>
          <cell r="F41">
            <v>-38</v>
          </cell>
          <cell r="G41">
            <v>-33</v>
          </cell>
          <cell r="I41">
            <v>558</v>
          </cell>
          <cell r="J41">
            <v>594</v>
          </cell>
          <cell r="K41">
            <v>534</v>
          </cell>
          <cell r="L41">
            <v>-36</v>
          </cell>
          <cell r="M41">
            <v>24</v>
          </cell>
          <cell r="O41">
            <v>1364</v>
          </cell>
          <cell r="P41">
            <v>1364</v>
          </cell>
          <cell r="Q41">
            <v>1272</v>
          </cell>
          <cell r="R41">
            <v>0</v>
          </cell>
          <cell r="S41">
            <v>92</v>
          </cell>
          <cell r="U41">
            <v>1922</v>
          </cell>
          <cell r="V41">
            <v>1958</v>
          </cell>
          <cell r="W41">
            <v>1806</v>
          </cell>
          <cell r="X41">
            <v>-36</v>
          </cell>
          <cell r="Y41">
            <v>116</v>
          </cell>
        </row>
        <row r="42">
          <cell r="B42" t="str">
            <v>TSF/Royalties</v>
          </cell>
          <cell r="C42">
            <v>79</v>
          </cell>
          <cell r="D42">
            <v>118</v>
          </cell>
          <cell r="E42">
            <v>80</v>
          </cell>
          <cell r="F42">
            <v>-39</v>
          </cell>
          <cell r="G42">
            <v>-1</v>
          </cell>
          <cell r="I42">
            <v>325</v>
          </cell>
          <cell r="J42">
            <v>418</v>
          </cell>
          <cell r="K42">
            <v>343</v>
          </cell>
          <cell r="L42">
            <v>-93</v>
          </cell>
          <cell r="M42">
            <v>-18</v>
          </cell>
          <cell r="O42">
            <v>1232</v>
          </cell>
          <cell r="P42">
            <v>1072</v>
          </cell>
          <cell r="Q42">
            <v>845</v>
          </cell>
          <cell r="R42">
            <v>160</v>
          </cell>
          <cell r="S42">
            <v>387</v>
          </cell>
          <cell r="U42">
            <v>1557</v>
          </cell>
          <cell r="V42">
            <v>1490</v>
          </cell>
          <cell r="W42">
            <v>1188</v>
          </cell>
          <cell r="X42">
            <v>67</v>
          </cell>
          <cell r="Y42">
            <v>369</v>
          </cell>
          <cell r="AP42" t="str">
            <v>Gross Margin</v>
          </cell>
        </row>
        <row r="43">
          <cell r="B43" t="str">
            <v>GSS Commissions</v>
          </cell>
          <cell r="C43">
            <v>32</v>
          </cell>
          <cell r="D43">
            <v>6</v>
          </cell>
          <cell r="E43">
            <v>12</v>
          </cell>
          <cell r="F43">
            <v>26</v>
          </cell>
          <cell r="G43">
            <v>20</v>
          </cell>
          <cell r="I43">
            <v>74</v>
          </cell>
          <cell r="J43">
            <v>52</v>
          </cell>
          <cell r="K43">
            <v>27</v>
          </cell>
          <cell r="L43">
            <v>22</v>
          </cell>
          <cell r="M43">
            <v>47</v>
          </cell>
          <cell r="O43">
            <v>110</v>
          </cell>
          <cell r="P43">
            <v>132</v>
          </cell>
          <cell r="Q43">
            <v>233</v>
          </cell>
          <cell r="R43">
            <v>-22</v>
          </cell>
          <cell r="S43">
            <v>-123</v>
          </cell>
          <cell r="U43">
            <v>184</v>
          </cell>
          <cell r="V43">
            <v>184</v>
          </cell>
          <cell r="W43">
            <v>260</v>
          </cell>
          <cell r="X43">
            <v>0</v>
          </cell>
          <cell r="Y43">
            <v>-76</v>
          </cell>
          <cell r="AP43" t="str">
            <v>Fes</v>
          </cell>
          <cell r="AS43">
            <v>260</v>
          </cell>
          <cell r="AT43">
            <v>20.236612702366131</v>
          </cell>
          <cell r="AU43">
            <v>350</v>
          </cell>
          <cell r="AV43">
            <v>26.977030985047016</v>
          </cell>
          <cell r="AW43">
            <v>90</v>
          </cell>
          <cell r="AX43">
            <v>6.7404182826808849</v>
          </cell>
        </row>
        <row r="44">
          <cell r="AP44" t="str">
            <v>Harp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Gross Contribution</v>
          </cell>
          <cell r="C45">
            <v>1232</v>
          </cell>
          <cell r="D45">
            <v>1363</v>
          </cell>
          <cell r="E45">
            <v>1119</v>
          </cell>
          <cell r="F45">
            <v>-131</v>
          </cell>
          <cell r="G45">
            <v>113</v>
          </cell>
          <cell r="I45">
            <v>4485</v>
          </cell>
          <cell r="J45">
            <v>4505</v>
          </cell>
          <cell r="K45">
            <v>3824</v>
          </cell>
          <cell r="L45">
            <v>-20</v>
          </cell>
          <cell r="M45">
            <v>661</v>
          </cell>
          <cell r="O45">
            <v>12379</v>
          </cell>
          <cell r="P45">
            <v>12919</v>
          </cell>
          <cell r="Q45">
            <v>10653</v>
          </cell>
          <cell r="R45">
            <v>-540</v>
          </cell>
          <cell r="S45">
            <v>1726</v>
          </cell>
          <cell r="U45">
            <v>16864</v>
          </cell>
          <cell r="V45">
            <v>17424</v>
          </cell>
          <cell r="W45">
            <v>14477</v>
          </cell>
          <cell r="X45">
            <v>-560</v>
          </cell>
          <cell r="Y45">
            <v>2387</v>
          </cell>
          <cell r="AP45" t="str">
            <v>Malta</v>
          </cell>
          <cell r="AS45">
            <v>218</v>
          </cell>
          <cell r="AT45">
            <v>21.680755842864247</v>
          </cell>
          <cell r="AU45">
            <v>356</v>
          </cell>
          <cell r="AV45">
            <v>29.875797247398452</v>
          </cell>
          <cell r="AW45">
            <v>138</v>
          </cell>
          <cell r="AX45">
            <v>8.195041404534205</v>
          </cell>
        </row>
        <row r="46">
          <cell r="AP46" t="str">
            <v>Satzenbrau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Discretionary Marketing</v>
          </cell>
          <cell r="C47">
            <v>-103</v>
          </cell>
          <cell r="D47">
            <v>-284</v>
          </cell>
          <cell r="E47">
            <v>-184</v>
          </cell>
          <cell r="F47">
            <v>181</v>
          </cell>
          <cell r="G47">
            <v>81</v>
          </cell>
          <cell r="I47">
            <v>-506</v>
          </cell>
          <cell r="J47">
            <v>-1018</v>
          </cell>
          <cell r="K47">
            <v>-529</v>
          </cell>
          <cell r="L47">
            <v>512</v>
          </cell>
          <cell r="M47">
            <v>23</v>
          </cell>
          <cell r="O47">
            <v>-2072</v>
          </cell>
          <cell r="P47">
            <v>-1560</v>
          </cell>
          <cell r="Q47">
            <v>-1081</v>
          </cell>
          <cell r="R47">
            <v>-512</v>
          </cell>
          <cell r="S47">
            <v>-991</v>
          </cell>
          <cell r="U47">
            <v>-2578</v>
          </cell>
          <cell r="V47">
            <v>-2578</v>
          </cell>
          <cell r="W47">
            <v>-1610</v>
          </cell>
          <cell r="X47">
            <v>0</v>
          </cell>
          <cell r="Y47">
            <v>-968</v>
          </cell>
          <cell r="AP47" t="str">
            <v>Maximalt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</row>
        <row r="48">
          <cell r="AP48" t="str">
            <v>Total</v>
          </cell>
          <cell r="AS48">
            <v>499</v>
          </cell>
          <cell r="AT48">
            <v>20.720009948328695</v>
          </cell>
          <cell r="AU48">
            <v>709</v>
          </cell>
          <cell r="AV48">
            <v>28.303393089286502</v>
          </cell>
          <cell r="AW48">
            <v>210</v>
          </cell>
          <cell r="AX48">
            <v>7.5833831409578067</v>
          </cell>
        </row>
        <row r="49">
          <cell r="B49" t="str">
            <v>Marketing Contribution</v>
          </cell>
          <cell r="C49">
            <v>1129</v>
          </cell>
          <cell r="D49">
            <v>1079</v>
          </cell>
          <cell r="E49">
            <v>935</v>
          </cell>
          <cell r="F49">
            <v>50</v>
          </cell>
          <cell r="G49">
            <v>194</v>
          </cell>
          <cell r="I49">
            <v>3979</v>
          </cell>
          <cell r="J49">
            <v>3487</v>
          </cell>
          <cell r="K49">
            <v>3295</v>
          </cell>
          <cell r="L49">
            <v>492</v>
          </cell>
          <cell r="M49">
            <v>684</v>
          </cell>
          <cell r="O49">
            <v>10307</v>
          </cell>
          <cell r="P49">
            <v>11359</v>
          </cell>
          <cell r="Q49">
            <v>9572</v>
          </cell>
          <cell r="R49">
            <v>-1052</v>
          </cell>
          <cell r="S49">
            <v>735</v>
          </cell>
          <cell r="U49">
            <v>14286</v>
          </cell>
          <cell r="V49">
            <v>14846</v>
          </cell>
          <cell r="W49">
            <v>12867</v>
          </cell>
          <cell r="X49">
            <v>-560</v>
          </cell>
          <cell r="Y49">
            <v>1419</v>
          </cell>
          <cell r="AV49" t="str">
            <v xml:space="preserve"> </v>
          </cell>
        </row>
        <row r="50">
          <cell r="AP50" t="str">
            <v>Variances</v>
          </cell>
          <cell r="AS50" t="str">
            <v>Volume</v>
          </cell>
          <cell r="AT50" t="str">
            <v>Mix</v>
          </cell>
          <cell r="AU50" t="str">
            <v>Revenue</v>
          </cell>
          <cell r="AV50" t="str">
            <v>Duty</v>
          </cell>
          <cell r="AW50" t="str">
            <v>Var.Cost</v>
          </cell>
          <cell r="AX50" t="str">
            <v>Total</v>
          </cell>
        </row>
        <row r="51">
          <cell r="B51" t="str">
            <v>Fixed Overheads</v>
          </cell>
          <cell r="C51">
            <v>-368</v>
          </cell>
          <cell r="D51">
            <v>-335</v>
          </cell>
          <cell r="E51">
            <v>-194</v>
          </cell>
          <cell r="F51">
            <v>-33</v>
          </cell>
          <cell r="G51">
            <v>-174</v>
          </cell>
          <cell r="I51">
            <v>-1167</v>
          </cell>
          <cell r="J51">
            <v>-1333</v>
          </cell>
          <cell r="K51">
            <v>-799</v>
          </cell>
          <cell r="L51">
            <v>166</v>
          </cell>
          <cell r="M51">
            <v>-368</v>
          </cell>
          <cell r="O51">
            <v>-3507</v>
          </cell>
          <cell r="P51">
            <v>-2736</v>
          </cell>
          <cell r="Q51">
            <v>-2091</v>
          </cell>
          <cell r="R51">
            <v>-771</v>
          </cell>
          <cell r="S51">
            <v>-1416</v>
          </cell>
          <cell r="U51">
            <v>-4674</v>
          </cell>
          <cell r="V51">
            <v>-4069</v>
          </cell>
          <cell r="W51">
            <v>-2890</v>
          </cell>
          <cell r="X51">
            <v>-605</v>
          </cell>
          <cell r="Y51">
            <v>-1784</v>
          </cell>
          <cell r="AP51" t="str">
            <v>Fes</v>
          </cell>
          <cell r="AS51">
            <v>2.6107212534894155</v>
          </cell>
          <cell r="AT51">
            <v>-6.0908052991283088E-2</v>
          </cell>
          <cell r="AU51">
            <v>144.32051681195523</v>
          </cell>
          <cell r="AV51">
            <v>0</v>
          </cell>
          <cell r="AW51">
            <v>-56.870330012453408</v>
          </cell>
          <cell r="AX51">
            <v>89.999999999999957</v>
          </cell>
        </row>
        <row r="52">
          <cell r="B52" t="str">
            <v>Other Operating Income/(Costs)</v>
          </cell>
          <cell r="C52">
            <v>-276</v>
          </cell>
          <cell r="D52">
            <v>-201</v>
          </cell>
          <cell r="E52">
            <v>-21</v>
          </cell>
          <cell r="F52">
            <v>-75</v>
          </cell>
          <cell r="G52">
            <v>-255</v>
          </cell>
          <cell r="I52">
            <v>-895</v>
          </cell>
          <cell r="J52">
            <v>-1334</v>
          </cell>
          <cell r="K52">
            <v>-58</v>
          </cell>
          <cell r="L52">
            <v>439</v>
          </cell>
          <cell r="M52">
            <v>-837</v>
          </cell>
          <cell r="O52">
            <v>-1149</v>
          </cell>
          <cell r="P52">
            <v>-1849</v>
          </cell>
          <cell r="Q52">
            <v>-2384</v>
          </cell>
          <cell r="R52">
            <v>700</v>
          </cell>
          <cell r="S52">
            <v>1235</v>
          </cell>
          <cell r="U52">
            <v>-2044</v>
          </cell>
          <cell r="V52">
            <v>-3183</v>
          </cell>
          <cell r="W52">
            <v>-2442</v>
          </cell>
          <cell r="X52">
            <v>1139</v>
          </cell>
          <cell r="Y52">
            <v>398</v>
          </cell>
          <cell r="AP52" t="str">
            <v>Harp</v>
          </cell>
          <cell r="AS52">
            <v>1.8648008953495827E-6</v>
          </cell>
          <cell r="AT52">
            <v>-1.8648008953495827E-6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P53" t="str">
            <v>Malta</v>
          </cell>
          <cell r="AS53">
            <v>38.559938513839697</v>
          </cell>
          <cell r="AT53">
            <v>1.7879481097306631</v>
          </cell>
          <cell r="AU53">
            <v>168.34012928891099</v>
          </cell>
          <cell r="AV53">
            <v>0</v>
          </cell>
          <cell r="AW53">
            <v>-70.688015912481376</v>
          </cell>
          <cell r="AX53">
            <v>137.99999999999997</v>
          </cell>
        </row>
        <row r="54">
          <cell r="B54" t="str">
            <v>STP Operating profit</v>
          </cell>
          <cell r="C54">
            <v>485</v>
          </cell>
          <cell r="D54">
            <v>543</v>
          </cell>
          <cell r="E54">
            <v>720</v>
          </cell>
          <cell r="F54">
            <v>-58</v>
          </cell>
          <cell r="G54">
            <v>-235</v>
          </cell>
          <cell r="I54">
            <v>1917</v>
          </cell>
          <cell r="J54">
            <v>820</v>
          </cell>
          <cell r="K54">
            <v>2438</v>
          </cell>
          <cell r="L54">
            <v>1097</v>
          </cell>
          <cell r="M54">
            <v>-521</v>
          </cell>
          <cell r="O54">
            <v>5651</v>
          </cell>
          <cell r="P54">
            <v>6774</v>
          </cell>
          <cell r="Q54">
            <v>5097</v>
          </cell>
          <cell r="R54">
            <v>-1123</v>
          </cell>
          <cell r="S54">
            <v>554</v>
          </cell>
          <cell r="U54">
            <v>7568</v>
          </cell>
          <cell r="V54">
            <v>7594</v>
          </cell>
          <cell r="W54">
            <v>7535</v>
          </cell>
          <cell r="X54">
            <v>-26</v>
          </cell>
          <cell r="Y54">
            <v>33</v>
          </cell>
          <cell r="AP54" t="str">
            <v>Satzenbrau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AP55" t="str">
            <v>Maximalt</v>
          </cell>
          <cell r="AS55">
            <v>-21.134410147295267</v>
          </cell>
          <cell r="AT55" t="e">
            <v>#REF!</v>
          </cell>
          <cell r="AU55">
            <v>1.7627118644067787</v>
          </cell>
          <cell r="AV55" t="e">
            <v>#REF!</v>
          </cell>
          <cell r="AW55">
            <v>-1.6101694915254239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P56" t="str">
            <v>Total</v>
          </cell>
          <cell r="AS56">
            <v>20.03625148483474</v>
          </cell>
          <cell r="AT56" t="e">
            <v>#REF!</v>
          </cell>
          <cell r="AU56">
            <v>314.42335796527294</v>
          </cell>
          <cell r="AV56" t="e">
            <v>#REF!</v>
          </cell>
          <cell r="AW56">
            <v>-129.1685154164602</v>
          </cell>
          <cell r="AX56" t="e">
            <v>#REF!</v>
          </cell>
        </row>
        <row r="58">
          <cell r="A58" t="str">
            <v xml:space="preserve">                       </v>
          </cell>
          <cell r="B58" t="str">
            <v>Divisional profit  £'000</v>
          </cell>
          <cell r="C58">
            <v>485</v>
          </cell>
          <cell r="D58">
            <v>543</v>
          </cell>
          <cell r="E58">
            <v>720</v>
          </cell>
          <cell r="F58">
            <v>-58</v>
          </cell>
          <cell r="G58">
            <v>-235</v>
          </cell>
          <cell r="I58">
            <v>1917</v>
          </cell>
          <cell r="J58">
            <v>820</v>
          </cell>
          <cell r="K58">
            <v>2438</v>
          </cell>
          <cell r="L58">
            <v>1097</v>
          </cell>
          <cell r="M58">
            <v>-521</v>
          </cell>
          <cell r="O58">
            <v>5651</v>
          </cell>
          <cell r="P58">
            <v>6774</v>
          </cell>
          <cell r="Q58">
            <v>5097</v>
          </cell>
          <cell r="R58">
            <v>-1123</v>
          </cell>
          <cell r="S58">
            <v>554</v>
          </cell>
          <cell r="U58">
            <v>7568</v>
          </cell>
          <cell r="V58">
            <v>7594</v>
          </cell>
          <cell r="W58">
            <v>7535</v>
          </cell>
          <cell r="X58">
            <v>-26</v>
          </cell>
          <cell r="Y58">
            <v>33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13400</v>
          </cell>
          <cell r="AU60">
            <v>12974</v>
          </cell>
          <cell r="AW60">
            <v>-426</v>
          </cell>
        </row>
        <row r="61">
          <cell r="AP61" t="str">
            <v>Harp</v>
          </cell>
          <cell r="AS61">
            <v>1.0000000000000001E-5</v>
          </cell>
          <cell r="AU61">
            <v>1E-4</v>
          </cell>
          <cell r="AW61">
            <v>9.0000000000000006E-5</v>
          </cell>
        </row>
        <row r="62">
          <cell r="AP62" t="str">
            <v>Malta</v>
          </cell>
          <cell r="AS62">
            <v>11100</v>
          </cell>
          <cell r="AU62">
            <v>11916</v>
          </cell>
          <cell r="AW62">
            <v>816</v>
          </cell>
        </row>
        <row r="63">
          <cell r="AP63" t="str">
            <v>Satzenbrau</v>
          </cell>
          <cell r="AS63">
            <v>1.0000000000000001E-5</v>
          </cell>
          <cell r="AU63">
            <v>1.0000000000000001E-5</v>
          </cell>
          <cell r="AW63">
            <v>0</v>
          </cell>
        </row>
        <row r="64">
          <cell r="AP64" t="str">
            <v>Maximalt</v>
          </cell>
          <cell r="AS64">
            <v>350</v>
          </cell>
          <cell r="AU64">
            <v>160</v>
          </cell>
          <cell r="AW64">
            <v>-190</v>
          </cell>
        </row>
        <row r="65">
          <cell r="AP65" t="str">
            <v>Total</v>
          </cell>
          <cell r="AS65">
            <v>24850.000019999999</v>
          </cell>
          <cell r="AU65">
            <v>25050.000109999997</v>
          </cell>
          <cell r="AW65">
            <v>200.00008999999773</v>
          </cell>
        </row>
        <row r="68">
          <cell r="AP68" t="str">
            <v>Turnover</v>
          </cell>
          <cell r="AS68" t="str">
            <v>£'000</v>
          </cell>
          <cell r="AT68" t="str">
            <v>£/hl</v>
          </cell>
          <cell r="AU68" t="str">
            <v>£'000</v>
          </cell>
          <cell r="AV68" t="str">
            <v>£/hl</v>
          </cell>
          <cell r="AW68" t="str">
            <v>£'000</v>
          </cell>
          <cell r="AX68" t="str">
            <v>£/hl</v>
          </cell>
        </row>
        <row r="69">
          <cell r="AP69" t="str">
            <v>Fes</v>
          </cell>
          <cell r="AS69">
            <v>1396</v>
          </cell>
          <cell r="AT69">
            <v>104.17910447761194</v>
          </cell>
          <cell r="AU69">
            <v>1141</v>
          </cell>
          <cell r="AV69">
            <v>87.945121011253278</v>
          </cell>
          <cell r="AW69">
            <v>-255</v>
          </cell>
          <cell r="AX69">
            <v>-16.233983466358666</v>
          </cell>
        </row>
        <row r="70">
          <cell r="AP70" t="str">
            <v>Harp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P71" t="str">
            <v>Malta</v>
          </cell>
          <cell r="AS71">
            <v>698</v>
          </cell>
          <cell r="AT71">
            <v>62.882882882882882</v>
          </cell>
          <cell r="AU71">
            <v>672</v>
          </cell>
          <cell r="AV71">
            <v>56.394763343403824</v>
          </cell>
          <cell r="AW71">
            <v>-26</v>
          </cell>
          <cell r="AX71">
            <v>-6.4881195394790581</v>
          </cell>
        </row>
        <row r="72">
          <cell r="AP72" t="str">
            <v>Satzenbrau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P73" t="str">
            <v>Maximalt</v>
          </cell>
          <cell r="AS73">
            <v>20</v>
          </cell>
          <cell r="AT73">
            <v>57.142857142857139</v>
          </cell>
          <cell r="AU73">
            <v>8</v>
          </cell>
          <cell r="AV73">
            <v>50</v>
          </cell>
          <cell r="AW73">
            <v>-12</v>
          </cell>
          <cell r="AX73">
            <v>-7.1428571428571388</v>
          </cell>
        </row>
        <row r="74">
          <cell r="AP74" t="str">
            <v>Total</v>
          </cell>
          <cell r="AS74">
            <v>2114</v>
          </cell>
          <cell r="AT74">
            <v>85.07042246674412</v>
          </cell>
          <cell r="AU74">
            <v>1821</v>
          </cell>
          <cell r="AV74">
            <v>72.694610459225274</v>
          </cell>
          <cell r="AW74">
            <v>-293</v>
          </cell>
          <cell r="AX74">
            <v>-12.375812007518846</v>
          </cell>
        </row>
        <row r="76">
          <cell r="AP76" t="str">
            <v>Duty</v>
          </cell>
        </row>
        <row r="77">
          <cell r="AP77" t="str">
            <v>Fes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P78" t="str">
            <v>Harp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P79" t="str">
            <v>Malta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Satzenbrau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ximalt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Total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4">
          <cell r="AP84" t="str">
            <v>Variable Costs</v>
          </cell>
        </row>
        <row r="85">
          <cell r="AP85" t="str">
            <v>Fes</v>
          </cell>
          <cell r="AS85">
            <v>961</v>
          </cell>
          <cell r="AT85">
            <v>71.71641791044776</v>
          </cell>
          <cell r="AU85">
            <v>791</v>
          </cell>
          <cell r="AV85">
            <v>60.968090026206262</v>
          </cell>
          <cell r="AW85">
            <v>170</v>
          </cell>
          <cell r="AX85">
            <v>10.748327884241498</v>
          </cell>
        </row>
        <row r="86">
          <cell r="AP86" t="str">
            <v>Harp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P87" t="str">
            <v>Malta</v>
          </cell>
          <cell r="AS87">
            <v>312</v>
          </cell>
          <cell r="AT87">
            <v>28.108108108108109</v>
          </cell>
          <cell r="AU87">
            <v>316</v>
          </cell>
          <cell r="AV87">
            <v>26.518966096005371</v>
          </cell>
          <cell r="AW87">
            <v>-4</v>
          </cell>
          <cell r="AX87">
            <v>1.5891420121027373</v>
          </cell>
        </row>
        <row r="88">
          <cell r="AP88" t="str">
            <v>Satzenbrau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P89" t="str">
            <v>Maximalt</v>
          </cell>
          <cell r="AS89">
            <v>10</v>
          </cell>
          <cell r="AT89">
            <v>28.571428571428569</v>
          </cell>
          <cell r="AU89">
            <v>5</v>
          </cell>
          <cell r="AV89">
            <v>31.25</v>
          </cell>
          <cell r="AW89">
            <v>5</v>
          </cell>
          <cell r="AX89">
            <v>-2.6785714285714306</v>
          </cell>
        </row>
        <row r="90">
          <cell r="AP90" t="str">
            <v>Total</v>
          </cell>
          <cell r="AS90">
            <v>1283</v>
          </cell>
          <cell r="AT90">
            <v>51.629778630479052</v>
          </cell>
          <cell r="AU90">
            <v>1112</v>
          </cell>
          <cell r="AV90">
            <v>44.391217369938772</v>
          </cell>
          <cell r="AW90">
            <v>171</v>
          </cell>
          <cell r="AX90">
            <v>7.2385612605402798</v>
          </cell>
        </row>
        <row r="92">
          <cell r="AP92" t="str">
            <v>Gross Margin</v>
          </cell>
        </row>
        <row r="93">
          <cell r="AP93" t="str">
            <v>Fes</v>
          </cell>
          <cell r="AS93">
            <v>435</v>
          </cell>
          <cell r="AT93">
            <v>32.462686567164184</v>
          </cell>
          <cell r="AU93">
            <v>350</v>
          </cell>
          <cell r="AV93">
            <v>26.977030985047016</v>
          </cell>
          <cell r="AW93">
            <v>-85</v>
          </cell>
          <cell r="AX93">
            <v>-5.4856555821171682</v>
          </cell>
        </row>
        <row r="94">
          <cell r="AP94" t="str">
            <v>Harp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P95" t="str">
            <v>Malta</v>
          </cell>
          <cell r="AS95">
            <v>386</v>
          </cell>
          <cell r="AT95">
            <v>34.77477477477477</v>
          </cell>
          <cell r="AU95">
            <v>356</v>
          </cell>
          <cell r="AV95">
            <v>29.875797247398452</v>
          </cell>
          <cell r="AW95">
            <v>-30</v>
          </cell>
          <cell r="AX95">
            <v>-4.8989775273763172</v>
          </cell>
        </row>
        <row r="96">
          <cell r="AP96" t="str">
            <v>Satzenbrau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AP97" t="str">
            <v>Maximalt</v>
          </cell>
          <cell r="AS97">
            <v>10</v>
          </cell>
          <cell r="AT97">
            <v>28.571428571428569</v>
          </cell>
          <cell r="AU97">
            <v>3</v>
          </cell>
          <cell r="AV97">
            <v>18.75</v>
          </cell>
          <cell r="AW97">
            <v>-7</v>
          </cell>
          <cell r="AX97">
            <v>-9.8214285714285694</v>
          </cell>
        </row>
        <row r="98">
          <cell r="AP98" t="str">
            <v>Total</v>
          </cell>
          <cell r="AS98">
            <v>831</v>
          </cell>
          <cell r="AT98">
            <v>33.440643836265068</v>
          </cell>
          <cell r="AU98">
            <v>709</v>
          </cell>
          <cell r="AV98">
            <v>28.303393089286502</v>
          </cell>
          <cell r="AW98">
            <v>-122</v>
          </cell>
          <cell r="AX98">
            <v>-5.137250746978566</v>
          </cell>
        </row>
        <row r="99">
          <cell r="AV99" t="str">
            <v xml:space="preserve"> </v>
          </cell>
        </row>
        <row r="100">
          <cell r="AP100" t="str">
            <v>Variances</v>
          </cell>
          <cell r="AS100" t="str">
            <v>Volume</v>
          </cell>
          <cell r="AT100" t="str">
            <v>Mix</v>
          </cell>
          <cell r="AU100" t="str">
            <v>Revenue</v>
          </cell>
          <cell r="AV100" t="str">
            <v>Duty</v>
          </cell>
          <cell r="AW100" t="str">
            <v>Var.Cost</v>
          </cell>
          <cell r="AX100" t="str">
            <v>Total</v>
          </cell>
        </row>
        <row r="101">
          <cell r="AP101" t="str">
            <v>Fes</v>
          </cell>
          <cell r="AS101">
            <v>-14.24571427424892</v>
          </cell>
          <cell r="AT101">
            <v>0.4166097966369765</v>
          </cell>
          <cell r="AU101">
            <v>-210.61970149253733</v>
          </cell>
          <cell r="AV101">
            <v>0</v>
          </cell>
          <cell r="AW101">
            <v>139.44880597014921</v>
          </cell>
          <cell r="AX101">
            <v>-85.000000000000057</v>
          </cell>
        </row>
        <row r="102">
          <cell r="AP102" t="str">
            <v>Harp</v>
          </cell>
          <cell r="AS102">
            <v>3.0096579452638562E-6</v>
          </cell>
          <cell r="AT102">
            <v>-3.0096579452638562E-6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AP103" t="str">
            <v>Malta</v>
          </cell>
          <cell r="AS103">
            <v>27.287565370392294</v>
          </cell>
          <cell r="AT103">
            <v>1.0886508458239168</v>
          </cell>
          <cell r="AU103">
            <v>-77.312432432432459</v>
          </cell>
          <cell r="AV103">
            <v>0</v>
          </cell>
          <cell r="AW103">
            <v>18.936216216216216</v>
          </cell>
          <cell r="AX103">
            <v>-30.000000000000036</v>
          </cell>
        </row>
        <row r="104">
          <cell r="AP104" t="str">
            <v>Satzenbrau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AP105" t="str">
            <v>Maximalt</v>
          </cell>
          <cell r="AS105">
            <v>-6.3537223288903624</v>
          </cell>
          <cell r="AT105">
            <v>0.92515090031893465</v>
          </cell>
          <cell r="AU105">
            <v>-1.1428571428571421</v>
          </cell>
          <cell r="AV105">
            <v>0</v>
          </cell>
          <cell r="AW105">
            <v>-0.42857142857142888</v>
          </cell>
          <cell r="AX105">
            <v>-6.9999999999999991</v>
          </cell>
        </row>
        <row r="106">
          <cell r="AP106" t="str">
            <v>Total</v>
          </cell>
          <cell r="AS106">
            <v>6.6881317769109563</v>
          </cell>
          <cell r="AT106">
            <v>2.4304085331218825</v>
          </cell>
          <cell r="AU106">
            <v>-289.07499106782694</v>
          </cell>
          <cell r="AV106">
            <v>0</v>
          </cell>
          <cell r="AW106">
            <v>157.95645075779402</v>
          </cell>
          <cell r="AX106">
            <v>-122.00000000000009</v>
          </cell>
        </row>
      </sheetData>
      <sheetData sheetId="21" refreshError="1">
        <row r="2">
          <cell r="B2" t="str">
            <v>NIGERI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  <cell r="AO6" t="str">
            <v>GUINNESS NIGERIA LTD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Actual v Budget</v>
          </cell>
          <cell r="AU7" t="str">
            <v>Month May 1998</v>
          </cell>
        </row>
        <row r="8">
          <cell r="B8" t="str">
            <v>Net Sales Value Naira 'million</v>
          </cell>
          <cell r="C8">
            <v>1537</v>
          </cell>
          <cell r="D8">
            <v>1410</v>
          </cell>
          <cell r="E8">
            <v>1317</v>
          </cell>
          <cell r="F8">
            <v>127</v>
          </cell>
          <cell r="G8">
            <v>220</v>
          </cell>
          <cell r="I8">
            <v>5753</v>
          </cell>
          <cell r="J8">
            <v>5564</v>
          </cell>
          <cell r="K8">
            <v>5410</v>
          </cell>
          <cell r="L8">
            <v>189</v>
          </cell>
          <cell r="M8">
            <v>343</v>
          </cell>
          <cell r="O8">
            <v>11943</v>
          </cell>
          <cell r="P8">
            <v>12278</v>
          </cell>
          <cell r="Q8">
            <v>11343</v>
          </cell>
          <cell r="R8">
            <v>-335</v>
          </cell>
          <cell r="S8">
            <v>600</v>
          </cell>
          <cell r="U8">
            <v>17696</v>
          </cell>
          <cell r="V8">
            <v>17842</v>
          </cell>
          <cell r="W8">
            <v>16753</v>
          </cell>
          <cell r="X8">
            <v>-146</v>
          </cell>
          <cell r="Y8">
            <v>943</v>
          </cell>
          <cell r="AQ8" t="str">
            <v>Budget</v>
          </cell>
          <cell r="AS8" t="str">
            <v>Actual</v>
          </cell>
        </row>
        <row r="9">
          <cell r="B9" t="str">
            <v>Total Delivered Costs</v>
          </cell>
          <cell r="C9">
            <v>-919</v>
          </cell>
          <cell r="D9">
            <v>-876</v>
          </cell>
          <cell r="E9">
            <v>-738</v>
          </cell>
          <cell r="F9">
            <v>-43</v>
          </cell>
          <cell r="G9">
            <v>-181</v>
          </cell>
          <cell r="I9">
            <v>-3604</v>
          </cell>
          <cell r="J9">
            <v>-3521</v>
          </cell>
          <cell r="K9">
            <v>-3046</v>
          </cell>
          <cell r="L9">
            <v>-83</v>
          </cell>
          <cell r="M9">
            <v>-558</v>
          </cell>
          <cell r="O9">
            <v>-7188</v>
          </cell>
          <cell r="P9">
            <v>-7435</v>
          </cell>
          <cell r="Q9">
            <v>-6527</v>
          </cell>
          <cell r="R9">
            <v>247</v>
          </cell>
          <cell r="S9">
            <v>-661</v>
          </cell>
          <cell r="U9">
            <v>-10792</v>
          </cell>
          <cell r="V9">
            <v>-10956</v>
          </cell>
          <cell r="W9">
            <v>-9573</v>
          </cell>
          <cell r="X9">
            <v>164</v>
          </cell>
          <cell r="Y9">
            <v>-1219</v>
          </cell>
          <cell r="AO9" t="str">
            <v>Volumes (hls)</v>
          </cell>
          <cell r="AQ9" t="str">
            <v>1998</v>
          </cell>
          <cell r="AS9" t="str">
            <v>1998</v>
          </cell>
          <cell r="AU9" t="str">
            <v>Variance</v>
          </cell>
        </row>
        <row r="10">
          <cell r="AO10" t="str">
            <v>Fes total</v>
          </cell>
          <cell r="AQ10">
            <v>64011</v>
          </cell>
          <cell r="AS10">
            <v>80904</v>
          </cell>
          <cell r="AU10">
            <v>16893</v>
          </cell>
        </row>
        <row r="11">
          <cell r="B11" t="str">
            <v>Gross Contribution</v>
          </cell>
          <cell r="C11">
            <v>618</v>
          </cell>
          <cell r="D11">
            <v>534</v>
          </cell>
          <cell r="E11">
            <v>579</v>
          </cell>
          <cell r="F11">
            <v>84</v>
          </cell>
          <cell r="G11">
            <v>39</v>
          </cell>
          <cell r="I11">
            <v>2149</v>
          </cell>
          <cell r="J11">
            <v>2043</v>
          </cell>
          <cell r="K11">
            <v>2364</v>
          </cell>
          <cell r="L11">
            <v>106</v>
          </cell>
          <cell r="M11">
            <v>-215</v>
          </cell>
          <cell r="O11">
            <v>4755</v>
          </cell>
          <cell r="P11">
            <v>4843</v>
          </cell>
          <cell r="Q11">
            <v>4816</v>
          </cell>
          <cell r="R11">
            <v>-88</v>
          </cell>
          <cell r="S11">
            <v>-61</v>
          </cell>
          <cell r="U11">
            <v>6904</v>
          </cell>
          <cell r="V11">
            <v>6886</v>
          </cell>
          <cell r="W11">
            <v>7180</v>
          </cell>
          <cell r="X11">
            <v>18</v>
          </cell>
          <cell r="Y11">
            <v>-276</v>
          </cell>
          <cell r="AO11" t="str">
            <v>Fes large</v>
          </cell>
          <cell r="AQ11">
            <v>1E-4</v>
          </cell>
          <cell r="AS11">
            <v>1.0000000000000001E-5</v>
          </cell>
          <cell r="AU11">
            <v>-9.0000000000000006E-5</v>
          </cell>
        </row>
        <row r="12">
          <cell r="AO12" t="str">
            <v>Harp</v>
          </cell>
          <cell r="AQ12">
            <v>7830</v>
          </cell>
          <cell r="AS12">
            <v>23131</v>
          </cell>
          <cell r="AU12">
            <v>15301</v>
          </cell>
        </row>
        <row r="13">
          <cell r="B13" t="str">
            <v>Discretionary Marketing</v>
          </cell>
          <cell r="C13">
            <v>-96</v>
          </cell>
          <cell r="D13">
            <v>-101</v>
          </cell>
          <cell r="E13">
            <v>-81</v>
          </cell>
          <cell r="F13">
            <v>5</v>
          </cell>
          <cell r="G13">
            <v>-15</v>
          </cell>
          <cell r="I13">
            <v>-270</v>
          </cell>
          <cell r="J13">
            <v>-325</v>
          </cell>
          <cell r="K13">
            <v>-258</v>
          </cell>
          <cell r="L13">
            <v>55</v>
          </cell>
          <cell r="M13">
            <v>-12</v>
          </cell>
          <cell r="O13">
            <v>-720</v>
          </cell>
          <cell r="P13">
            <v>-725</v>
          </cell>
          <cell r="Q13">
            <v>-851</v>
          </cell>
          <cell r="R13">
            <v>5</v>
          </cell>
          <cell r="S13">
            <v>131</v>
          </cell>
          <cell r="U13">
            <v>-990</v>
          </cell>
          <cell r="V13">
            <v>-1050</v>
          </cell>
          <cell r="W13">
            <v>-1109</v>
          </cell>
          <cell r="X13">
            <v>60</v>
          </cell>
          <cell r="Y13">
            <v>119</v>
          </cell>
          <cell r="AO13" t="str">
            <v>Malta</v>
          </cell>
          <cell r="AQ13">
            <v>17213</v>
          </cell>
          <cell r="AS13">
            <v>27153</v>
          </cell>
          <cell r="AU13">
            <v>9940</v>
          </cell>
        </row>
        <row r="14">
          <cell r="AO14" t="str">
            <v>Satzenbrau</v>
          </cell>
          <cell r="AQ14">
            <v>804</v>
          </cell>
          <cell r="AS14">
            <v>287</v>
          </cell>
          <cell r="AU14">
            <v>-517</v>
          </cell>
        </row>
        <row r="15">
          <cell r="B15" t="str">
            <v>Marketing Contribution</v>
          </cell>
          <cell r="C15">
            <v>522</v>
          </cell>
          <cell r="D15">
            <v>433</v>
          </cell>
          <cell r="E15">
            <v>498</v>
          </cell>
          <cell r="F15">
            <v>89</v>
          </cell>
          <cell r="G15">
            <v>24</v>
          </cell>
          <cell r="I15">
            <v>1879</v>
          </cell>
          <cell r="J15">
            <v>1718</v>
          </cell>
          <cell r="K15">
            <v>2106</v>
          </cell>
          <cell r="L15">
            <v>161</v>
          </cell>
          <cell r="M15">
            <v>-227</v>
          </cell>
          <cell r="O15">
            <v>4035</v>
          </cell>
          <cell r="P15">
            <v>4118</v>
          </cell>
          <cell r="Q15">
            <v>3965</v>
          </cell>
          <cell r="R15">
            <v>-83</v>
          </cell>
          <cell r="S15">
            <v>70</v>
          </cell>
          <cell r="U15">
            <v>5914</v>
          </cell>
          <cell r="V15">
            <v>5836</v>
          </cell>
          <cell r="W15">
            <v>6071</v>
          </cell>
          <cell r="X15">
            <v>78</v>
          </cell>
          <cell r="Y15">
            <v>-157</v>
          </cell>
          <cell r="AO15" t="str">
            <v>Total</v>
          </cell>
          <cell r="AQ15">
            <v>89858.000100000005</v>
          </cell>
          <cell r="AS15">
            <v>131475.00001000002</v>
          </cell>
          <cell r="AU15">
            <v>41616.999910000013</v>
          </cell>
        </row>
        <row r="17">
          <cell r="B17" t="str">
            <v>G&amp;A Overheads</v>
          </cell>
          <cell r="C17">
            <v>-115</v>
          </cell>
          <cell r="D17">
            <v>-96</v>
          </cell>
          <cell r="E17">
            <v>-87</v>
          </cell>
          <cell r="F17">
            <v>-19</v>
          </cell>
          <cell r="G17">
            <v>-28</v>
          </cell>
          <cell r="I17">
            <v>-376</v>
          </cell>
          <cell r="J17">
            <v>-384</v>
          </cell>
          <cell r="K17">
            <v>-329</v>
          </cell>
          <cell r="L17">
            <v>8</v>
          </cell>
          <cell r="M17">
            <v>-47</v>
          </cell>
          <cell r="O17">
            <v>-763</v>
          </cell>
          <cell r="P17">
            <v>-769</v>
          </cell>
          <cell r="Q17">
            <v>-653</v>
          </cell>
          <cell r="R17">
            <v>6</v>
          </cell>
          <cell r="S17">
            <v>-110</v>
          </cell>
          <cell r="U17">
            <v>-1139</v>
          </cell>
          <cell r="V17">
            <v>-1153</v>
          </cell>
          <cell r="W17">
            <v>-982</v>
          </cell>
          <cell r="X17">
            <v>14</v>
          </cell>
          <cell r="Y17">
            <v>-157</v>
          </cell>
        </row>
        <row r="18">
          <cell r="B18" t="str">
            <v>Selling/R&amp;D Overheads</v>
          </cell>
          <cell r="C18">
            <v>-15</v>
          </cell>
          <cell r="D18">
            <v>-31</v>
          </cell>
          <cell r="E18">
            <v>-21</v>
          </cell>
          <cell r="F18">
            <v>16</v>
          </cell>
          <cell r="G18">
            <v>6</v>
          </cell>
          <cell r="I18">
            <v>-80</v>
          </cell>
          <cell r="J18">
            <v>-122</v>
          </cell>
          <cell r="K18">
            <v>-72</v>
          </cell>
          <cell r="L18">
            <v>42</v>
          </cell>
          <cell r="M18">
            <v>-8</v>
          </cell>
          <cell r="O18">
            <v>-264</v>
          </cell>
          <cell r="P18">
            <v>-245</v>
          </cell>
          <cell r="Q18">
            <v>-90</v>
          </cell>
          <cell r="R18">
            <v>-19</v>
          </cell>
          <cell r="S18">
            <v>-174</v>
          </cell>
          <cell r="U18">
            <v>-344</v>
          </cell>
          <cell r="V18">
            <v>-367</v>
          </cell>
          <cell r="W18">
            <v>-162</v>
          </cell>
          <cell r="X18">
            <v>23</v>
          </cell>
          <cell r="Y18">
            <v>-182</v>
          </cell>
        </row>
        <row r="19">
          <cell r="B19" t="str">
            <v>Other Operating Income/(Costs)</v>
          </cell>
          <cell r="C19">
            <v>0</v>
          </cell>
          <cell r="D19">
            <v>52</v>
          </cell>
          <cell r="E19">
            <v>0</v>
          </cell>
          <cell r="F19">
            <v>-52</v>
          </cell>
          <cell r="G19">
            <v>0</v>
          </cell>
          <cell r="I19">
            <v>50</v>
          </cell>
          <cell r="J19">
            <v>208</v>
          </cell>
          <cell r="K19">
            <v>0</v>
          </cell>
          <cell r="L19">
            <v>-158</v>
          </cell>
          <cell r="M19">
            <v>50</v>
          </cell>
          <cell r="O19">
            <v>459</v>
          </cell>
          <cell r="P19">
            <v>416</v>
          </cell>
          <cell r="Q19">
            <v>0</v>
          </cell>
          <cell r="R19">
            <v>43</v>
          </cell>
          <cell r="S19">
            <v>459</v>
          </cell>
          <cell r="U19">
            <v>509</v>
          </cell>
          <cell r="V19">
            <v>624</v>
          </cell>
          <cell r="W19">
            <v>0</v>
          </cell>
          <cell r="X19">
            <v>-115</v>
          </cell>
          <cell r="Y19">
            <v>509</v>
          </cell>
          <cell r="AO19" t="str">
            <v>Turnover</v>
          </cell>
          <cell r="AQ19" t="str">
            <v>£'000</v>
          </cell>
          <cell r="AR19" t="str">
            <v>£/hl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</row>
        <row r="20">
          <cell r="AO20" t="str">
            <v>Fes total</v>
          </cell>
          <cell r="AQ20">
            <v>3405</v>
          </cell>
          <cell r="AR20">
            <v>53.19398228429489</v>
          </cell>
          <cell r="AS20">
            <v>3230</v>
          </cell>
          <cell r="AT20">
            <v>39.923860377731629</v>
          </cell>
          <cell r="AU20">
            <v>-175</v>
          </cell>
          <cell r="AV20">
            <v>-13.270121906563261</v>
          </cell>
        </row>
        <row r="21">
          <cell r="B21" t="str">
            <v>Operating profit  Naira 'million</v>
          </cell>
          <cell r="C21">
            <v>392</v>
          </cell>
          <cell r="D21">
            <v>358</v>
          </cell>
          <cell r="E21">
            <v>390</v>
          </cell>
          <cell r="F21">
            <v>34</v>
          </cell>
          <cell r="G21">
            <v>2</v>
          </cell>
          <cell r="I21">
            <v>1473</v>
          </cell>
          <cell r="J21">
            <v>1420</v>
          </cell>
          <cell r="K21">
            <v>1705</v>
          </cell>
          <cell r="L21">
            <v>53</v>
          </cell>
          <cell r="M21">
            <v>-232</v>
          </cell>
          <cell r="O21">
            <v>3467</v>
          </cell>
          <cell r="P21">
            <v>3520</v>
          </cell>
          <cell r="Q21">
            <v>3222</v>
          </cell>
          <cell r="R21">
            <v>-53</v>
          </cell>
          <cell r="S21">
            <v>245</v>
          </cell>
          <cell r="U21">
            <v>4940</v>
          </cell>
          <cell r="V21">
            <v>4940</v>
          </cell>
          <cell r="W21">
            <v>4927</v>
          </cell>
          <cell r="X21">
            <v>0</v>
          </cell>
          <cell r="Y21">
            <v>13</v>
          </cell>
          <cell r="AO21" t="str">
            <v>Fes large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AO22" t="str">
            <v>Harp</v>
          </cell>
          <cell r="AQ22">
            <v>65</v>
          </cell>
          <cell r="AR22">
            <v>8.3014048531289912</v>
          </cell>
          <cell r="AS22">
            <v>190</v>
          </cell>
          <cell r="AT22">
            <v>8.2140849941636773</v>
          </cell>
          <cell r="AU22">
            <v>125</v>
          </cell>
          <cell r="AV22">
            <v>-8.7319858965313912E-2</v>
          </cell>
        </row>
        <row r="23">
          <cell r="B23" t="str">
            <v>Exchange rate  Naira/£</v>
          </cell>
          <cell r="C23">
            <v>170.46</v>
          </cell>
          <cell r="D23">
            <v>170.46</v>
          </cell>
          <cell r="E23">
            <v>170.46</v>
          </cell>
          <cell r="F23">
            <v>170.46</v>
          </cell>
          <cell r="G23">
            <v>170.46</v>
          </cell>
          <cell r="I23">
            <v>170.46</v>
          </cell>
          <cell r="J23">
            <v>170.46</v>
          </cell>
          <cell r="K23">
            <v>170.46</v>
          </cell>
          <cell r="L23">
            <v>170.46</v>
          </cell>
          <cell r="M23">
            <v>170.46</v>
          </cell>
          <cell r="O23">
            <v>170.46</v>
          </cell>
          <cell r="P23">
            <v>170.46</v>
          </cell>
          <cell r="Q23">
            <v>170.46</v>
          </cell>
          <cell r="R23">
            <v>170.46</v>
          </cell>
          <cell r="S23">
            <v>170.46</v>
          </cell>
          <cell r="U23">
            <v>170.46</v>
          </cell>
          <cell r="V23">
            <v>170.46</v>
          </cell>
          <cell r="W23">
            <v>170.46</v>
          </cell>
          <cell r="X23">
            <v>170.46</v>
          </cell>
          <cell r="Y23">
            <v>170.46</v>
          </cell>
          <cell r="AO23" t="str">
            <v>Malta</v>
          </cell>
          <cell r="AQ23">
            <v>420</v>
          </cell>
          <cell r="AR23">
            <v>24.400162667751118</v>
          </cell>
          <cell r="AS23">
            <v>665</v>
          </cell>
          <cell r="AT23">
            <v>24.490848156741428</v>
          </cell>
          <cell r="AU23">
            <v>245</v>
          </cell>
          <cell r="AV23">
            <v>9.0685488990310148E-2</v>
          </cell>
        </row>
        <row r="24">
          <cell r="AO24" t="str">
            <v>Satzenbrau</v>
          </cell>
          <cell r="AQ24">
            <v>15</v>
          </cell>
          <cell r="AR24">
            <v>18.656716417910445</v>
          </cell>
          <cell r="AS24">
            <v>5</v>
          </cell>
          <cell r="AT24">
            <v>17.421602787456447</v>
          </cell>
          <cell r="AU24">
            <v>-10</v>
          </cell>
          <cell r="AV24">
            <v>-1.2351136304539985</v>
          </cell>
        </row>
        <row r="25">
          <cell r="B25" t="str">
            <v>Onshore profit  £'000</v>
          </cell>
          <cell r="C25">
            <v>2299.6597442215184</v>
          </cell>
          <cell r="D25">
            <v>2100.1994602839377</v>
          </cell>
          <cell r="E25">
            <v>2287.9267863428367</v>
          </cell>
          <cell r="F25">
            <v>200.4602839375807</v>
          </cell>
          <cell r="G25">
            <v>11.732957878681646</v>
          </cell>
          <cell r="I25">
            <v>8641.3234776487152</v>
          </cell>
          <cell r="J25">
            <v>8330.4000938636618</v>
          </cell>
          <cell r="K25">
            <v>10002.346591575735</v>
          </cell>
          <cell r="L25">
            <v>310.92338378505337</v>
          </cell>
          <cell r="M25">
            <v>-1361.0231139270199</v>
          </cell>
          <cell r="O25">
            <v>20339.082482693884</v>
          </cell>
          <cell r="P25">
            <v>20650.005866478939</v>
          </cell>
          <cell r="Q25">
            <v>18901.795142555435</v>
          </cell>
          <cell r="R25">
            <v>-310.92338378505519</v>
          </cell>
          <cell r="S25">
            <v>1437.2873401384495</v>
          </cell>
          <cell r="U25">
            <v>28980.405960342599</v>
          </cell>
          <cell r="V25">
            <v>28980.405960342599</v>
          </cell>
          <cell r="W25">
            <v>28904.141734131172</v>
          </cell>
          <cell r="X25">
            <v>0</v>
          </cell>
          <cell r="Y25">
            <v>76.26422621142774</v>
          </cell>
          <cell r="AO25" t="str">
            <v>Total</v>
          </cell>
          <cell r="AQ25">
            <v>3905</v>
          </cell>
          <cell r="AR25">
            <v>43.457455047455475</v>
          </cell>
          <cell r="AS25">
            <v>4090</v>
          </cell>
          <cell r="AT25">
            <v>31.108575772496014</v>
          </cell>
          <cell r="AU25">
            <v>185</v>
          </cell>
          <cell r="AV25">
            <v>-12.348879274959462</v>
          </cell>
        </row>
        <row r="27">
          <cell r="B27" t="str">
            <v>See through profit</v>
          </cell>
          <cell r="C27">
            <v>789</v>
          </cell>
          <cell r="D27">
            <v>742</v>
          </cell>
          <cell r="E27">
            <v>626</v>
          </cell>
          <cell r="F27">
            <v>47</v>
          </cell>
          <cell r="G27">
            <v>163</v>
          </cell>
          <cell r="I27">
            <v>3087</v>
          </cell>
          <cell r="J27">
            <v>2931</v>
          </cell>
          <cell r="K27">
            <v>2599</v>
          </cell>
          <cell r="L27">
            <v>156</v>
          </cell>
          <cell r="M27">
            <v>488</v>
          </cell>
          <cell r="O27">
            <v>5950</v>
          </cell>
          <cell r="P27">
            <v>6212</v>
          </cell>
          <cell r="Q27">
            <v>5690</v>
          </cell>
          <cell r="R27">
            <v>-262</v>
          </cell>
          <cell r="S27">
            <v>260</v>
          </cell>
          <cell r="U27">
            <v>9037</v>
          </cell>
          <cell r="V27">
            <v>9143</v>
          </cell>
          <cell r="W27">
            <v>8289</v>
          </cell>
          <cell r="X27">
            <v>-106</v>
          </cell>
          <cell r="Y27">
            <v>748</v>
          </cell>
          <cell r="AO27" t="str">
            <v>Fes large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 t="str">
            <v>TSF/Royalties</v>
          </cell>
          <cell r="C28">
            <v>262</v>
          </cell>
          <cell r="D28">
            <v>257</v>
          </cell>
          <cell r="E28">
            <v>507</v>
          </cell>
          <cell r="F28">
            <v>5</v>
          </cell>
          <cell r="G28">
            <v>-245</v>
          </cell>
          <cell r="I28">
            <v>1054</v>
          </cell>
          <cell r="J28">
            <v>1017</v>
          </cell>
          <cell r="K28">
            <v>1119</v>
          </cell>
          <cell r="L28">
            <v>37</v>
          </cell>
          <cell r="M28">
            <v>-65</v>
          </cell>
          <cell r="O28">
            <v>2222</v>
          </cell>
          <cell r="P28">
            <v>2271</v>
          </cell>
          <cell r="Q28">
            <v>2289</v>
          </cell>
          <cell r="R28">
            <v>-49</v>
          </cell>
          <cell r="S28">
            <v>-67</v>
          </cell>
          <cell r="U28">
            <v>3276</v>
          </cell>
          <cell r="V28">
            <v>3288</v>
          </cell>
          <cell r="W28">
            <v>3408</v>
          </cell>
          <cell r="X28">
            <v>-12</v>
          </cell>
          <cell r="Y28">
            <v>-132</v>
          </cell>
          <cell r="AO28" t="str">
            <v>Harp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 t="str">
            <v>GSS Commissions</v>
          </cell>
          <cell r="C29">
            <v>24</v>
          </cell>
          <cell r="D29">
            <v>36</v>
          </cell>
          <cell r="E29">
            <v>24</v>
          </cell>
          <cell r="F29">
            <v>-12</v>
          </cell>
          <cell r="G29">
            <v>0</v>
          </cell>
          <cell r="I29">
            <v>116</v>
          </cell>
          <cell r="J29">
            <v>219</v>
          </cell>
          <cell r="K29">
            <v>127</v>
          </cell>
          <cell r="L29">
            <v>-103</v>
          </cell>
          <cell r="M29">
            <v>-11</v>
          </cell>
          <cell r="O29">
            <v>616</v>
          </cell>
          <cell r="P29">
            <v>513</v>
          </cell>
          <cell r="Q29">
            <v>260</v>
          </cell>
          <cell r="R29">
            <v>103</v>
          </cell>
          <cell r="S29">
            <v>356</v>
          </cell>
          <cell r="U29">
            <v>732</v>
          </cell>
          <cell r="V29">
            <v>732</v>
          </cell>
          <cell r="W29">
            <v>387</v>
          </cell>
          <cell r="X29">
            <v>0</v>
          </cell>
          <cell r="Y29">
            <v>345</v>
          </cell>
          <cell r="AO29" t="str">
            <v>Malt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 t="str">
            <v>Offshore overheads</v>
          </cell>
          <cell r="C30">
            <v>-74</v>
          </cell>
          <cell r="D30">
            <v>-84</v>
          </cell>
          <cell r="E30">
            <v>-113</v>
          </cell>
          <cell r="F30">
            <v>10</v>
          </cell>
          <cell r="G30">
            <v>39</v>
          </cell>
          <cell r="I30">
            <v>-350</v>
          </cell>
          <cell r="J30">
            <v>-338</v>
          </cell>
          <cell r="K30">
            <v>-390</v>
          </cell>
          <cell r="L30">
            <v>-12</v>
          </cell>
          <cell r="M30">
            <v>40</v>
          </cell>
          <cell r="O30">
            <v>-741</v>
          </cell>
          <cell r="P30">
            <v>-678</v>
          </cell>
          <cell r="Q30">
            <v>788</v>
          </cell>
          <cell r="R30">
            <v>-63</v>
          </cell>
          <cell r="S30">
            <v>-1529</v>
          </cell>
          <cell r="U30">
            <v>-1091</v>
          </cell>
          <cell r="V30">
            <v>-1016</v>
          </cell>
          <cell r="W30">
            <v>398</v>
          </cell>
          <cell r="X30">
            <v>-75</v>
          </cell>
          <cell r="Y30">
            <v>-1489</v>
          </cell>
          <cell r="AO30" t="str">
            <v>Satzenbrau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Other Income</v>
          </cell>
          <cell r="C31">
            <v>-1</v>
          </cell>
          <cell r="D31">
            <v>0</v>
          </cell>
          <cell r="E31">
            <v>-5</v>
          </cell>
          <cell r="F31">
            <v>-1</v>
          </cell>
          <cell r="G31">
            <v>4</v>
          </cell>
          <cell r="I31">
            <v>-8</v>
          </cell>
          <cell r="J31">
            <v>0</v>
          </cell>
          <cell r="K31">
            <v>-61</v>
          </cell>
          <cell r="L31">
            <v>-8</v>
          </cell>
          <cell r="M31">
            <v>53</v>
          </cell>
          <cell r="O31">
            <v>201</v>
          </cell>
          <cell r="P31">
            <v>0</v>
          </cell>
          <cell r="Q31">
            <v>-857</v>
          </cell>
          <cell r="R31">
            <v>201</v>
          </cell>
          <cell r="S31">
            <v>1058</v>
          </cell>
          <cell r="U31">
            <v>193</v>
          </cell>
          <cell r="V31">
            <v>0</v>
          </cell>
          <cell r="W31">
            <v>-918</v>
          </cell>
          <cell r="X31">
            <v>193</v>
          </cell>
          <cell r="Y31">
            <v>1111</v>
          </cell>
          <cell r="AO31" t="str">
            <v>Total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AO32" t="str">
            <v>Variable Costs</v>
          </cell>
        </row>
        <row r="33">
          <cell r="B33" t="str">
            <v>Divisional profit £'000</v>
          </cell>
          <cell r="C33">
            <v>3299.6597442215184</v>
          </cell>
          <cell r="D33">
            <v>3051.1994602839377</v>
          </cell>
          <cell r="E33">
            <v>3326.9267863428367</v>
          </cell>
          <cell r="F33">
            <v>249.4602839375807</v>
          </cell>
          <cell r="G33">
            <v>-27.267042121318354</v>
          </cell>
          <cell r="I33">
            <v>12540.323477648715</v>
          </cell>
          <cell r="J33">
            <v>12159.400093863662</v>
          </cell>
          <cell r="K33">
            <v>13396.346591575735</v>
          </cell>
          <cell r="L33">
            <v>380.92338378505337</v>
          </cell>
          <cell r="M33">
            <v>-856.02311392701995</v>
          </cell>
          <cell r="O33">
            <v>28587.082482693884</v>
          </cell>
          <cell r="P33">
            <v>28968.005866478939</v>
          </cell>
          <cell r="Q33">
            <v>27071.795142555435</v>
          </cell>
          <cell r="R33">
            <v>-380.92338378505519</v>
          </cell>
          <cell r="S33">
            <v>1515.2873401384495</v>
          </cell>
          <cell r="U33">
            <v>41127.405960342599</v>
          </cell>
          <cell r="V33">
            <v>41127.405960342599</v>
          </cell>
          <cell r="W33">
            <v>40468.141734131175</v>
          </cell>
          <cell r="X33">
            <v>0</v>
          </cell>
          <cell r="Y33">
            <v>659.26422621142774</v>
          </cell>
          <cell r="AO33" t="str">
            <v>Fes small</v>
          </cell>
          <cell r="AQ33">
            <v>1725</v>
          </cell>
          <cell r="AR33">
            <v>26.948493227726484</v>
          </cell>
          <cell r="AS33">
            <v>1260</v>
          </cell>
          <cell r="AT33">
            <v>15.574013645802431</v>
          </cell>
          <cell r="AU33">
            <v>465</v>
          </cell>
          <cell r="AV33">
            <v>11.374479581924053</v>
          </cell>
        </row>
        <row r="34">
          <cell r="AO34" t="str">
            <v>Fes large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O35" t="str">
            <v>Harp</v>
          </cell>
          <cell r="AQ35">
            <v>30</v>
          </cell>
          <cell r="AR35">
            <v>3.8314176245210727</v>
          </cell>
          <cell r="AS35">
            <v>-20</v>
          </cell>
          <cell r="AT35">
            <v>-0.86464052570143957</v>
          </cell>
          <cell r="AU35">
            <v>50</v>
          </cell>
          <cell r="AV35">
            <v>4.6960581502225125</v>
          </cell>
        </row>
        <row r="36">
          <cell r="AO36" t="str">
            <v>Malta</v>
          </cell>
          <cell r="AQ36">
            <v>180</v>
          </cell>
          <cell r="AR36">
            <v>10.457212571893336</v>
          </cell>
          <cell r="AS36">
            <v>245</v>
          </cell>
          <cell r="AT36">
            <v>9.0229440577468409</v>
          </cell>
          <cell r="AU36">
            <v>-65</v>
          </cell>
          <cell r="AV36">
            <v>1.4342685141464955</v>
          </cell>
        </row>
        <row r="37">
          <cell r="C37" t="str">
            <v xml:space="preserve"> 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Variance to:</v>
          </cell>
          <cell r="U37" t="str">
            <v xml:space="preserve">Full Year </v>
          </cell>
          <cell r="X37" t="str">
            <v xml:space="preserve">  Variance to:</v>
          </cell>
          <cell r="AO37" t="str">
            <v>Satzenbrau</v>
          </cell>
          <cell r="AQ37">
            <v>10</v>
          </cell>
          <cell r="AR37">
            <v>12.437810945273633</v>
          </cell>
          <cell r="AS37">
            <v>0</v>
          </cell>
          <cell r="AT37">
            <v>0</v>
          </cell>
          <cell r="AU37">
            <v>10</v>
          </cell>
          <cell r="AV37">
            <v>12.437810945273633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1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O38" t="str">
            <v>Total</v>
          </cell>
          <cell r="AQ38">
            <v>1945</v>
          </cell>
          <cell r="AR38">
            <v>21.645262501229425</v>
          </cell>
          <cell r="AS38">
            <v>1485</v>
          </cell>
          <cell r="AT38">
            <v>11.294922988302343</v>
          </cell>
          <cell r="AU38">
            <v>460</v>
          </cell>
          <cell r="AV38">
            <v>10.350339512927082</v>
          </cell>
        </row>
        <row r="39">
          <cell r="B39" t="str">
            <v>Gross margin</v>
          </cell>
          <cell r="C39">
            <v>3626</v>
          </cell>
          <cell r="D39">
            <v>3133</v>
          </cell>
          <cell r="E39">
            <v>3397</v>
          </cell>
          <cell r="F39">
            <v>493</v>
          </cell>
          <cell r="G39">
            <v>229</v>
          </cell>
          <cell r="I39">
            <v>12607</v>
          </cell>
          <cell r="J39">
            <v>11985</v>
          </cell>
          <cell r="K39">
            <v>13868</v>
          </cell>
          <cell r="L39">
            <v>622</v>
          </cell>
          <cell r="M39">
            <v>-1261</v>
          </cell>
          <cell r="O39">
            <v>27895</v>
          </cell>
          <cell r="P39">
            <v>28411</v>
          </cell>
          <cell r="Q39">
            <v>28253</v>
          </cell>
          <cell r="R39">
            <v>-516</v>
          </cell>
          <cell r="S39">
            <v>-358</v>
          </cell>
          <cell r="U39">
            <v>40502</v>
          </cell>
          <cell r="V39">
            <v>40396</v>
          </cell>
          <cell r="W39">
            <v>42121</v>
          </cell>
          <cell r="X39">
            <v>106</v>
          </cell>
          <cell r="Y39">
            <v>-1619</v>
          </cell>
        </row>
        <row r="40">
          <cell r="AO40" t="str">
            <v>Gross Margin</v>
          </cell>
        </row>
        <row r="41">
          <cell r="B41" t="str">
            <v>See through profit</v>
          </cell>
          <cell r="C41">
            <v>789</v>
          </cell>
          <cell r="D41">
            <v>742</v>
          </cell>
          <cell r="E41">
            <v>626</v>
          </cell>
          <cell r="F41">
            <v>47</v>
          </cell>
          <cell r="G41">
            <v>163</v>
          </cell>
          <cell r="I41">
            <v>3087</v>
          </cell>
          <cell r="J41">
            <v>2931</v>
          </cell>
          <cell r="K41">
            <v>2599</v>
          </cell>
          <cell r="L41">
            <v>156</v>
          </cell>
          <cell r="M41">
            <v>488</v>
          </cell>
          <cell r="O41">
            <v>5950</v>
          </cell>
          <cell r="P41">
            <v>6212</v>
          </cell>
          <cell r="Q41">
            <v>5690</v>
          </cell>
          <cell r="R41">
            <v>-262</v>
          </cell>
          <cell r="S41">
            <v>260</v>
          </cell>
          <cell r="U41">
            <v>9037</v>
          </cell>
          <cell r="V41">
            <v>9143</v>
          </cell>
          <cell r="W41">
            <v>8289</v>
          </cell>
          <cell r="X41">
            <v>-106</v>
          </cell>
          <cell r="Y41">
            <v>748</v>
          </cell>
          <cell r="AO41" t="str">
            <v>Fes small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</row>
        <row r="42">
          <cell r="B42" t="str">
            <v>TSF/Royalties</v>
          </cell>
          <cell r="C42">
            <v>262</v>
          </cell>
          <cell r="D42">
            <v>257</v>
          </cell>
          <cell r="E42">
            <v>507</v>
          </cell>
          <cell r="F42">
            <v>5</v>
          </cell>
          <cell r="G42">
            <v>-245</v>
          </cell>
          <cell r="I42">
            <v>1054</v>
          </cell>
          <cell r="J42">
            <v>1017</v>
          </cell>
          <cell r="K42">
            <v>1119</v>
          </cell>
          <cell r="L42">
            <v>37</v>
          </cell>
          <cell r="M42">
            <v>-65</v>
          </cell>
          <cell r="O42">
            <v>2222</v>
          </cell>
          <cell r="P42">
            <v>2271</v>
          </cell>
          <cell r="Q42">
            <v>2289</v>
          </cell>
          <cell r="R42">
            <v>-49</v>
          </cell>
          <cell r="S42">
            <v>-67</v>
          </cell>
          <cell r="U42">
            <v>3276</v>
          </cell>
          <cell r="V42">
            <v>3288</v>
          </cell>
          <cell r="W42">
            <v>3408</v>
          </cell>
          <cell r="X42">
            <v>-12</v>
          </cell>
          <cell r="Y42">
            <v>-132</v>
          </cell>
          <cell r="AO42" t="str">
            <v>Fes large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GSS Commissions</v>
          </cell>
          <cell r="C43">
            <v>24</v>
          </cell>
          <cell r="D43">
            <v>36</v>
          </cell>
          <cell r="E43">
            <v>24</v>
          </cell>
          <cell r="F43">
            <v>-12</v>
          </cell>
          <cell r="G43">
            <v>0</v>
          </cell>
          <cell r="I43">
            <v>116</v>
          </cell>
          <cell r="J43">
            <v>219</v>
          </cell>
          <cell r="K43">
            <v>127</v>
          </cell>
          <cell r="L43">
            <v>-103</v>
          </cell>
          <cell r="M43">
            <v>-11</v>
          </cell>
          <cell r="O43">
            <v>616</v>
          </cell>
          <cell r="P43">
            <v>513</v>
          </cell>
          <cell r="Q43">
            <v>260</v>
          </cell>
          <cell r="R43">
            <v>103</v>
          </cell>
          <cell r="S43">
            <v>356</v>
          </cell>
          <cell r="U43">
            <v>732</v>
          </cell>
          <cell r="V43">
            <v>732</v>
          </cell>
          <cell r="W43">
            <v>387</v>
          </cell>
          <cell r="X43">
            <v>0</v>
          </cell>
          <cell r="Y43">
            <v>345</v>
          </cell>
          <cell r="AO43" t="str">
            <v>Harp</v>
          </cell>
          <cell r="AQ43">
            <v>35</v>
          </cell>
          <cell r="AR43">
            <v>4.4699872286079181</v>
          </cell>
          <cell r="AS43">
            <v>210</v>
          </cell>
          <cell r="AT43">
            <v>9.0787255198651149</v>
          </cell>
          <cell r="AU43">
            <v>175</v>
          </cell>
          <cell r="AV43">
            <v>4.6087382912571968</v>
          </cell>
        </row>
        <row r="44">
          <cell r="AO44" t="str">
            <v>Malta</v>
          </cell>
          <cell r="AQ44">
            <v>240</v>
          </cell>
          <cell r="AR44">
            <v>13.942950095857782</v>
          </cell>
          <cell r="AS44">
            <v>420</v>
          </cell>
          <cell r="AT44">
            <v>15.467904098994586</v>
          </cell>
          <cell r="AU44">
            <v>180</v>
          </cell>
          <cell r="AV44">
            <v>1.5249540031368038</v>
          </cell>
        </row>
        <row r="45">
          <cell r="B45" t="str">
            <v>Gross Contribution</v>
          </cell>
          <cell r="C45">
            <v>4701</v>
          </cell>
          <cell r="D45">
            <v>4168</v>
          </cell>
          <cell r="E45">
            <v>4554</v>
          </cell>
          <cell r="F45">
            <v>533</v>
          </cell>
          <cell r="G45">
            <v>147</v>
          </cell>
          <cell r="I45">
            <v>16864</v>
          </cell>
          <cell r="J45">
            <v>16152</v>
          </cell>
          <cell r="K45">
            <v>17713</v>
          </cell>
          <cell r="L45">
            <v>712</v>
          </cell>
          <cell r="M45">
            <v>-849</v>
          </cell>
          <cell r="O45">
            <v>36683</v>
          </cell>
          <cell r="P45">
            <v>37407</v>
          </cell>
          <cell r="Q45">
            <v>36492</v>
          </cell>
          <cell r="R45">
            <v>-724</v>
          </cell>
          <cell r="S45">
            <v>191</v>
          </cell>
          <cell r="U45">
            <v>53547</v>
          </cell>
          <cell r="V45">
            <v>53559</v>
          </cell>
          <cell r="W45">
            <v>54205</v>
          </cell>
          <cell r="X45">
            <v>-12</v>
          </cell>
          <cell r="Y45">
            <v>-658</v>
          </cell>
          <cell r="AO45" t="str">
            <v>Satzenbrau</v>
          </cell>
          <cell r="AQ45">
            <v>5</v>
          </cell>
          <cell r="AR45">
            <v>6.2189054726368163</v>
          </cell>
          <cell r="AS45">
            <v>5</v>
          </cell>
          <cell r="AT45">
            <v>17.421602787456447</v>
          </cell>
          <cell r="AU45">
            <v>0</v>
          </cell>
          <cell r="AV45">
            <v>11.20269731481963</v>
          </cell>
        </row>
        <row r="46">
          <cell r="AO46" t="str">
            <v>Total</v>
          </cell>
          <cell r="AQ46">
            <v>1960</v>
          </cell>
          <cell r="AR46">
            <v>21.812192546226051</v>
          </cell>
          <cell r="AS46">
            <v>2605</v>
          </cell>
          <cell r="AT46">
            <v>19.813652784193671</v>
          </cell>
          <cell r="AU46">
            <v>645</v>
          </cell>
          <cell r="AV46">
            <v>-1.9985397620323795</v>
          </cell>
        </row>
        <row r="47">
          <cell r="B47" t="str">
            <v>Discretionary Marketing</v>
          </cell>
          <cell r="C47">
            <v>-563</v>
          </cell>
          <cell r="D47">
            <v>-593</v>
          </cell>
          <cell r="E47">
            <v>-475</v>
          </cell>
          <cell r="F47">
            <v>30</v>
          </cell>
          <cell r="G47">
            <v>-88</v>
          </cell>
          <cell r="I47">
            <v>-1584</v>
          </cell>
          <cell r="J47">
            <v>-1907</v>
          </cell>
          <cell r="K47">
            <v>-1514</v>
          </cell>
          <cell r="L47">
            <v>323</v>
          </cell>
          <cell r="M47">
            <v>-70</v>
          </cell>
          <cell r="O47">
            <v>-4223</v>
          </cell>
          <cell r="P47">
            <v>-4253</v>
          </cell>
          <cell r="Q47">
            <v>-4993</v>
          </cell>
          <cell r="R47">
            <v>30</v>
          </cell>
          <cell r="S47">
            <v>770</v>
          </cell>
          <cell r="U47">
            <v>-5807</v>
          </cell>
          <cell r="V47">
            <v>-6160</v>
          </cell>
          <cell r="W47">
            <v>-6507</v>
          </cell>
          <cell r="X47">
            <v>353</v>
          </cell>
          <cell r="Y47">
            <v>700</v>
          </cell>
          <cell r="AT47" t="str">
            <v xml:space="preserve"> </v>
          </cell>
        </row>
        <row r="48">
          <cell r="AO48" t="str">
            <v>Variances (N'000)</v>
          </cell>
          <cell r="AQ48" t="str">
            <v>Volume</v>
          </cell>
          <cell r="AR48" t="str">
            <v>Mix</v>
          </cell>
          <cell r="AS48" t="str">
            <v>Revenue</v>
          </cell>
          <cell r="AT48" t="str">
            <v>Duty</v>
          </cell>
          <cell r="AU48" t="str">
            <v>Var.Cost</v>
          </cell>
          <cell r="AV48" t="str">
            <v>Total</v>
          </cell>
        </row>
        <row r="49">
          <cell r="B49" t="str">
            <v>Marketing Contribution</v>
          </cell>
          <cell r="C49">
            <v>4138</v>
          </cell>
          <cell r="D49">
            <v>3575</v>
          </cell>
          <cell r="E49">
            <v>4079</v>
          </cell>
          <cell r="F49">
            <v>563</v>
          </cell>
          <cell r="G49">
            <v>59</v>
          </cell>
          <cell r="I49">
            <v>15280</v>
          </cell>
          <cell r="J49">
            <v>14245</v>
          </cell>
          <cell r="K49">
            <v>16199</v>
          </cell>
          <cell r="L49">
            <v>1035</v>
          </cell>
          <cell r="M49">
            <v>-919</v>
          </cell>
          <cell r="O49">
            <v>32460</v>
          </cell>
          <cell r="P49">
            <v>33154</v>
          </cell>
          <cell r="Q49">
            <v>31499</v>
          </cell>
          <cell r="R49">
            <v>-694</v>
          </cell>
          <cell r="S49">
            <v>961</v>
          </cell>
          <cell r="U49">
            <v>47740</v>
          </cell>
          <cell r="V49">
            <v>47399</v>
          </cell>
          <cell r="W49">
            <v>47698</v>
          </cell>
          <cell r="X49">
            <v>341</v>
          </cell>
          <cell r="Y49">
            <v>42</v>
          </cell>
          <cell r="AO49" t="str">
            <v>Fes small</v>
          </cell>
          <cell r="AQ49">
            <v>368.47336868339664</v>
          </cell>
          <cell r="AR49" t="e">
            <v>#REF!</v>
          </cell>
          <cell r="AS49">
            <v>-1073.6059427285941</v>
          </cell>
          <cell r="AT49" t="e">
            <v>#REF!</v>
          </cell>
          <cell r="AU49">
            <v>920.24089609598354</v>
          </cell>
          <cell r="AV49" t="e">
            <v>#REF!</v>
          </cell>
        </row>
        <row r="50">
          <cell r="AO50" t="str">
            <v>Fes large</v>
          </cell>
          <cell r="AQ50">
            <v>-1.9630973291603449E-6</v>
          </cell>
          <cell r="AR50">
            <v>1.9630973291603449E-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Fixed Overheads</v>
          </cell>
          <cell r="C51">
            <v>-837</v>
          </cell>
          <cell r="D51">
            <v>-829</v>
          </cell>
          <cell r="E51">
            <v>-747</v>
          </cell>
          <cell r="F51">
            <v>-8</v>
          </cell>
          <cell r="G51">
            <v>-90</v>
          </cell>
          <cell r="I51">
            <v>-3024</v>
          </cell>
          <cell r="J51">
            <v>-3306</v>
          </cell>
          <cell r="K51">
            <v>-2742</v>
          </cell>
          <cell r="L51">
            <v>282</v>
          </cell>
          <cell r="M51">
            <v>-282</v>
          </cell>
          <cell r="O51">
            <v>-6768</v>
          </cell>
          <cell r="P51">
            <v>-6627</v>
          </cell>
          <cell r="Q51">
            <v>-4886</v>
          </cell>
          <cell r="R51">
            <v>-141</v>
          </cell>
          <cell r="S51">
            <v>-1882</v>
          </cell>
          <cell r="U51">
            <v>-9792</v>
          </cell>
          <cell r="V51">
            <v>-9933</v>
          </cell>
          <cell r="W51">
            <v>-7628</v>
          </cell>
          <cell r="X51">
            <v>141</v>
          </cell>
          <cell r="Y51">
            <v>-2164</v>
          </cell>
          <cell r="AO51" t="str">
            <v>Harp</v>
          </cell>
          <cell r="AQ51">
            <v>333.7483581498048</v>
          </cell>
          <cell r="AR51">
            <v>-265.35308356487502</v>
          </cell>
          <cell r="AS51">
            <v>-2.019795657726676</v>
          </cell>
          <cell r="AT51">
            <v>0</v>
          </cell>
          <cell r="AU51">
            <v>108.62452107279694</v>
          </cell>
          <cell r="AV51">
            <v>175.00000000000006</v>
          </cell>
        </row>
        <row r="52">
          <cell r="B52" t="str">
            <v>Other Operating Income/(Costs)</v>
          </cell>
          <cell r="C52">
            <v>-1</v>
          </cell>
          <cell r="D52">
            <v>305</v>
          </cell>
          <cell r="E52">
            <v>-5</v>
          </cell>
          <cell r="F52">
            <v>-306</v>
          </cell>
          <cell r="G52">
            <v>4</v>
          </cell>
          <cell r="I52">
            <v>284</v>
          </cell>
          <cell r="J52">
            <v>1220</v>
          </cell>
          <cell r="K52">
            <v>-61</v>
          </cell>
          <cell r="L52">
            <v>-936</v>
          </cell>
          <cell r="M52">
            <v>345</v>
          </cell>
          <cell r="O52">
            <v>2895</v>
          </cell>
          <cell r="P52">
            <v>2441</v>
          </cell>
          <cell r="Q52">
            <v>459</v>
          </cell>
          <cell r="R52">
            <v>454</v>
          </cell>
          <cell r="S52">
            <v>2436</v>
          </cell>
          <cell r="U52">
            <v>3179</v>
          </cell>
          <cell r="V52">
            <v>3661</v>
          </cell>
          <cell r="W52">
            <v>398</v>
          </cell>
          <cell r="X52">
            <v>-482</v>
          </cell>
          <cell r="Y52">
            <v>2781</v>
          </cell>
          <cell r="AO52" t="str">
            <v>Malta</v>
          </cell>
          <cell r="AQ52">
            <v>216.81319390948693</v>
          </cell>
          <cell r="AR52">
            <v>-78.220269956660587</v>
          </cell>
          <cell r="AS52">
            <v>2.4623830825538917</v>
          </cell>
          <cell r="AT52">
            <v>0</v>
          </cell>
          <cell r="AU52">
            <v>38.94469296461979</v>
          </cell>
          <cell r="AV52">
            <v>180</v>
          </cell>
        </row>
        <row r="53">
          <cell r="AO53" t="str">
            <v>Satzenbrau</v>
          </cell>
          <cell r="AQ53">
            <v>-11.276903546398868</v>
          </cell>
          <cell r="AR53">
            <v>8.0617294170456351</v>
          </cell>
          <cell r="AS53">
            <v>-0.35447761194029753</v>
          </cell>
          <cell r="AT53">
            <v>0</v>
          </cell>
          <cell r="AU53">
            <v>3.5696517412935327</v>
          </cell>
          <cell r="AV53">
            <v>0</v>
          </cell>
        </row>
        <row r="54">
          <cell r="B54" t="str">
            <v>STP Operating profit</v>
          </cell>
          <cell r="C54">
            <v>3300</v>
          </cell>
          <cell r="D54">
            <v>3051</v>
          </cell>
          <cell r="E54">
            <v>3327</v>
          </cell>
          <cell r="F54">
            <v>249</v>
          </cell>
          <cell r="G54">
            <v>-27</v>
          </cell>
          <cell r="I54">
            <v>12540</v>
          </cell>
          <cell r="J54">
            <v>12159</v>
          </cell>
          <cell r="K54">
            <v>13396</v>
          </cell>
          <cell r="L54">
            <v>381</v>
          </cell>
          <cell r="M54">
            <v>-856</v>
          </cell>
          <cell r="O54">
            <v>28587</v>
          </cell>
          <cell r="P54">
            <v>28968</v>
          </cell>
          <cell r="Q54">
            <v>27072</v>
          </cell>
          <cell r="R54">
            <v>-381</v>
          </cell>
          <cell r="S54">
            <v>1515</v>
          </cell>
          <cell r="U54">
            <v>41127</v>
          </cell>
          <cell r="V54">
            <v>41127</v>
          </cell>
          <cell r="W54">
            <v>40468</v>
          </cell>
          <cell r="X54">
            <v>0</v>
          </cell>
          <cell r="Y54">
            <v>659</v>
          </cell>
          <cell r="AO54" t="str">
            <v>Total</v>
          </cell>
          <cell r="AQ54">
            <v>907.75801523319217</v>
          </cell>
          <cell r="AR54" t="e">
            <v>#REF!</v>
          </cell>
          <cell r="AS54">
            <v>-1073.5178329157072</v>
          </cell>
          <cell r="AT54" t="e">
            <v>#REF!</v>
          </cell>
          <cell r="AU54">
            <v>1071.3797618746937</v>
          </cell>
          <cell r="AV54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O57" t="str">
            <v>GUINNESS NIGERIA LTD</v>
          </cell>
        </row>
        <row r="58">
          <cell r="B58" t="str">
            <v>Divisional profit  £'000</v>
          </cell>
          <cell r="C58">
            <v>3300</v>
          </cell>
          <cell r="D58">
            <v>3051</v>
          </cell>
          <cell r="E58">
            <v>3327</v>
          </cell>
          <cell r="F58">
            <v>249</v>
          </cell>
          <cell r="G58">
            <v>-27</v>
          </cell>
          <cell r="I58">
            <v>12540</v>
          </cell>
          <cell r="J58">
            <v>12159</v>
          </cell>
          <cell r="K58">
            <v>13396</v>
          </cell>
          <cell r="L58">
            <v>381</v>
          </cell>
          <cell r="M58">
            <v>-856</v>
          </cell>
          <cell r="O58">
            <v>28587</v>
          </cell>
          <cell r="P58">
            <v>28968</v>
          </cell>
          <cell r="Q58">
            <v>27072</v>
          </cell>
          <cell r="R58">
            <v>-381</v>
          </cell>
          <cell r="S58">
            <v>1515</v>
          </cell>
          <cell r="U58">
            <v>41127</v>
          </cell>
          <cell r="V58">
            <v>41127</v>
          </cell>
          <cell r="W58">
            <v>40468</v>
          </cell>
          <cell r="X58">
            <v>0</v>
          </cell>
          <cell r="Y58">
            <v>659</v>
          </cell>
          <cell r="AO58" t="str">
            <v>Fes large</v>
          </cell>
          <cell r="AQ58">
            <v>1E-4</v>
          </cell>
          <cell r="AS58">
            <v>1.0000000000000001E-5</v>
          </cell>
          <cell r="AU58">
            <v>-9.0000000000000006E-5</v>
          </cell>
        </row>
        <row r="59">
          <cell r="AO59" t="str">
            <v>Harp</v>
          </cell>
          <cell r="AQ59">
            <v>5581</v>
          </cell>
          <cell r="AS59">
            <v>23131</v>
          </cell>
          <cell r="AU59">
            <v>17550</v>
          </cell>
        </row>
        <row r="60">
          <cell r="AO60" t="str">
            <v>Malta</v>
          </cell>
          <cell r="AQ60">
            <v>17748</v>
          </cell>
          <cell r="AS60">
            <v>27153</v>
          </cell>
          <cell r="AU60">
            <v>9405</v>
          </cell>
        </row>
        <row r="61">
          <cell r="AO61" t="str">
            <v>Satzenbrau</v>
          </cell>
          <cell r="AQ61">
            <v>7733</v>
          </cell>
          <cell r="AS61">
            <v>287</v>
          </cell>
          <cell r="AU61">
            <v>-7446</v>
          </cell>
        </row>
        <row r="62">
          <cell r="AO62" t="str">
            <v>Total</v>
          </cell>
          <cell r="AQ62">
            <v>31062.000100000001</v>
          </cell>
          <cell r="AS62">
            <v>50571.000010000003</v>
          </cell>
          <cell r="AU62">
            <v>19508.999910000002</v>
          </cell>
        </row>
        <row r="65">
          <cell r="AO65" t="str">
            <v>Turnover</v>
          </cell>
          <cell r="AQ65" t="str">
            <v>£'000</v>
          </cell>
          <cell r="AR65" t="str">
            <v>£/hl</v>
          </cell>
          <cell r="AS65" t="str">
            <v>£'000</v>
          </cell>
          <cell r="AT65" t="str">
            <v>£/hl</v>
          </cell>
          <cell r="AU65" t="str">
            <v>£'000</v>
          </cell>
          <cell r="AV65" t="str">
            <v>£/hl</v>
          </cell>
        </row>
        <row r="66">
          <cell r="AO66" t="str">
            <v>Fes total</v>
          </cell>
          <cell r="AQ66">
            <v>3115</v>
          </cell>
          <cell r="AR66" t="e">
            <v>#REF!</v>
          </cell>
          <cell r="AS66">
            <v>3230</v>
          </cell>
          <cell r="AT66" t="e">
            <v>#REF!</v>
          </cell>
          <cell r="AU66">
            <v>115</v>
          </cell>
          <cell r="AV66" t="e">
            <v>#REF!</v>
          </cell>
        </row>
        <row r="67">
          <cell r="AO67" t="str">
            <v>Fes large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AO68" t="str">
            <v>Harp</v>
          </cell>
          <cell r="AQ68">
            <v>75</v>
          </cell>
          <cell r="AR68">
            <v>13.438451890342233</v>
          </cell>
          <cell r="AS68">
            <v>190</v>
          </cell>
          <cell r="AT68">
            <v>8.2140849941636773</v>
          </cell>
          <cell r="AU68">
            <v>115</v>
          </cell>
          <cell r="AV68">
            <v>-5.2243668961785552</v>
          </cell>
        </row>
        <row r="69">
          <cell r="AO69" t="str">
            <v>Malta</v>
          </cell>
          <cell r="AQ69">
            <v>525</v>
          </cell>
          <cell r="AR69">
            <v>29.580797836375929</v>
          </cell>
          <cell r="AS69">
            <v>665</v>
          </cell>
          <cell r="AT69">
            <v>24.490848156741428</v>
          </cell>
          <cell r="AU69">
            <v>140</v>
          </cell>
          <cell r="AV69">
            <v>-5.0899496796345005</v>
          </cell>
        </row>
        <row r="70">
          <cell r="AO70" t="str">
            <v>Satzenbrau</v>
          </cell>
          <cell r="AQ70">
            <v>185</v>
          </cell>
          <cell r="AR70">
            <v>23.923444976076556</v>
          </cell>
          <cell r="AS70">
            <v>5</v>
          </cell>
          <cell r="AT70">
            <v>17.421602787456447</v>
          </cell>
          <cell r="AU70">
            <v>-180</v>
          </cell>
          <cell r="AV70">
            <v>-6.5018421886201097</v>
          </cell>
        </row>
        <row r="71">
          <cell r="AO71" t="str">
            <v>Total</v>
          </cell>
          <cell r="AQ71">
            <v>3900</v>
          </cell>
          <cell r="AR71">
            <v>125.55534052683231</v>
          </cell>
          <cell r="AS71">
            <v>4090</v>
          </cell>
          <cell r="AT71">
            <v>80.876391591845845</v>
          </cell>
          <cell r="AU71">
            <v>190</v>
          </cell>
          <cell r="AV71">
            <v>-44.678948934986465</v>
          </cell>
        </row>
        <row r="73">
          <cell r="AO73" t="str">
            <v>Duty</v>
          </cell>
        </row>
        <row r="74">
          <cell r="AO74" t="str">
            <v>Fes small</v>
          </cell>
          <cell r="AQ74">
            <v>0</v>
          </cell>
          <cell r="AR74" t="e">
            <v>#REF!</v>
          </cell>
          <cell r="AS74">
            <v>0</v>
          </cell>
          <cell r="AT74" t="e">
            <v>#REF!</v>
          </cell>
          <cell r="AU74">
            <v>0</v>
          </cell>
          <cell r="AV74" t="e">
            <v>#REF!</v>
          </cell>
        </row>
        <row r="75">
          <cell r="AO75" t="str">
            <v>Fes large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AO76" t="str">
            <v>Harp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AO77" t="str">
            <v>Malta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78">
          <cell r="AO78" t="str">
            <v>Satzenbrau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AO79" t="str">
            <v>Total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1">
          <cell r="AO81" t="str">
            <v>Variable Costs</v>
          </cell>
        </row>
        <row r="82">
          <cell r="AO82" t="str">
            <v>Fes small</v>
          </cell>
          <cell r="AQ82">
            <v>1670</v>
          </cell>
          <cell r="AR82" t="e">
            <v>#REF!</v>
          </cell>
          <cell r="AS82">
            <v>1260</v>
          </cell>
          <cell r="AT82" t="e">
            <v>#REF!</v>
          </cell>
          <cell r="AU82">
            <v>410</v>
          </cell>
          <cell r="AV82" t="e">
            <v>#REF!</v>
          </cell>
        </row>
        <row r="83">
          <cell r="AO83" t="str">
            <v>Fes large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AO84" t="str">
            <v>Harp</v>
          </cell>
          <cell r="AQ84">
            <v>45</v>
          </cell>
          <cell r="AR84">
            <v>8.0630711342053392</v>
          </cell>
          <cell r="AS84">
            <v>-20</v>
          </cell>
          <cell r="AT84">
            <v>-0.86464052570143957</v>
          </cell>
          <cell r="AU84">
            <v>65</v>
          </cell>
          <cell r="AV84">
            <v>8.9277116599067785</v>
          </cell>
        </row>
        <row r="85">
          <cell r="AO85" t="str">
            <v>Malta</v>
          </cell>
          <cell r="AQ85">
            <v>316</v>
          </cell>
          <cell r="AR85">
            <v>17.804823078656749</v>
          </cell>
          <cell r="AS85">
            <v>245</v>
          </cell>
          <cell r="AT85">
            <v>9.0229440577468409</v>
          </cell>
          <cell r="AU85">
            <v>71</v>
          </cell>
          <cell r="AV85">
            <v>8.7818790209099085</v>
          </cell>
        </row>
        <row r="86">
          <cell r="AO86" t="str">
            <v>Satzenbrau</v>
          </cell>
          <cell r="AQ86">
            <v>121</v>
          </cell>
          <cell r="AR86">
            <v>15.647226173541963</v>
          </cell>
          <cell r="AS86">
            <v>0</v>
          </cell>
          <cell r="AT86">
            <v>0</v>
          </cell>
          <cell r="AU86">
            <v>121</v>
          </cell>
          <cell r="AV86">
            <v>15.647226173541963</v>
          </cell>
        </row>
        <row r="87">
          <cell r="AO87" t="str">
            <v>Total</v>
          </cell>
          <cell r="AQ87">
            <v>2152</v>
          </cell>
          <cell r="AR87">
            <v>69.280793029164911</v>
          </cell>
          <cell r="AS87">
            <v>1485</v>
          </cell>
          <cell r="AT87">
            <v>29.364655626868231</v>
          </cell>
          <cell r="AU87">
            <v>667</v>
          </cell>
          <cell r="AV87">
            <v>39.916137402296684</v>
          </cell>
        </row>
        <row r="89">
          <cell r="AO89" t="str">
            <v>Gross Margin</v>
          </cell>
        </row>
        <row r="90">
          <cell r="AO90" t="str">
            <v>Fes small</v>
          </cell>
          <cell r="AQ90">
            <v>1445</v>
          </cell>
          <cell r="AR90" t="e">
            <v>#REF!</v>
          </cell>
          <cell r="AS90">
            <v>1970</v>
          </cell>
          <cell r="AT90" t="e">
            <v>#REF!</v>
          </cell>
          <cell r="AU90">
            <v>525</v>
          </cell>
          <cell r="AV90" t="e">
            <v>#REF!</v>
          </cell>
        </row>
        <row r="91">
          <cell r="AO91" t="str">
            <v>Fes large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AO92" t="str">
            <v>Harp</v>
          </cell>
          <cell r="AQ92">
            <v>30</v>
          </cell>
          <cell r="AR92">
            <v>5.3753807561368925</v>
          </cell>
          <cell r="AS92">
            <v>210</v>
          </cell>
          <cell r="AT92">
            <v>9.0787255198651149</v>
          </cell>
          <cell r="AU92">
            <v>180</v>
          </cell>
          <cell r="AV92">
            <v>3.7033447637282224</v>
          </cell>
        </row>
        <row r="93">
          <cell r="AO93" t="str">
            <v>Malta</v>
          </cell>
          <cell r="AQ93">
            <v>209</v>
          </cell>
          <cell r="AR93">
            <v>11.77597475771918</v>
          </cell>
          <cell r="AS93">
            <v>420</v>
          </cell>
          <cell r="AT93">
            <v>15.467904098994586</v>
          </cell>
          <cell r="AU93">
            <v>211</v>
          </cell>
          <cell r="AV93">
            <v>3.6919293412754062</v>
          </cell>
        </row>
        <row r="94">
          <cell r="AO94" t="str">
            <v>Satzenbrau</v>
          </cell>
          <cell r="AQ94">
            <v>64</v>
          </cell>
          <cell r="AR94">
            <v>8.2762188025345935</v>
          </cell>
          <cell r="AS94">
            <v>5</v>
          </cell>
          <cell r="AT94">
            <v>17.421602787456447</v>
          </cell>
          <cell r="AU94">
            <v>-59</v>
          </cell>
          <cell r="AV94">
            <v>9.1453839849218532</v>
          </cell>
        </row>
        <row r="95">
          <cell r="AO95" t="str">
            <v>Total</v>
          </cell>
          <cell r="AQ95">
            <v>1748</v>
          </cell>
          <cell r="AR95">
            <v>56.274547497667413</v>
          </cell>
          <cell r="AS95">
            <v>2605</v>
          </cell>
          <cell r="AT95">
            <v>51.511735964977611</v>
          </cell>
          <cell r="AU95">
            <v>857</v>
          </cell>
          <cell r="AV95">
            <v>-4.7628115326898026</v>
          </cell>
        </row>
        <row r="96">
          <cell r="AT96" t="str">
            <v xml:space="preserve"> </v>
          </cell>
        </row>
        <row r="97">
          <cell r="AO97" t="str">
            <v>Variances (N'000)</v>
          </cell>
          <cell r="AQ97" t="str">
            <v>Volume</v>
          </cell>
          <cell r="AR97" t="str">
            <v>Mix</v>
          </cell>
          <cell r="AS97" t="str">
            <v>Revenue</v>
          </cell>
          <cell r="AT97" t="str">
            <v>Duty</v>
          </cell>
          <cell r="AU97" t="str">
            <v>Var.Cost</v>
          </cell>
          <cell r="AV97" t="str">
            <v>Total</v>
          </cell>
        </row>
        <row r="98">
          <cell r="AO98" t="str">
            <v>Fes small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</row>
        <row r="99">
          <cell r="AO99" t="str">
            <v>Fes large</v>
          </cell>
          <cell r="AQ99">
            <v>-5.064709274790067E-6</v>
          </cell>
          <cell r="AR99">
            <v>5.064709274790067E-6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AO100" t="str">
            <v>Harp</v>
          </cell>
          <cell r="AQ100">
            <v>987.61830858406313</v>
          </cell>
          <cell r="AR100">
            <v>-893.28037631386064</v>
          </cell>
          <cell r="AS100">
            <v>-120.84483067550616</v>
          </cell>
          <cell r="AT100">
            <v>0</v>
          </cell>
          <cell r="AU100">
            <v>206.50689840530367</v>
          </cell>
          <cell r="AV100">
            <v>180</v>
          </cell>
        </row>
        <row r="101">
          <cell r="AO101" t="str">
            <v>Malta</v>
          </cell>
          <cell r="AQ101">
            <v>529.26211921556205</v>
          </cell>
          <cell r="AR101">
            <v>-418.50907661921309</v>
          </cell>
          <cell r="AS101">
            <v>-138.20740365111561</v>
          </cell>
          <cell r="AT101">
            <v>0</v>
          </cell>
          <cell r="AU101">
            <v>238.45436105476674</v>
          </cell>
          <cell r="AV101">
            <v>211.00000000000009</v>
          </cell>
        </row>
        <row r="102">
          <cell r="AO102" t="str">
            <v>Satzenbrau</v>
          </cell>
          <cell r="AQ102">
            <v>-419.02028066763154</v>
          </cell>
          <cell r="AR102">
            <v>357.395555463959</v>
          </cell>
          <cell r="AS102">
            <v>-1.8660287081339715</v>
          </cell>
          <cell r="AT102">
            <v>0</v>
          </cell>
          <cell r="AU102">
            <v>4.4907539118065429</v>
          </cell>
          <cell r="AV102">
            <v>-58.999999999999972</v>
          </cell>
        </row>
        <row r="103">
          <cell r="AO103" t="str">
            <v>Total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</row>
        <row r="145">
          <cell r="N145" t="str">
            <v>FLASH</v>
          </cell>
          <cell r="Z145" t="str">
            <v>ACTUAL</v>
          </cell>
          <cell r="AM145" t="str">
            <v>DIFFERENCE</v>
          </cell>
        </row>
        <row r="146">
          <cell r="N146" t="str">
            <v>TOTAL</v>
          </cell>
          <cell r="Z146" t="str">
            <v>TOTAL</v>
          </cell>
        </row>
        <row r="147">
          <cell r="N147" t="str">
            <v>£</v>
          </cell>
          <cell r="U147" t="str">
            <v>Naira 'm</v>
          </cell>
          <cell r="Z147" t="str">
            <v>£</v>
          </cell>
          <cell r="AA147" t="str">
            <v>Naira 'm</v>
          </cell>
          <cell r="AM147" t="str">
            <v>£</v>
          </cell>
          <cell r="AN147" t="str">
            <v>Naira 'm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0</v>
          </cell>
        </row>
        <row r="152">
          <cell r="N152">
            <v>0</v>
          </cell>
        </row>
        <row r="155">
          <cell r="N155">
            <v>0</v>
          </cell>
          <cell r="U155">
            <v>0</v>
          </cell>
          <cell r="Z155">
            <v>1866666.6666666667</v>
          </cell>
          <cell r="AA155">
            <v>196</v>
          </cell>
          <cell r="AM155">
            <v>1866666.6666666667</v>
          </cell>
          <cell r="AN155">
            <v>196</v>
          </cell>
        </row>
        <row r="157">
          <cell r="N157">
            <v>-2257142.8571428573</v>
          </cell>
          <cell r="U157">
            <v>-237</v>
          </cell>
          <cell r="Z157">
            <v>-1342857.1428571427</v>
          </cell>
          <cell r="AA157">
            <v>-141</v>
          </cell>
          <cell r="AM157">
            <v>914285.71428571455</v>
          </cell>
          <cell r="AN157">
            <v>96</v>
          </cell>
        </row>
        <row r="159">
          <cell r="N159">
            <v>-352380.95238095243</v>
          </cell>
          <cell r="U159">
            <v>-37</v>
          </cell>
          <cell r="Z159">
            <v>-180952.38095238095</v>
          </cell>
          <cell r="AA159">
            <v>-19</v>
          </cell>
          <cell r="AM159">
            <v>171428.57142857148</v>
          </cell>
          <cell r="AN159">
            <v>18</v>
          </cell>
        </row>
        <row r="161">
          <cell r="N161">
            <v>-2609523.8095238097</v>
          </cell>
          <cell r="U161">
            <v>0</v>
          </cell>
          <cell r="Z161">
            <v>342857.14285714284</v>
          </cell>
          <cell r="AA161">
            <v>36</v>
          </cell>
          <cell r="AM161">
            <v>2952380.9523809524</v>
          </cell>
          <cell r="AN161">
            <v>36</v>
          </cell>
        </row>
        <row r="163">
          <cell r="N163">
            <v>240000</v>
          </cell>
          <cell r="U163">
            <v>0</v>
          </cell>
        </row>
        <row r="165">
          <cell r="N165">
            <v>-2849523.8095238097</v>
          </cell>
          <cell r="U165">
            <v>0</v>
          </cell>
        </row>
        <row r="169">
          <cell r="N169">
            <v>0</v>
          </cell>
          <cell r="Z169">
            <v>0</v>
          </cell>
          <cell r="AM169">
            <v>0</v>
          </cell>
        </row>
        <row r="171">
          <cell r="N171">
            <v>0</v>
          </cell>
        </row>
        <row r="173">
          <cell r="N173">
            <v>0</v>
          </cell>
        </row>
      </sheetData>
      <sheetData sheetId="22" refreshError="1">
        <row r="2">
          <cell r="B2" t="str">
            <v>SEYCHELLES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SEYCHELLES BREWERIES LTD</v>
          </cell>
          <cell r="AW7" t="str">
            <v>Month May 1998</v>
          </cell>
        </row>
        <row r="8">
          <cell r="B8" t="str">
            <v>Net Sales Value Rp'000</v>
          </cell>
          <cell r="C8">
            <v>10558</v>
          </cell>
          <cell r="D8">
            <v>10840</v>
          </cell>
          <cell r="E8">
            <v>9638</v>
          </cell>
          <cell r="F8">
            <v>-282</v>
          </cell>
          <cell r="G8">
            <v>920</v>
          </cell>
          <cell r="I8">
            <v>37367</v>
          </cell>
          <cell r="J8">
            <v>40103</v>
          </cell>
          <cell r="K8">
            <v>35359</v>
          </cell>
          <cell r="L8">
            <v>-2736</v>
          </cell>
          <cell r="M8">
            <v>2008</v>
          </cell>
          <cell r="O8">
            <v>82203</v>
          </cell>
          <cell r="P8">
            <v>86275</v>
          </cell>
          <cell r="Q8">
            <v>77101</v>
          </cell>
          <cell r="R8">
            <v>-4072</v>
          </cell>
          <cell r="S8">
            <v>5102</v>
          </cell>
          <cell r="U8">
            <v>119570</v>
          </cell>
          <cell r="V8">
            <v>126378</v>
          </cell>
          <cell r="W8">
            <v>112460</v>
          </cell>
          <cell r="X8">
            <v>-6808</v>
          </cell>
          <cell r="Y8">
            <v>7110</v>
          </cell>
          <cell r="AO8" t="str">
            <v>Actual v Budget</v>
          </cell>
        </row>
        <row r="9">
          <cell r="B9" t="str">
            <v>Total Delivered Costs</v>
          </cell>
          <cell r="C9">
            <v>-4371</v>
          </cell>
          <cell r="D9">
            <v>-4566</v>
          </cell>
          <cell r="E9">
            <v>-4786</v>
          </cell>
          <cell r="F9">
            <v>195</v>
          </cell>
          <cell r="G9">
            <v>415</v>
          </cell>
          <cell r="I9">
            <v>-16535</v>
          </cell>
          <cell r="J9">
            <v>-17703</v>
          </cell>
          <cell r="K9">
            <v>-17817</v>
          </cell>
          <cell r="L9">
            <v>1168</v>
          </cell>
          <cell r="M9">
            <v>1282</v>
          </cell>
          <cell r="O9">
            <v>-36539</v>
          </cell>
          <cell r="P9">
            <v>-37857</v>
          </cell>
          <cell r="Q9">
            <v>-37104</v>
          </cell>
          <cell r="R9">
            <v>1318</v>
          </cell>
          <cell r="S9">
            <v>565</v>
          </cell>
          <cell r="U9">
            <v>-53074</v>
          </cell>
          <cell r="V9">
            <v>-55560</v>
          </cell>
          <cell r="W9">
            <v>-54921</v>
          </cell>
          <cell r="X9">
            <v>2486</v>
          </cell>
          <cell r="Y9">
            <v>1847</v>
          </cell>
          <cell r="AR9" t="str">
            <v>Budget</v>
          </cell>
          <cell r="AT9" t="str">
            <v>Actual</v>
          </cell>
        </row>
        <row r="10">
          <cell r="AO10" t="str">
            <v>Volumes (hls)</v>
          </cell>
          <cell r="AR10" t="str">
            <v>1998</v>
          </cell>
          <cell r="AT10" t="str">
            <v>1998</v>
          </cell>
          <cell r="AV10" t="str">
            <v>Variance</v>
          </cell>
        </row>
        <row r="11">
          <cell r="B11" t="str">
            <v>Gross Contribution</v>
          </cell>
          <cell r="C11">
            <v>6187</v>
          </cell>
          <cell r="D11">
            <v>6274</v>
          </cell>
          <cell r="E11">
            <v>4852</v>
          </cell>
          <cell r="F11">
            <v>-87</v>
          </cell>
          <cell r="G11">
            <v>1335</v>
          </cell>
          <cell r="I11">
            <v>20832</v>
          </cell>
          <cell r="J11">
            <v>22400</v>
          </cell>
          <cell r="K11">
            <v>17542</v>
          </cell>
          <cell r="L11">
            <v>-1568</v>
          </cell>
          <cell r="M11">
            <v>3290</v>
          </cell>
          <cell r="O11">
            <v>45664</v>
          </cell>
          <cell r="P11">
            <v>48418</v>
          </cell>
          <cell r="Q11">
            <v>39997</v>
          </cell>
          <cell r="R11">
            <v>-2754</v>
          </cell>
          <cell r="S11">
            <v>5667</v>
          </cell>
          <cell r="U11">
            <v>66496</v>
          </cell>
          <cell r="V11">
            <v>70818</v>
          </cell>
          <cell r="W11">
            <v>57539</v>
          </cell>
          <cell r="X11">
            <v>-4322</v>
          </cell>
          <cell r="Y11">
            <v>8957</v>
          </cell>
          <cell r="AO11" t="str">
            <v>Fes</v>
          </cell>
          <cell r="AR11">
            <v>1140</v>
          </cell>
          <cell r="AT11">
            <v>882</v>
          </cell>
          <cell r="AV11">
            <v>-258</v>
          </cell>
        </row>
        <row r="12">
          <cell r="AO12" t="str">
            <v>Seybrew</v>
          </cell>
          <cell r="AR12">
            <v>3675</v>
          </cell>
          <cell r="AT12">
            <v>3367</v>
          </cell>
          <cell r="AV12">
            <v>-308</v>
          </cell>
        </row>
        <row r="13">
          <cell r="B13" t="str">
            <v>Discretionary Marketing</v>
          </cell>
          <cell r="C13">
            <v>-103</v>
          </cell>
          <cell r="D13">
            <v>-330</v>
          </cell>
          <cell r="E13">
            <v>-78</v>
          </cell>
          <cell r="F13">
            <v>227</v>
          </cell>
          <cell r="G13">
            <v>-25</v>
          </cell>
          <cell r="I13">
            <v>-511</v>
          </cell>
          <cell r="J13">
            <v>-1183</v>
          </cell>
          <cell r="K13">
            <v>-469</v>
          </cell>
          <cell r="L13">
            <v>672</v>
          </cell>
          <cell r="M13">
            <v>-42</v>
          </cell>
          <cell r="O13">
            <v>-2954</v>
          </cell>
          <cell r="P13">
            <v>-2282</v>
          </cell>
          <cell r="Q13">
            <v>-1350</v>
          </cell>
          <cell r="R13">
            <v>-672</v>
          </cell>
          <cell r="S13">
            <v>-1604</v>
          </cell>
          <cell r="U13">
            <v>-3465</v>
          </cell>
          <cell r="V13">
            <v>-3465</v>
          </cell>
          <cell r="W13">
            <v>-1819</v>
          </cell>
          <cell r="X13">
            <v>0</v>
          </cell>
          <cell r="Y13">
            <v>-1646</v>
          </cell>
          <cell r="AO13" t="str">
            <v>Seypearl</v>
          </cell>
          <cell r="AR13">
            <v>2435</v>
          </cell>
          <cell r="AT13">
            <v>2704</v>
          </cell>
          <cell r="AV13">
            <v>269</v>
          </cell>
        </row>
        <row r="14">
          <cell r="AO14" t="str">
            <v>Celebration ale</v>
          </cell>
          <cell r="AR14">
            <v>440</v>
          </cell>
          <cell r="AT14">
            <v>346</v>
          </cell>
          <cell r="AV14">
            <v>-94</v>
          </cell>
        </row>
        <row r="15">
          <cell r="B15" t="str">
            <v>Marketing Contribution</v>
          </cell>
          <cell r="C15">
            <v>6084</v>
          </cell>
          <cell r="D15">
            <v>5944</v>
          </cell>
          <cell r="E15">
            <v>4774</v>
          </cell>
          <cell r="F15">
            <v>140</v>
          </cell>
          <cell r="G15">
            <v>1310</v>
          </cell>
          <cell r="I15">
            <v>20321</v>
          </cell>
          <cell r="J15">
            <v>21217</v>
          </cell>
          <cell r="K15">
            <v>17073</v>
          </cell>
          <cell r="L15">
            <v>-896</v>
          </cell>
          <cell r="M15">
            <v>3248</v>
          </cell>
          <cell r="O15">
            <v>42710</v>
          </cell>
          <cell r="P15">
            <v>46136</v>
          </cell>
          <cell r="Q15">
            <v>38647</v>
          </cell>
          <cell r="R15">
            <v>-3426</v>
          </cell>
          <cell r="S15">
            <v>4063</v>
          </cell>
          <cell r="U15">
            <v>63031</v>
          </cell>
          <cell r="V15">
            <v>67353</v>
          </cell>
          <cell r="W15">
            <v>55720</v>
          </cell>
          <cell r="X15">
            <v>-4322</v>
          </cell>
          <cell r="Y15">
            <v>7311</v>
          </cell>
          <cell r="AO15" t="str">
            <v>Soft Drinks</v>
          </cell>
          <cell r="AR15">
            <v>4375</v>
          </cell>
          <cell r="AT15">
            <v>4317</v>
          </cell>
          <cell r="AV15">
            <v>-58</v>
          </cell>
        </row>
        <row r="16">
          <cell r="AO16" t="str">
            <v>Eku</v>
          </cell>
          <cell r="AR16">
            <v>690</v>
          </cell>
          <cell r="AT16">
            <v>696</v>
          </cell>
          <cell r="AV16">
            <v>6</v>
          </cell>
        </row>
        <row r="17">
          <cell r="B17" t="str">
            <v>G&amp;A Overheads</v>
          </cell>
          <cell r="C17">
            <v>-1349</v>
          </cell>
          <cell r="D17">
            <v>-1495</v>
          </cell>
          <cell r="E17">
            <v>-1721</v>
          </cell>
          <cell r="F17">
            <v>146</v>
          </cell>
          <cell r="G17">
            <v>372</v>
          </cell>
          <cell r="I17">
            <v>-5367</v>
          </cell>
          <cell r="J17">
            <v>-5937</v>
          </cell>
          <cell r="K17">
            <v>-5372</v>
          </cell>
          <cell r="L17">
            <v>570</v>
          </cell>
          <cell r="M17">
            <v>5</v>
          </cell>
          <cell r="O17">
            <v>-13236</v>
          </cell>
          <cell r="P17">
            <v>-13385</v>
          </cell>
          <cell r="Q17">
            <v>-11597</v>
          </cell>
          <cell r="R17">
            <v>149</v>
          </cell>
          <cell r="S17">
            <v>-1639</v>
          </cell>
          <cell r="U17">
            <v>-18603</v>
          </cell>
          <cell r="V17">
            <v>-19322</v>
          </cell>
          <cell r="W17">
            <v>-16969</v>
          </cell>
          <cell r="X17">
            <v>719</v>
          </cell>
          <cell r="Y17">
            <v>-1634</v>
          </cell>
          <cell r="AO17" t="str">
            <v>Total</v>
          </cell>
          <cell r="AR17">
            <v>12755</v>
          </cell>
          <cell r="AT17">
            <v>12312</v>
          </cell>
          <cell r="AV17">
            <v>-443</v>
          </cell>
        </row>
        <row r="18">
          <cell r="B18" t="str">
            <v>Selling/R&amp;D Overheads</v>
          </cell>
          <cell r="C18">
            <v>-322</v>
          </cell>
          <cell r="D18">
            <v>-307</v>
          </cell>
          <cell r="E18">
            <v>-338</v>
          </cell>
          <cell r="F18">
            <v>-15</v>
          </cell>
          <cell r="G18">
            <v>16</v>
          </cell>
          <cell r="I18">
            <v>-1175</v>
          </cell>
          <cell r="J18">
            <v>-1226</v>
          </cell>
          <cell r="K18">
            <v>-1021</v>
          </cell>
          <cell r="L18">
            <v>51</v>
          </cell>
          <cell r="M18">
            <v>-154</v>
          </cell>
          <cell r="O18">
            <v>-3281</v>
          </cell>
          <cell r="P18">
            <v>-2670</v>
          </cell>
          <cell r="Q18">
            <v>-2204</v>
          </cell>
          <cell r="R18">
            <v>-611</v>
          </cell>
          <cell r="S18">
            <v>-1077</v>
          </cell>
          <cell r="U18">
            <v>-4456</v>
          </cell>
          <cell r="V18">
            <v>-3896</v>
          </cell>
          <cell r="W18">
            <v>-3225</v>
          </cell>
          <cell r="X18">
            <v>-560</v>
          </cell>
          <cell r="Y18">
            <v>-1231</v>
          </cell>
        </row>
        <row r="19">
          <cell r="B19" t="str">
            <v>Other Operating Income/(Costs)</v>
          </cell>
          <cell r="C19">
            <v>-575</v>
          </cell>
          <cell r="D19">
            <v>-276</v>
          </cell>
          <cell r="E19">
            <v>88</v>
          </cell>
          <cell r="F19">
            <v>-299</v>
          </cell>
          <cell r="G19">
            <v>-663</v>
          </cell>
          <cell r="I19">
            <v>-1020</v>
          </cell>
          <cell r="J19">
            <v>-1144</v>
          </cell>
          <cell r="K19">
            <v>-185</v>
          </cell>
          <cell r="L19">
            <v>124</v>
          </cell>
          <cell r="M19">
            <v>-835</v>
          </cell>
          <cell r="O19">
            <v>3888</v>
          </cell>
          <cell r="P19">
            <v>-2508</v>
          </cell>
          <cell r="Q19">
            <v>-218</v>
          </cell>
          <cell r="R19">
            <v>6396</v>
          </cell>
          <cell r="S19">
            <v>4106</v>
          </cell>
          <cell r="U19">
            <v>2868</v>
          </cell>
          <cell r="V19">
            <v>-3652</v>
          </cell>
          <cell r="W19">
            <v>-403</v>
          </cell>
          <cell r="X19">
            <v>6520</v>
          </cell>
          <cell r="Y19">
            <v>3271</v>
          </cell>
        </row>
        <row r="20">
          <cell r="AO20" t="str">
            <v>Turnover</v>
          </cell>
          <cell r="AR20" t="str">
            <v>£'000</v>
          </cell>
          <cell r="AS20" t="str">
            <v>£/hl</v>
          </cell>
          <cell r="AT20" t="str">
            <v>£'000</v>
          </cell>
          <cell r="AU20" t="str">
            <v>£/hl</v>
          </cell>
          <cell r="AV20" t="str">
            <v>£'000</v>
          </cell>
          <cell r="AW20" t="str">
            <v>£/hl</v>
          </cell>
        </row>
        <row r="21">
          <cell r="B21" t="str">
            <v>Operating profit  Rp'000</v>
          </cell>
          <cell r="C21">
            <v>3838</v>
          </cell>
          <cell r="D21">
            <v>3866</v>
          </cell>
          <cell r="E21">
            <v>2803</v>
          </cell>
          <cell r="F21">
            <v>-28</v>
          </cell>
          <cell r="G21">
            <v>1035</v>
          </cell>
          <cell r="I21">
            <v>12759</v>
          </cell>
          <cell r="J21">
            <v>12910</v>
          </cell>
          <cell r="K21">
            <v>10495</v>
          </cell>
          <cell r="L21">
            <v>-151</v>
          </cell>
          <cell r="M21">
            <v>2264</v>
          </cell>
          <cell r="O21">
            <v>30081</v>
          </cell>
          <cell r="P21">
            <v>27573</v>
          </cell>
          <cell r="Q21">
            <v>24628</v>
          </cell>
          <cell r="R21">
            <v>2508</v>
          </cell>
          <cell r="S21">
            <v>5453</v>
          </cell>
          <cell r="U21">
            <v>42840</v>
          </cell>
          <cell r="V21">
            <v>40483</v>
          </cell>
          <cell r="W21">
            <v>35123</v>
          </cell>
          <cell r="X21">
            <v>2357</v>
          </cell>
          <cell r="Y21">
            <v>7717</v>
          </cell>
          <cell r="AO21" t="str">
            <v>Fes</v>
          </cell>
          <cell r="AR21">
            <v>340</v>
          </cell>
          <cell r="AS21">
            <v>298.24561403508773</v>
          </cell>
          <cell r="AT21">
            <v>265</v>
          </cell>
          <cell r="AU21">
            <v>300.45351473922904</v>
          </cell>
          <cell r="AV21">
            <v>-75</v>
          </cell>
          <cell r="AW21">
            <v>2.2079007041413092</v>
          </cell>
        </row>
        <row r="22">
          <cell r="AO22" t="str">
            <v>Seybrew</v>
          </cell>
          <cell r="AR22">
            <v>1076</v>
          </cell>
          <cell r="AS22">
            <v>292.78911564625849</v>
          </cell>
          <cell r="AT22">
            <v>991</v>
          </cell>
          <cell r="AU22">
            <v>294.32729432729434</v>
          </cell>
          <cell r="AV22">
            <v>-85</v>
          </cell>
          <cell r="AW22">
            <v>1.5381786810358449</v>
          </cell>
        </row>
        <row r="23">
          <cell r="B23" t="str">
            <v>Exchange rate  Rupees/£</v>
          </cell>
          <cell r="C23">
            <v>8.34</v>
          </cell>
          <cell r="D23">
            <v>8.34</v>
          </cell>
          <cell r="E23">
            <v>8.34</v>
          </cell>
          <cell r="F23">
            <v>8.34</v>
          </cell>
          <cell r="G23">
            <v>8.34</v>
          </cell>
          <cell r="I23">
            <v>8.34</v>
          </cell>
          <cell r="J23">
            <v>8.34</v>
          </cell>
          <cell r="K23">
            <v>8.34</v>
          </cell>
          <cell r="L23">
            <v>8.34</v>
          </cell>
          <cell r="M23">
            <v>8.34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8.34</v>
          </cell>
          <cell r="V23">
            <v>8.34</v>
          </cell>
          <cell r="W23">
            <v>8.34</v>
          </cell>
          <cell r="X23">
            <v>8.34</v>
          </cell>
          <cell r="Y23">
            <v>8.34</v>
          </cell>
          <cell r="AO23" t="str">
            <v>Seypearl</v>
          </cell>
          <cell r="AR23">
            <v>162</v>
          </cell>
          <cell r="AS23">
            <v>66.529774127310063</v>
          </cell>
          <cell r="AT23">
            <v>181</v>
          </cell>
          <cell r="AU23">
            <v>66.937869822485197</v>
          </cell>
          <cell r="AV23">
            <v>19</v>
          </cell>
          <cell r="AW23">
            <v>0.40809569517513467</v>
          </cell>
        </row>
        <row r="24">
          <cell r="AO24" t="str">
            <v>Celebration Ale</v>
          </cell>
          <cell r="AR24">
            <v>124</v>
          </cell>
          <cell r="AS24">
            <v>281.81818181818181</v>
          </cell>
          <cell r="AT24">
            <v>97</v>
          </cell>
          <cell r="AU24">
            <v>280.34682080924853</v>
          </cell>
          <cell r="AV24">
            <v>-27</v>
          </cell>
          <cell r="AW24">
            <v>-1.471361008933286</v>
          </cell>
        </row>
        <row r="25">
          <cell r="B25" t="str">
            <v>Onshore profit  £'000</v>
          </cell>
          <cell r="C25">
            <v>460.19184652278176</v>
          </cell>
          <cell r="D25">
            <v>463.54916067146286</v>
          </cell>
          <cell r="E25">
            <v>336.09112709832135</v>
          </cell>
          <cell r="F25">
            <v>-3.3573141486810982</v>
          </cell>
          <cell r="G25">
            <v>124.10071942446041</v>
          </cell>
          <cell r="I25">
            <v>1529.8561151079136</v>
          </cell>
          <cell r="J25">
            <v>1547.9616306954438</v>
          </cell>
          <cell r="K25">
            <v>1258.3932853717026</v>
          </cell>
          <cell r="L25">
            <v>-18.105515587530135</v>
          </cell>
          <cell r="M25">
            <v>272.46282973621101</v>
          </cell>
          <cell r="O25">
            <v>3606.8345323741005</v>
          </cell>
          <cell r="P25">
            <v>3306.1151079136689</v>
          </cell>
          <cell r="Q25">
            <v>2952.9976019184651</v>
          </cell>
          <cell r="R25">
            <v>300.71942446043158</v>
          </cell>
          <cell r="S25">
            <v>653.83693045563541</v>
          </cell>
          <cell r="U25">
            <v>5136.6906474820144</v>
          </cell>
          <cell r="V25">
            <v>4854.0767386091129</v>
          </cell>
          <cell r="W25">
            <v>4211.3908872901675</v>
          </cell>
          <cell r="X25">
            <v>282.61390887290145</v>
          </cell>
          <cell r="Y25">
            <v>925.29976019184687</v>
          </cell>
          <cell r="AO25" t="str">
            <v>Soft Drinks</v>
          </cell>
          <cell r="AR25">
            <v>288</v>
          </cell>
          <cell r="AS25">
            <v>65.828571428571436</v>
          </cell>
          <cell r="AT25">
            <v>283</v>
          </cell>
          <cell r="AU25">
            <v>65.554783414408149</v>
          </cell>
          <cell r="AV25">
            <v>-5</v>
          </cell>
          <cell r="AW25">
            <v>-0.27378801416328713</v>
          </cell>
        </row>
        <row r="26">
          <cell r="AO26" t="str">
            <v>Eku</v>
          </cell>
          <cell r="AR26">
            <v>216</v>
          </cell>
          <cell r="AS26">
            <v>313.04347826086956</v>
          </cell>
          <cell r="AT26">
            <v>219</v>
          </cell>
          <cell r="AU26">
            <v>314.65517241379308</v>
          </cell>
          <cell r="AV26">
            <v>3</v>
          </cell>
          <cell r="AW26">
            <v>1.6116941529235191</v>
          </cell>
        </row>
        <row r="27">
          <cell r="B27" t="str">
            <v>See through profit</v>
          </cell>
          <cell r="C27">
            <v>21</v>
          </cell>
          <cell r="D27">
            <v>0</v>
          </cell>
          <cell r="E27">
            <v>27</v>
          </cell>
          <cell r="F27">
            <v>21</v>
          </cell>
          <cell r="G27">
            <v>-6</v>
          </cell>
          <cell r="I27">
            <v>43</v>
          </cell>
          <cell r="J27">
            <v>21</v>
          </cell>
          <cell r="K27">
            <v>33</v>
          </cell>
          <cell r="L27">
            <v>22</v>
          </cell>
          <cell r="M27">
            <v>10</v>
          </cell>
          <cell r="O27">
            <v>50</v>
          </cell>
          <cell r="P27">
            <v>72</v>
          </cell>
          <cell r="Q27">
            <v>21</v>
          </cell>
          <cell r="R27">
            <v>-22</v>
          </cell>
          <cell r="S27">
            <v>29</v>
          </cell>
          <cell r="U27">
            <v>93</v>
          </cell>
          <cell r="V27">
            <v>93</v>
          </cell>
          <cell r="W27">
            <v>54</v>
          </cell>
          <cell r="X27">
            <v>0</v>
          </cell>
          <cell r="Y27">
            <v>39</v>
          </cell>
          <cell r="AO27" t="str">
            <v>Total</v>
          </cell>
          <cell r="AR27">
            <v>2206</v>
          </cell>
          <cell r="AS27">
            <v>172.95178361426892</v>
          </cell>
          <cell r="AT27">
            <v>2036</v>
          </cell>
          <cell r="AU27">
            <v>165.36712150747238</v>
          </cell>
          <cell r="AV27">
            <v>-170</v>
          </cell>
          <cell r="AW27">
            <v>-7.584662106796543</v>
          </cell>
        </row>
        <row r="28">
          <cell r="B28" t="str">
            <v>TSF/Royalties</v>
          </cell>
          <cell r="C28">
            <v>6</v>
          </cell>
          <cell r="D28">
            <v>14</v>
          </cell>
          <cell r="E28">
            <v>11</v>
          </cell>
          <cell r="F28">
            <v>-8</v>
          </cell>
          <cell r="G28">
            <v>-5</v>
          </cell>
          <cell r="I28">
            <v>56</v>
          </cell>
          <cell r="J28">
            <v>52</v>
          </cell>
          <cell r="K28">
            <v>42</v>
          </cell>
          <cell r="L28">
            <v>4</v>
          </cell>
          <cell r="M28">
            <v>14</v>
          </cell>
          <cell r="O28">
            <v>124</v>
          </cell>
          <cell r="P28">
            <v>112</v>
          </cell>
          <cell r="Q28">
            <v>113</v>
          </cell>
          <cell r="R28">
            <v>12</v>
          </cell>
          <cell r="S28">
            <v>11</v>
          </cell>
          <cell r="U28">
            <v>180</v>
          </cell>
          <cell r="V28">
            <v>164</v>
          </cell>
          <cell r="W28">
            <v>155</v>
          </cell>
          <cell r="X28">
            <v>16</v>
          </cell>
          <cell r="Y28">
            <v>25</v>
          </cell>
          <cell r="AO28" t="str">
            <v>Seypearl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GSS Commissions</v>
          </cell>
          <cell r="C29">
            <v>-22</v>
          </cell>
          <cell r="D29">
            <v>0</v>
          </cell>
          <cell r="E29">
            <v>16</v>
          </cell>
          <cell r="F29">
            <v>-22</v>
          </cell>
          <cell r="G29">
            <v>-38</v>
          </cell>
          <cell r="I29">
            <v>-8</v>
          </cell>
          <cell r="J29">
            <v>29</v>
          </cell>
          <cell r="K29">
            <v>60</v>
          </cell>
          <cell r="L29">
            <v>-37</v>
          </cell>
          <cell r="M29">
            <v>-68</v>
          </cell>
          <cell r="O29">
            <v>126</v>
          </cell>
          <cell r="P29">
            <v>89</v>
          </cell>
          <cell r="Q29">
            <v>128</v>
          </cell>
          <cell r="R29">
            <v>37</v>
          </cell>
          <cell r="S29">
            <v>-2</v>
          </cell>
          <cell r="U29">
            <v>118</v>
          </cell>
          <cell r="V29">
            <v>118</v>
          </cell>
          <cell r="W29">
            <v>188</v>
          </cell>
          <cell r="X29">
            <v>0</v>
          </cell>
          <cell r="Y29">
            <v>-70</v>
          </cell>
          <cell r="AO29" t="str">
            <v>Celebration Ale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O30" t="str">
            <v>Soft Drinks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O31" t="str">
            <v>Eku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O32" t="str">
            <v>Total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4">
          <cell r="AO34" t="str">
            <v>Variable Costs</v>
          </cell>
        </row>
        <row r="35">
          <cell r="AO35" t="str">
            <v>Fes</v>
          </cell>
          <cell r="AR35">
            <v>223</v>
          </cell>
          <cell r="AS35">
            <v>195.61403508771929</v>
          </cell>
          <cell r="AT35">
            <v>162</v>
          </cell>
          <cell r="AU35">
            <v>183.67346938775512</v>
          </cell>
          <cell r="AV35">
            <v>61</v>
          </cell>
          <cell r="AW35">
            <v>11.940565699964168</v>
          </cell>
        </row>
        <row r="36">
          <cell r="AO36" t="str">
            <v>Seybrew</v>
          </cell>
          <cell r="AR36">
            <v>759</v>
          </cell>
          <cell r="AS36">
            <v>206.53061224489795</v>
          </cell>
          <cell r="AT36">
            <v>690</v>
          </cell>
          <cell r="AU36">
            <v>204.93020493020492</v>
          </cell>
          <cell r="AV36">
            <v>69</v>
          </cell>
          <cell r="AW36">
            <v>1.6004073146930295</v>
          </cell>
        </row>
        <row r="37">
          <cell r="AO37" t="str">
            <v>Seypearl</v>
          </cell>
          <cell r="AR37">
            <v>76</v>
          </cell>
          <cell r="AS37">
            <v>31.211498973305954</v>
          </cell>
          <cell r="AT37">
            <v>84</v>
          </cell>
          <cell r="AU37">
            <v>31.065088757396449</v>
          </cell>
          <cell r="AV37">
            <v>-8</v>
          </cell>
          <cell r="AW37">
            <v>0.14641021590950487</v>
          </cell>
        </row>
        <row r="38">
          <cell r="AO38" t="str">
            <v>Celebration Ale</v>
          </cell>
          <cell r="AR38">
            <v>85</v>
          </cell>
          <cell r="AS38">
            <v>193.18181818181819</v>
          </cell>
          <cell r="AT38">
            <v>74</v>
          </cell>
          <cell r="AU38">
            <v>213.87283236994219</v>
          </cell>
          <cell r="AV38">
            <v>11</v>
          </cell>
          <cell r="AW38">
            <v>-20.691014188124001</v>
          </cell>
        </row>
        <row r="39">
          <cell r="AO39" t="str">
            <v>Soft Drinks</v>
          </cell>
          <cell r="AR39">
            <v>120</v>
          </cell>
          <cell r="AS39">
            <v>27.428571428571427</v>
          </cell>
          <cell r="AT39">
            <v>116</v>
          </cell>
          <cell r="AU39">
            <v>26.870511929580729</v>
          </cell>
          <cell r="AV39">
            <v>4</v>
          </cell>
          <cell r="AW39">
            <v>0.55805949899069773</v>
          </cell>
        </row>
        <row r="40">
          <cell r="AO40" t="str">
            <v>Eku</v>
          </cell>
          <cell r="AR40">
            <v>148</v>
          </cell>
          <cell r="AS40">
            <v>214.49275362318841</v>
          </cell>
          <cell r="AT40">
            <v>154</v>
          </cell>
          <cell r="AU40">
            <v>221.26436781609195</v>
          </cell>
          <cell r="AV40">
            <v>-6</v>
          </cell>
          <cell r="AW40">
            <v>-6.7716141929035416</v>
          </cell>
        </row>
        <row r="41">
          <cell r="AO41" t="str">
            <v>Total</v>
          </cell>
          <cell r="AR41">
            <v>1411</v>
          </cell>
          <cell r="AS41">
            <v>110.6232849862799</v>
          </cell>
          <cell r="AT41">
            <v>1280</v>
          </cell>
          <cell r="AU41">
            <v>103.96361273554255</v>
          </cell>
          <cell r="AV41">
            <v>131</v>
          </cell>
          <cell r="AW41">
            <v>6.6596722507373443</v>
          </cell>
        </row>
        <row r="43">
          <cell r="AO43" t="str">
            <v>Gross Margin</v>
          </cell>
        </row>
        <row r="44">
          <cell r="AO44" t="str">
            <v>Fes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</row>
        <row r="45">
          <cell r="AO45" t="str">
            <v>Seybrew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</row>
        <row r="46">
          <cell r="AO46" t="str">
            <v>Seypearl</v>
          </cell>
          <cell r="AR46">
            <v>86</v>
          </cell>
          <cell r="AS46">
            <v>35.318275154004112</v>
          </cell>
          <cell r="AT46">
            <v>97</v>
          </cell>
          <cell r="AU46">
            <v>35.872781065088745</v>
          </cell>
          <cell r="AV46">
            <v>11</v>
          </cell>
          <cell r="AW46">
            <v>0.55450591108463243</v>
          </cell>
        </row>
        <row r="47">
          <cell r="AO47" t="str">
            <v>Celebration Ale</v>
          </cell>
          <cell r="AR47">
            <v>39</v>
          </cell>
          <cell r="AS47">
            <v>88.636363636363626</v>
          </cell>
          <cell r="AT47">
            <v>23</v>
          </cell>
          <cell r="AU47">
            <v>66.473988439306339</v>
          </cell>
          <cell r="AV47">
            <v>-16</v>
          </cell>
          <cell r="AW47">
            <v>-22.162375197057287</v>
          </cell>
        </row>
        <row r="48">
          <cell r="AO48" t="str">
            <v>Soft Drinks</v>
          </cell>
          <cell r="AR48">
            <v>168</v>
          </cell>
          <cell r="AS48">
            <v>38.400000000000006</v>
          </cell>
          <cell r="AT48">
            <v>167</v>
          </cell>
          <cell r="AU48">
            <v>38.68427148482742</v>
          </cell>
          <cell r="AV48">
            <v>-1</v>
          </cell>
          <cell r="AW48">
            <v>0.28427148482741416</v>
          </cell>
        </row>
        <row r="49">
          <cell r="AO49" t="str">
            <v>Eku</v>
          </cell>
          <cell r="AR49">
            <v>68</v>
          </cell>
          <cell r="AS49">
            <v>98.550724637681157</v>
          </cell>
          <cell r="AT49">
            <v>65</v>
          </cell>
          <cell r="AU49">
            <v>93.390804597701134</v>
          </cell>
          <cell r="AV49">
            <v>-3</v>
          </cell>
          <cell r="AW49">
            <v>-5.1599200399800225</v>
          </cell>
        </row>
        <row r="50">
          <cell r="AO50" t="str">
            <v>Total</v>
          </cell>
          <cell r="AR50">
            <v>795</v>
          </cell>
          <cell r="AS50">
            <v>62.328498627989021</v>
          </cell>
          <cell r="AT50">
            <v>756</v>
          </cell>
          <cell r="AU50">
            <v>61.403508771929822</v>
          </cell>
          <cell r="AV50">
            <v>-39</v>
          </cell>
          <cell r="AW50">
            <v>-0.9249898560591987</v>
          </cell>
        </row>
        <row r="51">
          <cell r="AU51" t="str">
            <v xml:space="preserve"> </v>
          </cell>
        </row>
        <row r="52">
          <cell r="AO52" t="str">
            <v>Variances</v>
          </cell>
          <cell r="AR52" t="str">
            <v>Volume</v>
          </cell>
          <cell r="AS52" t="str">
            <v>Mix</v>
          </cell>
          <cell r="AT52" t="str">
            <v>Revenue</v>
          </cell>
          <cell r="AU52" t="str">
            <v>Duty</v>
          </cell>
          <cell r="AV52" t="str">
            <v>Var.Cost</v>
          </cell>
          <cell r="AW52" t="str">
            <v>Total</v>
          </cell>
        </row>
        <row r="53">
          <cell r="AO53" t="str">
            <v>Fes</v>
          </cell>
          <cell r="AR53">
            <v>-16.080752646021168</v>
          </cell>
          <cell r="AS53" t="e">
            <v>#REF!</v>
          </cell>
          <cell r="AT53">
            <v>1.947368421052635</v>
          </cell>
          <cell r="AU53" t="e">
            <v>#REF!</v>
          </cell>
          <cell r="AV53">
            <v>10.531578947368397</v>
          </cell>
          <cell r="AW53" t="e">
            <v>#REF!</v>
          </cell>
        </row>
        <row r="54">
          <cell r="AO54" t="str">
            <v>Seybrew</v>
          </cell>
          <cell r="AR54">
            <v>-19.197177577420618</v>
          </cell>
          <cell r="AS54" t="e">
            <v>#REF!</v>
          </cell>
          <cell r="AT54">
            <v>5.1790476190476893</v>
          </cell>
          <cell r="AU54" t="e">
            <v>#REF!</v>
          </cell>
          <cell r="AV54">
            <v>5.3885714285714306</v>
          </cell>
          <cell r="AW54" t="e">
            <v>#REF!</v>
          </cell>
        </row>
        <row r="55">
          <cell r="AO55" t="str">
            <v>Seypearl</v>
          </cell>
          <cell r="AR55">
            <v>16.766366130929047</v>
          </cell>
          <cell r="AS55">
            <v>-7.2657501145019401</v>
          </cell>
          <cell r="AT55">
            <v>1.1034907597535641</v>
          </cell>
          <cell r="AU55">
            <v>0</v>
          </cell>
          <cell r="AV55">
            <v>0.39589322381930114</v>
          </cell>
          <cell r="AW55">
            <v>10.999999999999972</v>
          </cell>
        </row>
        <row r="56">
          <cell r="AO56" t="str">
            <v>Celebration Ale</v>
          </cell>
          <cell r="AR56">
            <v>0</v>
          </cell>
          <cell r="AS56">
            <v>-8.3318181818181802</v>
          </cell>
          <cell r="AT56">
            <v>-0.50909090909091692</v>
          </cell>
          <cell r="AU56">
            <v>0</v>
          </cell>
          <cell r="AV56">
            <v>-7.1590909090909047</v>
          </cell>
          <cell r="AW56">
            <v>-16</v>
          </cell>
        </row>
        <row r="57">
          <cell r="AO57" t="str">
            <v>Soft Drinks</v>
          </cell>
          <cell r="AR57">
            <v>-3.6150529204233632</v>
          </cell>
          <cell r="AS57">
            <v>1.3878529204233627</v>
          </cell>
          <cell r="AT57">
            <v>-1.1819428571429105</v>
          </cell>
          <cell r="AU57">
            <v>0</v>
          </cell>
          <cell r="AV57">
            <v>2.4091428571428422</v>
          </cell>
          <cell r="AW57">
            <v>-1.0000000000000693</v>
          </cell>
        </row>
        <row r="58">
          <cell r="AO58" t="str">
            <v>Eku</v>
          </cell>
          <cell r="AR58">
            <v>0.37397099176793414</v>
          </cell>
          <cell r="AS58">
            <v>0.21733335605815282</v>
          </cell>
          <cell r="AT58">
            <v>1.1217391304347692</v>
          </cell>
          <cell r="AU58">
            <v>0</v>
          </cell>
          <cell r="AV58">
            <v>-4.7130434782608646</v>
          </cell>
          <cell r="AW58">
            <v>-3.0000000000000084</v>
          </cell>
        </row>
        <row r="59">
          <cell r="AO59" t="str">
            <v>Total</v>
          </cell>
          <cell r="AR59">
            <v>-21.752646021168168</v>
          </cell>
          <cell r="AS59" t="e">
            <v>#REF!</v>
          </cell>
          <cell r="AT59">
            <v>7.6606121640548297</v>
          </cell>
          <cell r="AU59" t="e">
            <v>#REF!</v>
          </cell>
          <cell r="AV59">
            <v>6.8530520695501984</v>
          </cell>
          <cell r="AW59" t="e">
            <v>#REF!</v>
          </cell>
        </row>
        <row r="63">
          <cell r="AO63" t="str">
            <v>SEYCHELLES BREWERIES LTD</v>
          </cell>
        </row>
        <row r="64">
          <cell r="AO64" t="str">
            <v>Actual v Last Year</v>
          </cell>
        </row>
        <row r="66">
          <cell r="AO66" t="str">
            <v>Volumes (hls)</v>
          </cell>
          <cell r="AR66" t="str">
            <v>1997</v>
          </cell>
          <cell r="AT66" t="str">
            <v>1998</v>
          </cell>
          <cell r="AV66" t="str">
            <v>Variance</v>
          </cell>
        </row>
        <row r="67">
          <cell r="AO67" t="str">
            <v>Fes</v>
          </cell>
          <cell r="AR67">
            <v>1150</v>
          </cell>
          <cell r="AT67">
            <v>882</v>
          </cell>
          <cell r="AV67">
            <v>-268</v>
          </cell>
        </row>
        <row r="68">
          <cell r="AO68" t="str">
            <v>Seybrew</v>
          </cell>
          <cell r="AR68">
            <v>3652</v>
          </cell>
          <cell r="AT68">
            <v>3367</v>
          </cell>
          <cell r="AV68">
            <v>-285</v>
          </cell>
        </row>
        <row r="69">
          <cell r="AO69" t="str">
            <v>Seypearl</v>
          </cell>
          <cell r="AR69">
            <v>2475</v>
          </cell>
          <cell r="AT69">
            <v>2704</v>
          </cell>
          <cell r="AV69">
            <v>229</v>
          </cell>
        </row>
        <row r="70">
          <cell r="AO70" t="str">
            <v>Celebration ale</v>
          </cell>
          <cell r="AR70">
            <v>1E-4</v>
          </cell>
          <cell r="AT70">
            <v>346</v>
          </cell>
          <cell r="AV70">
            <v>345.99990000000003</v>
          </cell>
        </row>
        <row r="71">
          <cell r="AO71" t="str">
            <v>Soft Drinks</v>
          </cell>
          <cell r="AR71">
            <v>4382</v>
          </cell>
          <cell r="AT71">
            <v>4317</v>
          </cell>
          <cell r="AV71">
            <v>-65</v>
          </cell>
        </row>
        <row r="72">
          <cell r="AO72" t="str">
            <v>Eku</v>
          </cell>
          <cell r="AR72">
            <v>705</v>
          </cell>
          <cell r="AT72">
            <v>696</v>
          </cell>
          <cell r="AV72">
            <v>-9</v>
          </cell>
        </row>
        <row r="73">
          <cell r="AO73" t="str">
            <v>Total</v>
          </cell>
          <cell r="AR73">
            <v>12364.000100000001</v>
          </cell>
          <cell r="AT73">
            <v>12312</v>
          </cell>
          <cell r="AV73">
            <v>-52.000100000001112</v>
          </cell>
        </row>
        <row r="76">
          <cell r="AO76" t="str">
            <v>Turnover</v>
          </cell>
          <cell r="AR76" t="str">
            <v>£'000</v>
          </cell>
          <cell r="AS76" t="str">
            <v>£/hl</v>
          </cell>
          <cell r="AT76" t="str">
            <v>£'000</v>
          </cell>
          <cell r="AU76" t="str">
            <v>£/hl</v>
          </cell>
          <cell r="AV76" t="str">
            <v>£'000</v>
          </cell>
          <cell r="AW76" t="str">
            <v>£/hl</v>
          </cell>
        </row>
        <row r="77">
          <cell r="AO77" t="str">
            <v>Fes</v>
          </cell>
          <cell r="AR77">
            <v>345</v>
          </cell>
          <cell r="AS77">
            <v>300</v>
          </cell>
          <cell r="AT77">
            <v>265</v>
          </cell>
          <cell r="AU77">
            <v>300.45351473922904</v>
          </cell>
          <cell r="AV77">
            <v>-80</v>
          </cell>
          <cell r="AW77">
            <v>0.45351473922903551</v>
          </cell>
        </row>
        <row r="78">
          <cell r="AO78" t="str">
            <v>Seybrew</v>
          </cell>
          <cell r="AR78">
            <v>1076</v>
          </cell>
          <cell r="AS78">
            <v>294.63307776560788</v>
          </cell>
          <cell r="AT78">
            <v>991</v>
          </cell>
          <cell r="AU78">
            <v>294.32729432729434</v>
          </cell>
          <cell r="AV78">
            <v>-85</v>
          </cell>
          <cell r="AW78">
            <v>-0.30578343831354005</v>
          </cell>
        </row>
        <row r="79">
          <cell r="AO79" t="str">
            <v>Seypearl</v>
          </cell>
          <cell r="AR79">
            <v>164</v>
          </cell>
          <cell r="AS79">
            <v>66.262626262626256</v>
          </cell>
          <cell r="AT79">
            <v>181</v>
          </cell>
          <cell r="AU79">
            <v>66.937869822485197</v>
          </cell>
          <cell r="AV79">
            <v>17</v>
          </cell>
          <cell r="AW79">
            <v>0.67524355985894147</v>
          </cell>
        </row>
        <row r="80">
          <cell r="AO80" t="str">
            <v>Celebration Ale</v>
          </cell>
          <cell r="AR80">
            <v>0</v>
          </cell>
          <cell r="AS80">
            <v>0</v>
          </cell>
          <cell r="AT80">
            <v>97</v>
          </cell>
          <cell r="AU80">
            <v>280.34682080924853</v>
          </cell>
          <cell r="AV80">
            <v>97</v>
          </cell>
          <cell r="AW80">
            <v>280.34682080924853</v>
          </cell>
        </row>
        <row r="81">
          <cell r="AO81" t="str">
            <v>Soft Drinks</v>
          </cell>
          <cell r="AR81">
            <v>288</v>
          </cell>
          <cell r="AS81">
            <v>65.723413966225465</v>
          </cell>
          <cell r="AT81">
            <v>283</v>
          </cell>
          <cell r="AU81">
            <v>65.554783414408149</v>
          </cell>
          <cell r="AV81">
            <v>-5</v>
          </cell>
          <cell r="AW81">
            <v>-0.16863055181731568</v>
          </cell>
        </row>
        <row r="82">
          <cell r="AO82" t="str">
            <v>Eku</v>
          </cell>
          <cell r="AR82">
            <v>222</v>
          </cell>
          <cell r="AS82">
            <v>314.89361702127661</v>
          </cell>
          <cell r="AT82">
            <v>219</v>
          </cell>
          <cell r="AU82">
            <v>314.65517241379308</v>
          </cell>
          <cell r="AV82">
            <v>-3</v>
          </cell>
          <cell r="AW82">
            <v>-0.23844460748352958</v>
          </cell>
        </row>
        <row r="83">
          <cell r="AO83" t="str">
            <v>Total</v>
          </cell>
          <cell r="AR83">
            <v>2095</v>
          </cell>
          <cell r="AS83">
            <v>169.4435444076064</v>
          </cell>
          <cell r="AT83">
            <v>2036</v>
          </cell>
          <cell r="AU83">
            <v>165.36712150747238</v>
          </cell>
          <cell r="AV83">
            <v>-59</v>
          </cell>
          <cell r="AW83">
            <v>-4.0764229001340198</v>
          </cell>
        </row>
        <row r="85">
          <cell r="AO85" t="str">
            <v>Duty</v>
          </cell>
        </row>
        <row r="86">
          <cell r="AO86" t="str">
            <v>Fes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AO87" t="str">
            <v>Seybrew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8">
          <cell r="AO88" t="str">
            <v>Seypearl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O89" t="str">
            <v>Celebration Ale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AO90" t="str">
            <v>Soft Drinks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AO91" t="str">
            <v>Eku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AO92" t="str">
            <v>Total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4">
          <cell r="AO94" t="str">
            <v>Variable Costs</v>
          </cell>
        </row>
        <row r="95">
          <cell r="AO95" t="str">
            <v>Fes</v>
          </cell>
          <cell r="AR95">
            <v>244</v>
          </cell>
          <cell r="AS95">
            <v>212.17391304347828</v>
          </cell>
          <cell r="AT95">
            <v>162</v>
          </cell>
          <cell r="AU95">
            <v>183.67346938775512</v>
          </cell>
          <cell r="AV95">
            <v>82</v>
          </cell>
          <cell r="AW95">
            <v>28.50044365572316</v>
          </cell>
        </row>
        <row r="96">
          <cell r="AO96" t="str">
            <v>Seybrew</v>
          </cell>
          <cell r="AR96">
            <v>773</v>
          </cell>
          <cell r="AS96">
            <v>211.66484118291348</v>
          </cell>
          <cell r="AT96">
            <v>690</v>
          </cell>
          <cell r="AU96">
            <v>204.93020493020492</v>
          </cell>
          <cell r="AV96">
            <v>83</v>
          </cell>
          <cell r="AW96">
            <v>6.7346362527085546</v>
          </cell>
        </row>
        <row r="97">
          <cell r="AO97" t="str">
            <v>Seypearl</v>
          </cell>
          <cell r="AR97">
            <v>76</v>
          </cell>
          <cell r="AS97">
            <v>30.707070707070706</v>
          </cell>
          <cell r="AT97">
            <v>84</v>
          </cell>
          <cell r="AU97">
            <v>31.065088757396449</v>
          </cell>
          <cell r="AV97">
            <v>-8</v>
          </cell>
          <cell r="AW97">
            <v>-0.35801805032574308</v>
          </cell>
        </row>
        <row r="98">
          <cell r="AO98" t="str">
            <v>Celebration Ale</v>
          </cell>
          <cell r="AR98">
            <v>0</v>
          </cell>
          <cell r="AS98">
            <v>0</v>
          </cell>
          <cell r="AT98">
            <v>74</v>
          </cell>
          <cell r="AU98">
            <v>213.87283236994219</v>
          </cell>
          <cell r="AV98">
            <v>-74</v>
          </cell>
          <cell r="AW98">
            <v>-213.87283236994219</v>
          </cell>
        </row>
        <row r="99">
          <cell r="AO99" t="str">
            <v>Soft Drinks</v>
          </cell>
          <cell r="AR99">
            <v>118</v>
          </cell>
          <cell r="AS99">
            <v>26.928343222272932</v>
          </cell>
          <cell r="AT99">
            <v>116</v>
          </cell>
          <cell r="AU99">
            <v>26.870511929580729</v>
          </cell>
          <cell r="AV99">
            <v>2</v>
          </cell>
          <cell r="AW99">
            <v>5.7831292692203107E-2</v>
          </cell>
        </row>
        <row r="100">
          <cell r="AO100" t="str">
            <v>Eku</v>
          </cell>
          <cell r="AR100">
            <v>148</v>
          </cell>
          <cell r="AS100">
            <v>209.9290780141844</v>
          </cell>
          <cell r="AT100">
            <v>154</v>
          </cell>
          <cell r="AU100">
            <v>221.26436781609195</v>
          </cell>
          <cell r="AV100">
            <v>-6</v>
          </cell>
          <cell r="AW100">
            <v>-11.33528980190755</v>
          </cell>
        </row>
        <row r="101">
          <cell r="AO101" t="str">
            <v>Total</v>
          </cell>
          <cell r="AR101">
            <v>1359</v>
          </cell>
          <cell r="AS101">
            <v>109.91588393791746</v>
          </cell>
          <cell r="AT101">
            <v>1280</v>
          </cell>
          <cell r="AU101">
            <v>103.96361273554255</v>
          </cell>
          <cell r="AV101">
            <v>79</v>
          </cell>
          <cell r="AW101">
            <v>5.9522712023749023</v>
          </cell>
        </row>
        <row r="103">
          <cell r="AO103" t="str">
            <v>Gross Margin</v>
          </cell>
        </row>
        <row r="104">
          <cell r="AO104" t="str">
            <v>Fes</v>
          </cell>
          <cell r="AR104">
            <v>101</v>
          </cell>
          <cell r="AS104">
            <v>87.826086956521721</v>
          </cell>
          <cell r="AT104">
            <v>103</v>
          </cell>
          <cell r="AU104">
            <v>116.78004535147392</v>
          </cell>
          <cell r="AV104">
            <v>2</v>
          </cell>
          <cell r="AW104">
            <v>28.953958394952195</v>
          </cell>
        </row>
        <row r="105">
          <cell r="AO105" t="str">
            <v>Seybrew</v>
          </cell>
          <cell r="AR105">
            <v>303</v>
          </cell>
          <cell r="AS105">
            <v>82.968236582694402</v>
          </cell>
          <cell r="AT105">
            <v>301</v>
          </cell>
          <cell r="AU105">
            <v>89.397089397089417</v>
          </cell>
          <cell r="AV105">
            <v>-2</v>
          </cell>
          <cell r="AW105">
            <v>6.4288528143950145</v>
          </cell>
        </row>
        <row r="106">
          <cell r="AO106" t="str">
            <v>Seypearl</v>
          </cell>
          <cell r="AR106">
            <v>88</v>
          </cell>
          <cell r="AS106">
            <v>35.55555555555555</v>
          </cell>
          <cell r="AT106">
            <v>97</v>
          </cell>
          <cell r="AU106">
            <v>35.872781065088745</v>
          </cell>
          <cell r="AV106">
            <v>9</v>
          </cell>
          <cell r="AW106">
            <v>0.31722550953319484</v>
          </cell>
        </row>
        <row r="107">
          <cell r="AO107" t="str">
            <v>Celebration Ale</v>
          </cell>
          <cell r="AR107">
            <v>0</v>
          </cell>
          <cell r="AS107">
            <v>0</v>
          </cell>
          <cell r="AT107">
            <v>23</v>
          </cell>
          <cell r="AU107">
            <v>66.473988439306339</v>
          </cell>
          <cell r="AV107">
            <v>23</v>
          </cell>
          <cell r="AW107">
            <v>66.473988439306339</v>
          </cell>
        </row>
        <row r="108">
          <cell r="AO108" t="str">
            <v>Soft Drinks</v>
          </cell>
          <cell r="AR108">
            <v>170</v>
          </cell>
          <cell r="AS108">
            <v>38.795070743952536</v>
          </cell>
          <cell r="AT108">
            <v>167</v>
          </cell>
          <cell r="AU108">
            <v>38.68427148482742</v>
          </cell>
          <cell r="AV108">
            <v>-3</v>
          </cell>
          <cell r="AW108">
            <v>-0.11079925912511612</v>
          </cell>
        </row>
        <row r="109">
          <cell r="AO109" t="str">
            <v>Eku</v>
          </cell>
          <cell r="AR109">
            <v>74</v>
          </cell>
          <cell r="AS109">
            <v>104.96453900709221</v>
          </cell>
          <cell r="AT109">
            <v>65</v>
          </cell>
          <cell r="AU109">
            <v>93.390804597701134</v>
          </cell>
          <cell r="AV109">
            <v>-9</v>
          </cell>
          <cell r="AW109">
            <v>-11.573734409391079</v>
          </cell>
        </row>
        <row r="110">
          <cell r="AO110" t="str">
            <v>Total</v>
          </cell>
          <cell r="AR110">
            <v>736</v>
          </cell>
          <cell r="AS110">
            <v>59.527660469688939</v>
          </cell>
          <cell r="AT110">
            <v>756</v>
          </cell>
          <cell r="AU110">
            <v>61.403508771929822</v>
          </cell>
          <cell r="AV110">
            <v>20</v>
          </cell>
          <cell r="AW110">
            <v>1.8758483022408825</v>
          </cell>
        </row>
        <row r="111">
          <cell r="AU111" t="str">
            <v xml:space="preserve"> </v>
          </cell>
        </row>
        <row r="112">
          <cell r="AO112" t="str">
            <v>Variances</v>
          </cell>
          <cell r="AR112" t="str">
            <v>Volume</v>
          </cell>
          <cell r="AS112" t="str">
            <v>Mix</v>
          </cell>
          <cell r="AT112" t="str">
            <v>Revenue</v>
          </cell>
          <cell r="AU112" t="str">
            <v>Duty</v>
          </cell>
          <cell r="AV112" t="str">
            <v>Var.Cost</v>
          </cell>
          <cell r="AW112" t="str">
            <v>Total</v>
          </cell>
        </row>
        <row r="113">
          <cell r="AO113" t="str">
            <v>Fes</v>
          </cell>
          <cell r="AR113">
            <v>-15.953413005876635</v>
          </cell>
          <cell r="AS113">
            <v>-7.5839782984711857</v>
          </cell>
          <cell r="AT113">
            <v>0.40000000000000935</v>
          </cell>
          <cell r="AU113">
            <v>0</v>
          </cell>
          <cell r="AV113">
            <v>25.137391304347826</v>
          </cell>
          <cell r="AW113">
            <v>2.0000000000000142</v>
          </cell>
        </row>
        <row r="114">
          <cell r="AO114" t="str">
            <v>Seybrew</v>
          </cell>
          <cell r="AR114">
            <v>-16.965383233861346</v>
          </cell>
          <cell r="AS114">
            <v>-6.6805641922065568</v>
          </cell>
          <cell r="AT114">
            <v>-1.0295728368016894</v>
          </cell>
          <cell r="AU114">
            <v>0</v>
          </cell>
          <cell r="AV114">
            <v>22.675520262869703</v>
          </cell>
          <cell r="AW114">
            <v>-1.9999999999998899</v>
          </cell>
        </row>
        <row r="115">
          <cell r="AO115" t="str">
            <v>Seypearl</v>
          </cell>
          <cell r="AR115">
            <v>13.631834247558768</v>
          </cell>
          <cell r="AS115">
            <v>-5.4896120253365464</v>
          </cell>
          <cell r="AT115">
            <v>1.8258585858585776</v>
          </cell>
          <cell r="AU115">
            <v>0</v>
          </cell>
          <cell r="AV115">
            <v>-0.96808080808080921</v>
          </cell>
          <cell r="AW115">
            <v>8.9999999999999893</v>
          </cell>
        </row>
        <row r="116">
          <cell r="AO116" t="str">
            <v>Celebration Ale</v>
          </cell>
          <cell r="AR116">
            <v>0</v>
          </cell>
          <cell r="AS116">
            <v>0</v>
          </cell>
          <cell r="AT116">
            <v>96.999999999999986</v>
          </cell>
          <cell r="AU116">
            <v>0</v>
          </cell>
          <cell r="AV116">
            <v>-74</v>
          </cell>
          <cell r="AW116">
            <v>22.999999999999986</v>
          </cell>
        </row>
        <row r="117">
          <cell r="AO117" t="str">
            <v>Soft Drinks</v>
          </cell>
          <cell r="AR117">
            <v>-3.8692979305297808</v>
          </cell>
          <cell r="AS117">
            <v>1.3476183321728663</v>
          </cell>
          <cell r="AT117">
            <v>-0.72797809219535181</v>
          </cell>
          <cell r="AU117">
            <v>0</v>
          </cell>
          <cell r="AV117">
            <v>0.2496576905522408</v>
          </cell>
          <cell r="AW117">
            <v>-3.0000000000000253</v>
          </cell>
        </row>
        <row r="118">
          <cell r="AO118" t="str">
            <v>Eku</v>
          </cell>
          <cell r="AR118">
            <v>-0.53574894422720043</v>
          </cell>
          <cell r="AS118">
            <v>-0.4089319068366295</v>
          </cell>
          <cell r="AT118">
            <v>-0.16595744680853658</v>
          </cell>
          <cell r="AU118">
            <v>0</v>
          </cell>
          <cell r="AV118">
            <v>-7.8893617021276548</v>
          </cell>
          <cell r="AW118">
            <v>-9.0000000000000213</v>
          </cell>
        </row>
        <row r="119">
          <cell r="AO119" t="str">
            <v>Total</v>
          </cell>
          <cell r="AR119">
            <v>-23.692008866936192</v>
          </cell>
          <cell r="AS119">
            <v>-18.815468090678049</v>
          </cell>
          <cell r="AT119">
            <v>97.302350210052992</v>
          </cell>
          <cell r="AU119">
            <v>0</v>
          </cell>
          <cell r="AV119">
            <v>-34.794873252438691</v>
          </cell>
          <cell r="AW119">
            <v>20.000000000000053</v>
          </cell>
        </row>
      </sheetData>
      <sheetData sheetId="23" refreshError="1"/>
      <sheetData sheetId="24" refreshError="1">
        <row r="1">
          <cell r="B1" t="str">
            <v>G U I N N E S S</v>
          </cell>
        </row>
        <row r="3">
          <cell r="B3" t="str">
            <v>AFRICA OTHER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YTD</v>
          </cell>
          <cell r="L7" t="str">
            <v xml:space="preserve">  Variance to:</v>
          </cell>
          <cell r="O7" t="str">
            <v xml:space="preserve">    BOY</v>
          </cell>
          <cell r="R7" t="str">
            <v xml:space="preserve">  Variance to:</v>
          </cell>
          <cell r="U7" t="str">
            <v>Full Year</v>
          </cell>
          <cell r="X7" t="str">
            <v xml:space="preserve">  Variance to:</v>
          </cell>
        </row>
        <row r="8">
          <cell r="C8" t="str">
            <v>Actual</v>
          </cell>
          <cell r="D8" t="str">
            <v>Budget</v>
          </cell>
          <cell r="E8" t="str">
            <v>LY</v>
          </cell>
          <cell r="F8" t="str">
            <v>Budget</v>
          </cell>
          <cell r="G8" t="str">
            <v>LY</v>
          </cell>
          <cell r="I8" t="str">
            <v>Actual</v>
          </cell>
          <cell r="J8" t="str">
            <v>Budget</v>
          </cell>
          <cell r="K8" t="str">
            <v>LY</v>
          </cell>
          <cell r="L8" t="str">
            <v>Budget</v>
          </cell>
          <cell r="M8" t="str">
            <v>LY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>Budget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>Budget</v>
          </cell>
          <cell r="Y8" t="str">
            <v>LY</v>
          </cell>
        </row>
        <row r="9">
          <cell r="B9" t="str">
            <v>Gross margin  £'000</v>
          </cell>
          <cell r="C9">
            <v>42</v>
          </cell>
          <cell r="D9">
            <v>71</v>
          </cell>
          <cell r="E9">
            <v>-11</v>
          </cell>
          <cell r="F9">
            <v>-29</v>
          </cell>
          <cell r="G9">
            <v>53</v>
          </cell>
          <cell r="I9">
            <v>167</v>
          </cell>
          <cell r="J9">
            <v>242</v>
          </cell>
          <cell r="K9">
            <v>-75</v>
          </cell>
          <cell r="L9">
            <v>-75</v>
          </cell>
          <cell r="M9">
            <v>242</v>
          </cell>
          <cell r="O9">
            <v>817</v>
          </cell>
          <cell r="P9">
            <v>755</v>
          </cell>
          <cell r="Q9">
            <v>644</v>
          </cell>
          <cell r="R9">
            <v>62</v>
          </cell>
          <cell r="S9">
            <v>173</v>
          </cell>
          <cell r="U9">
            <v>984</v>
          </cell>
          <cell r="V9">
            <v>997</v>
          </cell>
          <cell r="W9">
            <v>569</v>
          </cell>
          <cell r="X9">
            <v>-13</v>
          </cell>
          <cell r="Y9">
            <v>415</v>
          </cell>
        </row>
        <row r="11">
          <cell r="B11" t="str">
            <v>See through profit</v>
          </cell>
          <cell r="C11">
            <v>357</v>
          </cell>
          <cell r="D11">
            <v>364</v>
          </cell>
          <cell r="E11">
            <v>205</v>
          </cell>
          <cell r="F11">
            <v>-7</v>
          </cell>
          <cell r="G11">
            <v>152</v>
          </cell>
          <cell r="I11">
            <v>904</v>
          </cell>
          <cell r="J11">
            <v>1123</v>
          </cell>
          <cell r="K11">
            <v>836</v>
          </cell>
          <cell r="L11">
            <v>-219</v>
          </cell>
          <cell r="M11">
            <v>68</v>
          </cell>
          <cell r="O11">
            <v>2299</v>
          </cell>
          <cell r="P11">
            <v>2169</v>
          </cell>
          <cell r="Q11">
            <v>1860</v>
          </cell>
          <cell r="R11">
            <v>130</v>
          </cell>
          <cell r="S11">
            <v>439</v>
          </cell>
          <cell r="U11">
            <v>3203</v>
          </cell>
          <cell r="V11">
            <v>3292</v>
          </cell>
          <cell r="W11">
            <v>2696</v>
          </cell>
          <cell r="X11">
            <v>-89</v>
          </cell>
          <cell r="Y11">
            <v>507</v>
          </cell>
        </row>
        <row r="12">
          <cell r="B12" t="str">
            <v>TSF/Royalties</v>
          </cell>
          <cell r="C12">
            <v>9</v>
          </cell>
          <cell r="D12">
            <v>0</v>
          </cell>
          <cell r="E12">
            <v>48</v>
          </cell>
          <cell r="F12">
            <v>9</v>
          </cell>
          <cell r="G12">
            <v>-39</v>
          </cell>
          <cell r="I12">
            <v>427</v>
          </cell>
          <cell r="J12">
            <v>334</v>
          </cell>
          <cell r="K12">
            <v>282</v>
          </cell>
          <cell r="L12">
            <v>93</v>
          </cell>
          <cell r="M12">
            <v>145</v>
          </cell>
          <cell r="O12">
            <v>1094</v>
          </cell>
          <cell r="P12">
            <v>1209</v>
          </cell>
          <cell r="Q12">
            <v>973</v>
          </cell>
          <cell r="R12">
            <v>-115</v>
          </cell>
          <cell r="S12">
            <v>121</v>
          </cell>
          <cell r="U12">
            <v>1521</v>
          </cell>
          <cell r="V12">
            <v>1543</v>
          </cell>
          <cell r="W12">
            <v>1255</v>
          </cell>
          <cell r="X12">
            <v>-22</v>
          </cell>
          <cell r="Y12">
            <v>266</v>
          </cell>
        </row>
        <row r="13">
          <cell r="B13" t="str">
            <v>GSS Commissions</v>
          </cell>
          <cell r="C13">
            <v>8</v>
          </cell>
          <cell r="D13">
            <v>-1</v>
          </cell>
          <cell r="E13">
            <v>4</v>
          </cell>
          <cell r="F13">
            <v>9</v>
          </cell>
          <cell r="G13">
            <v>4</v>
          </cell>
          <cell r="I13">
            <v>28</v>
          </cell>
          <cell r="J13">
            <v>-5</v>
          </cell>
          <cell r="K13">
            <v>-13</v>
          </cell>
          <cell r="L13">
            <v>33</v>
          </cell>
          <cell r="M13">
            <v>41</v>
          </cell>
          <cell r="O13">
            <v>-44</v>
          </cell>
          <cell r="P13">
            <v>-11</v>
          </cell>
          <cell r="Q13">
            <v>87</v>
          </cell>
          <cell r="R13">
            <v>-33</v>
          </cell>
          <cell r="S13">
            <v>-131</v>
          </cell>
          <cell r="U13">
            <v>-16</v>
          </cell>
          <cell r="V13">
            <v>-16</v>
          </cell>
          <cell r="W13">
            <v>74</v>
          </cell>
          <cell r="X13">
            <v>0</v>
          </cell>
          <cell r="Y13">
            <v>-90</v>
          </cell>
        </row>
        <row r="15">
          <cell r="B15" t="str">
            <v>Gross Contribution</v>
          </cell>
          <cell r="C15">
            <v>416</v>
          </cell>
          <cell r="D15">
            <v>434</v>
          </cell>
          <cell r="E15">
            <v>246</v>
          </cell>
          <cell r="F15">
            <v>-18</v>
          </cell>
          <cell r="G15">
            <v>170</v>
          </cell>
          <cell r="I15">
            <v>1526</v>
          </cell>
          <cell r="J15">
            <v>1694</v>
          </cell>
          <cell r="K15">
            <v>1030</v>
          </cell>
          <cell r="L15">
            <v>-168</v>
          </cell>
          <cell r="M15">
            <v>496</v>
          </cell>
          <cell r="O15">
            <v>4166</v>
          </cell>
          <cell r="P15">
            <v>4122</v>
          </cell>
          <cell r="Q15">
            <v>3564</v>
          </cell>
          <cell r="R15">
            <v>44</v>
          </cell>
          <cell r="S15">
            <v>602</v>
          </cell>
          <cell r="U15">
            <v>5692</v>
          </cell>
          <cell r="V15">
            <v>5816</v>
          </cell>
          <cell r="W15">
            <v>4594</v>
          </cell>
          <cell r="X15">
            <v>-124</v>
          </cell>
          <cell r="Y15">
            <v>1098</v>
          </cell>
        </row>
        <row r="17">
          <cell r="B17" t="str">
            <v>Discretionary Marketing</v>
          </cell>
          <cell r="C17">
            <v>-170</v>
          </cell>
          <cell r="D17">
            <v>-250</v>
          </cell>
          <cell r="E17">
            <v>-141</v>
          </cell>
          <cell r="F17">
            <v>80</v>
          </cell>
          <cell r="G17">
            <v>-29</v>
          </cell>
          <cell r="I17">
            <v>-1659</v>
          </cell>
          <cell r="J17">
            <v>-1968</v>
          </cell>
          <cell r="K17">
            <v>-1137</v>
          </cell>
          <cell r="L17">
            <v>309</v>
          </cell>
          <cell r="M17">
            <v>-522</v>
          </cell>
          <cell r="O17">
            <v>-3196</v>
          </cell>
          <cell r="P17">
            <v>-2887</v>
          </cell>
          <cell r="Q17">
            <v>-981</v>
          </cell>
          <cell r="R17">
            <v>-309</v>
          </cell>
          <cell r="S17">
            <v>-2215</v>
          </cell>
          <cell r="U17">
            <v>-4855</v>
          </cell>
          <cell r="V17">
            <v>-4855</v>
          </cell>
          <cell r="W17">
            <v>-2118</v>
          </cell>
          <cell r="X17">
            <v>0</v>
          </cell>
          <cell r="Y17">
            <v>-2737</v>
          </cell>
        </row>
        <row r="19">
          <cell r="B19" t="str">
            <v>Marketing Contribution</v>
          </cell>
          <cell r="C19">
            <v>246</v>
          </cell>
          <cell r="D19">
            <v>184</v>
          </cell>
          <cell r="E19">
            <v>105</v>
          </cell>
          <cell r="F19">
            <v>62</v>
          </cell>
          <cell r="G19">
            <v>141</v>
          </cell>
          <cell r="I19">
            <v>-133</v>
          </cell>
          <cell r="J19">
            <v>-274</v>
          </cell>
          <cell r="K19">
            <v>-107</v>
          </cell>
          <cell r="L19">
            <v>141</v>
          </cell>
          <cell r="M19">
            <v>-26</v>
          </cell>
          <cell r="O19">
            <v>970</v>
          </cell>
          <cell r="P19">
            <v>1235</v>
          </cell>
          <cell r="Q19">
            <v>2583</v>
          </cell>
          <cell r="R19">
            <v>-265</v>
          </cell>
          <cell r="S19">
            <v>-1613</v>
          </cell>
          <cell r="U19">
            <v>837</v>
          </cell>
          <cell r="V19">
            <v>961</v>
          </cell>
          <cell r="W19">
            <v>2476</v>
          </cell>
          <cell r="X19">
            <v>-124</v>
          </cell>
          <cell r="Y19">
            <v>-1639</v>
          </cell>
        </row>
        <row r="21">
          <cell r="B21" t="str">
            <v>Fixed Overheads</v>
          </cell>
          <cell r="C21">
            <v>-899</v>
          </cell>
          <cell r="D21">
            <v>-1049</v>
          </cell>
          <cell r="E21">
            <v>-643</v>
          </cell>
          <cell r="F21">
            <v>150</v>
          </cell>
          <cell r="G21">
            <v>-256</v>
          </cell>
          <cell r="I21">
            <v>-3742</v>
          </cell>
          <cell r="J21">
            <v>-4228</v>
          </cell>
          <cell r="K21">
            <v>-3364</v>
          </cell>
          <cell r="L21">
            <v>486</v>
          </cell>
          <cell r="M21">
            <v>-378</v>
          </cell>
          <cell r="O21">
            <v>-8869</v>
          </cell>
          <cell r="P21">
            <v>-8399</v>
          </cell>
          <cell r="Q21">
            <v>-9568</v>
          </cell>
          <cell r="R21">
            <v>-470</v>
          </cell>
          <cell r="S21">
            <v>699</v>
          </cell>
          <cell r="U21">
            <v>-12611</v>
          </cell>
          <cell r="V21">
            <v>-12627</v>
          </cell>
          <cell r="W21">
            <v>-12932</v>
          </cell>
          <cell r="X21">
            <v>16</v>
          </cell>
          <cell r="Y21">
            <v>321</v>
          </cell>
        </row>
        <row r="22">
          <cell r="B22" t="str">
            <v>Other Operating Income/(Costs)</v>
          </cell>
          <cell r="C22">
            <v>113</v>
          </cell>
          <cell r="D22">
            <v>300</v>
          </cell>
          <cell r="E22">
            <v>-7</v>
          </cell>
          <cell r="F22">
            <v>-187</v>
          </cell>
          <cell r="G22">
            <v>120</v>
          </cell>
          <cell r="I22">
            <v>332</v>
          </cell>
          <cell r="J22">
            <v>1499</v>
          </cell>
          <cell r="K22">
            <v>-157</v>
          </cell>
          <cell r="L22">
            <v>-1167</v>
          </cell>
          <cell r="M22">
            <v>489</v>
          </cell>
          <cell r="O22">
            <v>3795</v>
          </cell>
          <cell r="P22">
            <v>2581</v>
          </cell>
          <cell r="Q22">
            <v>283</v>
          </cell>
          <cell r="R22">
            <v>1214</v>
          </cell>
          <cell r="S22">
            <v>3512</v>
          </cell>
          <cell r="U22">
            <v>4127</v>
          </cell>
          <cell r="V22">
            <v>4080</v>
          </cell>
          <cell r="W22">
            <v>126</v>
          </cell>
          <cell r="X22">
            <v>47</v>
          </cell>
          <cell r="Y22">
            <v>4001</v>
          </cell>
        </row>
        <row r="24">
          <cell r="B24" t="str">
            <v>STP Operating profit</v>
          </cell>
          <cell r="C24">
            <v>-540</v>
          </cell>
          <cell r="D24">
            <v>-565</v>
          </cell>
          <cell r="E24">
            <v>-545</v>
          </cell>
          <cell r="F24">
            <v>25</v>
          </cell>
          <cell r="G24">
            <v>5</v>
          </cell>
          <cell r="I24">
            <v>-3543</v>
          </cell>
          <cell r="J24">
            <v>-3003</v>
          </cell>
          <cell r="K24">
            <v>-3628</v>
          </cell>
          <cell r="L24">
            <v>-540</v>
          </cell>
          <cell r="M24">
            <v>85</v>
          </cell>
          <cell r="O24">
            <v>-4104</v>
          </cell>
          <cell r="P24">
            <v>-4583</v>
          </cell>
          <cell r="Q24">
            <v>-6702</v>
          </cell>
          <cell r="R24">
            <v>479</v>
          </cell>
          <cell r="S24">
            <v>2598</v>
          </cell>
          <cell r="U24">
            <v>-7647</v>
          </cell>
          <cell r="V24">
            <v>-7586</v>
          </cell>
          <cell r="W24">
            <v>-10330</v>
          </cell>
          <cell r="X24">
            <v>-61</v>
          </cell>
          <cell r="Y24">
            <v>2683</v>
          </cell>
        </row>
        <row r="26">
          <cell r="B26" t="str">
            <v>Share of related compani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8">
          <cell r="B28" t="str">
            <v>Divisional profit  £'000</v>
          </cell>
          <cell r="C28">
            <v>-540</v>
          </cell>
          <cell r="D28">
            <v>-565</v>
          </cell>
          <cell r="E28">
            <v>-545</v>
          </cell>
          <cell r="F28">
            <v>25</v>
          </cell>
          <cell r="G28">
            <v>5</v>
          </cell>
          <cell r="I28">
            <v>-3543</v>
          </cell>
          <cell r="J28">
            <v>-3003</v>
          </cell>
          <cell r="K28">
            <v>-3628</v>
          </cell>
          <cell r="L28">
            <v>-540</v>
          </cell>
          <cell r="M28">
            <v>85</v>
          </cell>
          <cell r="O28">
            <v>-4104</v>
          </cell>
          <cell r="P28">
            <v>-4583</v>
          </cell>
          <cell r="Q28">
            <v>-6702</v>
          </cell>
          <cell r="R28">
            <v>479</v>
          </cell>
          <cell r="S28">
            <v>2598</v>
          </cell>
          <cell r="U28">
            <v>-7647</v>
          </cell>
          <cell r="V28">
            <v>-7586</v>
          </cell>
          <cell r="W28">
            <v>-10330</v>
          </cell>
          <cell r="X28">
            <v>-61</v>
          </cell>
          <cell r="Y28">
            <v>2683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Apreseuropemkt"/>
      <sheetName val="invest"/>
      <sheetName val="personnel"/>
      <sheetName val="results"/>
      <sheetName val="results_consolidaded"/>
      <sheetName val="despcorp"/>
      <sheetName val="clientes"/>
      <sheetName val="Apresentação"/>
      <sheetName val="graphics"/>
      <sheetName val="2000_BR_PT"/>
      <sheetName val="Sales AM"/>
      <sheetName val="Resumo AM"/>
      <sheetName val="Fluxos de caixa EY "/>
      <sheetName val="A4.2 BIG KIT Dez20 - Trabalh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Client Data"/>
      <sheetName val="Tax Clearance"/>
      <sheetName val="Fixed Assets"/>
      <sheetName val="Capital Allowances"/>
      <sheetName val="Deferred Tax"/>
      <sheetName val="Summ'y Tax Comp"/>
      <sheetName val="Tax Accounts"/>
      <sheetName val="Proof of Tax"/>
      <sheetName val="Tax Disclosure"/>
      <sheetName val="Leaf assets"/>
      <sheetName val="Operating leases"/>
      <sheetName val="TB"/>
      <sheetName val="P&amp;L"/>
      <sheetName val="Asset movement"/>
      <sheetName val="Additions"/>
      <sheetName val="Interest working"/>
      <sheetName val="fx diffs"/>
      <sheetName val="Other incomes"/>
      <sheetName val="rent income"/>
      <sheetName val="provisions"/>
      <sheetName val="Other expenses"/>
    </sheetNames>
    <sheetDataSet>
      <sheetData sheetId="0" refreshError="1"/>
      <sheetData sheetId="1">
        <row r="6">
          <cell r="D6">
            <v>434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Amortization Table"/>
      <sheetName val="Sheet2"/>
      <sheetName val="Sheet3"/>
    </sheetNames>
    <sheetDataSet>
      <sheetData sheetId="0"/>
      <sheetData sheetId="1">
        <row r="6">
          <cell r="D6">
            <v>15250</v>
          </cell>
        </row>
        <row r="8">
          <cell r="D8">
            <v>4</v>
          </cell>
        </row>
        <row r="10">
          <cell r="D10">
            <v>41811</v>
          </cell>
        </row>
      </sheetData>
      <sheetData sheetId="2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Geral"/>
      <sheetName val="Processo"/>
      <sheetName val="Operacao"/>
      <sheetName val="Projectos"/>
      <sheetName val="WS-CB86"/>
      <sheetName val="Model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FORECAST2000 (3)"/>
      <sheetName val="CASHFLOW2000 (2)"/>
      <sheetName val="FORECAST2000 (2)"/>
      <sheetName val="p&amp;l2001$"/>
      <sheetName val="forecast99 (2)"/>
      <sheetName val="other sales"/>
      <sheetName val="CASHFLOW2000"/>
      <sheetName val="P&amp;L2001"/>
      <sheetName val="FORECAST2000"/>
      <sheetName val="Consolidated Tshs"/>
      <sheetName val="LMSL Tshs"/>
      <sheetName val="NNSL Tshs"/>
      <sheetName val="SSER Tshs"/>
      <sheetName val="KCAM Tshs"/>
      <sheetName val="Sheet1"/>
      <sheetName val="Consolidated $"/>
      <sheetName val="LMSL $"/>
      <sheetName val="NNSL $"/>
      <sheetName val="SSER $"/>
      <sheetName val="KCAM 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_Empresa"/>
      <sheetName val="Balancete"/>
      <sheetName val="CTT"/>
      <sheetName val="AS4"/>
      <sheetName val="BS4"/>
      <sheetName val="Aquis._42"/>
      <sheetName val="44"/>
      <sheetName val="Transf."/>
      <sheetName val="Disc._Clientes"/>
      <sheetName val="Vendas+ Prest.Serv."/>
      <sheetName val="Proveitos_Ocasional"/>
      <sheetName val="ODC_ 26"/>
      <sheetName val="K 1"/>
      <sheetName val="Rec._Resumo"/>
      <sheetName val="L 1"/>
      <sheetName val="L 2"/>
      <sheetName val="Disc._Forn."/>
      <sheetName val="Rendas"/>
      <sheetName val="Q 100.1"/>
      <sheetName val="IVA"/>
      <sheetName val="647"/>
      <sheetName val="646"/>
      <sheetName val="W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da Empresa"/>
      <sheetName val="Balancete_DRAI"/>
      <sheetName val="Balancete_Ver"/>
      <sheetName val="AS4"/>
      <sheetName val="BS4"/>
      <sheetName val="ALIENAÇÕES"/>
      <sheetName val="GLOBAL CHECK"/>
      <sheetName val="QUOTAS DEGRESSIVAS"/>
      <sheetName val="ARE´s_Taxas"/>
      <sheetName val="B_TEORIA"/>
      <sheetName val="CMVC"/>
      <sheetName val="D_TEORIA"/>
      <sheetName val="E_71.1"/>
      <sheetName val="E_71.2"/>
      <sheetName val="E_72.1"/>
      <sheetName val="E_72.2"/>
      <sheetName val="E 1"/>
      <sheetName val="E21.1"/>
      <sheetName val="E21.8"/>
      <sheetName val="F_TEORIA"/>
      <sheetName val="G_TEORIA"/>
      <sheetName val="K 1"/>
      <sheetName val="K 12"/>
      <sheetName val="K_TEORIA"/>
      <sheetName val="L"/>
      <sheetName val="L 1"/>
      <sheetName val="L 2"/>
      <sheetName val="L X00"/>
      <sheetName val="M 1"/>
      <sheetName val="M 22.1"/>
      <sheetName val="Rendas"/>
      <sheetName val="M_TEORIA"/>
      <sheetName val="FSE´s_Resumo"/>
      <sheetName val="FSE´s"/>
      <sheetName val="O 23.11"/>
      <sheetName val="O 23.12"/>
      <sheetName val="O_TEORIA"/>
      <sheetName val="Provisões"/>
      <sheetName val="Q 100.1"/>
      <sheetName val="Q 100.2"/>
      <sheetName val="Pagamentos por Conta"/>
      <sheetName val="IRC"/>
      <sheetName val="MOD. 22"/>
      <sheetName val="CALENDÁRIO FISCAL"/>
      <sheetName val="Q_TEORIA"/>
      <sheetName val="WS4"/>
      <sheetName val="Indemnizações"/>
      <sheetName val="TABELAS"/>
    </sheetNames>
    <sheetDataSet>
      <sheetData sheetId="0" refreshError="1">
        <row r="10">
          <cell r="C10" t="str">
            <v>Nome :</v>
          </cell>
          <cell r="D10" t="str">
            <v>POSTLOG - Serv. Post. Logística, SA</v>
          </cell>
          <cell r="G10" t="str">
            <v>POSTLOG</v>
          </cell>
        </row>
        <row r="12">
          <cell r="C12" t="str">
            <v>Morada :</v>
          </cell>
          <cell r="D12" t="str">
            <v>Rua João Saraiva nº 9-2º</v>
          </cell>
        </row>
        <row r="14">
          <cell r="C14" t="str">
            <v>Tel(s).:</v>
          </cell>
          <cell r="D14" t="str">
            <v>(351) 21 842 7613</v>
          </cell>
          <cell r="F14" t="str">
            <v>Fax(s):</v>
          </cell>
          <cell r="G14" t="str">
            <v>(351) 21 842 7646</v>
          </cell>
        </row>
        <row r="16">
          <cell r="C16" t="str">
            <v>NIPC :</v>
          </cell>
          <cell r="D16">
            <v>504520296</v>
          </cell>
          <cell r="F16" t="str">
            <v>CAE:</v>
          </cell>
          <cell r="G16">
            <v>64120</v>
          </cell>
        </row>
        <row r="18">
          <cell r="C18" t="str">
            <v>Activ. Principal:</v>
          </cell>
          <cell r="D18" t="str">
            <v>Prestação de Serviços na área postal</v>
          </cell>
        </row>
        <row r="20">
          <cell r="C20" t="str">
            <v>Outras Actividade:</v>
          </cell>
          <cell r="D20" t="str">
            <v>Serviços complementares na área da logística</v>
          </cell>
        </row>
        <row r="22">
          <cell r="C22" t="str">
            <v>Data de constituição:</v>
          </cell>
          <cell r="D22" t="str">
            <v>29 de Julho de 1999</v>
          </cell>
          <cell r="F22" t="str">
            <v>C.S.</v>
          </cell>
          <cell r="G22" t="str">
            <v>5.000.000 EUR (CTT)</v>
          </cell>
        </row>
        <row r="24">
          <cell r="C24" t="str">
            <v>Nome</v>
          </cell>
          <cell r="D24" t="str">
            <v>Principais Responsáveis</v>
          </cell>
          <cell r="G24" t="str">
            <v>Cargo</v>
          </cell>
        </row>
        <row r="25">
          <cell r="C25" t="str">
            <v>Dr. José Eduardo Arcos G. Dos Reis</v>
          </cell>
          <cell r="G25" t="str">
            <v>Presidente da C.A.</v>
          </cell>
        </row>
        <row r="26">
          <cell r="C26" t="str">
            <v>Drª Maria Margarida da Silva J. Colaço</v>
          </cell>
          <cell r="G26" t="str">
            <v>Presidente da A.G.</v>
          </cell>
        </row>
        <row r="27">
          <cell r="G27" t="str">
            <v>Sócio Principal</v>
          </cell>
        </row>
        <row r="28">
          <cell r="G28" t="str">
            <v>...</v>
          </cell>
        </row>
        <row r="30">
          <cell r="C30" t="str">
            <v>Nome</v>
          </cell>
          <cell r="D30" t="str">
            <v>Conselho Fiscal</v>
          </cell>
          <cell r="G30" t="str">
            <v>Cargo</v>
          </cell>
        </row>
        <row r="31">
          <cell r="C31" t="str">
            <v>Barroso, Dias, Caseirão &amp; Assoc. - SROC</v>
          </cell>
          <cell r="G31" t="str">
            <v>Fiscal Único</v>
          </cell>
        </row>
        <row r="32">
          <cell r="G32" t="str">
            <v>...</v>
          </cell>
        </row>
        <row r="34">
          <cell r="C34" t="str">
            <v>Área</v>
          </cell>
          <cell r="D34" t="str">
            <v>Critérios Valométricos Utilizados</v>
          </cell>
          <cell r="G34" t="str">
            <v>Critério</v>
          </cell>
        </row>
        <row r="35">
          <cell r="C35" t="str">
            <v>Existências:</v>
          </cell>
        </row>
        <row r="41">
          <cell r="C41" t="str">
            <v>Nº de Pessoas</v>
          </cell>
          <cell r="G41" t="str">
            <v>Ano:</v>
          </cell>
          <cell r="H41">
            <v>1999</v>
          </cell>
        </row>
        <row r="42">
          <cell r="C42" t="str">
            <v>Orgãos Sociais:</v>
          </cell>
          <cell r="E42" t="str">
            <v>Pessoal:</v>
          </cell>
          <cell r="F42">
            <v>6</v>
          </cell>
          <cell r="G42" t="str">
            <v>Total:</v>
          </cell>
          <cell r="H42">
            <v>6</v>
          </cell>
        </row>
        <row r="44">
          <cell r="C44" t="str">
            <v>Empresas em que o declarante é socio ou membro dos corpos gerentes da empresa</v>
          </cell>
        </row>
        <row r="45">
          <cell r="C45" t="str">
            <v>Nome</v>
          </cell>
          <cell r="E45" t="str">
            <v>NIF</v>
          </cell>
          <cell r="F45" t="str">
            <v>% de part. no capital do declarante na participada/</v>
          </cell>
        </row>
        <row r="46">
          <cell r="F46" t="str">
            <v>% de part. no capital do particip. no da declarante</v>
          </cell>
        </row>
        <row r="51">
          <cell r="C51" t="str">
            <v>Outras Informações de Interesse</v>
          </cell>
        </row>
        <row r="52">
          <cell r="C52" t="str">
            <v>Nº do TOC: 16231</v>
          </cell>
        </row>
        <row r="61">
          <cell r="C61" t="str">
            <v>Tipo Trabalho (Auditoria\Revisão Legal de Contas):</v>
          </cell>
          <cell r="F61" t="str">
            <v>RLC</v>
          </cell>
          <cell r="H61" t="str">
            <v>BDC</v>
          </cell>
        </row>
        <row r="63">
          <cell r="C63" t="str">
            <v>Data de Fecho:</v>
          </cell>
          <cell r="D63">
            <v>36891</v>
          </cell>
          <cell r="F63" t="str">
            <v>Ano:</v>
          </cell>
          <cell r="G63">
            <v>2000</v>
          </cell>
        </row>
        <row r="65">
          <cell r="C65" t="str">
            <v>Técnicos :</v>
          </cell>
          <cell r="D65" t="str">
            <v>AGA, PCF</v>
          </cell>
        </row>
        <row r="67">
          <cell r="C67" t="str">
            <v>Iterim's  :</v>
          </cell>
          <cell r="D67" t="str">
            <v xml:space="preserve">1º </v>
          </cell>
          <cell r="E67">
            <v>36677</v>
          </cell>
          <cell r="F67" t="str">
            <v xml:space="preserve">2º </v>
          </cell>
          <cell r="G67">
            <v>36799</v>
          </cell>
        </row>
        <row r="69">
          <cell r="C69" t="str">
            <v>Local de Trabalho:</v>
          </cell>
          <cell r="D69" t="str">
            <v>Rua João Saraiva nº 9-2º</v>
          </cell>
        </row>
        <row r="70">
          <cell r="D70" t="str">
            <v>(ou diferente se não coincidir com a morada do cliente)</v>
          </cell>
        </row>
        <row r="72">
          <cell r="C72" t="str">
            <v>Observações</v>
          </cell>
        </row>
        <row r="78">
          <cell r="C78" t="str">
            <v>Preparado Por:</v>
          </cell>
          <cell r="D78" t="str">
            <v>Pedro Castanheira Farias</v>
          </cell>
          <cell r="F78" t="str">
            <v>AL2</v>
          </cell>
          <cell r="G78" t="str">
            <v>Junior</v>
          </cell>
          <cell r="H78" t="str">
            <v>PCF</v>
          </cell>
        </row>
      </sheetData>
      <sheetData sheetId="1" refreshError="1">
        <row r="1">
          <cell r="E1" t="str">
            <v>1º ITERIM</v>
          </cell>
          <cell r="L1" t="str">
            <v>2º ITERIM</v>
          </cell>
          <cell r="R1" t="str">
            <v>FINAL</v>
          </cell>
        </row>
        <row r="2">
          <cell r="A2" t="str">
            <v>Código</v>
          </cell>
          <cell r="B2" t="str">
            <v>POSTLOG - Serv. Post. Logística, SA</v>
          </cell>
          <cell r="E2">
            <v>36677</v>
          </cell>
          <cell r="H2">
            <v>36311</v>
          </cell>
          <cell r="K2" t="str">
            <v>VAR.</v>
          </cell>
          <cell r="L2">
            <v>36799</v>
          </cell>
          <cell r="O2">
            <v>36433</v>
          </cell>
          <cell r="R2">
            <v>36891</v>
          </cell>
          <cell r="U2">
            <v>36525</v>
          </cell>
          <cell r="X2" t="str">
            <v>VAR.</v>
          </cell>
        </row>
        <row r="3">
          <cell r="E3" t="str">
            <v>Débitos</v>
          </cell>
          <cell r="F3" t="str">
            <v>Créditos</v>
          </cell>
          <cell r="G3" t="str">
            <v>SALDO</v>
          </cell>
          <cell r="H3" t="str">
            <v>Débitos</v>
          </cell>
          <cell r="I3" t="str">
            <v>Créditos</v>
          </cell>
          <cell r="J3" t="str">
            <v>SALDO</v>
          </cell>
          <cell r="L3" t="str">
            <v>Débitos</v>
          </cell>
          <cell r="M3" t="str">
            <v>Créditos</v>
          </cell>
          <cell r="N3" t="str">
            <v>SALDO</v>
          </cell>
          <cell r="O3" t="str">
            <v>Débitos</v>
          </cell>
          <cell r="P3" t="str">
            <v>Créditos</v>
          </cell>
          <cell r="Q3" t="str">
            <v>SALDO</v>
          </cell>
          <cell r="R3" t="str">
            <v>Débitos</v>
          </cell>
          <cell r="S3" t="str">
            <v>Créditos</v>
          </cell>
          <cell r="T3" t="str">
            <v>SALDO</v>
          </cell>
          <cell r="U3" t="str">
            <v>Débitos</v>
          </cell>
          <cell r="V3" t="str">
            <v>Créditos</v>
          </cell>
          <cell r="W3" t="str">
            <v>SALDO</v>
          </cell>
        </row>
        <row r="4">
          <cell r="A4">
            <v>11</v>
          </cell>
          <cell r="B4" t="str">
            <v>Caixa</v>
          </cell>
          <cell r="E4">
            <v>810</v>
          </cell>
          <cell r="G4">
            <v>810</v>
          </cell>
          <cell r="J4">
            <v>0</v>
          </cell>
          <cell r="K4">
            <v>810</v>
          </cell>
          <cell r="L4">
            <v>939</v>
          </cell>
          <cell r="N4">
            <v>939</v>
          </cell>
          <cell r="Q4">
            <v>0</v>
          </cell>
          <cell r="R4">
            <v>2350</v>
          </cell>
          <cell r="T4">
            <v>2350</v>
          </cell>
          <cell r="U4">
            <v>76</v>
          </cell>
          <cell r="W4">
            <v>76</v>
          </cell>
          <cell r="X4">
            <v>2274</v>
          </cell>
        </row>
        <row r="5">
          <cell r="A5">
            <v>12</v>
          </cell>
          <cell r="B5" t="str">
            <v>Depósitos à Ordem</v>
          </cell>
          <cell r="E5">
            <v>598441</v>
          </cell>
          <cell r="G5">
            <v>598441</v>
          </cell>
          <cell r="J5">
            <v>0</v>
          </cell>
          <cell r="K5">
            <v>598441</v>
          </cell>
          <cell r="L5">
            <v>1062179</v>
          </cell>
          <cell r="N5">
            <v>1062179</v>
          </cell>
          <cell r="Q5">
            <v>0</v>
          </cell>
          <cell r="R5">
            <v>435510</v>
          </cell>
          <cell r="T5">
            <v>435510</v>
          </cell>
          <cell r="U5">
            <v>269211</v>
          </cell>
          <cell r="W5">
            <v>269211</v>
          </cell>
          <cell r="X5">
            <v>166299</v>
          </cell>
        </row>
        <row r="6">
          <cell r="A6">
            <v>13</v>
          </cell>
          <cell r="B6" t="str">
            <v>Depósitos a Prazo</v>
          </cell>
          <cell r="G6">
            <v>0</v>
          </cell>
          <cell r="J6">
            <v>0</v>
          </cell>
          <cell r="K6">
            <v>0</v>
          </cell>
          <cell r="N6">
            <v>0</v>
          </cell>
          <cell r="Q6">
            <v>0</v>
          </cell>
          <cell r="T6">
            <v>0</v>
          </cell>
          <cell r="W6">
            <v>0</v>
          </cell>
          <cell r="X6">
            <v>0</v>
          </cell>
        </row>
        <row r="7">
          <cell r="A7">
            <v>14</v>
          </cell>
          <cell r="B7" t="str">
            <v>Outros Depósitos Bancários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Q7">
            <v>0</v>
          </cell>
          <cell r="T7">
            <v>0</v>
          </cell>
          <cell r="W7">
            <v>0</v>
          </cell>
          <cell r="X7">
            <v>0</v>
          </cell>
        </row>
        <row r="8">
          <cell r="A8">
            <v>15</v>
          </cell>
          <cell r="B8" t="str">
            <v>Títulos Negociávei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51</v>
          </cell>
          <cell r="B9" t="str">
            <v>Acçõ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511</v>
          </cell>
          <cell r="B10" t="str">
            <v>Empresas do Grupo</v>
          </cell>
          <cell r="G10">
            <v>0</v>
          </cell>
          <cell r="J10">
            <v>0</v>
          </cell>
          <cell r="K10">
            <v>0</v>
          </cell>
          <cell r="N10">
            <v>0</v>
          </cell>
          <cell r="Q10">
            <v>0</v>
          </cell>
          <cell r="T10">
            <v>0</v>
          </cell>
          <cell r="W10">
            <v>0</v>
          </cell>
          <cell r="X10">
            <v>0</v>
          </cell>
        </row>
        <row r="11">
          <cell r="A11">
            <v>1512</v>
          </cell>
          <cell r="B11" t="str">
            <v>Empresas Associadas</v>
          </cell>
          <cell r="G11">
            <v>0</v>
          </cell>
          <cell r="J11">
            <v>0</v>
          </cell>
          <cell r="K11">
            <v>0</v>
          </cell>
          <cell r="N11">
            <v>0</v>
          </cell>
          <cell r="Q11">
            <v>0</v>
          </cell>
          <cell r="T11">
            <v>0</v>
          </cell>
          <cell r="W11">
            <v>0</v>
          </cell>
          <cell r="X11">
            <v>0</v>
          </cell>
        </row>
        <row r="12">
          <cell r="A12">
            <v>1513</v>
          </cell>
          <cell r="B12" t="str">
            <v>Outras Empresas</v>
          </cell>
          <cell r="G12">
            <v>0</v>
          </cell>
          <cell r="J12">
            <v>0</v>
          </cell>
          <cell r="K12">
            <v>0</v>
          </cell>
          <cell r="N12">
            <v>0</v>
          </cell>
          <cell r="Q12">
            <v>0</v>
          </cell>
          <cell r="T12">
            <v>0</v>
          </cell>
          <cell r="W12">
            <v>0</v>
          </cell>
          <cell r="X12">
            <v>0</v>
          </cell>
        </row>
        <row r="13">
          <cell r="A13">
            <v>152</v>
          </cell>
          <cell r="B13" t="str">
            <v>Obrigações e Outros tipos de participação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521</v>
          </cell>
          <cell r="B14" t="str">
            <v>Empresas do Grupo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Q14">
            <v>0</v>
          </cell>
          <cell r="T14">
            <v>0</v>
          </cell>
          <cell r="W14">
            <v>0</v>
          </cell>
          <cell r="X14">
            <v>0</v>
          </cell>
        </row>
        <row r="15">
          <cell r="A15">
            <v>1522</v>
          </cell>
          <cell r="B15" t="str">
            <v>Empresas Associadas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Q15">
            <v>0</v>
          </cell>
          <cell r="T15">
            <v>0</v>
          </cell>
          <cell r="W15">
            <v>0</v>
          </cell>
          <cell r="X15">
            <v>0</v>
          </cell>
        </row>
        <row r="16">
          <cell r="A16">
            <v>1523</v>
          </cell>
          <cell r="B16" t="str">
            <v>Empresas Participadas</v>
          </cell>
          <cell r="G16">
            <v>0</v>
          </cell>
          <cell r="J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  <cell r="W16">
            <v>0</v>
          </cell>
          <cell r="X16">
            <v>0</v>
          </cell>
        </row>
        <row r="17">
          <cell r="A17">
            <v>153</v>
          </cell>
          <cell r="B17" t="str">
            <v>Títulos da dívida pública</v>
          </cell>
          <cell r="G17">
            <v>0</v>
          </cell>
          <cell r="J17">
            <v>0</v>
          </cell>
          <cell r="K17">
            <v>0</v>
          </cell>
          <cell r="N17">
            <v>0</v>
          </cell>
          <cell r="Q17">
            <v>0</v>
          </cell>
          <cell r="T17">
            <v>0</v>
          </cell>
          <cell r="W17">
            <v>0</v>
          </cell>
          <cell r="X17">
            <v>0</v>
          </cell>
        </row>
        <row r="18">
          <cell r="A18">
            <v>154</v>
          </cell>
          <cell r="B18" t="str">
            <v>...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Q18">
            <v>0</v>
          </cell>
          <cell r="T18">
            <v>0</v>
          </cell>
          <cell r="W18">
            <v>0</v>
          </cell>
          <cell r="X18">
            <v>0</v>
          </cell>
        </row>
        <row r="19">
          <cell r="A19">
            <v>155</v>
          </cell>
          <cell r="B19" t="str">
            <v>...</v>
          </cell>
          <cell r="G19">
            <v>0</v>
          </cell>
          <cell r="J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  <cell r="X19">
            <v>0</v>
          </cell>
        </row>
        <row r="20">
          <cell r="A20">
            <v>156</v>
          </cell>
          <cell r="B20" t="str">
            <v>...</v>
          </cell>
          <cell r="G20">
            <v>0</v>
          </cell>
          <cell r="J20">
            <v>0</v>
          </cell>
          <cell r="K20">
            <v>0</v>
          </cell>
          <cell r="N20">
            <v>0</v>
          </cell>
          <cell r="Q20">
            <v>0</v>
          </cell>
          <cell r="T20">
            <v>0</v>
          </cell>
          <cell r="W20">
            <v>0</v>
          </cell>
          <cell r="X20">
            <v>0</v>
          </cell>
        </row>
        <row r="21">
          <cell r="A21">
            <v>157</v>
          </cell>
          <cell r="B21" t="str">
            <v>...</v>
          </cell>
          <cell r="G21">
            <v>0</v>
          </cell>
          <cell r="J21">
            <v>0</v>
          </cell>
          <cell r="K21">
            <v>0</v>
          </cell>
          <cell r="N21">
            <v>0</v>
          </cell>
          <cell r="Q21">
            <v>0</v>
          </cell>
          <cell r="T21">
            <v>0</v>
          </cell>
          <cell r="W21">
            <v>0</v>
          </cell>
          <cell r="X21">
            <v>0</v>
          </cell>
        </row>
        <row r="22">
          <cell r="A22">
            <v>158</v>
          </cell>
          <cell r="B22" t="str">
            <v>...</v>
          </cell>
          <cell r="G22">
            <v>0</v>
          </cell>
          <cell r="J22">
            <v>0</v>
          </cell>
          <cell r="K22">
            <v>0</v>
          </cell>
          <cell r="N22">
            <v>0</v>
          </cell>
          <cell r="Q22">
            <v>0</v>
          </cell>
          <cell r="T22">
            <v>0</v>
          </cell>
          <cell r="W22">
            <v>0</v>
          </cell>
          <cell r="X22">
            <v>0</v>
          </cell>
        </row>
        <row r="23">
          <cell r="A23">
            <v>159</v>
          </cell>
          <cell r="B23" t="str">
            <v>Outros títulos</v>
          </cell>
          <cell r="G23">
            <v>0</v>
          </cell>
          <cell r="J23">
            <v>0</v>
          </cell>
          <cell r="K23">
            <v>0</v>
          </cell>
          <cell r="N23">
            <v>0</v>
          </cell>
          <cell r="Q23">
            <v>0</v>
          </cell>
          <cell r="T23">
            <v>0</v>
          </cell>
          <cell r="W23">
            <v>0</v>
          </cell>
          <cell r="X23">
            <v>0</v>
          </cell>
        </row>
        <row r="24">
          <cell r="A24">
            <v>18</v>
          </cell>
          <cell r="B24" t="str">
            <v>Outras Aplicações de Tesouraria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Q24">
            <v>0</v>
          </cell>
          <cell r="T24">
            <v>0</v>
          </cell>
          <cell r="W24">
            <v>0</v>
          </cell>
          <cell r="X24">
            <v>0</v>
          </cell>
        </row>
        <row r="25">
          <cell r="A25">
            <v>19</v>
          </cell>
          <cell r="B25" t="str">
            <v>Provisões p/ Aplicações de Tesourari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19...</v>
          </cell>
          <cell r="B26" t="str">
            <v>Acções em Empresas Interligadas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Q26">
            <v>0</v>
          </cell>
          <cell r="T26">
            <v>0</v>
          </cell>
          <cell r="W26">
            <v>0</v>
          </cell>
          <cell r="X26">
            <v>0</v>
          </cell>
        </row>
        <row r="27">
          <cell r="A27" t="str">
            <v>19...</v>
          </cell>
          <cell r="B27" t="str">
            <v>Obrigações em Empresas Interligadas</v>
          </cell>
          <cell r="G27">
            <v>0</v>
          </cell>
          <cell r="J27">
            <v>0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  <cell r="W27">
            <v>0</v>
          </cell>
          <cell r="X27">
            <v>0</v>
          </cell>
        </row>
        <row r="28">
          <cell r="A28" t="str">
            <v>19...</v>
          </cell>
          <cell r="B28" t="str">
            <v>Outros Títulos Negociáveis</v>
          </cell>
          <cell r="G28">
            <v>0</v>
          </cell>
          <cell r="J28">
            <v>0</v>
          </cell>
          <cell r="K28">
            <v>0</v>
          </cell>
          <cell r="N28">
            <v>0</v>
          </cell>
          <cell r="Q28">
            <v>0</v>
          </cell>
          <cell r="T28">
            <v>0</v>
          </cell>
          <cell r="W28">
            <v>0</v>
          </cell>
          <cell r="X28">
            <v>0</v>
          </cell>
        </row>
        <row r="29">
          <cell r="A29" t="str">
            <v>19...</v>
          </cell>
          <cell r="B29" t="str">
            <v>Outras Aplicações de Tesouraria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X29">
            <v>0</v>
          </cell>
        </row>
        <row r="30">
          <cell r="A30">
            <v>21</v>
          </cell>
          <cell r="B30" t="str">
            <v>Clientes - M/L Prazo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>
            <v>211</v>
          </cell>
          <cell r="B31" t="str">
            <v>Clientes c/c M/L Prazo</v>
          </cell>
          <cell r="G31">
            <v>0</v>
          </cell>
          <cell r="J31">
            <v>0</v>
          </cell>
          <cell r="K31">
            <v>0</v>
          </cell>
          <cell r="N31">
            <v>0</v>
          </cell>
          <cell r="Q31">
            <v>0</v>
          </cell>
          <cell r="T31">
            <v>0</v>
          </cell>
          <cell r="W31">
            <v>0</v>
          </cell>
          <cell r="X31">
            <v>0</v>
          </cell>
        </row>
        <row r="32">
          <cell r="A32">
            <v>212</v>
          </cell>
          <cell r="B32" t="str">
            <v>Clientes - Títulos a Receber M/L Prazo</v>
          </cell>
          <cell r="G32">
            <v>0</v>
          </cell>
          <cell r="J32">
            <v>0</v>
          </cell>
          <cell r="K32">
            <v>0</v>
          </cell>
          <cell r="N32">
            <v>0</v>
          </cell>
          <cell r="Q32">
            <v>0</v>
          </cell>
          <cell r="T32">
            <v>0</v>
          </cell>
          <cell r="W32">
            <v>0</v>
          </cell>
          <cell r="X32">
            <v>0</v>
          </cell>
        </row>
        <row r="33">
          <cell r="A33" t="str">
            <v>21...</v>
          </cell>
          <cell r="B33" t="str">
            <v>Clientes... M/L Prazo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Q33">
            <v>0</v>
          </cell>
          <cell r="T33">
            <v>0</v>
          </cell>
          <cell r="W33">
            <v>0</v>
          </cell>
          <cell r="X33">
            <v>0</v>
          </cell>
        </row>
        <row r="34">
          <cell r="A34" t="str">
            <v>21...</v>
          </cell>
          <cell r="B34" t="str">
            <v>Clientes... M/L Prazo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Q34">
            <v>0</v>
          </cell>
          <cell r="T34">
            <v>0</v>
          </cell>
          <cell r="W34">
            <v>0</v>
          </cell>
          <cell r="X34">
            <v>0</v>
          </cell>
        </row>
        <row r="35">
          <cell r="A35">
            <v>218</v>
          </cell>
          <cell r="B35" t="str">
            <v>Clientes de Cobrança Duvidosa M/L Prazo</v>
          </cell>
          <cell r="G35">
            <v>0</v>
          </cell>
          <cell r="J35">
            <v>0</v>
          </cell>
          <cell r="K35">
            <v>0</v>
          </cell>
          <cell r="N35">
            <v>0</v>
          </cell>
          <cell r="Q35">
            <v>0</v>
          </cell>
          <cell r="T35">
            <v>0</v>
          </cell>
          <cell r="W35">
            <v>0</v>
          </cell>
          <cell r="X35">
            <v>0</v>
          </cell>
        </row>
        <row r="36">
          <cell r="A36">
            <v>219</v>
          </cell>
          <cell r="B36" t="str">
            <v>Adiantamentos de Clientes M/L Prazo</v>
          </cell>
          <cell r="D36">
            <v>211</v>
          </cell>
          <cell r="G36">
            <v>0</v>
          </cell>
          <cell r="J36">
            <v>0</v>
          </cell>
          <cell r="K36">
            <v>0</v>
          </cell>
          <cell r="N36">
            <v>0</v>
          </cell>
          <cell r="Q36">
            <v>0</v>
          </cell>
          <cell r="T36">
            <v>0</v>
          </cell>
          <cell r="W36">
            <v>0</v>
          </cell>
          <cell r="X36">
            <v>0</v>
          </cell>
        </row>
        <row r="37">
          <cell r="A37">
            <v>21</v>
          </cell>
          <cell r="B37" t="str">
            <v>Clientes - C. Prazo</v>
          </cell>
          <cell r="D37">
            <v>212</v>
          </cell>
          <cell r="E37">
            <v>2034460</v>
          </cell>
          <cell r="F37">
            <v>5238</v>
          </cell>
          <cell r="G37">
            <v>2029222</v>
          </cell>
          <cell r="H37">
            <v>0</v>
          </cell>
          <cell r="I37">
            <v>0</v>
          </cell>
          <cell r="J37">
            <v>0</v>
          </cell>
          <cell r="K37">
            <v>2029222</v>
          </cell>
          <cell r="L37">
            <v>1906716</v>
          </cell>
          <cell r="M37">
            <v>5041</v>
          </cell>
          <cell r="N37">
            <v>1901675</v>
          </cell>
          <cell r="Q37">
            <v>0</v>
          </cell>
          <cell r="R37">
            <v>2464796</v>
          </cell>
          <cell r="S37">
            <v>35211</v>
          </cell>
          <cell r="T37">
            <v>2429585</v>
          </cell>
          <cell r="U37">
            <v>0</v>
          </cell>
          <cell r="V37">
            <v>0</v>
          </cell>
          <cell r="W37">
            <v>0</v>
          </cell>
          <cell r="X37">
            <v>2429585</v>
          </cell>
        </row>
        <row r="38">
          <cell r="A38">
            <v>211</v>
          </cell>
          <cell r="B38" t="str">
            <v>Clientes c/c - C. Prazo</v>
          </cell>
          <cell r="D38">
            <v>1</v>
          </cell>
          <cell r="E38">
            <v>2034460</v>
          </cell>
          <cell r="F38">
            <v>5238</v>
          </cell>
          <cell r="G38">
            <v>2029222</v>
          </cell>
          <cell r="J38">
            <v>0</v>
          </cell>
          <cell r="K38">
            <v>2029222</v>
          </cell>
          <cell r="L38">
            <v>1906716</v>
          </cell>
          <cell r="M38">
            <v>5041</v>
          </cell>
          <cell r="N38">
            <v>1901675</v>
          </cell>
          <cell r="Q38">
            <v>0</v>
          </cell>
          <cell r="R38">
            <v>2435906</v>
          </cell>
          <cell r="S38">
            <v>28890</v>
          </cell>
          <cell r="T38">
            <v>2407016</v>
          </cell>
          <cell r="W38">
            <v>0</v>
          </cell>
          <cell r="X38">
            <v>2407016</v>
          </cell>
        </row>
        <row r="39">
          <cell r="A39">
            <v>212</v>
          </cell>
          <cell r="B39" t="str">
            <v>Clientes - Títulos a Receber C. Prazo</v>
          </cell>
          <cell r="D39">
            <v>1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Q39">
            <v>0</v>
          </cell>
          <cell r="T39">
            <v>0</v>
          </cell>
          <cell r="W39">
            <v>0</v>
          </cell>
          <cell r="X39">
            <v>0</v>
          </cell>
        </row>
        <row r="40">
          <cell r="A40" t="str">
            <v>21...</v>
          </cell>
          <cell r="B40" t="str">
            <v>Clientes... C. Prazo</v>
          </cell>
          <cell r="D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Q40">
            <v>0</v>
          </cell>
          <cell r="T40">
            <v>0</v>
          </cell>
          <cell r="W40">
            <v>0</v>
          </cell>
          <cell r="X40">
            <v>0</v>
          </cell>
        </row>
        <row r="41">
          <cell r="A41" t="str">
            <v>21...</v>
          </cell>
          <cell r="B41" t="str">
            <v>Clientes... C. Prazo</v>
          </cell>
          <cell r="D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Q41">
            <v>0</v>
          </cell>
          <cell r="T41">
            <v>0</v>
          </cell>
          <cell r="W41">
            <v>0</v>
          </cell>
          <cell r="X41">
            <v>0</v>
          </cell>
        </row>
        <row r="42">
          <cell r="A42">
            <v>218</v>
          </cell>
          <cell r="B42" t="str">
            <v>Clientes de Cobrança Duvidosa C. Prazo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Q42">
            <v>0</v>
          </cell>
          <cell r="R42">
            <v>28890</v>
          </cell>
          <cell r="T42">
            <v>28890</v>
          </cell>
          <cell r="W42">
            <v>0</v>
          </cell>
          <cell r="X42">
            <v>28890</v>
          </cell>
        </row>
        <row r="43">
          <cell r="A43">
            <v>219</v>
          </cell>
          <cell r="B43" t="str">
            <v>Adiantamentos de Clientes C. Prazo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Q43">
            <v>0</v>
          </cell>
          <cell r="S43">
            <v>6321</v>
          </cell>
          <cell r="T43">
            <v>-6321</v>
          </cell>
          <cell r="W43">
            <v>0</v>
          </cell>
          <cell r="X43">
            <v>-6321</v>
          </cell>
        </row>
        <row r="44">
          <cell r="A44">
            <v>22</v>
          </cell>
          <cell r="B44" t="str">
            <v>Fornecedores - M/L Praz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>
            <v>221</v>
          </cell>
          <cell r="B45" t="str">
            <v>Fornecedores c/c - M/L Prazo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Q45">
            <v>0</v>
          </cell>
          <cell r="T45">
            <v>0</v>
          </cell>
          <cell r="W45">
            <v>0</v>
          </cell>
          <cell r="X45">
            <v>0</v>
          </cell>
        </row>
        <row r="46">
          <cell r="A46">
            <v>222</v>
          </cell>
          <cell r="B46" t="str">
            <v>Fornecedores - Títulos a Pagar - M/L Prazo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Q46">
            <v>0</v>
          </cell>
          <cell r="T46">
            <v>0</v>
          </cell>
          <cell r="W46">
            <v>0</v>
          </cell>
          <cell r="X46">
            <v>0</v>
          </cell>
        </row>
        <row r="47">
          <cell r="A47" t="str">
            <v>22...</v>
          </cell>
          <cell r="B47" t="str">
            <v>Fornecedores... M/L Prazo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Q47">
            <v>0</v>
          </cell>
          <cell r="T47">
            <v>0</v>
          </cell>
          <cell r="W47">
            <v>0</v>
          </cell>
          <cell r="X47">
            <v>0</v>
          </cell>
        </row>
        <row r="48">
          <cell r="A48" t="str">
            <v>22...</v>
          </cell>
          <cell r="B48" t="str">
            <v>Fornecedores... M/L Prazo</v>
          </cell>
          <cell r="G48">
            <v>0</v>
          </cell>
          <cell r="J48">
            <v>0</v>
          </cell>
          <cell r="K48">
            <v>0</v>
          </cell>
          <cell r="N48">
            <v>0</v>
          </cell>
          <cell r="Q48">
            <v>0</v>
          </cell>
          <cell r="T48">
            <v>0</v>
          </cell>
          <cell r="W48">
            <v>0</v>
          </cell>
          <cell r="X48">
            <v>0</v>
          </cell>
        </row>
        <row r="49">
          <cell r="A49">
            <v>228</v>
          </cell>
          <cell r="B49" t="str">
            <v>Fornecedores - Facturas em Recepção e Conferência - MLP</v>
          </cell>
          <cell r="G49">
            <v>0</v>
          </cell>
          <cell r="J49">
            <v>0</v>
          </cell>
          <cell r="K49">
            <v>0</v>
          </cell>
          <cell r="N49">
            <v>0</v>
          </cell>
          <cell r="Q49">
            <v>0</v>
          </cell>
          <cell r="T49">
            <v>0</v>
          </cell>
          <cell r="W49">
            <v>0</v>
          </cell>
          <cell r="X49">
            <v>0</v>
          </cell>
        </row>
        <row r="50">
          <cell r="A50">
            <v>229</v>
          </cell>
          <cell r="B50" t="str">
            <v>Adiantamentos a Fornecedores M/L Prazo</v>
          </cell>
          <cell r="D50">
            <v>221</v>
          </cell>
          <cell r="G50">
            <v>0</v>
          </cell>
          <cell r="J50">
            <v>0</v>
          </cell>
          <cell r="K50">
            <v>0</v>
          </cell>
          <cell r="N50">
            <v>0</v>
          </cell>
          <cell r="Q50">
            <v>0</v>
          </cell>
          <cell r="T50">
            <v>0</v>
          </cell>
          <cell r="W50">
            <v>0</v>
          </cell>
          <cell r="X50">
            <v>0</v>
          </cell>
        </row>
        <row r="51">
          <cell r="A51">
            <v>22</v>
          </cell>
          <cell r="B51" t="str">
            <v xml:space="preserve">Fornecedores - C. Prazo </v>
          </cell>
          <cell r="D51">
            <v>222</v>
          </cell>
          <cell r="E51">
            <v>0</v>
          </cell>
          <cell r="F51">
            <v>872572</v>
          </cell>
          <cell r="G51">
            <v>-872572</v>
          </cell>
          <cell r="H51">
            <v>0</v>
          </cell>
          <cell r="I51">
            <v>0</v>
          </cell>
          <cell r="J51">
            <v>0</v>
          </cell>
          <cell r="K51">
            <v>-872572</v>
          </cell>
          <cell r="L51">
            <v>542</v>
          </cell>
          <cell r="M51">
            <v>2211173</v>
          </cell>
          <cell r="N51">
            <v>-2210631</v>
          </cell>
          <cell r="Q51">
            <v>0</v>
          </cell>
          <cell r="R51">
            <v>0</v>
          </cell>
          <cell r="S51">
            <v>3023222</v>
          </cell>
          <cell r="T51">
            <v>-3023222</v>
          </cell>
          <cell r="U51">
            <v>0</v>
          </cell>
          <cell r="V51">
            <v>308</v>
          </cell>
          <cell r="W51">
            <v>-308</v>
          </cell>
          <cell r="X51">
            <v>-3022914</v>
          </cell>
        </row>
        <row r="52">
          <cell r="A52">
            <v>221</v>
          </cell>
          <cell r="B52" t="str">
            <v>Fornecedores c/c - C. Prazo</v>
          </cell>
          <cell r="D52">
            <v>1</v>
          </cell>
          <cell r="F52">
            <v>872572</v>
          </cell>
          <cell r="G52">
            <v>-872572</v>
          </cell>
          <cell r="J52">
            <v>0</v>
          </cell>
          <cell r="K52">
            <v>-872572</v>
          </cell>
          <cell r="L52">
            <v>542</v>
          </cell>
          <cell r="M52">
            <v>2211173</v>
          </cell>
          <cell r="N52">
            <v>-2210631</v>
          </cell>
          <cell r="Q52">
            <v>0</v>
          </cell>
          <cell r="S52">
            <v>3023222</v>
          </cell>
          <cell r="T52">
            <v>-3023222</v>
          </cell>
          <cell r="V52">
            <v>308</v>
          </cell>
          <cell r="W52">
            <v>-308</v>
          </cell>
          <cell r="X52">
            <v>-3022914</v>
          </cell>
        </row>
        <row r="53">
          <cell r="A53">
            <v>222</v>
          </cell>
          <cell r="B53" t="str">
            <v>Fornecedores - Títulos a Pagar - C. Prazo</v>
          </cell>
          <cell r="D53">
            <v>1</v>
          </cell>
          <cell r="G53">
            <v>0</v>
          </cell>
          <cell r="J53">
            <v>0</v>
          </cell>
          <cell r="K53">
            <v>0</v>
          </cell>
          <cell r="N53">
            <v>0</v>
          </cell>
          <cell r="Q53">
            <v>0</v>
          </cell>
          <cell r="T53">
            <v>0</v>
          </cell>
          <cell r="W53">
            <v>0</v>
          </cell>
          <cell r="X53">
            <v>0</v>
          </cell>
        </row>
        <row r="54">
          <cell r="A54" t="str">
            <v>22...</v>
          </cell>
          <cell r="B54" t="str">
            <v>Fornecedores... C. Prazo</v>
          </cell>
          <cell r="D54">
            <v>0</v>
          </cell>
          <cell r="G54">
            <v>0</v>
          </cell>
          <cell r="J54">
            <v>0</v>
          </cell>
          <cell r="K54">
            <v>0</v>
          </cell>
          <cell r="N54">
            <v>0</v>
          </cell>
          <cell r="Q54">
            <v>0</v>
          </cell>
          <cell r="T54">
            <v>0</v>
          </cell>
          <cell r="W54">
            <v>0</v>
          </cell>
          <cell r="X54">
            <v>0</v>
          </cell>
        </row>
        <row r="55">
          <cell r="A55" t="str">
            <v>22...</v>
          </cell>
          <cell r="B55" t="str">
            <v>Fornecedores... C. Prazo</v>
          </cell>
          <cell r="D55">
            <v>0</v>
          </cell>
          <cell r="G55">
            <v>0</v>
          </cell>
          <cell r="J55">
            <v>0</v>
          </cell>
          <cell r="K55">
            <v>0</v>
          </cell>
          <cell r="N55">
            <v>0</v>
          </cell>
          <cell r="Q55">
            <v>0</v>
          </cell>
          <cell r="T55">
            <v>0</v>
          </cell>
          <cell r="W55">
            <v>0</v>
          </cell>
          <cell r="X55">
            <v>0</v>
          </cell>
        </row>
        <row r="56">
          <cell r="A56">
            <v>228</v>
          </cell>
          <cell r="B56" t="str">
            <v>Fornecedores - Facturas em Recepção e Conferência - C. Prazo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Q56">
            <v>0</v>
          </cell>
          <cell r="T56">
            <v>0</v>
          </cell>
          <cell r="W56">
            <v>0</v>
          </cell>
          <cell r="X56">
            <v>0</v>
          </cell>
        </row>
        <row r="57">
          <cell r="A57">
            <v>229</v>
          </cell>
          <cell r="B57" t="str">
            <v>Adiantamentos a Fornecedores C. Prazo</v>
          </cell>
          <cell r="G57">
            <v>0</v>
          </cell>
          <cell r="J57">
            <v>0</v>
          </cell>
          <cell r="K57">
            <v>0</v>
          </cell>
          <cell r="N57">
            <v>0</v>
          </cell>
          <cell r="Q57">
            <v>0</v>
          </cell>
          <cell r="T57">
            <v>0</v>
          </cell>
          <cell r="W57">
            <v>0</v>
          </cell>
          <cell r="X57">
            <v>0</v>
          </cell>
        </row>
        <row r="58">
          <cell r="A58">
            <v>23</v>
          </cell>
          <cell r="B58" t="str">
            <v>Empréstimos Obtidos - M/L Praz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>
            <v>231</v>
          </cell>
          <cell r="B59" t="str">
            <v>Empréstimos Bancários - M/L Prazo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Q59">
            <v>0</v>
          </cell>
          <cell r="T59">
            <v>0</v>
          </cell>
          <cell r="W59">
            <v>0</v>
          </cell>
          <cell r="X59">
            <v>0</v>
          </cell>
        </row>
        <row r="60">
          <cell r="A60">
            <v>232</v>
          </cell>
          <cell r="B60" t="str">
            <v>Empréstimos por Obrigações - M/L Prazo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A61">
            <v>2321</v>
          </cell>
          <cell r="B61" t="str">
            <v>Convertíveis M/L Prazo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Q61">
            <v>0</v>
          </cell>
          <cell r="T61">
            <v>0</v>
          </cell>
          <cell r="W61">
            <v>0</v>
          </cell>
          <cell r="X61">
            <v>0</v>
          </cell>
        </row>
        <row r="62">
          <cell r="A62">
            <v>2322</v>
          </cell>
          <cell r="B62" t="str">
            <v>Não Convertíveis - M/L Prazo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Q62">
            <v>0</v>
          </cell>
          <cell r="T62">
            <v>0</v>
          </cell>
          <cell r="W62">
            <v>0</v>
          </cell>
          <cell r="X62">
            <v>0</v>
          </cell>
        </row>
        <row r="63">
          <cell r="A63">
            <v>233</v>
          </cell>
          <cell r="B63" t="str">
            <v>Empréstimos por Títulos de Participação - M/L Prazo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Q63">
            <v>0</v>
          </cell>
          <cell r="T63">
            <v>0</v>
          </cell>
          <cell r="W63">
            <v>0</v>
          </cell>
          <cell r="X63">
            <v>0</v>
          </cell>
        </row>
        <row r="64">
          <cell r="A64" t="str">
            <v>23..</v>
          </cell>
          <cell r="B64" t="str">
            <v>Empréstimos ... M/L Prazo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Q64">
            <v>0</v>
          </cell>
          <cell r="T64">
            <v>0</v>
          </cell>
          <cell r="W64">
            <v>0</v>
          </cell>
          <cell r="X64">
            <v>0</v>
          </cell>
        </row>
        <row r="65">
          <cell r="A65" t="str">
            <v>23..</v>
          </cell>
          <cell r="B65" t="str">
            <v>Empréstimos ... M/L Prazo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Q65">
            <v>0</v>
          </cell>
          <cell r="T65">
            <v>0</v>
          </cell>
          <cell r="W65">
            <v>0</v>
          </cell>
          <cell r="X65">
            <v>0</v>
          </cell>
        </row>
        <row r="66">
          <cell r="A66">
            <v>239</v>
          </cell>
          <cell r="B66" t="str">
            <v>Outros Empréstimos Obtidos - M/L Prazo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Q66">
            <v>0</v>
          </cell>
          <cell r="T66">
            <v>0</v>
          </cell>
          <cell r="W66">
            <v>0</v>
          </cell>
          <cell r="X66">
            <v>0</v>
          </cell>
        </row>
        <row r="67">
          <cell r="A67">
            <v>23</v>
          </cell>
          <cell r="B67" t="str">
            <v>Empréstimos Obtidos - C. Prazo</v>
          </cell>
          <cell r="D67">
            <v>23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>
            <v>231</v>
          </cell>
          <cell r="B68" t="str">
            <v>Empréstimos Bancários - C. Prazo</v>
          </cell>
          <cell r="D68">
            <v>232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Q68">
            <v>0</v>
          </cell>
          <cell r="T68">
            <v>0</v>
          </cell>
          <cell r="W68">
            <v>0</v>
          </cell>
          <cell r="X68">
            <v>0</v>
          </cell>
        </row>
        <row r="69">
          <cell r="A69">
            <v>232</v>
          </cell>
          <cell r="B69" t="str">
            <v>Empréstimos por Obrigações - C. Prazo</v>
          </cell>
          <cell r="D69">
            <v>23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A70">
            <v>2321</v>
          </cell>
          <cell r="B70" t="str">
            <v>Convertíveis - C. Prazo</v>
          </cell>
          <cell r="D70">
            <v>239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Q70">
            <v>0</v>
          </cell>
          <cell r="T70">
            <v>0</v>
          </cell>
          <cell r="W70">
            <v>0</v>
          </cell>
          <cell r="X70">
            <v>0</v>
          </cell>
        </row>
        <row r="71">
          <cell r="A71">
            <v>2322</v>
          </cell>
          <cell r="B71" t="str">
            <v>Não Convertíveis - C. Prazo</v>
          </cell>
          <cell r="D71">
            <v>1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Q71">
            <v>0</v>
          </cell>
          <cell r="T71">
            <v>0</v>
          </cell>
          <cell r="W71">
            <v>0</v>
          </cell>
          <cell r="X71">
            <v>0</v>
          </cell>
        </row>
        <row r="72">
          <cell r="A72">
            <v>233</v>
          </cell>
          <cell r="B72" t="str">
            <v>Empréstimos por Títulos de Participação - C. Prazo</v>
          </cell>
          <cell r="D72">
            <v>1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Q72">
            <v>0</v>
          </cell>
          <cell r="T72">
            <v>0</v>
          </cell>
          <cell r="W72">
            <v>0</v>
          </cell>
          <cell r="X72">
            <v>0</v>
          </cell>
        </row>
        <row r="73">
          <cell r="A73" t="str">
            <v>23..</v>
          </cell>
          <cell r="B73" t="str">
            <v>Empréstimos ... C. Prazo</v>
          </cell>
          <cell r="D73">
            <v>0</v>
          </cell>
          <cell r="G73">
            <v>0</v>
          </cell>
          <cell r="J73">
            <v>0</v>
          </cell>
          <cell r="K73">
            <v>0</v>
          </cell>
          <cell r="N73">
            <v>0</v>
          </cell>
          <cell r="Q73">
            <v>0</v>
          </cell>
          <cell r="T73">
            <v>0</v>
          </cell>
          <cell r="W73">
            <v>0</v>
          </cell>
          <cell r="X73">
            <v>0</v>
          </cell>
        </row>
        <row r="74">
          <cell r="A74" t="str">
            <v>23..</v>
          </cell>
          <cell r="B74" t="str">
            <v>Empréstimos ... C. Prazo</v>
          </cell>
          <cell r="D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Q74">
            <v>0</v>
          </cell>
          <cell r="T74">
            <v>0</v>
          </cell>
          <cell r="W74">
            <v>0</v>
          </cell>
          <cell r="X74">
            <v>0</v>
          </cell>
        </row>
        <row r="75">
          <cell r="A75">
            <v>239</v>
          </cell>
          <cell r="B75" t="str">
            <v>Outros Empréstimos Obtidos - C. Prazo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Q75">
            <v>0</v>
          </cell>
          <cell r="T75">
            <v>0</v>
          </cell>
          <cell r="W75">
            <v>0</v>
          </cell>
          <cell r="X75">
            <v>0</v>
          </cell>
        </row>
        <row r="76">
          <cell r="A76">
            <v>24</v>
          </cell>
          <cell r="B76" t="str">
            <v>Estado e Outros Entes Públicos - M/L Prazo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>
            <v>241</v>
          </cell>
          <cell r="B77" t="str">
            <v>Imposto s/ Rendimento - M/L Prazo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Q77">
            <v>0</v>
          </cell>
          <cell r="T77">
            <v>0</v>
          </cell>
          <cell r="W77">
            <v>0</v>
          </cell>
          <cell r="X77">
            <v>0</v>
          </cell>
        </row>
        <row r="78">
          <cell r="A78">
            <v>242</v>
          </cell>
          <cell r="B78" t="str">
            <v>Retenção de Imposto s/ Rendimento - M/L Prazo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Q78">
            <v>0</v>
          </cell>
          <cell r="T78">
            <v>0</v>
          </cell>
          <cell r="W78">
            <v>0</v>
          </cell>
          <cell r="X78">
            <v>0</v>
          </cell>
        </row>
        <row r="79">
          <cell r="A79">
            <v>243</v>
          </cell>
          <cell r="B79" t="str">
            <v>Imposto s/ Valor Acrescentado - M/L Prazo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Q79">
            <v>0</v>
          </cell>
          <cell r="T79">
            <v>0</v>
          </cell>
          <cell r="W79">
            <v>0</v>
          </cell>
          <cell r="X79">
            <v>0</v>
          </cell>
        </row>
        <row r="80">
          <cell r="A80">
            <v>244</v>
          </cell>
          <cell r="B80" t="str">
            <v>Restantes Impostos - M/L Prazo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Q80">
            <v>0</v>
          </cell>
          <cell r="T80">
            <v>0</v>
          </cell>
          <cell r="W80">
            <v>0</v>
          </cell>
          <cell r="X80">
            <v>0</v>
          </cell>
        </row>
        <row r="81">
          <cell r="A81">
            <v>245</v>
          </cell>
          <cell r="B81" t="str">
            <v>Contribuições p/ a Segurança Social M/L Prazo</v>
          </cell>
          <cell r="G81">
            <v>0</v>
          </cell>
          <cell r="J81">
            <v>0</v>
          </cell>
          <cell r="K81">
            <v>0</v>
          </cell>
          <cell r="N81">
            <v>0</v>
          </cell>
          <cell r="Q81">
            <v>0</v>
          </cell>
          <cell r="T81">
            <v>0</v>
          </cell>
          <cell r="W81">
            <v>0</v>
          </cell>
          <cell r="X81">
            <v>0</v>
          </cell>
        </row>
        <row r="82">
          <cell r="A82">
            <v>246</v>
          </cell>
          <cell r="B82" t="str">
            <v>Tributos das Autarquias Locais - M/L Prazo</v>
          </cell>
          <cell r="G82">
            <v>0</v>
          </cell>
          <cell r="J82">
            <v>0</v>
          </cell>
          <cell r="K82">
            <v>0</v>
          </cell>
          <cell r="N82">
            <v>0</v>
          </cell>
          <cell r="Q82">
            <v>0</v>
          </cell>
          <cell r="T82">
            <v>0</v>
          </cell>
          <cell r="W82">
            <v>0</v>
          </cell>
          <cell r="X82">
            <v>0</v>
          </cell>
        </row>
        <row r="83">
          <cell r="A83" t="str">
            <v>24...</v>
          </cell>
          <cell r="B83" t="str">
            <v>... M/L Prazo</v>
          </cell>
          <cell r="G83">
            <v>0</v>
          </cell>
          <cell r="J83">
            <v>0</v>
          </cell>
          <cell r="K83">
            <v>0</v>
          </cell>
          <cell r="N83">
            <v>0</v>
          </cell>
          <cell r="Q83">
            <v>0</v>
          </cell>
          <cell r="T83">
            <v>0</v>
          </cell>
          <cell r="W83">
            <v>0</v>
          </cell>
          <cell r="X83">
            <v>0</v>
          </cell>
        </row>
        <row r="84">
          <cell r="A84">
            <v>249</v>
          </cell>
          <cell r="B84" t="str">
            <v>Outros - M/L Prazo</v>
          </cell>
          <cell r="G84">
            <v>0</v>
          </cell>
          <cell r="J84">
            <v>0</v>
          </cell>
          <cell r="K84">
            <v>0</v>
          </cell>
          <cell r="N84">
            <v>0</v>
          </cell>
          <cell r="Q84">
            <v>0</v>
          </cell>
          <cell r="T84">
            <v>0</v>
          </cell>
          <cell r="W84">
            <v>0</v>
          </cell>
          <cell r="X84">
            <v>0</v>
          </cell>
        </row>
        <row r="85">
          <cell r="A85">
            <v>24</v>
          </cell>
          <cell r="B85" t="str">
            <v>Estado e Outros Entes Públicos - C. Prazo</v>
          </cell>
          <cell r="E85">
            <v>5329</v>
          </cell>
          <cell r="F85">
            <v>110181</v>
          </cell>
          <cell r="G85">
            <v>-104852</v>
          </cell>
          <cell r="H85">
            <v>0</v>
          </cell>
          <cell r="I85">
            <v>0</v>
          </cell>
          <cell r="J85">
            <v>0</v>
          </cell>
          <cell r="K85">
            <v>-104852</v>
          </cell>
          <cell r="L85">
            <v>134386</v>
          </cell>
          <cell r="M85">
            <v>29174</v>
          </cell>
          <cell r="N85">
            <v>105212</v>
          </cell>
          <cell r="Q85">
            <v>0</v>
          </cell>
          <cell r="R85">
            <v>447195</v>
          </cell>
          <cell r="S85">
            <v>184240</v>
          </cell>
          <cell r="T85">
            <v>262955</v>
          </cell>
          <cell r="U85">
            <v>15267</v>
          </cell>
          <cell r="V85">
            <v>1954</v>
          </cell>
          <cell r="W85">
            <v>13313</v>
          </cell>
          <cell r="X85">
            <v>249642</v>
          </cell>
        </row>
        <row r="86">
          <cell r="A86">
            <v>241</v>
          </cell>
          <cell r="B86" t="str">
            <v>Imposto s/ Rendimento - C. Prazo</v>
          </cell>
          <cell r="E86">
            <v>100</v>
          </cell>
          <cell r="F86">
            <v>1084</v>
          </cell>
          <cell r="G86">
            <v>-984</v>
          </cell>
          <cell r="J86">
            <v>0</v>
          </cell>
          <cell r="K86">
            <v>-984</v>
          </cell>
          <cell r="L86">
            <v>100</v>
          </cell>
          <cell r="N86">
            <v>100</v>
          </cell>
          <cell r="Q86">
            <v>0</v>
          </cell>
          <cell r="R86">
            <v>1840</v>
          </cell>
          <cell r="T86">
            <v>1840</v>
          </cell>
          <cell r="W86">
            <v>0</v>
          </cell>
          <cell r="X86">
            <v>1840</v>
          </cell>
        </row>
        <row r="87">
          <cell r="A87">
            <v>242</v>
          </cell>
          <cell r="B87" t="str">
            <v>Retenção de Imposto s/ Rendimento - C. Prazo</v>
          </cell>
          <cell r="F87">
            <v>6672</v>
          </cell>
          <cell r="G87">
            <v>-6672</v>
          </cell>
          <cell r="J87">
            <v>0</v>
          </cell>
          <cell r="K87">
            <v>-6672</v>
          </cell>
          <cell r="M87">
            <v>7190</v>
          </cell>
          <cell r="N87">
            <v>-7190</v>
          </cell>
          <cell r="Q87">
            <v>0</v>
          </cell>
          <cell r="S87">
            <v>12394</v>
          </cell>
          <cell r="T87">
            <v>-12394</v>
          </cell>
          <cell r="V87">
            <v>1441</v>
          </cell>
          <cell r="W87">
            <v>-1441</v>
          </cell>
          <cell r="X87">
            <v>-10953</v>
          </cell>
        </row>
        <row r="88">
          <cell r="A88">
            <v>243</v>
          </cell>
          <cell r="B88" t="str">
            <v>Imposto s/ Valor Acrescentado - C. Prazo</v>
          </cell>
          <cell r="E88">
            <v>5229</v>
          </cell>
          <cell r="F88">
            <v>80423</v>
          </cell>
          <cell r="G88">
            <v>-75194</v>
          </cell>
          <cell r="J88">
            <v>0</v>
          </cell>
          <cell r="K88">
            <v>-75194</v>
          </cell>
          <cell r="L88">
            <v>134286</v>
          </cell>
          <cell r="N88">
            <v>134286</v>
          </cell>
          <cell r="Q88">
            <v>0</v>
          </cell>
          <cell r="R88">
            <v>445355</v>
          </cell>
          <cell r="S88">
            <v>148039</v>
          </cell>
          <cell r="T88">
            <v>297316</v>
          </cell>
          <cell r="U88">
            <v>15267</v>
          </cell>
          <cell r="W88">
            <v>15267</v>
          </cell>
          <cell r="X88">
            <v>282049</v>
          </cell>
        </row>
        <row r="89">
          <cell r="A89">
            <v>244</v>
          </cell>
          <cell r="B89" t="str">
            <v>Restantes Impostos - C. Prazo</v>
          </cell>
          <cell r="F89">
            <v>38</v>
          </cell>
          <cell r="G89">
            <v>-38</v>
          </cell>
          <cell r="J89">
            <v>0</v>
          </cell>
          <cell r="K89">
            <v>-38</v>
          </cell>
          <cell r="M89">
            <v>16</v>
          </cell>
          <cell r="N89">
            <v>-16</v>
          </cell>
          <cell r="Q89">
            <v>0</v>
          </cell>
          <cell r="S89">
            <v>13</v>
          </cell>
          <cell r="T89">
            <v>-13</v>
          </cell>
          <cell r="W89">
            <v>0</v>
          </cell>
          <cell r="X89">
            <v>-13</v>
          </cell>
        </row>
        <row r="90">
          <cell r="A90">
            <v>245</v>
          </cell>
          <cell r="B90" t="str">
            <v>Contribuições p/ a Segurança Social - C. Prazo</v>
          </cell>
          <cell r="F90">
            <v>21964</v>
          </cell>
          <cell r="G90">
            <v>-21964</v>
          </cell>
          <cell r="J90">
            <v>0</v>
          </cell>
          <cell r="K90">
            <v>-21964</v>
          </cell>
          <cell r="M90">
            <v>21968</v>
          </cell>
          <cell r="N90">
            <v>-21968</v>
          </cell>
          <cell r="Q90">
            <v>0</v>
          </cell>
          <cell r="S90">
            <v>23794</v>
          </cell>
          <cell r="T90">
            <v>-23794</v>
          </cell>
          <cell r="V90">
            <v>513</v>
          </cell>
          <cell r="W90">
            <v>-513</v>
          </cell>
          <cell r="X90">
            <v>-23281</v>
          </cell>
        </row>
        <row r="91">
          <cell r="A91">
            <v>246</v>
          </cell>
          <cell r="B91" t="str">
            <v>Tributos das Autarquias Locais - C. Prazo</v>
          </cell>
          <cell r="G91">
            <v>0</v>
          </cell>
          <cell r="J91">
            <v>0</v>
          </cell>
          <cell r="K91">
            <v>0</v>
          </cell>
          <cell r="N91">
            <v>0</v>
          </cell>
          <cell r="Q91">
            <v>0</v>
          </cell>
          <cell r="T91">
            <v>0</v>
          </cell>
          <cell r="W91">
            <v>0</v>
          </cell>
          <cell r="X91">
            <v>0</v>
          </cell>
        </row>
        <row r="92">
          <cell r="A92" t="str">
            <v>24...</v>
          </cell>
          <cell r="B92" t="str">
            <v>... C. Prazo</v>
          </cell>
          <cell r="G92">
            <v>0</v>
          </cell>
          <cell r="J92">
            <v>0</v>
          </cell>
          <cell r="K92">
            <v>0</v>
          </cell>
          <cell r="N92">
            <v>0</v>
          </cell>
          <cell r="Q92">
            <v>0</v>
          </cell>
          <cell r="T92">
            <v>0</v>
          </cell>
          <cell r="W92">
            <v>0</v>
          </cell>
          <cell r="X92">
            <v>0</v>
          </cell>
        </row>
        <row r="93">
          <cell r="A93">
            <v>249</v>
          </cell>
          <cell r="B93" t="str">
            <v>Outros - C. Prazo</v>
          </cell>
          <cell r="G93">
            <v>0</v>
          </cell>
          <cell r="J93">
            <v>0</v>
          </cell>
          <cell r="K93">
            <v>0</v>
          </cell>
          <cell r="N93">
            <v>0</v>
          </cell>
          <cell r="Q93">
            <v>0</v>
          </cell>
          <cell r="T93">
            <v>0</v>
          </cell>
          <cell r="W93">
            <v>0</v>
          </cell>
          <cell r="X93">
            <v>0</v>
          </cell>
        </row>
        <row r="94">
          <cell r="A94">
            <v>25</v>
          </cell>
          <cell r="B94" t="str">
            <v>Accionistas ( Sócios) - M/L Prazo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251</v>
          </cell>
          <cell r="B95" t="str">
            <v>Estado e Outros Entes Públicos - M/L Prazo</v>
          </cell>
          <cell r="G95">
            <v>0</v>
          </cell>
          <cell r="J95">
            <v>0</v>
          </cell>
          <cell r="K95">
            <v>0</v>
          </cell>
          <cell r="N95">
            <v>0</v>
          </cell>
          <cell r="Q95">
            <v>0</v>
          </cell>
          <cell r="T95">
            <v>0</v>
          </cell>
          <cell r="W95">
            <v>0</v>
          </cell>
          <cell r="X95">
            <v>0</v>
          </cell>
        </row>
        <row r="96">
          <cell r="A96">
            <v>252</v>
          </cell>
          <cell r="B96" t="str">
            <v>Empresas do Grupo - M/L Prazo</v>
          </cell>
          <cell r="G96">
            <v>0</v>
          </cell>
          <cell r="J96">
            <v>0</v>
          </cell>
          <cell r="K96">
            <v>0</v>
          </cell>
          <cell r="N96">
            <v>0</v>
          </cell>
          <cell r="Q96">
            <v>0</v>
          </cell>
          <cell r="T96">
            <v>0</v>
          </cell>
          <cell r="W96">
            <v>0</v>
          </cell>
          <cell r="X96">
            <v>0</v>
          </cell>
        </row>
        <row r="97">
          <cell r="A97">
            <v>253</v>
          </cell>
          <cell r="B97" t="str">
            <v>Empresas Associadas - M/L Prazo</v>
          </cell>
          <cell r="G97">
            <v>0</v>
          </cell>
          <cell r="J97">
            <v>0</v>
          </cell>
          <cell r="K97">
            <v>0</v>
          </cell>
          <cell r="N97">
            <v>0</v>
          </cell>
          <cell r="Q97">
            <v>0</v>
          </cell>
          <cell r="T97">
            <v>0</v>
          </cell>
          <cell r="W97">
            <v>0</v>
          </cell>
          <cell r="X97">
            <v>0</v>
          </cell>
        </row>
        <row r="98">
          <cell r="A98">
            <v>254</v>
          </cell>
          <cell r="B98" t="str">
            <v>Outras Empresas Participantes e Participadas - M/L Prazo</v>
          </cell>
          <cell r="G98">
            <v>0</v>
          </cell>
          <cell r="J98">
            <v>0</v>
          </cell>
          <cell r="K98">
            <v>0</v>
          </cell>
          <cell r="N98">
            <v>0</v>
          </cell>
          <cell r="Q98">
            <v>0</v>
          </cell>
          <cell r="T98">
            <v>0</v>
          </cell>
          <cell r="W98">
            <v>0</v>
          </cell>
          <cell r="X98">
            <v>0</v>
          </cell>
        </row>
        <row r="99">
          <cell r="A99">
            <v>255</v>
          </cell>
          <cell r="B99" t="str">
            <v>(Restantes) Accionistas (Sócios) - M/L Prazo</v>
          </cell>
          <cell r="G99">
            <v>0</v>
          </cell>
          <cell r="J99">
            <v>0</v>
          </cell>
          <cell r="K99">
            <v>0</v>
          </cell>
          <cell r="N99">
            <v>0</v>
          </cell>
          <cell r="Q99">
            <v>0</v>
          </cell>
          <cell r="T99">
            <v>0</v>
          </cell>
          <cell r="W99">
            <v>0</v>
          </cell>
          <cell r="X99">
            <v>0</v>
          </cell>
        </row>
        <row r="100">
          <cell r="A100" t="str">
            <v>25...</v>
          </cell>
          <cell r="B100" t="str">
            <v>.... M/L Prazo</v>
          </cell>
          <cell r="G100">
            <v>0</v>
          </cell>
          <cell r="J100">
            <v>0</v>
          </cell>
          <cell r="K100">
            <v>0</v>
          </cell>
          <cell r="N100">
            <v>0</v>
          </cell>
          <cell r="Q100">
            <v>0</v>
          </cell>
          <cell r="T100">
            <v>0</v>
          </cell>
          <cell r="W100">
            <v>0</v>
          </cell>
          <cell r="X100">
            <v>0</v>
          </cell>
        </row>
        <row r="101">
          <cell r="A101">
            <v>25</v>
          </cell>
          <cell r="B101" t="str">
            <v>Accionistas ( Sócios) - C. Prazo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251</v>
          </cell>
          <cell r="B102" t="str">
            <v>Estado e Outros Entes Públicos - C. Prazo</v>
          </cell>
          <cell r="G102">
            <v>0</v>
          </cell>
          <cell r="J102">
            <v>0</v>
          </cell>
          <cell r="K102">
            <v>0</v>
          </cell>
          <cell r="N102">
            <v>0</v>
          </cell>
          <cell r="Q102">
            <v>0</v>
          </cell>
          <cell r="T102">
            <v>0</v>
          </cell>
          <cell r="W102">
            <v>0</v>
          </cell>
          <cell r="X102">
            <v>0</v>
          </cell>
        </row>
        <row r="103">
          <cell r="A103">
            <v>252</v>
          </cell>
          <cell r="B103" t="str">
            <v>Empresas do Grupo - C. Prazo</v>
          </cell>
          <cell r="G103">
            <v>0</v>
          </cell>
          <cell r="J103">
            <v>0</v>
          </cell>
          <cell r="K103">
            <v>0</v>
          </cell>
          <cell r="N103">
            <v>0</v>
          </cell>
          <cell r="Q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A104">
            <v>253</v>
          </cell>
          <cell r="B104" t="str">
            <v>Empresas Associadas - C. Prazo</v>
          </cell>
          <cell r="G104">
            <v>0</v>
          </cell>
          <cell r="J104">
            <v>0</v>
          </cell>
          <cell r="K104">
            <v>0</v>
          </cell>
          <cell r="N104">
            <v>0</v>
          </cell>
          <cell r="Q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A105">
            <v>254</v>
          </cell>
          <cell r="B105" t="str">
            <v>Outras Empresas Participantes e Participadas - C. Prazo</v>
          </cell>
          <cell r="G105">
            <v>0</v>
          </cell>
          <cell r="J105">
            <v>0</v>
          </cell>
          <cell r="K105">
            <v>0</v>
          </cell>
          <cell r="N105">
            <v>0</v>
          </cell>
          <cell r="Q105">
            <v>0</v>
          </cell>
          <cell r="T105">
            <v>0</v>
          </cell>
          <cell r="W105">
            <v>0</v>
          </cell>
          <cell r="X105">
            <v>0</v>
          </cell>
        </row>
        <row r="106">
          <cell r="A106">
            <v>255</v>
          </cell>
          <cell r="B106" t="str">
            <v>(Restantes) Accionistas (Sócios) - C. Prazo</v>
          </cell>
          <cell r="G106">
            <v>0</v>
          </cell>
          <cell r="J106">
            <v>0</v>
          </cell>
          <cell r="K106">
            <v>0</v>
          </cell>
          <cell r="N106">
            <v>0</v>
          </cell>
          <cell r="Q106">
            <v>0</v>
          </cell>
          <cell r="T106">
            <v>0</v>
          </cell>
          <cell r="W106">
            <v>0</v>
          </cell>
          <cell r="X106">
            <v>0</v>
          </cell>
        </row>
        <row r="107">
          <cell r="A107" t="str">
            <v>25...</v>
          </cell>
          <cell r="B107" t="str">
            <v>... C. Prazo</v>
          </cell>
          <cell r="G107">
            <v>0</v>
          </cell>
          <cell r="J107">
            <v>0</v>
          </cell>
          <cell r="K107">
            <v>0</v>
          </cell>
          <cell r="N107">
            <v>0</v>
          </cell>
          <cell r="Q107">
            <v>0</v>
          </cell>
          <cell r="T107">
            <v>0</v>
          </cell>
          <cell r="W107">
            <v>0</v>
          </cell>
          <cell r="X107">
            <v>0</v>
          </cell>
        </row>
        <row r="108">
          <cell r="A108">
            <v>26</v>
          </cell>
          <cell r="B108" t="str">
            <v>Outros Devedores e Credores - Geral</v>
          </cell>
          <cell r="E108">
            <v>507590</v>
          </cell>
          <cell r="F108">
            <v>59294</v>
          </cell>
          <cell r="G108">
            <v>448296</v>
          </cell>
          <cell r="H108">
            <v>0</v>
          </cell>
          <cell r="I108">
            <v>0</v>
          </cell>
          <cell r="J108">
            <v>0</v>
          </cell>
          <cell r="K108">
            <v>448296</v>
          </cell>
          <cell r="L108">
            <v>792846</v>
          </cell>
          <cell r="M108">
            <v>11843</v>
          </cell>
          <cell r="N108">
            <v>781003</v>
          </cell>
          <cell r="Q108">
            <v>0</v>
          </cell>
          <cell r="R108">
            <v>216299</v>
          </cell>
          <cell r="S108">
            <v>85699</v>
          </cell>
          <cell r="T108">
            <v>130600</v>
          </cell>
          <cell r="U108">
            <v>701687</v>
          </cell>
          <cell r="V108">
            <v>92887</v>
          </cell>
          <cell r="W108">
            <v>608800</v>
          </cell>
          <cell r="X108">
            <v>-478200</v>
          </cell>
        </row>
        <row r="109">
          <cell r="A109">
            <v>26</v>
          </cell>
          <cell r="B109" t="str">
            <v>Outros Devedores e Credores - M/L Prazo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261</v>
          </cell>
          <cell r="B110" t="str">
            <v>Fornecedores de Imobilizado - M/L Prazo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2611</v>
          </cell>
          <cell r="B111" t="str">
            <v>Fornecedores de Imobilizado c/c - M/L Prazo</v>
          </cell>
          <cell r="G111">
            <v>0</v>
          </cell>
          <cell r="J111">
            <v>0</v>
          </cell>
          <cell r="K111">
            <v>0</v>
          </cell>
          <cell r="N111">
            <v>0</v>
          </cell>
          <cell r="Q111">
            <v>0</v>
          </cell>
          <cell r="T111">
            <v>0</v>
          </cell>
          <cell r="W111">
            <v>0</v>
          </cell>
          <cell r="X111">
            <v>0</v>
          </cell>
        </row>
        <row r="112">
          <cell r="A112">
            <v>2612</v>
          </cell>
          <cell r="B112" t="str">
            <v>Fornecedores de Imobilizado - Títulos a Pagar - M/L Prazo</v>
          </cell>
          <cell r="G112">
            <v>0</v>
          </cell>
          <cell r="J112">
            <v>0</v>
          </cell>
          <cell r="K112">
            <v>0</v>
          </cell>
          <cell r="N112">
            <v>0</v>
          </cell>
          <cell r="Q112">
            <v>0</v>
          </cell>
          <cell r="T112">
            <v>0</v>
          </cell>
          <cell r="W112">
            <v>0</v>
          </cell>
          <cell r="X112">
            <v>0</v>
          </cell>
        </row>
        <row r="113">
          <cell r="A113" t="str">
            <v>261..</v>
          </cell>
          <cell r="B113" t="str">
            <v>Fornecedores de Imobilizado - .... - M/L Prazo</v>
          </cell>
          <cell r="G113">
            <v>0</v>
          </cell>
          <cell r="J113">
            <v>0</v>
          </cell>
          <cell r="K113">
            <v>0</v>
          </cell>
          <cell r="N113">
            <v>0</v>
          </cell>
          <cell r="Q113">
            <v>0</v>
          </cell>
          <cell r="T113">
            <v>0</v>
          </cell>
          <cell r="W113">
            <v>0</v>
          </cell>
          <cell r="X113">
            <v>0</v>
          </cell>
        </row>
        <row r="114">
          <cell r="A114">
            <v>2619</v>
          </cell>
          <cell r="B114" t="str">
            <v>Adiantamentos a Fornecedores de Imobilizado - M/L Prazo</v>
          </cell>
          <cell r="G114">
            <v>0</v>
          </cell>
          <cell r="J114">
            <v>0</v>
          </cell>
          <cell r="K114">
            <v>0</v>
          </cell>
          <cell r="N114">
            <v>0</v>
          </cell>
          <cell r="Q114">
            <v>0</v>
          </cell>
          <cell r="T114">
            <v>0</v>
          </cell>
          <cell r="W114">
            <v>0</v>
          </cell>
          <cell r="X114">
            <v>0</v>
          </cell>
        </row>
        <row r="115">
          <cell r="A115">
            <v>262</v>
          </cell>
          <cell r="B115" t="str">
            <v>Pessoal - M/L Prazo</v>
          </cell>
          <cell r="G115">
            <v>0</v>
          </cell>
          <cell r="J115">
            <v>0</v>
          </cell>
          <cell r="K115">
            <v>0</v>
          </cell>
          <cell r="N115">
            <v>0</v>
          </cell>
          <cell r="Q115">
            <v>0</v>
          </cell>
          <cell r="T115">
            <v>0</v>
          </cell>
          <cell r="W115">
            <v>0</v>
          </cell>
          <cell r="X115">
            <v>0</v>
          </cell>
        </row>
        <row r="116">
          <cell r="A116">
            <v>263</v>
          </cell>
          <cell r="B116" t="str">
            <v>Sindicatos - M/L Prazo</v>
          </cell>
          <cell r="G116">
            <v>0</v>
          </cell>
          <cell r="J116">
            <v>0</v>
          </cell>
          <cell r="K116">
            <v>0</v>
          </cell>
          <cell r="N116">
            <v>0</v>
          </cell>
          <cell r="Q116">
            <v>0</v>
          </cell>
          <cell r="T116">
            <v>0</v>
          </cell>
          <cell r="W116">
            <v>0</v>
          </cell>
          <cell r="X116">
            <v>0</v>
          </cell>
        </row>
        <row r="117">
          <cell r="A117">
            <v>264</v>
          </cell>
          <cell r="B117" t="str">
            <v>Subscritores de Capital - M/L Prazo</v>
          </cell>
          <cell r="G117">
            <v>0</v>
          </cell>
          <cell r="J117">
            <v>0</v>
          </cell>
          <cell r="K117">
            <v>0</v>
          </cell>
          <cell r="N117">
            <v>0</v>
          </cell>
          <cell r="Q117">
            <v>0</v>
          </cell>
          <cell r="T117">
            <v>0</v>
          </cell>
          <cell r="W117">
            <v>0</v>
          </cell>
          <cell r="X117">
            <v>0</v>
          </cell>
        </row>
        <row r="118">
          <cell r="A118">
            <v>265</v>
          </cell>
          <cell r="B118" t="str">
            <v>Credores por Subscrições não Liberadas - M/L Prazo</v>
          </cell>
          <cell r="G118">
            <v>0</v>
          </cell>
          <cell r="J118">
            <v>0</v>
          </cell>
          <cell r="K118">
            <v>0</v>
          </cell>
          <cell r="N118">
            <v>0</v>
          </cell>
          <cell r="Q118">
            <v>0</v>
          </cell>
          <cell r="T118">
            <v>0</v>
          </cell>
          <cell r="W118">
            <v>0</v>
          </cell>
          <cell r="X118">
            <v>0</v>
          </cell>
        </row>
        <row r="119">
          <cell r="A119">
            <v>266</v>
          </cell>
          <cell r="B119" t="str">
            <v>Obrigacionistas - M/L Prazo</v>
          </cell>
          <cell r="G119">
            <v>0</v>
          </cell>
          <cell r="J119">
            <v>0</v>
          </cell>
          <cell r="K119">
            <v>0</v>
          </cell>
          <cell r="N119">
            <v>0</v>
          </cell>
          <cell r="Q119">
            <v>0</v>
          </cell>
          <cell r="T119">
            <v>0</v>
          </cell>
          <cell r="W119">
            <v>0</v>
          </cell>
          <cell r="X119">
            <v>0</v>
          </cell>
        </row>
        <row r="120">
          <cell r="A120">
            <v>267</v>
          </cell>
          <cell r="B120" t="str">
            <v>Consultores, Assessores e Intermediários - M/L Prazo</v>
          </cell>
          <cell r="G120">
            <v>0</v>
          </cell>
          <cell r="J120">
            <v>0</v>
          </cell>
          <cell r="K120">
            <v>0</v>
          </cell>
          <cell r="N120">
            <v>0</v>
          </cell>
          <cell r="Q120">
            <v>0</v>
          </cell>
          <cell r="T120">
            <v>0</v>
          </cell>
          <cell r="W120">
            <v>0</v>
          </cell>
          <cell r="X120">
            <v>0</v>
          </cell>
        </row>
        <row r="121">
          <cell r="A121">
            <v>268</v>
          </cell>
          <cell r="B121" t="str">
            <v>Devedores e Credores Diversos - M/L Prazo</v>
          </cell>
          <cell r="G121">
            <v>0</v>
          </cell>
          <cell r="J121">
            <v>0</v>
          </cell>
          <cell r="K121">
            <v>0</v>
          </cell>
          <cell r="N121">
            <v>0</v>
          </cell>
          <cell r="Q121">
            <v>0</v>
          </cell>
          <cell r="T121">
            <v>0</v>
          </cell>
          <cell r="W121">
            <v>0</v>
          </cell>
          <cell r="X121">
            <v>0</v>
          </cell>
        </row>
        <row r="122">
          <cell r="A122">
            <v>269</v>
          </cell>
          <cell r="B122" t="str">
            <v>Adiantamentos por Conta de Vendas - M/L Prazo</v>
          </cell>
          <cell r="G122">
            <v>0</v>
          </cell>
          <cell r="J122">
            <v>0</v>
          </cell>
          <cell r="K122">
            <v>0</v>
          </cell>
          <cell r="N122">
            <v>0</v>
          </cell>
          <cell r="Q122">
            <v>0</v>
          </cell>
          <cell r="T122">
            <v>0</v>
          </cell>
          <cell r="W122">
            <v>0</v>
          </cell>
          <cell r="X122">
            <v>0</v>
          </cell>
        </row>
        <row r="123">
          <cell r="A123">
            <v>26</v>
          </cell>
          <cell r="B123" t="str">
            <v>Outros Devedores e Credores - C. Prazo</v>
          </cell>
          <cell r="D123">
            <v>2611</v>
          </cell>
          <cell r="E123">
            <v>507590</v>
          </cell>
          <cell r="F123">
            <v>59294</v>
          </cell>
          <cell r="G123">
            <v>448296</v>
          </cell>
          <cell r="H123">
            <v>0</v>
          </cell>
          <cell r="I123">
            <v>0</v>
          </cell>
          <cell r="J123">
            <v>0</v>
          </cell>
          <cell r="K123">
            <v>448296</v>
          </cell>
          <cell r="L123">
            <v>792846</v>
          </cell>
          <cell r="M123">
            <v>11843</v>
          </cell>
          <cell r="N123">
            <v>781003</v>
          </cell>
          <cell r="Q123">
            <v>0</v>
          </cell>
          <cell r="R123">
            <v>216299</v>
          </cell>
          <cell r="S123">
            <v>85699</v>
          </cell>
          <cell r="T123">
            <v>130600</v>
          </cell>
          <cell r="U123">
            <v>701687</v>
          </cell>
          <cell r="V123">
            <v>92887</v>
          </cell>
          <cell r="W123">
            <v>608800</v>
          </cell>
          <cell r="X123">
            <v>-478200</v>
          </cell>
        </row>
        <row r="124">
          <cell r="A124">
            <v>261</v>
          </cell>
          <cell r="B124" t="str">
            <v>Fornecedores de Imobilizado - C. Prazo</v>
          </cell>
          <cell r="D124">
            <v>2612</v>
          </cell>
          <cell r="E124">
            <v>0</v>
          </cell>
          <cell r="F124">
            <v>57199</v>
          </cell>
          <cell r="G124">
            <v>-57199</v>
          </cell>
          <cell r="H124">
            <v>0</v>
          </cell>
          <cell r="I124">
            <v>0</v>
          </cell>
          <cell r="J124">
            <v>0</v>
          </cell>
          <cell r="K124">
            <v>-57199</v>
          </cell>
          <cell r="L124">
            <v>0</v>
          </cell>
          <cell r="M124">
            <v>8271</v>
          </cell>
          <cell r="N124">
            <v>-8271</v>
          </cell>
          <cell r="Q124">
            <v>0</v>
          </cell>
          <cell r="R124">
            <v>0</v>
          </cell>
          <cell r="S124">
            <v>83744</v>
          </cell>
          <cell r="T124">
            <v>-83744</v>
          </cell>
          <cell r="U124">
            <v>0</v>
          </cell>
          <cell r="V124">
            <v>92887</v>
          </cell>
          <cell r="W124">
            <v>-92887</v>
          </cell>
          <cell r="X124">
            <v>9143</v>
          </cell>
        </row>
        <row r="125">
          <cell r="A125">
            <v>2611</v>
          </cell>
          <cell r="B125" t="str">
            <v>Fornecedores de Imobilizado c/c - C. Prazo</v>
          </cell>
          <cell r="D125">
            <v>1</v>
          </cell>
          <cell r="F125">
            <v>57199</v>
          </cell>
          <cell r="G125">
            <v>-57199</v>
          </cell>
          <cell r="J125">
            <v>0</v>
          </cell>
          <cell r="K125">
            <v>-57199</v>
          </cell>
          <cell r="M125">
            <v>8271</v>
          </cell>
          <cell r="N125">
            <v>-8271</v>
          </cell>
          <cell r="Q125">
            <v>0</v>
          </cell>
          <cell r="S125">
            <v>83744</v>
          </cell>
          <cell r="T125">
            <v>-83744</v>
          </cell>
          <cell r="V125">
            <v>92887</v>
          </cell>
          <cell r="W125">
            <v>-92887</v>
          </cell>
          <cell r="X125">
            <v>9143</v>
          </cell>
        </row>
        <row r="126">
          <cell r="A126">
            <v>2612</v>
          </cell>
          <cell r="B126" t="str">
            <v>Fornecedores de Imobilizado - Títulos a Pagar -C. Prazo</v>
          </cell>
          <cell r="G126">
            <v>0</v>
          </cell>
          <cell r="J126">
            <v>0</v>
          </cell>
          <cell r="K126">
            <v>0</v>
          </cell>
          <cell r="N126">
            <v>0</v>
          </cell>
          <cell r="Q126">
            <v>0</v>
          </cell>
          <cell r="T126">
            <v>0</v>
          </cell>
          <cell r="W126">
            <v>0</v>
          </cell>
          <cell r="X126">
            <v>0</v>
          </cell>
        </row>
        <row r="127">
          <cell r="A127" t="str">
            <v>261..</v>
          </cell>
          <cell r="B127" t="str">
            <v>Fornecedores de Imobilizado - .... - C. Prazo</v>
          </cell>
          <cell r="D127">
            <v>0</v>
          </cell>
          <cell r="G127">
            <v>0</v>
          </cell>
          <cell r="J127">
            <v>0</v>
          </cell>
          <cell r="K127">
            <v>0</v>
          </cell>
          <cell r="N127">
            <v>0</v>
          </cell>
          <cell r="Q127">
            <v>0</v>
          </cell>
          <cell r="T127">
            <v>0</v>
          </cell>
          <cell r="W127">
            <v>0</v>
          </cell>
          <cell r="X127">
            <v>0</v>
          </cell>
        </row>
        <row r="128">
          <cell r="A128">
            <v>2619</v>
          </cell>
          <cell r="B128" t="str">
            <v>Adiantamentos a Fornecedores de Imobilizado C. Prazo</v>
          </cell>
          <cell r="G128">
            <v>0</v>
          </cell>
          <cell r="J128">
            <v>0</v>
          </cell>
          <cell r="K128">
            <v>0</v>
          </cell>
          <cell r="N128">
            <v>0</v>
          </cell>
          <cell r="Q128">
            <v>0</v>
          </cell>
          <cell r="T128">
            <v>0</v>
          </cell>
          <cell r="W128">
            <v>0</v>
          </cell>
          <cell r="X128">
            <v>0</v>
          </cell>
        </row>
        <row r="129">
          <cell r="A129">
            <v>262</v>
          </cell>
          <cell r="B129" t="str">
            <v>Pessoal - C. Prazo</v>
          </cell>
          <cell r="E129">
            <v>191</v>
          </cell>
          <cell r="G129">
            <v>191</v>
          </cell>
          <cell r="J129">
            <v>0</v>
          </cell>
          <cell r="K129">
            <v>191</v>
          </cell>
          <cell r="L129">
            <v>321</v>
          </cell>
          <cell r="N129">
            <v>321</v>
          </cell>
          <cell r="Q129">
            <v>0</v>
          </cell>
          <cell r="R129">
            <v>300</v>
          </cell>
          <cell r="T129">
            <v>300</v>
          </cell>
          <cell r="W129">
            <v>0</v>
          </cell>
          <cell r="X129">
            <v>300</v>
          </cell>
        </row>
        <row r="130">
          <cell r="A130">
            <v>263</v>
          </cell>
          <cell r="B130" t="str">
            <v>Sindicatos - C. Prazo</v>
          </cell>
          <cell r="F130">
            <v>84</v>
          </cell>
          <cell r="G130">
            <v>-84</v>
          </cell>
          <cell r="J130">
            <v>0</v>
          </cell>
          <cell r="K130">
            <v>-84</v>
          </cell>
          <cell r="M130">
            <v>110</v>
          </cell>
          <cell r="N130">
            <v>-110</v>
          </cell>
          <cell r="Q130">
            <v>0</v>
          </cell>
          <cell r="S130">
            <v>120</v>
          </cell>
          <cell r="T130">
            <v>-120</v>
          </cell>
          <cell r="W130">
            <v>0</v>
          </cell>
          <cell r="X130">
            <v>-120</v>
          </cell>
        </row>
        <row r="131">
          <cell r="A131">
            <v>264</v>
          </cell>
          <cell r="B131" t="str">
            <v>Subscritores de Capital - C. Prazo</v>
          </cell>
          <cell r="E131">
            <v>501205</v>
          </cell>
          <cell r="G131">
            <v>501205</v>
          </cell>
          <cell r="J131">
            <v>0</v>
          </cell>
          <cell r="K131">
            <v>501205</v>
          </cell>
          <cell r="L131">
            <v>200482</v>
          </cell>
          <cell r="N131">
            <v>200482</v>
          </cell>
          <cell r="Q131">
            <v>0</v>
          </cell>
          <cell r="T131">
            <v>0</v>
          </cell>
          <cell r="U131">
            <v>701687</v>
          </cell>
          <cell r="W131">
            <v>701687</v>
          </cell>
          <cell r="X131">
            <v>-701687</v>
          </cell>
        </row>
        <row r="132">
          <cell r="A132">
            <v>265</v>
          </cell>
          <cell r="B132" t="str">
            <v>Credores por Subscrições não Liberadas - C. Prazo</v>
          </cell>
          <cell r="G132">
            <v>0</v>
          </cell>
          <cell r="J132">
            <v>0</v>
          </cell>
          <cell r="K132">
            <v>0</v>
          </cell>
          <cell r="N132">
            <v>0</v>
          </cell>
          <cell r="Q132">
            <v>0</v>
          </cell>
          <cell r="T132">
            <v>0</v>
          </cell>
          <cell r="W132">
            <v>0</v>
          </cell>
          <cell r="X132">
            <v>0</v>
          </cell>
        </row>
        <row r="133">
          <cell r="A133">
            <v>266</v>
          </cell>
          <cell r="B133" t="str">
            <v>Obrigacionistas C. Prazo</v>
          </cell>
          <cell r="G133">
            <v>0</v>
          </cell>
          <cell r="J133">
            <v>0</v>
          </cell>
          <cell r="K133">
            <v>0</v>
          </cell>
          <cell r="N133">
            <v>0</v>
          </cell>
          <cell r="Q133">
            <v>0</v>
          </cell>
          <cell r="T133">
            <v>0</v>
          </cell>
          <cell r="W133">
            <v>0</v>
          </cell>
          <cell r="X133">
            <v>0</v>
          </cell>
        </row>
        <row r="134">
          <cell r="A134">
            <v>267</v>
          </cell>
          <cell r="B134" t="str">
            <v>Consultores, Assessores e Intermediários - C. Prazo</v>
          </cell>
          <cell r="G134">
            <v>0</v>
          </cell>
          <cell r="J134">
            <v>0</v>
          </cell>
          <cell r="K134">
            <v>0</v>
          </cell>
          <cell r="N134">
            <v>0</v>
          </cell>
          <cell r="Q134">
            <v>0</v>
          </cell>
          <cell r="T134">
            <v>0</v>
          </cell>
          <cell r="W134">
            <v>0</v>
          </cell>
          <cell r="X134">
            <v>0</v>
          </cell>
        </row>
        <row r="135">
          <cell r="A135">
            <v>268</v>
          </cell>
          <cell r="B135" t="str">
            <v>Devedores e Credores Diversos - C. Prazo</v>
          </cell>
          <cell r="E135">
            <v>6194</v>
          </cell>
          <cell r="F135">
            <v>2011</v>
          </cell>
          <cell r="G135">
            <v>4183</v>
          </cell>
          <cell r="J135">
            <v>0</v>
          </cell>
          <cell r="K135">
            <v>4183</v>
          </cell>
          <cell r="L135">
            <v>592043</v>
          </cell>
          <cell r="M135">
            <v>3462</v>
          </cell>
          <cell r="N135">
            <v>588581</v>
          </cell>
          <cell r="Q135">
            <v>0</v>
          </cell>
          <cell r="R135">
            <v>215999</v>
          </cell>
          <cell r="S135">
            <v>1835</v>
          </cell>
          <cell r="T135">
            <v>214164</v>
          </cell>
          <cell r="W135">
            <v>0</v>
          </cell>
          <cell r="X135">
            <v>214164</v>
          </cell>
        </row>
        <row r="136">
          <cell r="A136">
            <v>269</v>
          </cell>
          <cell r="B136" t="str">
            <v>Adiantamentos por Conta de Vendas - C. Prazo</v>
          </cell>
          <cell r="G136">
            <v>0</v>
          </cell>
          <cell r="J136">
            <v>0</v>
          </cell>
          <cell r="K136">
            <v>0</v>
          </cell>
          <cell r="N136">
            <v>0</v>
          </cell>
          <cell r="Q136">
            <v>0</v>
          </cell>
          <cell r="T136">
            <v>0</v>
          </cell>
          <cell r="W136">
            <v>0</v>
          </cell>
          <cell r="X136">
            <v>0</v>
          </cell>
        </row>
        <row r="137">
          <cell r="A137">
            <v>27</v>
          </cell>
          <cell r="B137" t="str">
            <v>Acréscimos e Diferimentos</v>
          </cell>
          <cell r="E137">
            <v>3224</v>
          </cell>
          <cell r="F137">
            <v>1129365</v>
          </cell>
          <cell r="G137">
            <v>-1126141</v>
          </cell>
          <cell r="H137">
            <v>0</v>
          </cell>
          <cell r="I137">
            <v>0</v>
          </cell>
          <cell r="J137">
            <v>0</v>
          </cell>
          <cell r="K137">
            <v>-1126141</v>
          </cell>
          <cell r="L137">
            <v>3224</v>
          </cell>
          <cell r="M137">
            <v>1160406</v>
          </cell>
          <cell r="N137">
            <v>-1157182</v>
          </cell>
          <cell r="Q137">
            <v>0</v>
          </cell>
          <cell r="R137">
            <v>45401</v>
          </cell>
          <cell r="S137">
            <v>108534</v>
          </cell>
          <cell r="T137">
            <v>-63133</v>
          </cell>
          <cell r="U137">
            <v>3224</v>
          </cell>
          <cell r="V137">
            <v>5655</v>
          </cell>
          <cell r="W137">
            <v>-2431</v>
          </cell>
          <cell r="X137">
            <v>-60702</v>
          </cell>
        </row>
        <row r="138">
          <cell r="A138">
            <v>271</v>
          </cell>
          <cell r="B138" t="str">
            <v>Acréscimos de Proveito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1218</v>
          </cell>
          <cell r="S138">
            <v>0</v>
          </cell>
          <cell r="T138">
            <v>1218</v>
          </cell>
          <cell r="U138">
            <v>0</v>
          </cell>
          <cell r="V138">
            <v>0</v>
          </cell>
          <cell r="W138">
            <v>0</v>
          </cell>
          <cell r="X138">
            <v>1218</v>
          </cell>
        </row>
        <row r="139">
          <cell r="A139">
            <v>2711</v>
          </cell>
          <cell r="B139" t="str">
            <v>Juros a Receber</v>
          </cell>
          <cell r="G139">
            <v>0</v>
          </cell>
          <cell r="J139">
            <v>0</v>
          </cell>
          <cell r="K139">
            <v>0</v>
          </cell>
          <cell r="N139">
            <v>0</v>
          </cell>
          <cell r="Q139">
            <v>0</v>
          </cell>
          <cell r="R139">
            <v>1218</v>
          </cell>
          <cell r="T139">
            <v>1218</v>
          </cell>
          <cell r="W139">
            <v>0</v>
          </cell>
          <cell r="X139">
            <v>1218</v>
          </cell>
        </row>
        <row r="140">
          <cell r="A140" t="str">
            <v>271...</v>
          </cell>
          <cell r="G140">
            <v>0</v>
          </cell>
          <cell r="J140">
            <v>0</v>
          </cell>
          <cell r="K140">
            <v>0</v>
          </cell>
          <cell r="N140">
            <v>0</v>
          </cell>
          <cell r="Q140">
            <v>0</v>
          </cell>
          <cell r="T140">
            <v>0</v>
          </cell>
          <cell r="W140">
            <v>0</v>
          </cell>
          <cell r="X140">
            <v>0</v>
          </cell>
        </row>
        <row r="141">
          <cell r="A141" t="str">
            <v>271...</v>
          </cell>
          <cell r="G141">
            <v>0</v>
          </cell>
          <cell r="J141">
            <v>0</v>
          </cell>
          <cell r="K141">
            <v>0</v>
          </cell>
          <cell r="N141">
            <v>0</v>
          </cell>
          <cell r="Q141">
            <v>0</v>
          </cell>
          <cell r="T141">
            <v>0</v>
          </cell>
          <cell r="W141">
            <v>0</v>
          </cell>
          <cell r="X141">
            <v>0</v>
          </cell>
        </row>
        <row r="142">
          <cell r="A142">
            <v>2719</v>
          </cell>
          <cell r="B142" t="str">
            <v>Outros Acréscimos de Proveitos</v>
          </cell>
          <cell r="G142">
            <v>0</v>
          </cell>
          <cell r="J142">
            <v>0</v>
          </cell>
          <cell r="K142">
            <v>0</v>
          </cell>
          <cell r="N142">
            <v>0</v>
          </cell>
          <cell r="Q142">
            <v>0</v>
          </cell>
          <cell r="T142">
            <v>0</v>
          </cell>
          <cell r="W142">
            <v>0</v>
          </cell>
          <cell r="X142">
            <v>0</v>
          </cell>
        </row>
        <row r="143">
          <cell r="A143">
            <v>272</v>
          </cell>
          <cell r="B143" t="str">
            <v>Custos Diferidos</v>
          </cell>
          <cell r="E143">
            <v>3224</v>
          </cell>
          <cell r="F143">
            <v>0</v>
          </cell>
          <cell r="G143">
            <v>3224</v>
          </cell>
          <cell r="H143">
            <v>0</v>
          </cell>
          <cell r="I143">
            <v>0</v>
          </cell>
          <cell r="J143">
            <v>0</v>
          </cell>
          <cell r="K143">
            <v>3224</v>
          </cell>
          <cell r="L143">
            <v>3224</v>
          </cell>
          <cell r="M143">
            <v>0</v>
          </cell>
          <cell r="N143">
            <v>3224</v>
          </cell>
          <cell r="Q143">
            <v>0</v>
          </cell>
          <cell r="R143">
            <v>44183</v>
          </cell>
          <cell r="S143">
            <v>0</v>
          </cell>
          <cell r="T143">
            <v>44183</v>
          </cell>
          <cell r="U143">
            <v>3224</v>
          </cell>
          <cell r="V143">
            <v>0</v>
          </cell>
          <cell r="W143">
            <v>3224</v>
          </cell>
          <cell r="X143">
            <v>40959</v>
          </cell>
        </row>
        <row r="144">
          <cell r="A144" t="str">
            <v>272...</v>
          </cell>
          <cell r="E144">
            <v>3224</v>
          </cell>
          <cell r="G144">
            <v>3224</v>
          </cell>
          <cell r="J144">
            <v>0</v>
          </cell>
          <cell r="K144">
            <v>3224</v>
          </cell>
          <cell r="L144">
            <v>3224</v>
          </cell>
          <cell r="N144">
            <v>3224</v>
          </cell>
          <cell r="Q144">
            <v>0</v>
          </cell>
          <cell r="R144">
            <v>12195</v>
          </cell>
          <cell r="T144">
            <v>12195</v>
          </cell>
          <cell r="U144">
            <v>3224</v>
          </cell>
          <cell r="W144">
            <v>3224</v>
          </cell>
          <cell r="X144">
            <v>8971</v>
          </cell>
        </row>
        <row r="145">
          <cell r="A145" t="str">
            <v>272...</v>
          </cell>
          <cell r="G145">
            <v>0</v>
          </cell>
          <cell r="J145">
            <v>0</v>
          </cell>
          <cell r="K145">
            <v>0</v>
          </cell>
          <cell r="N145">
            <v>0</v>
          </cell>
          <cell r="Q145">
            <v>0</v>
          </cell>
          <cell r="T145">
            <v>0</v>
          </cell>
          <cell r="W145">
            <v>0</v>
          </cell>
          <cell r="X145">
            <v>0</v>
          </cell>
        </row>
        <row r="146">
          <cell r="A146" t="str">
            <v>2726/27</v>
          </cell>
          <cell r="B146" t="str">
            <v>Desc. de Emissão de Obrigações / Tít. de Participação</v>
          </cell>
          <cell r="G146">
            <v>0</v>
          </cell>
          <cell r="J146">
            <v>0</v>
          </cell>
          <cell r="K146">
            <v>0</v>
          </cell>
          <cell r="N146">
            <v>0</v>
          </cell>
          <cell r="Q146">
            <v>0</v>
          </cell>
          <cell r="T146">
            <v>0</v>
          </cell>
          <cell r="W146">
            <v>0</v>
          </cell>
          <cell r="X146">
            <v>0</v>
          </cell>
        </row>
        <row r="147">
          <cell r="A147">
            <v>2728</v>
          </cell>
          <cell r="B147" t="str">
            <v>Diferenças de Câmbio Desfavoráveis</v>
          </cell>
          <cell r="G147">
            <v>0</v>
          </cell>
          <cell r="J147">
            <v>0</v>
          </cell>
          <cell r="K147">
            <v>0</v>
          </cell>
          <cell r="N147">
            <v>0</v>
          </cell>
          <cell r="Q147">
            <v>0</v>
          </cell>
          <cell r="T147">
            <v>0</v>
          </cell>
          <cell r="W147">
            <v>0</v>
          </cell>
          <cell r="X147">
            <v>0</v>
          </cell>
        </row>
        <row r="148">
          <cell r="A148">
            <v>2729</v>
          </cell>
          <cell r="B148" t="str">
            <v>Outros Custos Diferidos</v>
          </cell>
          <cell r="G148">
            <v>0</v>
          </cell>
          <cell r="J148">
            <v>0</v>
          </cell>
          <cell r="K148">
            <v>0</v>
          </cell>
          <cell r="N148">
            <v>0</v>
          </cell>
          <cell r="Q148">
            <v>0</v>
          </cell>
          <cell r="R148">
            <v>31988</v>
          </cell>
          <cell r="T148">
            <v>31988</v>
          </cell>
          <cell r="W148">
            <v>0</v>
          </cell>
          <cell r="X148">
            <v>31988</v>
          </cell>
        </row>
        <row r="149">
          <cell r="A149">
            <v>273</v>
          </cell>
          <cell r="B149" t="str">
            <v>Acréscimos de Custos</v>
          </cell>
          <cell r="E149">
            <v>0</v>
          </cell>
          <cell r="F149">
            <v>1129365</v>
          </cell>
          <cell r="G149">
            <v>-1129365</v>
          </cell>
          <cell r="H149">
            <v>0</v>
          </cell>
          <cell r="I149">
            <v>0</v>
          </cell>
          <cell r="J149">
            <v>0</v>
          </cell>
          <cell r="K149">
            <v>-1129365</v>
          </cell>
          <cell r="L149">
            <v>0</v>
          </cell>
          <cell r="M149">
            <v>1160406</v>
          </cell>
          <cell r="N149">
            <v>-1160406</v>
          </cell>
          <cell r="Q149">
            <v>0</v>
          </cell>
          <cell r="R149">
            <v>0</v>
          </cell>
          <cell r="S149">
            <v>108534</v>
          </cell>
          <cell r="T149">
            <v>-108534</v>
          </cell>
          <cell r="U149">
            <v>0</v>
          </cell>
          <cell r="V149">
            <v>5655</v>
          </cell>
          <cell r="W149">
            <v>-5655</v>
          </cell>
          <cell r="X149">
            <v>-102879</v>
          </cell>
        </row>
        <row r="150">
          <cell r="A150">
            <v>2731</v>
          </cell>
          <cell r="B150" t="str">
            <v>Seguros a Liquidar</v>
          </cell>
          <cell r="G150">
            <v>0</v>
          </cell>
          <cell r="J150">
            <v>0</v>
          </cell>
          <cell r="K150">
            <v>0</v>
          </cell>
          <cell r="N150">
            <v>0</v>
          </cell>
          <cell r="Q150">
            <v>0</v>
          </cell>
          <cell r="T150">
            <v>0</v>
          </cell>
          <cell r="W150">
            <v>0</v>
          </cell>
          <cell r="X150">
            <v>0</v>
          </cell>
        </row>
        <row r="151">
          <cell r="A151">
            <v>2732</v>
          </cell>
          <cell r="B151" t="str">
            <v>Remunerações a Liquidar</v>
          </cell>
          <cell r="F151">
            <v>30039</v>
          </cell>
          <cell r="G151">
            <v>-30039</v>
          </cell>
          <cell r="J151">
            <v>0</v>
          </cell>
          <cell r="K151">
            <v>-30039</v>
          </cell>
          <cell r="M151">
            <v>84352</v>
          </cell>
          <cell r="N151">
            <v>-84352</v>
          </cell>
          <cell r="Q151">
            <v>0</v>
          </cell>
          <cell r="S151">
            <v>106530</v>
          </cell>
          <cell r="T151">
            <v>-106530</v>
          </cell>
          <cell r="V151">
            <v>2767</v>
          </cell>
          <cell r="W151">
            <v>-2767</v>
          </cell>
          <cell r="X151">
            <v>-103763</v>
          </cell>
        </row>
        <row r="152">
          <cell r="A152">
            <v>2733</v>
          </cell>
          <cell r="B152" t="str">
            <v>Juros a Liquidar</v>
          </cell>
          <cell r="G152">
            <v>0</v>
          </cell>
          <cell r="J152">
            <v>0</v>
          </cell>
          <cell r="K152">
            <v>0</v>
          </cell>
          <cell r="N152">
            <v>0</v>
          </cell>
          <cell r="Q152">
            <v>0</v>
          </cell>
          <cell r="T152">
            <v>0</v>
          </cell>
          <cell r="W152">
            <v>0</v>
          </cell>
          <cell r="X152">
            <v>0</v>
          </cell>
        </row>
        <row r="153">
          <cell r="A153" t="str">
            <v>273...</v>
          </cell>
          <cell r="F153">
            <v>1099326</v>
          </cell>
          <cell r="G153">
            <v>-1099326</v>
          </cell>
          <cell r="J153">
            <v>0</v>
          </cell>
          <cell r="K153">
            <v>-1099326</v>
          </cell>
          <cell r="M153">
            <v>1076054</v>
          </cell>
          <cell r="N153">
            <v>-1076054</v>
          </cell>
          <cell r="Q153">
            <v>0</v>
          </cell>
          <cell r="S153">
            <v>2004</v>
          </cell>
          <cell r="T153">
            <v>-2004</v>
          </cell>
          <cell r="V153">
            <v>2888</v>
          </cell>
          <cell r="W153">
            <v>-2888</v>
          </cell>
          <cell r="X153">
            <v>884</v>
          </cell>
        </row>
        <row r="154">
          <cell r="A154" t="str">
            <v>273...</v>
          </cell>
          <cell r="G154">
            <v>0</v>
          </cell>
          <cell r="J154">
            <v>0</v>
          </cell>
          <cell r="K154">
            <v>0</v>
          </cell>
          <cell r="N154">
            <v>0</v>
          </cell>
          <cell r="Q154">
            <v>0</v>
          </cell>
          <cell r="T154">
            <v>0</v>
          </cell>
          <cell r="W154">
            <v>0</v>
          </cell>
          <cell r="X154">
            <v>0</v>
          </cell>
        </row>
        <row r="155">
          <cell r="A155">
            <v>2739</v>
          </cell>
          <cell r="B155" t="str">
            <v>Outros Acréscimos de Custos</v>
          </cell>
          <cell r="G155">
            <v>0</v>
          </cell>
          <cell r="J155">
            <v>0</v>
          </cell>
          <cell r="K155">
            <v>0</v>
          </cell>
          <cell r="N155">
            <v>0</v>
          </cell>
          <cell r="Q155">
            <v>0</v>
          </cell>
          <cell r="T155">
            <v>0</v>
          </cell>
          <cell r="W155">
            <v>0</v>
          </cell>
          <cell r="X155">
            <v>0</v>
          </cell>
        </row>
        <row r="156">
          <cell r="A156">
            <v>274</v>
          </cell>
          <cell r="B156" t="str">
            <v>Proveitos Diferidos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A157" t="str">
            <v>274...</v>
          </cell>
          <cell r="G157">
            <v>0</v>
          </cell>
          <cell r="J157">
            <v>0</v>
          </cell>
          <cell r="K157">
            <v>0</v>
          </cell>
          <cell r="N157">
            <v>0</v>
          </cell>
          <cell r="Q157">
            <v>0</v>
          </cell>
          <cell r="T157">
            <v>0</v>
          </cell>
          <cell r="W157">
            <v>0</v>
          </cell>
          <cell r="X157">
            <v>0</v>
          </cell>
        </row>
        <row r="158">
          <cell r="A158" t="str">
            <v>274...</v>
          </cell>
          <cell r="G158">
            <v>0</v>
          </cell>
          <cell r="J158">
            <v>0</v>
          </cell>
          <cell r="K158">
            <v>0</v>
          </cell>
          <cell r="N158">
            <v>0</v>
          </cell>
          <cell r="Q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A159">
            <v>2745</v>
          </cell>
          <cell r="B159" t="str">
            <v>Subsídios para Investimentos</v>
          </cell>
          <cell r="G159">
            <v>0</v>
          </cell>
          <cell r="J159">
            <v>0</v>
          </cell>
          <cell r="K159">
            <v>0</v>
          </cell>
          <cell r="N159">
            <v>0</v>
          </cell>
          <cell r="Q159">
            <v>0</v>
          </cell>
          <cell r="T159">
            <v>0</v>
          </cell>
          <cell r="W159">
            <v>0</v>
          </cell>
          <cell r="X159">
            <v>0</v>
          </cell>
        </row>
        <row r="160">
          <cell r="A160" t="str">
            <v>2746/7</v>
          </cell>
          <cell r="B160" t="str">
            <v>Prémios de Emissão de Obrigações / Títulos de Participação</v>
          </cell>
          <cell r="G160">
            <v>0</v>
          </cell>
          <cell r="J160">
            <v>0</v>
          </cell>
          <cell r="K160">
            <v>0</v>
          </cell>
          <cell r="N160">
            <v>0</v>
          </cell>
          <cell r="Q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A161">
            <v>2748</v>
          </cell>
          <cell r="B161" t="str">
            <v>Diferenças de Câmbio Favoráveis</v>
          </cell>
          <cell r="G161">
            <v>0</v>
          </cell>
          <cell r="J161">
            <v>0</v>
          </cell>
          <cell r="K161">
            <v>0</v>
          </cell>
          <cell r="N161">
            <v>0</v>
          </cell>
          <cell r="Q161">
            <v>0</v>
          </cell>
          <cell r="T161">
            <v>0</v>
          </cell>
          <cell r="W161">
            <v>0</v>
          </cell>
          <cell r="X161">
            <v>0</v>
          </cell>
        </row>
        <row r="162">
          <cell r="A162">
            <v>2749</v>
          </cell>
          <cell r="B162" t="str">
            <v>Outros Proveitos Diferidos</v>
          </cell>
          <cell r="G162">
            <v>0</v>
          </cell>
          <cell r="J162">
            <v>0</v>
          </cell>
          <cell r="K162">
            <v>0</v>
          </cell>
          <cell r="N162">
            <v>0</v>
          </cell>
          <cell r="Q162">
            <v>0</v>
          </cell>
          <cell r="T162">
            <v>0</v>
          </cell>
          <cell r="W162">
            <v>0</v>
          </cell>
          <cell r="X162">
            <v>0</v>
          </cell>
        </row>
        <row r="163">
          <cell r="A163">
            <v>28</v>
          </cell>
          <cell r="B163" t="str">
            <v>Provisões p/ Cobranças Duvidosas - C. Prazo</v>
          </cell>
          <cell r="E163">
            <v>0</v>
          </cell>
          <cell r="F163">
            <v>28950</v>
          </cell>
          <cell r="G163">
            <v>-28950</v>
          </cell>
          <cell r="H163">
            <v>0</v>
          </cell>
          <cell r="I163">
            <v>0</v>
          </cell>
          <cell r="J163">
            <v>0</v>
          </cell>
          <cell r="K163">
            <v>-28950</v>
          </cell>
          <cell r="L163">
            <v>0</v>
          </cell>
          <cell r="M163">
            <v>28950</v>
          </cell>
          <cell r="N163">
            <v>-28950</v>
          </cell>
          <cell r="Q163">
            <v>0</v>
          </cell>
          <cell r="R163">
            <v>0</v>
          </cell>
          <cell r="S163">
            <v>28890</v>
          </cell>
          <cell r="T163">
            <v>-28890</v>
          </cell>
          <cell r="U163">
            <v>0</v>
          </cell>
          <cell r="V163">
            <v>0</v>
          </cell>
          <cell r="W163">
            <v>0</v>
          </cell>
          <cell r="X163">
            <v>-28890</v>
          </cell>
        </row>
        <row r="164">
          <cell r="A164">
            <v>281</v>
          </cell>
          <cell r="B164" t="str">
            <v>Dívidas de Clientes - C. Prazo</v>
          </cell>
          <cell r="F164">
            <v>28950</v>
          </cell>
          <cell r="G164">
            <v>-28950</v>
          </cell>
          <cell r="J164">
            <v>0</v>
          </cell>
          <cell r="K164">
            <v>-28950</v>
          </cell>
          <cell r="M164">
            <v>28950</v>
          </cell>
          <cell r="N164">
            <v>-28950</v>
          </cell>
          <cell r="Q164">
            <v>0</v>
          </cell>
          <cell r="S164">
            <v>28890</v>
          </cell>
          <cell r="T164">
            <v>-28890</v>
          </cell>
          <cell r="W164">
            <v>0</v>
          </cell>
          <cell r="X164">
            <v>-28890</v>
          </cell>
        </row>
        <row r="165">
          <cell r="A165" t="str">
            <v>28..</v>
          </cell>
          <cell r="B165" t="str">
            <v>...C. Prazo</v>
          </cell>
          <cell r="G165">
            <v>0</v>
          </cell>
          <cell r="J165">
            <v>0</v>
          </cell>
          <cell r="K165">
            <v>0</v>
          </cell>
          <cell r="N165">
            <v>0</v>
          </cell>
          <cell r="Q165">
            <v>0</v>
          </cell>
          <cell r="T165">
            <v>0</v>
          </cell>
          <cell r="W165">
            <v>0</v>
          </cell>
          <cell r="X165">
            <v>0</v>
          </cell>
        </row>
        <row r="166">
          <cell r="A166">
            <v>288</v>
          </cell>
          <cell r="B166" t="str">
            <v>Outras Dívidas de Terceiros - C. Prazo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>288..</v>
          </cell>
          <cell r="B167" t="str">
            <v>Adiantamentos a Fornecedores de Imobilizado - C. Prazo</v>
          </cell>
          <cell r="G167">
            <v>0</v>
          </cell>
          <cell r="J167">
            <v>0</v>
          </cell>
          <cell r="K167">
            <v>0</v>
          </cell>
          <cell r="N167">
            <v>0</v>
          </cell>
          <cell r="Q167">
            <v>0</v>
          </cell>
          <cell r="T167">
            <v>0</v>
          </cell>
          <cell r="W167">
            <v>0</v>
          </cell>
          <cell r="X167">
            <v>0</v>
          </cell>
        </row>
        <row r="168">
          <cell r="A168" t="str">
            <v>288..</v>
          </cell>
          <cell r="B168" t="str">
            <v>Outros Devedores - C. Prazo</v>
          </cell>
          <cell r="G168">
            <v>0</v>
          </cell>
          <cell r="J168">
            <v>0</v>
          </cell>
          <cell r="K168">
            <v>0</v>
          </cell>
          <cell r="N168">
            <v>0</v>
          </cell>
          <cell r="Q168">
            <v>0</v>
          </cell>
          <cell r="T168">
            <v>0</v>
          </cell>
          <cell r="W168">
            <v>0</v>
          </cell>
          <cell r="X168">
            <v>0</v>
          </cell>
        </row>
        <row r="169">
          <cell r="A169" t="str">
            <v>288..</v>
          </cell>
          <cell r="B169" t="str">
            <v>Subscritores de Capital - C. Prazo</v>
          </cell>
          <cell r="G169">
            <v>0</v>
          </cell>
          <cell r="J169">
            <v>0</v>
          </cell>
          <cell r="K169">
            <v>0</v>
          </cell>
          <cell r="N169">
            <v>0</v>
          </cell>
          <cell r="Q169">
            <v>0</v>
          </cell>
          <cell r="T169">
            <v>0</v>
          </cell>
          <cell r="W169">
            <v>0</v>
          </cell>
          <cell r="X169">
            <v>0</v>
          </cell>
        </row>
        <row r="170">
          <cell r="A170" t="str">
            <v>288..</v>
          </cell>
          <cell r="B170" t="str">
            <v>Empresas do Grupo - C. Prazo</v>
          </cell>
          <cell r="G170">
            <v>0</v>
          </cell>
          <cell r="J170">
            <v>0</v>
          </cell>
          <cell r="K170">
            <v>0</v>
          </cell>
          <cell r="N170">
            <v>0</v>
          </cell>
          <cell r="Q170">
            <v>0</v>
          </cell>
          <cell r="T170">
            <v>0</v>
          </cell>
          <cell r="W170">
            <v>0</v>
          </cell>
          <cell r="X170">
            <v>0</v>
          </cell>
        </row>
        <row r="171">
          <cell r="A171" t="str">
            <v>288..</v>
          </cell>
          <cell r="B171" t="str">
            <v>Empresas Associadas - C. Prazo</v>
          </cell>
          <cell r="G171">
            <v>0</v>
          </cell>
          <cell r="J171">
            <v>0</v>
          </cell>
          <cell r="K171">
            <v>0</v>
          </cell>
          <cell r="N171">
            <v>0</v>
          </cell>
          <cell r="Q171">
            <v>0</v>
          </cell>
          <cell r="T171">
            <v>0</v>
          </cell>
          <cell r="W171">
            <v>0</v>
          </cell>
          <cell r="X171">
            <v>0</v>
          </cell>
        </row>
        <row r="172">
          <cell r="A172" t="str">
            <v>288..</v>
          </cell>
          <cell r="B172" t="str">
            <v>Outras Empresas Participantes e Participadas - C. Prazo</v>
          </cell>
          <cell r="G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T172">
            <v>0</v>
          </cell>
          <cell r="W172">
            <v>0</v>
          </cell>
          <cell r="X172">
            <v>0</v>
          </cell>
        </row>
        <row r="173">
          <cell r="A173" t="str">
            <v>288..</v>
          </cell>
          <cell r="B173" t="str">
            <v>(Restantes) Accionistas (Sócios) - C. Prazo</v>
          </cell>
          <cell r="G173">
            <v>0</v>
          </cell>
          <cell r="J173">
            <v>0</v>
          </cell>
          <cell r="K173">
            <v>0</v>
          </cell>
          <cell r="N173">
            <v>0</v>
          </cell>
          <cell r="Q173">
            <v>0</v>
          </cell>
          <cell r="T173">
            <v>0</v>
          </cell>
          <cell r="W173">
            <v>0</v>
          </cell>
          <cell r="X173">
            <v>0</v>
          </cell>
        </row>
        <row r="174">
          <cell r="A174">
            <v>28</v>
          </cell>
          <cell r="B174" t="str">
            <v>Provisões p/ Cobranças Duvidosas - M/L Prazo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A175">
            <v>281</v>
          </cell>
          <cell r="B175" t="str">
            <v>Dívidas de Clientes - M/L Prazo</v>
          </cell>
          <cell r="G175">
            <v>0</v>
          </cell>
          <cell r="J175">
            <v>0</v>
          </cell>
          <cell r="K175">
            <v>0</v>
          </cell>
          <cell r="N175">
            <v>0</v>
          </cell>
          <cell r="Q175">
            <v>0</v>
          </cell>
          <cell r="T175">
            <v>0</v>
          </cell>
          <cell r="W175">
            <v>0</v>
          </cell>
          <cell r="X175">
            <v>0</v>
          </cell>
        </row>
        <row r="176">
          <cell r="A176" t="str">
            <v>28..</v>
          </cell>
          <cell r="B176" t="str">
            <v>...M/L Prazo</v>
          </cell>
          <cell r="G176">
            <v>0</v>
          </cell>
          <cell r="J176">
            <v>0</v>
          </cell>
          <cell r="K176">
            <v>0</v>
          </cell>
          <cell r="N176">
            <v>0</v>
          </cell>
          <cell r="Q176">
            <v>0</v>
          </cell>
          <cell r="T176">
            <v>0</v>
          </cell>
          <cell r="W176">
            <v>0</v>
          </cell>
          <cell r="X176">
            <v>0</v>
          </cell>
        </row>
        <row r="177">
          <cell r="A177">
            <v>288</v>
          </cell>
          <cell r="B177" t="str">
            <v>Outras Dívidas de Terceiros - M/L Prazo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A178" t="str">
            <v>288..</v>
          </cell>
          <cell r="B178" t="str">
            <v>Adiantamentos a Fornecedores de Imobilizado - M/L Prazo</v>
          </cell>
          <cell r="G178">
            <v>0</v>
          </cell>
          <cell r="J178">
            <v>0</v>
          </cell>
          <cell r="K178">
            <v>0</v>
          </cell>
          <cell r="N178">
            <v>0</v>
          </cell>
          <cell r="Q178">
            <v>0</v>
          </cell>
          <cell r="T178">
            <v>0</v>
          </cell>
          <cell r="W178">
            <v>0</v>
          </cell>
          <cell r="X178">
            <v>0</v>
          </cell>
        </row>
        <row r="179">
          <cell r="A179" t="str">
            <v>288..</v>
          </cell>
          <cell r="B179" t="str">
            <v>Outros Devedores - M/L Prazo</v>
          </cell>
          <cell r="G179">
            <v>0</v>
          </cell>
          <cell r="J179">
            <v>0</v>
          </cell>
          <cell r="K179">
            <v>0</v>
          </cell>
          <cell r="N179">
            <v>0</v>
          </cell>
          <cell r="Q179">
            <v>0</v>
          </cell>
          <cell r="T179">
            <v>0</v>
          </cell>
          <cell r="W179">
            <v>0</v>
          </cell>
          <cell r="X179">
            <v>0</v>
          </cell>
        </row>
        <row r="180">
          <cell r="A180" t="str">
            <v>288..</v>
          </cell>
          <cell r="B180" t="str">
            <v>Subscritores de Capital - M/L Prazo</v>
          </cell>
          <cell r="G180">
            <v>0</v>
          </cell>
          <cell r="J180">
            <v>0</v>
          </cell>
          <cell r="K180">
            <v>0</v>
          </cell>
          <cell r="N180">
            <v>0</v>
          </cell>
          <cell r="Q180">
            <v>0</v>
          </cell>
          <cell r="T180">
            <v>0</v>
          </cell>
          <cell r="W180">
            <v>0</v>
          </cell>
          <cell r="X180">
            <v>0</v>
          </cell>
        </row>
        <row r="181">
          <cell r="A181" t="str">
            <v>288..</v>
          </cell>
          <cell r="B181" t="str">
            <v>Empresas do Grupo - M/L Prazo</v>
          </cell>
          <cell r="G181">
            <v>0</v>
          </cell>
          <cell r="J181">
            <v>0</v>
          </cell>
          <cell r="K181">
            <v>0</v>
          </cell>
          <cell r="N181">
            <v>0</v>
          </cell>
          <cell r="Q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A182" t="str">
            <v>288..</v>
          </cell>
          <cell r="B182" t="str">
            <v>Empresas Associadas - M/L Prazo</v>
          </cell>
          <cell r="G182">
            <v>0</v>
          </cell>
          <cell r="J182">
            <v>0</v>
          </cell>
          <cell r="K182">
            <v>0</v>
          </cell>
          <cell r="N182">
            <v>0</v>
          </cell>
          <cell r="Q182">
            <v>0</v>
          </cell>
          <cell r="T182">
            <v>0</v>
          </cell>
          <cell r="W182">
            <v>0</v>
          </cell>
          <cell r="X182">
            <v>0</v>
          </cell>
        </row>
        <row r="183">
          <cell r="A183" t="str">
            <v>288..</v>
          </cell>
          <cell r="B183" t="str">
            <v>Outras Empresas Participantes e Participadas - M/L Prazo</v>
          </cell>
          <cell r="G183">
            <v>0</v>
          </cell>
          <cell r="J183">
            <v>0</v>
          </cell>
          <cell r="K183">
            <v>0</v>
          </cell>
          <cell r="N183">
            <v>0</v>
          </cell>
          <cell r="Q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A184" t="str">
            <v>288..</v>
          </cell>
          <cell r="B184" t="str">
            <v>(Restantes) Accionistas (Sócios) - M/L Prazo</v>
          </cell>
          <cell r="G184">
            <v>0</v>
          </cell>
          <cell r="J184">
            <v>0</v>
          </cell>
          <cell r="K184">
            <v>0</v>
          </cell>
          <cell r="N184">
            <v>0</v>
          </cell>
          <cell r="Q184">
            <v>0</v>
          </cell>
          <cell r="T184">
            <v>0</v>
          </cell>
          <cell r="W184">
            <v>0</v>
          </cell>
          <cell r="X184">
            <v>0</v>
          </cell>
        </row>
        <row r="185">
          <cell r="A185">
            <v>29</v>
          </cell>
          <cell r="B185" t="str">
            <v>Provisões p/ Riscos e Encargo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A186">
            <v>291</v>
          </cell>
          <cell r="B186" t="str">
            <v>Pensões</v>
          </cell>
          <cell r="G186">
            <v>0</v>
          </cell>
          <cell r="J186">
            <v>0</v>
          </cell>
          <cell r="K186">
            <v>0</v>
          </cell>
          <cell r="N186">
            <v>0</v>
          </cell>
          <cell r="Q186">
            <v>0</v>
          </cell>
          <cell r="T186">
            <v>0</v>
          </cell>
          <cell r="W186">
            <v>0</v>
          </cell>
          <cell r="X186">
            <v>0</v>
          </cell>
        </row>
        <row r="187">
          <cell r="A187">
            <v>292</v>
          </cell>
          <cell r="B187" t="str">
            <v>Impostos</v>
          </cell>
          <cell r="G187">
            <v>0</v>
          </cell>
          <cell r="J187">
            <v>0</v>
          </cell>
          <cell r="K187">
            <v>0</v>
          </cell>
          <cell r="N187">
            <v>0</v>
          </cell>
          <cell r="Q187">
            <v>0</v>
          </cell>
          <cell r="T187">
            <v>0</v>
          </cell>
          <cell r="W187">
            <v>0</v>
          </cell>
          <cell r="X187">
            <v>0</v>
          </cell>
        </row>
        <row r="188">
          <cell r="A188">
            <v>293</v>
          </cell>
          <cell r="B188" t="str">
            <v>Processos Judiciais em Curso</v>
          </cell>
          <cell r="G188">
            <v>0</v>
          </cell>
          <cell r="J188">
            <v>0</v>
          </cell>
          <cell r="K188">
            <v>0</v>
          </cell>
          <cell r="N188">
            <v>0</v>
          </cell>
          <cell r="Q188">
            <v>0</v>
          </cell>
          <cell r="T188">
            <v>0</v>
          </cell>
          <cell r="W188">
            <v>0</v>
          </cell>
          <cell r="X188">
            <v>0</v>
          </cell>
        </row>
        <row r="189">
          <cell r="A189">
            <v>294</v>
          </cell>
          <cell r="B189" t="str">
            <v>Acidentes no Trabalho e Doenças Profissionais</v>
          </cell>
          <cell r="G189">
            <v>0</v>
          </cell>
          <cell r="J189">
            <v>0</v>
          </cell>
          <cell r="K189">
            <v>0</v>
          </cell>
          <cell r="N189">
            <v>0</v>
          </cell>
          <cell r="Q189">
            <v>0</v>
          </cell>
          <cell r="T189">
            <v>0</v>
          </cell>
          <cell r="W189">
            <v>0</v>
          </cell>
          <cell r="X189">
            <v>0</v>
          </cell>
        </row>
        <row r="190">
          <cell r="A190">
            <v>295</v>
          </cell>
          <cell r="B190" t="str">
            <v>Garantias a Clientes</v>
          </cell>
          <cell r="G190">
            <v>0</v>
          </cell>
          <cell r="J190">
            <v>0</v>
          </cell>
          <cell r="K190">
            <v>0</v>
          </cell>
          <cell r="N190">
            <v>0</v>
          </cell>
          <cell r="Q190">
            <v>0</v>
          </cell>
          <cell r="T190">
            <v>0</v>
          </cell>
          <cell r="W190">
            <v>0</v>
          </cell>
          <cell r="X190">
            <v>0</v>
          </cell>
        </row>
        <row r="191">
          <cell r="A191">
            <v>296</v>
          </cell>
          <cell r="B191" t="str">
            <v>...</v>
          </cell>
          <cell r="G191">
            <v>0</v>
          </cell>
          <cell r="J191">
            <v>0</v>
          </cell>
          <cell r="K191">
            <v>0</v>
          </cell>
          <cell r="N191">
            <v>0</v>
          </cell>
          <cell r="Q191">
            <v>0</v>
          </cell>
          <cell r="T191">
            <v>0</v>
          </cell>
          <cell r="W191">
            <v>0</v>
          </cell>
          <cell r="X191">
            <v>0</v>
          </cell>
        </row>
        <row r="192">
          <cell r="A192">
            <v>297</v>
          </cell>
          <cell r="B192" t="str">
            <v>....</v>
          </cell>
          <cell r="G192">
            <v>0</v>
          </cell>
          <cell r="J192">
            <v>0</v>
          </cell>
          <cell r="K192">
            <v>0</v>
          </cell>
          <cell r="N192">
            <v>0</v>
          </cell>
          <cell r="Q192">
            <v>0</v>
          </cell>
          <cell r="T192">
            <v>0</v>
          </cell>
          <cell r="W192">
            <v>0</v>
          </cell>
          <cell r="X192">
            <v>0</v>
          </cell>
        </row>
        <row r="193">
          <cell r="A193">
            <v>298</v>
          </cell>
          <cell r="B193" t="str">
            <v>Outros Riscos e Encargos</v>
          </cell>
          <cell r="G193">
            <v>0</v>
          </cell>
          <cell r="J193">
            <v>0</v>
          </cell>
          <cell r="K193">
            <v>0</v>
          </cell>
          <cell r="N193">
            <v>0</v>
          </cell>
          <cell r="Q193">
            <v>0</v>
          </cell>
          <cell r="T193">
            <v>0</v>
          </cell>
          <cell r="W193">
            <v>0</v>
          </cell>
          <cell r="X193">
            <v>0</v>
          </cell>
        </row>
        <row r="194">
          <cell r="A194">
            <v>31</v>
          </cell>
          <cell r="B194" t="str">
            <v>Compra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A195">
            <v>312</v>
          </cell>
          <cell r="B195" t="str">
            <v>Mercadorias</v>
          </cell>
          <cell r="G195">
            <v>0</v>
          </cell>
          <cell r="J195">
            <v>0</v>
          </cell>
          <cell r="K195">
            <v>0</v>
          </cell>
          <cell r="N195">
            <v>0</v>
          </cell>
          <cell r="Q195">
            <v>0</v>
          </cell>
          <cell r="T195">
            <v>0</v>
          </cell>
          <cell r="W195">
            <v>0</v>
          </cell>
          <cell r="X195">
            <v>0</v>
          </cell>
        </row>
        <row r="196">
          <cell r="A196">
            <v>316</v>
          </cell>
          <cell r="B196" t="str">
            <v>Matérias Primas, Subsidiárias e de Consumo</v>
          </cell>
          <cell r="G196">
            <v>0</v>
          </cell>
          <cell r="J196">
            <v>0</v>
          </cell>
          <cell r="K196">
            <v>0</v>
          </cell>
          <cell r="N196">
            <v>0</v>
          </cell>
          <cell r="Q196">
            <v>0</v>
          </cell>
          <cell r="T196">
            <v>0</v>
          </cell>
          <cell r="W196">
            <v>0</v>
          </cell>
          <cell r="X196">
            <v>0</v>
          </cell>
        </row>
        <row r="197">
          <cell r="A197">
            <v>317</v>
          </cell>
          <cell r="B197" t="str">
            <v>Devoluções de Compras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A198" t="str">
            <v>317..</v>
          </cell>
          <cell r="B198" t="str">
            <v>Devoluções de Compras - Mercadorias</v>
          </cell>
          <cell r="G198">
            <v>0</v>
          </cell>
          <cell r="J198">
            <v>0</v>
          </cell>
          <cell r="K198">
            <v>0</v>
          </cell>
          <cell r="N198">
            <v>0</v>
          </cell>
          <cell r="Q198">
            <v>0</v>
          </cell>
          <cell r="T198">
            <v>0</v>
          </cell>
          <cell r="W198">
            <v>0</v>
          </cell>
          <cell r="X198">
            <v>0</v>
          </cell>
        </row>
        <row r="199">
          <cell r="A199" t="str">
            <v>317..</v>
          </cell>
          <cell r="B199" t="str">
            <v>Devoluções de Compras - Matérias</v>
          </cell>
          <cell r="G199">
            <v>0</v>
          </cell>
          <cell r="J199">
            <v>0</v>
          </cell>
          <cell r="K199">
            <v>0</v>
          </cell>
          <cell r="N199">
            <v>0</v>
          </cell>
          <cell r="Q199">
            <v>0</v>
          </cell>
          <cell r="T199">
            <v>0</v>
          </cell>
          <cell r="W199">
            <v>0</v>
          </cell>
          <cell r="X199">
            <v>0</v>
          </cell>
        </row>
        <row r="200">
          <cell r="A200">
            <v>318</v>
          </cell>
          <cell r="B200" t="str">
            <v>Descontos e Abatimentos em Compra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A201" t="str">
            <v>318..</v>
          </cell>
          <cell r="B201" t="str">
            <v>Descontos e Abatimentos em Compras - Mercadorias</v>
          </cell>
          <cell r="G201">
            <v>0</v>
          </cell>
          <cell r="J201">
            <v>0</v>
          </cell>
          <cell r="K201">
            <v>0</v>
          </cell>
          <cell r="N201">
            <v>0</v>
          </cell>
          <cell r="Q201">
            <v>0</v>
          </cell>
          <cell r="T201">
            <v>0</v>
          </cell>
          <cell r="W201">
            <v>0</v>
          </cell>
          <cell r="X201">
            <v>0</v>
          </cell>
        </row>
        <row r="202">
          <cell r="A202" t="str">
            <v>318..</v>
          </cell>
          <cell r="B202" t="str">
            <v>Descontos e Abatimentos em Compras - Matérias</v>
          </cell>
          <cell r="G202">
            <v>0</v>
          </cell>
          <cell r="J202">
            <v>0</v>
          </cell>
          <cell r="K202">
            <v>0</v>
          </cell>
          <cell r="N202">
            <v>0</v>
          </cell>
          <cell r="Q202">
            <v>0</v>
          </cell>
          <cell r="T202">
            <v>0</v>
          </cell>
          <cell r="W202">
            <v>0</v>
          </cell>
          <cell r="X202">
            <v>0</v>
          </cell>
        </row>
        <row r="203">
          <cell r="A203">
            <v>32</v>
          </cell>
          <cell r="B203" t="str">
            <v>Mercadorias</v>
          </cell>
          <cell r="G203">
            <v>0</v>
          </cell>
          <cell r="J203">
            <v>0</v>
          </cell>
          <cell r="K203">
            <v>0</v>
          </cell>
          <cell r="N203">
            <v>0</v>
          </cell>
          <cell r="Q203">
            <v>0</v>
          </cell>
          <cell r="R203">
            <v>24237</v>
          </cell>
          <cell r="T203">
            <v>24237</v>
          </cell>
          <cell r="W203">
            <v>0</v>
          </cell>
          <cell r="X203">
            <v>24237</v>
          </cell>
        </row>
        <row r="204">
          <cell r="A204">
            <v>33</v>
          </cell>
          <cell r="B204" t="str">
            <v>Produtos Acabados e Intermédios</v>
          </cell>
          <cell r="G204">
            <v>0</v>
          </cell>
          <cell r="J204">
            <v>0</v>
          </cell>
          <cell r="K204">
            <v>0</v>
          </cell>
          <cell r="N204">
            <v>0</v>
          </cell>
          <cell r="Q204">
            <v>0</v>
          </cell>
          <cell r="T204">
            <v>0</v>
          </cell>
          <cell r="W204">
            <v>0</v>
          </cell>
          <cell r="X204">
            <v>0</v>
          </cell>
        </row>
        <row r="205">
          <cell r="A205">
            <v>34</v>
          </cell>
          <cell r="B205" t="str">
            <v>Subprodutos, Desperdícios, Resíduos e Refugos</v>
          </cell>
          <cell r="G205">
            <v>0</v>
          </cell>
          <cell r="J205">
            <v>0</v>
          </cell>
          <cell r="K205">
            <v>0</v>
          </cell>
          <cell r="N205">
            <v>0</v>
          </cell>
          <cell r="Q205">
            <v>0</v>
          </cell>
          <cell r="T205">
            <v>0</v>
          </cell>
          <cell r="W205">
            <v>0</v>
          </cell>
          <cell r="X205">
            <v>0</v>
          </cell>
        </row>
        <row r="206">
          <cell r="A206">
            <v>35</v>
          </cell>
          <cell r="B206" t="str">
            <v>Produtos e Trabalhos em Curso</v>
          </cell>
          <cell r="G206">
            <v>0</v>
          </cell>
          <cell r="J206">
            <v>0</v>
          </cell>
          <cell r="K206">
            <v>0</v>
          </cell>
          <cell r="N206">
            <v>0</v>
          </cell>
          <cell r="Q206">
            <v>0</v>
          </cell>
          <cell r="T206">
            <v>0</v>
          </cell>
          <cell r="W206">
            <v>0</v>
          </cell>
          <cell r="X206">
            <v>0</v>
          </cell>
        </row>
        <row r="207">
          <cell r="A207">
            <v>36</v>
          </cell>
          <cell r="B207" t="str">
            <v>Matérias Primas, Subsidiárias e de Consumo</v>
          </cell>
          <cell r="G207">
            <v>0</v>
          </cell>
          <cell r="J207">
            <v>0</v>
          </cell>
          <cell r="K207">
            <v>0</v>
          </cell>
          <cell r="N207">
            <v>0</v>
          </cell>
          <cell r="Q207">
            <v>0</v>
          </cell>
          <cell r="T207">
            <v>0</v>
          </cell>
          <cell r="W207">
            <v>0</v>
          </cell>
          <cell r="X207">
            <v>0</v>
          </cell>
        </row>
        <row r="208">
          <cell r="A208">
            <v>37</v>
          </cell>
          <cell r="B208" t="str">
            <v>Adiantamentos por  Conta de Compras</v>
          </cell>
          <cell r="G208">
            <v>0</v>
          </cell>
          <cell r="J208">
            <v>0</v>
          </cell>
          <cell r="K208">
            <v>0</v>
          </cell>
          <cell r="N208">
            <v>0</v>
          </cell>
          <cell r="Q208">
            <v>0</v>
          </cell>
          <cell r="T208">
            <v>0</v>
          </cell>
          <cell r="W208">
            <v>0</v>
          </cell>
          <cell r="X208">
            <v>0</v>
          </cell>
        </row>
        <row r="209">
          <cell r="A209">
            <v>38</v>
          </cell>
          <cell r="B209" t="str">
            <v>Regularização de Existências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A210">
            <v>382</v>
          </cell>
          <cell r="B210" t="str">
            <v>Mercadorias</v>
          </cell>
          <cell r="G210">
            <v>0</v>
          </cell>
          <cell r="J210">
            <v>0</v>
          </cell>
          <cell r="K210">
            <v>0</v>
          </cell>
          <cell r="N210">
            <v>0</v>
          </cell>
          <cell r="Q210">
            <v>0</v>
          </cell>
          <cell r="T210">
            <v>0</v>
          </cell>
          <cell r="W210">
            <v>0</v>
          </cell>
          <cell r="X210">
            <v>0</v>
          </cell>
        </row>
        <row r="211">
          <cell r="A211">
            <v>383</v>
          </cell>
          <cell r="B211" t="str">
            <v>Produtos Acabados e Intermédios</v>
          </cell>
          <cell r="G211">
            <v>0</v>
          </cell>
          <cell r="J211">
            <v>0</v>
          </cell>
          <cell r="K211">
            <v>0</v>
          </cell>
          <cell r="N211">
            <v>0</v>
          </cell>
          <cell r="Q211">
            <v>0</v>
          </cell>
          <cell r="T211">
            <v>0</v>
          </cell>
          <cell r="W211">
            <v>0</v>
          </cell>
          <cell r="X211">
            <v>0</v>
          </cell>
        </row>
        <row r="212">
          <cell r="A212">
            <v>384</v>
          </cell>
          <cell r="B212" t="str">
            <v>Subprodutos, Desperdícios, Resíduos e Refugos</v>
          </cell>
          <cell r="G212">
            <v>0</v>
          </cell>
          <cell r="J212">
            <v>0</v>
          </cell>
          <cell r="K212">
            <v>0</v>
          </cell>
          <cell r="N212">
            <v>0</v>
          </cell>
          <cell r="Q212">
            <v>0</v>
          </cell>
          <cell r="T212">
            <v>0</v>
          </cell>
          <cell r="W212">
            <v>0</v>
          </cell>
          <cell r="X212">
            <v>0</v>
          </cell>
        </row>
        <row r="213">
          <cell r="A213">
            <v>386</v>
          </cell>
          <cell r="B213" t="str">
            <v>Matérias Primas, Subsidiárias e de Consumo</v>
          </cell>
          <cell r="G213">
            <v>0</v>
          </cell>
          <cell r="J213">
            <v>0</v>
          </cell>
          <cell r="K213">
            <v>0</v>
          </cell>
          <cell r="N213">
            <v>0</v>
          </cell>
          <cell r="Q213">
            <v>0</v>
          </cell>
          <cell r="T213">
            <v>0</v>
          </cell>
          <cell r="W213">
            <v>0</v>
          </cell>
          <cell r="X213">
            <v>0</v>
          </cell>
        </row>
        <row r="214">
          <cell r="A214">
            <v>39</v>
          </cell>
          <cell r="B214" t="str">
            <v>Provisões p/ Depreciação de Existência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A215">
            <v>392</v>
          </cell>
          <cell r="B215" t="str">
            <v>Mercadorias</v>
          </cell>
          <cell r="G215">
            <v>0</v>
          </cell>
          <cell r="J215">
            <v>0</v>
          </cell>
          <cell r="K215">
            <v>0</v>
          </cell>
          <cell r="N215">
            <v>0</v>
          </cell>
          <cell r="Q215">
            <v>0</v>
          </cell>
          <cell r="T215">
            <v>0</v>
          </cell>
          <cell r="W215">
            <v>0</v>
          </cell>
          <cell r="X215">
            <v>0</v>
          </cell>
        </row>
        <row r="216">
          <cell r="A216">
            <v>393</v>
          </cell>
          <cell r="B216" t="str">
            <v>Produtos Acabados e Intermédios</v>
          </cell>
          <cell r="G216">
            <v>0</v>
          </cell>
          <cell r="J216">
            <v>0</v>
          </cell>
          <cell r="K216">
            <v>0</v>
          </cell>
          <cell r="N216">
            <v>0</v>
          </cell>
          <cell r="Q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A217">
            <v>394</v>
          </cell>
          <cell r="B217" t="str">
            <v>Subprodutos, Desperdícios, Resíduos e Refugos</v>
          </cell>
          <cell r="G217">
            <v>0</v>
          </cell>
          <cell r="J217">
            <v>0</v>
          </cell>
          <cell r="K217">
            <v>0</v>
          </cell>
          <cell r="N217">
            <v>0</v>
          </cell>
          <cell r="Q217">
            <v>0</v>
          </cell>
          <cell r="T217">
            <v>0</v>
          </cell>
          <cell r="W217">
            <v>0</v>
          </cell>
          <cell r="X217">
            <v>0</v>
          </cell>
        </row>
        <row r="218">
          <cell r="A218">
            <v>395</v>
          </cell>
          <cell r="B218" t="str">
            <v>Produtos e Trabalhos em Curso</v>
          </cell>
          <cell r="G218">
            <v>0</v>
          </cell>
          <cell r="J218">
            <v>0</v>
          </cell>
          <cell r="K218">
            <v>0</v>
          </cell>
          <cell r="N218">
            <v>0</v>
          </cell>
          <cell r="Q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A219">
            <v>396</v>
          </cell>
          <cell r="B219" t="str">
            <v>Matérias-primas, Subsidiárias e de Consumo</v>
          </cell>
          <cell r="G219">
            <v>0</v>
          </cell>
          <cell r="J219">
            <v>0</v>
          </cell>
          <cell r="K219">
            <v>0</v>
          </cell>
          <cell r="N219">
            <v>0</v>
          </cell>
          <cell r="Q219">
            <v>0</v>
          </cell>
          <cell r="T219">
            <v>0</v>
          </cell>
          <cell r="W219">
            <v>0</v>
          </cell>
          <cell r="X219">
            <v>0</v>
          </cell>
        </row>
        <row r="220">
          <cell r="A220">
            <v>41</v>
          </cell>
          <cell r="B220" t="str">
            <v>Investimentos Financeiros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A221">
            <v>411</v>
          </cell>
          <cell r="B221" t="str">
            <v>Partes de Capi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A222">
            <v>4111</v>
          </cell>
          <cell r="B222" t="str">
            <v>Partes de Capital em Empresas do Grupo</v>
          </cell>
          <cell r="G222">
            <v>0</v>
          </cell>
          <cell r="J222">
            <v>0</v>
          </cell>
          <cell r="K222">
            <v>0</v>
          </cell>
          <cell r="N222">
            <v>0</v>
          </cell>
          <cell r="Q222">
            <v>0</v>
          </cell>
          <cell r="T222">
            <v>0</v>
          </cell>
          <cell r="W222">
            <v>0</v>
          </cell>
          <cell r="X222">
            <v>0</v>
          </cell>
        </row>
        <row r="223">
          <cell r="A223">
            <v>4112</v>
          </cell>
          <cell r="B223" t="str">
            <v>Partes de Capital em Empresas Associadas</v>
          </cell>
          <cell r="G223">
            <v>0</v>
          </cell>
          <cell r="J223">
            <v>0</v>
          </cell>
          <cell r="K223">
            <v>0</v>
          </cell>
          <cell r="N223">
            <v>0</v>
          </cell>
          <cell r="Q223">
            <v>0</v>
          </cell>
          <cell r="T223">
            <v>0</v>
          </cell>
          <cell r="W223">
            <v>0</v>
          </cell>
          <cell r="X223">
            <v>0</v>
          </cell>
        </row>
        <row r="224">
          <cell r="A224">
            <v>4113</v>
          </cell>
          <cell r="B224" t="str">
            <v>Partes de Capital em Outras Empresas</v>
          </cell>
          <cell r="G224">
            <v>0</v>
          </cell>
          <cell r="J224">
            <v>0</v>
          </cell>
          <cell r="K224">
            <v>0</v>
          </cell>
          <cell r="N224">
            <v>0</v>
          </cell>
          <cell r="Q224">
            <v>0</v>
          </cell>
          <cell r="T224">
            <v>0</v>
          </cell>
          <cell r="W224">
            <v>0</v>
          </cell>
          <cell r="X224">
            <v>0</v>
          </cell>
        </row>
        <row r="225">
          <cell r="A225">
            <v>412</v>
          </cell>
          <cell r="B225" t="str">
            <v>Obrigações e Títulos de Participação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A226">
            <v>4121</v>
          </cell>
          <cell r="B226" t="str">
            <v>Empresas do Grupo</v>
          </cell>
          <cell r="G226">
            <v>0</v>
          </cell>
          <cell r="J226">
            <v>0</v>
          </cell>
          <cell r="K226">
            <v>0</v>
          </cell>
          <cell r="N226">
            <v>0</v>
          </cell>
          <cell r="Q226">
            <v>0</v>
          </cell>
          <cell r="T226">
            <v>0</v>
          </cell>
          <cell r="W226">
            <v>0</v>
          </cell>
          <cell r="X226">
            <v>0</v>
          </cell>
        </row>
        <row r="227">
          <cell r="A227">
            <v>4122</v>
          </cell>
          <cell r="B227" t="str">
            <v>Empresas Associadas</v>
          </cell>
          <cell r="G227">
            <v>0</v>
          </cell>
          <cell r="J227">
            <v>0</v>
          </cell>
          <cell r="K227">
            <v>0</v>
          </cell>
          <cell r="N227">
            <v>0</v>
          </cell>
          <cell r="Q227">
            <v>0</v>
          </cell>
          <cell r="T227">
            <v>0</v>
          </cell>
          <cell r="W227">
            <v>0</v>
          </cell>
          <cell r="X227">
            <v>0</v>
          </cell>
        </row>
        <row r="228">
          <cell r="A228">
            <v>4123</v>
          </cell>
          <cell r="B228" t="str">
            <v>Outras Empresas</v>
          </cell>
          <cell r="G228">
            <v>0</v>
          </cell>
          <cell r="J228">
            <v>0</v>
          </cell>
          <cell r="K228">
            <v>0</v>
          </cell>
          <cell r="N228">
            <v>0</v>
          </cell>
          <cell r="Q228">
            <v>0</v>
          </cell>
          <cell r="T228">
            <v>0</v>
          </cell>
          <cell r="W228">
            <v>0</v>
          </cell>
          <cell r="X228">
            <v>0</v>
          </cell>
        </row>
        <row r="229">
          <cell r="A229">
            <v>413</v>
          </cell>
          <cell r="B229" t="str">
            <v>Empréstimos de Financiamento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>
            <v>4131</v>
          </cell>
          <cell r="B230" t="str">
            <v>Empresas do Grupo</v>
          </cell>
          <cell r="G230">
            <v>0</v>
          </cell>
          <cell r="J230">
            <v>0</v>
          </cell>
          <cell r="K230">
            <v>0</v>
          </cell>
          <cell r="N230">
            <v>0</v>
          </cell>
          <cell r="Q230">
            <v>0</v>
          </cell>
          <cell r="T230">
            <v>0</v>
          </cell>
          <cell r="W230">
            <v>0</v>
          </cell>
          <cell r="X230">
            <v>0</v>
          </cell>
        </row>
        <row r="231">
          <cell r="A231">
            <v>4132</v>
          </cell>
          <cell r="B231" t="str">
            <v>Empresas Associadas</v>
          </cell>
          <cell r="G231">
            <v>0</v>
          </cell>
          <cell r="J231">
            <v>0</v>
          </cell>
          <cell r="K231">
            <v>0</v>
          </cell>
          <cell r="N231">
            <v>0</v>
          </cell>
          <cell r="Q231">
            <v>0</v>
          </cell>
          <cell r="T231">
            <v>0</v>
          </cell>
          <cell r="W231">
            <v>0</v>
          </cell>
          <cell r="X231">
            <v>0</v>
          </cell>
        </row>
        <row r="232">
          <cell r="A232">
            <v>4133</v>
          </cell>
          <cell r="B232" t="str">
            <v>Outras Empresas</v>
          </cell>
          <cell r="G232">
            <v>0</v>
          </cell>
          <cell r="J232">
            <v>0</v>
          </cell>
          <cell r="K232">
            <v>0</v>
          </cell>
          <cell r="N232">
            <v>0</v>
          </cell>
          <cell r="Q232">
            <v>0</v>
          </cell>
          <cell r="T232">
            <v>0</v>
          </cell>
          <cell r="W232">
            <v>0</v>
          </cell>
          <cell r="X232">
            <v>0</v>
          </cell>
        </row>
        <row r="233">
          <cell r="A233">
            <v>414</v>
          </cell>
          <cell r="B233" t="str">
            <v>Investimentos em Imóveis</v>
          </cell>
          <cell r="G233">
            <v>0</v>
          </cell>
          <cell r="J233">
            <v>0</v>
          </cell>
          <cell r="K233">
            <v>0</v>
          </cell>
          <cell r="N233">
            <v>0</v>
          </cell>
          <cell r="Q233">
            <v>0</v>
          </cell>
          <cell r="T233">
            <v>0</v>
          </cell>
          <cell r="W233">
            <v>0</v>
          </cell>
          <cell r="X233">
            <v>0</v>
          </cell>
        </row>
        <row r="234">
          <cell r="A234">
            <v>415</v>
          </cell>
          <cell r="B234" t="str">
            <v>Outras Aplicações Financeiras</v>
          </cell>
          <cell r="G234">
            <v>0</v>
          </cell>
          <cell r="J234">
            <v>0</v>
          </cell>
          <cell r="K234">
            <v>0</v>
          </cell>
          <cell r="N234">
            <v>0</v>
          </cell>
          <cell r="Q234">
            <v>0</v>
          </cell>
          <cell r="T234">
            <v>0</v>
          </cell>
          <cell r="W234">
            <v>0</v>
          </cell>
          <cell r="X234">
            <v>0</v>
          </cell>
        </row>
        <row r="235">
          <cell r="A235">
            <v>42</v>
          </cell>
          <cell r="B235" t="str">
            <v>Imobilizações Corpóreas</v>
          </cell>
          <cell r="E235">
            <v>71612</v>
          </cell>
          <cell r="F235">
            <v>0</v>
          </cell>
          <cell r="G235">
            <v>71612</v>
          </cell>
          <cell r="H235">
            <v>0</v>
          </cell>
          <cell r="I235">
            <v>0</v>
          </cell>
          <cell r="J235">
            <v>0</v>
          </cell>
          <cell r="K235">
            <v>71612</v>
          </cell>
          <cell r="L235">
            <v>79032</v>
          </cell>
          <cell r="M235">
            <v>0</v>
          </cell>
          <cell r="N235">
            <v>79032</v>
          </cell>
          <cell r="Q235">
            <v>0</v>
          </cell>
          <cell r="R235">
            <v>603783</v>
          </cell>
          <cell r="S235">
            <v>0</v>
          </cell>
          <cell r="T235">
            <v>603783</v>
          </cell>
          <cell r="U235">
            <v>35551</v>
          </cell>
          <cell r="V235">
            <v>0</v>
          </cell>
          <cell r="W235">
            <v>35551</v>
          </cell>
          <cell r="X235">
            <v>568232</v>
          </cell>
        </row>
        <row r="236">
          <cell r="A236">
            <v>421</v>
          </cell>
          <cell r="B236" t="str">
            <v>Terrenos e Recursos Naturais</v>
          </cell>
          <cell r="G236">
            <v>0</v>
          </cell>
          <cell r="J236">
            <v>0</v>
          </cell>
          <cell r="K236">
            <v>0</v>
          </cell>
          <cell r="N236">
            <v>0</v>
          </cell>
          <cell r="Q236">
            <v>0</v>
          </cell>
          <cell r="T236">
            <v>0</v>
          </cell>
          <cell r="W236">
            <v>0</v>
          </cell>
          <cell r="X236">
            <v>0</v>
          </cell>
        </row>
        <row r="237">
          <cell r="A237">
            <v>422</v>
          </cell>
          <cell r="B237" t="str">
            <v>Edifícios e Outras Construções</v>
          </cell>
          <cell r="G237">
            <v>0</v>
          </cell>
          <cell r="J237">
            <v>0</v>
          </cell>
          <cell r="K237">
            <v>0</v>
          </cell>
          <cell r="N237">
            <v>0</v>
          </cell>
          <cell r="Q237">
            <v>0</v>
          </cell>
          <cell r="R237">
            <v>215854</v>
          </cell>
          <cell r="T237">
            <v>215854</v>
          </cell>
          <cell r="W237">
            <v>0</v>
          </cell>
          <cell r="X237">
            <v>215854</v>
          </cell>
        </row>
        <row r="238">
          <cell r="A238">
            <v>423</v>
          </cell>
          <cell r="B238" t="str">
            <v>Equipamento Básico</v>
          </cell>
          <cell r="E238">
            <v>40318</v>
          </cell>
          <cell r="G238">
            <v>40318</v>
          </cell>
          <cell r="J238">
            <v>0</v>
          </cell>
          <cell r="K238">
            <v>40318</v>
          </cell>
          <cell r="L238">
            <v>41164</v>
          </cell>
          <cell r="N238">
            <v>41164</v>
          </cell>
          <cell r="Q238">
            <v>0</v>
          </cell>
          <cell r="R238">
            <v>70458</v>
          </cell>
          <cell r="T238">
            <v>70458</v>
          </cell>
          <cell r="U238">
            <v>21446</v>
          </cell>
          <cell r="W238">
            <v>21446</v>
          </cell>
          <cell r="X238">
            <v>49012</v>
          </cell>
        </row>
        <row r="239">
          <cell r="A239">
            <v>424</v>
          </cell>
          <cell r="B239" t="str">
            <v>Equipamento de Transporte</v>
          </cell>
          <cell r="E239">
            <v>8318</v>
          </cell>
          <cell r="G239">
            <v>8318</v>
          </cell>
          <cell r="J239">
            <v>0</v>
          </cell>
          <cell r="K239">
            <v>8318</v>
          </cell>
          <cell r="L239">
            <v>9674</v>
          </cell>
          <cell r="N239">
            <v>9674</v>
          </cell>
          <cell r="Q239">
            <v>0</v>
          </cell>
          <cell r="R239">
            <v>149392</v>
          </cell>
          <cell r="T239">
            <v>149392</v>
          </cell>
          <cell r="U239">
            <v>3350</v>
          </cell>
          <cell r="W239">
            <v>3350</v>
          </cell>
          <cell r="X239">
            <v>146042</v>
          </cell>
        </row>
        <row r="240">
          <cell r="A240">
            <v>425</v>
          </cell>
          <cell r="B240" t="str">
            <v>Ferramentas e Utensílios</v>
          </cell>
          <cell r="G240">
            <v>0</v>
          </cell>
          <cell r="J240">
            <v>0</v>
          </cell>
          <cell r="K240">
            <v>0</v>
          </cell>
          <cell r="N240">
            <v>0</v>
          </cell>
          <cell r="Q240">
            <v>0</v>
          </cell>
          <cell r="T240">
            <v>0</v>
          </cell>
          <cell r="W240">
            <v>0</v>
          </cell>
          <cell r="X240">
            <v>0</v>
          </cell>
        </row>
        <row r="241">
          <cell r="A241">
            <v>426</v>
          </cell>
          <cell r="B241" t="str">
            <v>Equipamento Administrativo</v>
          </cell>
          <cell r="E241">
            <v>22687</v>
          </cell>
          <cell r="G241">
            <v>22687</v>
          </cell>
          <cell r="J241">
            <v>0</v>
          </cell>
          <cell r="K241">
            <v>22687</v>
          </cell>
          <cell r="L241">
            <v>26544</v>
          </cell>
          <cell r="N241">
            <v>26544</v>
          </cell>
          <cell r="Q241">
            <v>0</v>
          </cell>
          <cell r="R241">
            <v>140529</v>
          </cell>
          <cell r="T241">
            <v>140529</v>
          </cell>
          <cell r="U241">
            <v>10755</v>
          </cell>
          <cell r="W241">
            <v>10755</v>
          </cell>
          <cell r="X241">
            <v>129774</v>
          </cell>
        </row>
        <row r="242">
          <cell r="A242">
            <v>427</v>
          </cell>
          <cell r="B242" t="str">
            <v>Taras e Vasilhame</v>
          </cell>
          <cell r="G242">
            <v>0</v>
          </cell>
          <cell r="J242">
            <v>0</v>
          </cell>
          <cell r="K242">
            <v>0</v>
          </cell>
          <cell r="N242">
            <v>0</v>
          </cell>
          <cell r="Q242">
            <v>0</v>
          </cell>
          <cell r="T242">
            <v>0</v>
          </cell>
          <cell r="W242">
            <v>0</v>
          </cell>
          <cell r="X242">
            <v>0</v>
          </cell>
        </row>
        <row r="243">
          <cell r="A243">
            <v>428</v>
          </cell>
          <cell r="B243" t="str">
            <v>...</v>
          </cell>
          <cell r="G243">
            <v>0</v>
          </cell>
          <cell r="J243">
            <v>0</v>
          </cell>
          <cell r="K243">
            <v>0</v>
          </cell>
          <cell r="N243">
            <v>0</v>
          </cell>
          <cell r="Q243">
            <v>0</v>
          </cell>
          <cell r="T243">
            <v>0</v>
          </cell>
          <cell r="W243">
            <v>0</v>
          </cell>
          <cell r="X243">
            <v>0</v>
          </cell>
        </row>
        <row r="244">
          <cell r="A244">
            <v>429</v>
          </cell>
          <cell r="B244" t="str">
            <v>Outras Imobilizações Corpóreas</v>
          </cell>
          <cell r="E244">
            <v>289</v>
          </cell>
          <cell r="G244">
            <v>289</v>
          </cell>
          <cell r="J244">
            <v>0</v>
          </cell>
          <cell r="K244">
            <v>289</v>
          </cell>
          <cell r="L244">
            <v>1650</v>
          </cell>
          <cell r="N244">
            <v>1650</v>
          </cell>
          <cell r="Q244">
            <v>0</v>
          </cell>
          <cell r="R244">
            <v>27550</v>
          </cell>
          <cell r="T244">
            <v>27550</v>
          </cell>
          <cell r="W244">
            <v>0</v>
          </cell>
          <cell r="X244">
            <v>27550</v>
          </cell>
        </row>
        <row r="245">
          <cell r="A245">
            <v>43</v>
          </cell>
          <cell r="B245" t="str">
            <v>Imobilizações Incorpóreas</v>
          </cell>
          <cell r="E245">
            <v>20315</v>
          </cell>
          <cell r="F245">
            <v>0</v>
          </cell>
          <cell r="G245">
            <v>20315</v>
          </cell>
          <cell r="H245">
            <v>0</v>
          </cell>
          <cell r="I245">
            <v>0</v>
          </cell>
          <cell r="J245">
            <v>0</v>
          </cell>
          <cell r="K245">
            <v>20315</v>
          </cell>
          <cell r="L245">
            <v>20315</v>
          </cell>
          <cell r="M245">
            <v>0</v>
          </cell>
          <cell r="N245">
            <v>20315</v>
          </cell>
          <cell r="Q245">
            <v>0</v>
          </cell>
          <cell r="R245">
            <v>22815</v>
          </cell>
          <cell r="S245">
            <v>0</v>
          </cell>
          <cell r="T245">
            <v>22815</v>
          </cell>
          <cell r="U245">
            <v>2800</v>
          </cell>
          <cell r="V245">
            <v>0</v>
          </cell>
          <cell r="W245">
            <v>2800</v>
          </cell>
          <cell r="X245">
            <v>20015</v>
          </cell>
        </row>
        <row r="246">
          <cell r="A246">
            <v>431</v>
          </cell>
          <cell r="B246" t="str">
            <v>Despesas de Instalação</v>
          </cell>
          <cell r="E246">
            <v>17515</v>
          </cell>
          <cell r="G246">
            <v>17515</v>
          </cell>
          <cell r="J246">
            <v>0</v>
          </cell>
          <cell r="K246">
            <v>17515</v>
          </cell>
          <cell r="L246">
            <v>17515</v>
          </cell>
          <cell r="N246">
            <v>17515</v>
          </cell>
          <cell r="Q246">
            <v>0</v>
          </cell>
          <cell r="R246">
            <v>17515</v>
          </cell>
          <cell r="T246">
            <v>17515</v>
          </cell>
          <cell r="W246">
            <v>0</v>
          </cell>
          <cell r="X246">
            <v>17515</v>
          </cell>
        </row>
        <row r="247">
          <cell r="A247">
            <v>432</v>
          </cell>
          <cell r="B247" t="str">
            <v>Despesas de Investigação e de Desenvolvimento</v>
          </cell>
          <cell r="E247">
            <v>2800</v>
          </cell>
          <cell r="G247">
            <v>2800</v>
          </cell>
          <cell r="J247">
            <v>0</v>
          </cell>
          <cell r="K247">
            <v>2800</v>
          </cell>
          <cell r="L247">
            <v>2800</v>
          </cell>
          <cell r="N247">
            <v>2800</v>
          </cell>
          <cell r="Q247">
            <v>0</v>
          </cell>
          <cell r="R247">
            <v>5300</v>
          </cell>
          <cell r="T247">
            <v>5300</v>
          </cell>
          <cell r="U247">
            <v>2800</v>
          </cell>
          <cell r="W247">
            <v>2800</v>
          </cell>
          <cell r="X247">
            <v>2500</v>
          </cell>
        </row>
        <row r="248">
          <cell r="A248">
            <v>433</v>
          </cell>
          <cell r="B248" t="str">
            <v>Propriedade Industrial e Outros Direitos</v>
          </cell>
          <cell r="G248">
            <v>0</v>
          </cell>
          <cell r="J248">
            <v>0</v>
          </cell>
          <cell r="K248">
            <v>0</v>
          </cell>
          <cell r="N248">
            <v>0</v>
          </cell>
          <cell r="Q248">
            <v>0</v>
          </cell>
          <cell r="T248">
            <v>0</v>
          </cell>
          <cell r="W248">
            <v>0</v>
          </cell>
          <cell r="X248">
            <v>0</v>
          </cell>
        </row>
        <row r="249">
          <cell r="A249">
            <v>434</v>
          </cell>
          <cell r="B249" t="str">
            <v>Trespasses</v>
          </cell>
          <cell r="G249">
            <v>0</v>
          </cell>
          <cell r="J249">
            <v>0</v>
          </cell>
          <cell r="K249">
            <v>0</v>
          </cell>
          <cell r="N249">
            <v>0</v>
          </cell>
          <cell r="Q249">
            <v>0</v>
          </cell>
          <cell r="T249">
            <v>0</v>
          </cell>
          <cell r="W249">
            <v>0</v>
          </cell>
          <cell r="X249">
            <v>0</v>
          </cell>
        </row>
        <row r="250">
          <cell r="A250" t="str">
            <v>43...</v>
          </cell>
          <cell r="B250" t="str">
            <v>...</v>
          </cell>
          <cell r="G250">
            <v>0</v>
          </cell>
          <cell r="J250">
            <v>0</v>
          </cell>
          <cell r="K250">
            <v>0</v>
          </cell>
          <cell r="N250">
            <v>0</v>
          </cell>
          <cell r="Q250">
            <v>0</v>
          </cell>
          <cell r="T250">
            <v>0</v>
          </cell>
          <cell r="W250">
            <v>0</v>
          </cell>
          <cell r="X250">
            <v>0</v>
          </cell>
        </row>
        <row r="251">
          <cell r="A251" t="str">
            <v>43...</v>
          </cell>
          <cell r="B251" t="str">
            <v>...</v>
          </cell>
          <cell r="G251">
            <v>0</v>
          </cell>
          <cell r="J251">
            <v>0</v>
          </cell>
          <cell r="K251">
            <v>0</v>
          </cell>
          <cell r="N251">
            <v>0</v>
          </cell>
          <cell r="Q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A252" t="str">
            <v>43...</v>
          </cell>
          <cell r="B252" t="str">
            <v>...</v>
          </cell>
          <cell r="G252">
            <v>0</v>
          </cell>
          <cell r="J252">
            <v>0</v>
          </cell>
          <cell r="K252">
            <v>0</v>
          </cell>
          <cell r="N252">
            <v>0</v>
          </cell>
          <cell r="Q252">
            <v>0</v>
          </cell>
          <cell r="T252">
            <v>0</v>
          </cell>
          <cell r="W252">
            <v>0</v>
          </cell>
          <cell r="X252">
            <v>0</v>
          </cell>
        </row>
        <row r="253">
          <cell r="A253">
            <v>44</v>
          </cell>
          <cell r="B253" t="str">
            <v>Imobilizações em Curso</v>
          </cell>
          <cell r="E253">
            <v>201685</v>
          </cell>
          <cell r="F253">
            <v>0</v>
          </cell>
          <cell r="G253">
            <v>201685</v>
          </cell>
          <cell r="H253">
            <v>0</v>
          </cell>
          <cell r="I253">
            <v>0</v>
          </cell>
          <cell r="J253">
            <v>0</v>
          </cell>
          <cell r="K253">
            <v>201685</v>
          </cell>
          <cell r="L253">
            <v>490489</v>
          </cell>
          <cell r="M253">
            <v>0</v>
          </cell>
          <cell r="N253">
            <v>490489</v>
          </cell>
          <cell r="Q253">
            <v>0</v>
          </cell>
          <cell r="R253">
            <v>371943</v>
          </cell>
          <cell r="S253">
            <v>0</v>
          </cell>
          <cell r="T253">
            <v>371943</v>
          </cell>
          <cell r="U253">
            <v>47730</v>
          </cell>
          <cell r="V253">
            <v>0</v>
          </cell>
          <cell r="W253">
            <v>47730</v>
          </cell>
          <cell r="X253">
            <v>324213</v>
          </cell>
        </row>
        <row r="254">
          <cell r="A254" t="str">
            <v>441 a 446</v>
          </cell>
          <cell r="B254" t="str">
            <v>Imobilizações em Curso - Total</v>
          </cell>
          <cell r="E254">
            <v>201685</v>
          </cell>
          <cell r="F254">
            <v>0</v>
          </cell>
          <cell r="G254">
            <v>201685</v>
          </cell>
          <cell r="H254">
            <v>0</v>
          </cell>
          <cell r="I254">
            <v>0</v>
          </cell>
          <cell r="J254">
            <v>0</v>
          </cell>
          <cell r="K254">
            <v>201685</v>
          </cell>
          <cell r="L254">
            <v>490489</v>
          </cell>
          <cell r="M254">
            <v>0</v>
          </cell>
          <cell r="N254">
            <v>490489</v>
          </cell>
          <cell r="Q254">
            <v>0</v>
          </cell>
          <cell r="R254">
            <v>71943</v>
          </cell>
          <cell r="S254">
            <v>0</v>
          </cell>
          <cell r="T254">
            <v>71943</v>
          </cell>
          <cell r="U254">
            <v>28170</v>
          </cell>
          <cell r="V254">
            <v>0</v>
          </cell>
          <cell r="W254">
            <v>28170</v>
          </cell>
          <cell r="X254">
            <v>43773</v>
          </cell>
        </row>
        <row r="255">
          <cell r="A255" t="str">
            <v>441 a 446</v>
          </cell>
          <cell r="B255" t="str">
            <v>Imobilizações em Curso - Incorpóreo</v>
          </cell>
          <cell r="G255">
            <v>0</v>
          </cell>
          <cell r="J255">
            <v>0</v>
          </cell>
          <cell r="K255">
            <v>0</v>
          </cell>
          <cell r="N255">
            <v>0</v>
          </cell>
          <cell r="Q255">
            <v>0</v>
          </cell>
          <cell r="T255">
            <v>0</v>
          </cell>
          <cell r="W255">
            <v>0</v>
          </cell>
          <cell r="X255">
            <v>0</v>
          </cell>
        </row>
        <row r="256">
          <cell r="A256" t="str">
            <v>441 a 446</v>
          </cell>
          <cell r="B256" t="str">
            <v>Imobilizações em Curso - Corpóreo</v>
          </cell>
          <cell r="E256">
            <v>201685</v>
          </cell>
          <cell r="G256">
            <v>201685</v>
          </cell>
          <cell r="J256">
            <v>0</v>
          </cell>
          <cell r="K256">
            <v>201685</v>
          </cell>
          <cell r="L256">
            <v>490489</v>
          </cell>
          <cell r="N256">
            <v>490489</v>
          </cell>
          <cell r="Q256">
            <v>0</v>
          </cell>
          <cell r="R256">
            <v>71943</v>
          </cell>
          <cell r="T256">
            <v>71943</v>
          </cell>
          <cell r="U256">
            <v>28170</v>
          </cell>
          <cell r="W256">
            <v>28170</v>
          </cell>
          <cell r="X256">
            <v>43773</v>
          </cell>
        </row>
        <row r="257">
          <cell r="A257" t="str">
            <v>441 a 446</v>
          </cell>
          <cell r="B257" t="str">
            <v>Imobilizações em Curso - Inv. Financeiros</v>
          </cell>
          <cell r="G257">
            <v>0</v>
          </cell>
          <cell r="J257">
            <v>0</v>
          </cell>
          <cell r="K257">
            <v>0</v>
          </cell>
          <cell r="N257">
            <v>0</v>
          </cell>
          <cell r="Q257">
            <v>0</v>
          </cell>
          <cell r="T257">
            <v>0</v>
          </cell>
          <cell r="W257">
            <v>0</v>
          </cell>
          <cell r="X257">
            <v>0</v>
          </cell>
        </row>
        <row r="258">
          <cell r="A258">
            <v>447</v>
          </cell>
          <cell r="B258" t="str">
            <v>Adiantamentos por Conta de Invest. Financeiros</v>
          </cell>
          <cell r="G258">
            <v>0</v>
          </cell>
          <cell r="J258">
            <v>0</v>
          </cell>
          <cell r="K258">
            <v>0</v>
          </cell>
          <cell r="N258">
            <v>0</v>
          </cell>
          <cell r="Q258">
            <v>0</v>
          </cell>
          <cell r="T258">
            <v>0</v>
          </cell>
          <cell r="W258">
            <v>0</v>
          </cell>
          <cell r="X258">
            <v>0</v>
          </cell>
        </row>
        <row r="259">
          <cell r="A259">
            <v>448</v>
          </cell>
          <cell r="B259" t="str">
            <v>Adiantamentos por Conta de Imobilizações Corpóreas</v>
          </cell>
          <cell r="G259">
            <v>0</v>
          </cell>
          <cell r="J259">
            <v>0</v>
          </cell>
          <cell r="K259">
            <v>0</v>
          </cell>
          <cell r="N259">
            <v>0</v>
          </cell>
          <cell r="Q259">
            <v>0</v>
          </cell>
          <cell r="T259">
            <v>0</v>
          </cell>
          <cell r="U259">
            <v>19560</v>
          </cell>
          <cell r="W259">
            <v>19560</v>
          </cell>
          <cell r="X259">
            <v>-19560</v>
          </cell>
        </row>
        <row r="260">
          <cell r="A260">
            <v>449</v>
          </cell>
          <cell r="B260" t="str">
            <v>Adiantamentos por Conta de Imobilizações Incorpóreas</v>
          </cell>
          <cell r="G260">
            <v>0</v>
          </cell>
          <cell r="J260">
            <v>0</v>
          </cell>
          <cell r="K260">
            <v>0</v>
          </cell>
          <cell r="N260">
            <v>0</v>
          </cell>
          <cell r="Q260">
            <v>0</v>
          </cell>
          <cell r="R260">
            <v>300000</v>
          </cell>
          <cell r="T260">
            <v>300000</v>
          </cell>
          <cell r="W260">
            <v>0</v>
          </cell>
          <cell r="X260">
            <v>300000</v>
          </cell>
        </row>
        <row r="261">
          <cell r="A261">
            <v>48</v>
          </cell>
          <cell r="B261" t="str">
            <v>Amortizações Acumuladas</v>
          </cell>
          <cell r="E261">
            <v>0</v>
          </cell>
          <cell r="F261">
            <v>8429</v>
          </cell>
          <cell r="G261">
            <v>-8429</v>
          </cell>
          <cell r="H261">
            <v>0</v>
          </cell>
          <cell r="I261">
            <v>0</v>
          </cell>
          <cell r="J261">
            <v>0</v>
          </cell>
          <cell r="K261">
            <v>-8429</v>
          </cell>
          <cell r="L261">
            <v>0</v>
          </cell>
          <cell r="M261">
            <v>15581</v>
          </cell>
          <cell r="N261">
            <v>-15581</v>
          </cell>
          <cell r="Q261">
            <v>0</v>
          </cell>
          <cell r="R261">
            <v>0</v>
          </cell>
          <cell r="S261">
            <v>83117</v>
          </cell>
          <cell r="T261">
            <v>-83117</v>
          </cell>
          <cell r="U261">
            <v>0</v>
          </cell>
          <cell r="V261">
            <v>933</v>
          </cell>
          <cell r="W261">
            <v>-933</v>
          </cell>
          <cell r="X261">
            <v>-82184</v>
          </cell>
        </row>
        <row r="262">
          <cell r="A262">
            <v>481</v>
          </cell>
          <cell r="B262" t="str">
            <v>De Investimentos em Imóveis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A263">
            <v>4811</v>
          </cell>
          <cell r="B263" t="str">
            <v>Terrenos e Recursos Naturais</v>
          </cell>
          <cell r="G263">
            <v>0</v>
          </cell>
          <cell r="J263">
            <v>0</v>
          </cell>
          <cell r="K263">
            <v>0</v>
          </cell>
          <cell r="N263">
            <v>0</v>
          </cell>
          <cell r="Q263">
            <v>0</v>
          </cell>
          <cell r="T263">
            <v>0</v>
          </cell>
          <cell r="W263">
            <v>0</v>
          </cell>
          <cell r="X263">
            <v>0</v>
          </cell>
        </row>
        <row r="264">
          <cell r="A264">
            <v>4812</v>
          </cell>
          <cell r="B264" t="str">
            <v xml:space="preserve">Edifícios e Outras Construções </v>
          </cell>
          <cell r="G264">
            <v>0</v>
          </cell>
          <cell r="J264">
            <v>0</v>
          </cell>
          <cell r="K264">
            <v>0</v>
          </cell>
          <cell r="N264">
            <v>0</v>
          </cell>
          <cell r="Q264">
            <v>0</v>
          </cell>
          <cell r="T264">
            <v>0</v>
          </cell>
          <cell r="W264">
            <v>0</v>
          </cell>
          <cell r="X264">
            <v>0</v>
          </cell>
        </row>
        <row r="265">
          <cell r="A265">
            <v>482</v>
          </cell>
          <cell r="B265" t="str">
            <v>De Imobilizações Corpóreas</v>
          </cell>
          <cell r="E265">
            <v>0</v>
          </cell>
          <cell r="F265">
            <v>4675</v>
          </cell>
          <cell r="G265">
            <v>-4675</v>
          </cell>
          <cell r="H265">
            <v>0</v>
          </cell>
          <cell r="I265">
            <v>0</v>
          </cell>
          <cell r="J265">
            <v>0</v>
          </cell>
          <cell r="K265">
            <v>-4675</v>
          </cell>
          <cell r="L265">
            <v>0</v>
          </cell>
          <cell r="M265">
            <v>9569</v>
          </cell>
          <cell r="N265">
            <v>-9569</v>
          </cell>
          <cell r="Q265">
            <v>0</v>
          </cell>
          <cell r="R265">
            <v>0</v>
          </cell>
          <cell r="S265">
            <v>4375</v>
          </cell>
          <cell r="T265">
            <v>-4375</v>
          </cell>
          <cell r="U265">
            <v>0</v>
          </cell>
          <cell r="V265">
            <v>0</v>
          </cell>
          <cell r="W265">
            <v>0</v>
          </cell>
          <cell r="X265">
            <v>-4375</v>
          </cell>
        </row>
        <row r="266">
          <cell r="A266">
            <v>4821</v>
          </cell>
          <cell r="B266" t="str">
            <v>Terrenos e Recursos Naturais</v>
          </cell>
          <cell r="G266">
            <v>0</v>
          </cell>
          <cell r="J266">
            <v>0</v>
          </cell>
          <cell r="K266">
            <v>0</v>
          </cell>
          <cell r="N266">
            <v>0</v>
          </cell>
          <cell r="Q266">
            <v>0</v>
          </cell>
          <cell r="S266">
            <v>4302</v>
          </cell>
          <cell r="T266">
            <v>-4302</v>
          </cell>
          <cell r="W266">
            <v>0</v>
          </cell>
          <cell r="X266">
            <v>-4302</v>
          </cell>
        </row>
        <row r="267">
          <cell r="A267">
            <v>4822</v>
          </cell>
          <cell r="B267" t="str">
            <v>Edifícios e Outras Construções</v>
          </cell>
          <cell r="G267">
            <v>0</v>
          </cell>
          <cell r="J267">
            <v>0</v>
          </cell>
          <cell r="K267">
            <v>0</v>
          </cell>
          <cell r="N267">
            <v>0</v>
          </cell>
          <cell r="Q267">
            <v>0</v>
          </cell>
          <cell r="S267">
            <v>73</v>
          </cell>
          <cell r="T267">
            <v>-73</v>
          </cell>
          <cell r="W267">
            <v>0</v>
          </cell>
          <cell r="X267">
            <v>-73</v>
          </cell>
        </row>
        <row r="268">
          <cell r="A268">
            <v>4823</v>
          </cell>
          <cell r="B268" t="str">
            <v>Equipamento Básico</v>
          </cell>
          <cell r="F268">
            <v>2100</v>
          </cell>
          <cell r="G268">
            <v>-2100</v>
          </cell>
          <cell r="J268">
            <v>0</v>
          </cell>
          <cell r="K268">
            <v>-2100</v>
          </cell>
          <cell r="M268">
            <v>3859</v>
          </cell>
          <cell r="N268">
            <v>-3859</v>
          </cell>
          <cell r="Q268">
            <v>0</v>
          </cell>
          <cell r="T268">
            <v>0</v>
          </cell>
          <cell r="W268">
            <v>0</v>
          </cell>
          <cell r="X268">
            <v>0</v>
          </cell>
        </row>
        <row r="269">
          <cell r="A269">
            <v>4824</v>
          </cell>
          <cell r="B269" t="str">
            <v>Equipamento de Transporte</v>
          </cell>
          <cell r="F269">
            <v>750</v>
          </cell>
          <cell r="G269">
            <v>-750</v>
          </cell>
          <cell r="J269">
            <v>0</v>
          </cell>
          <cell r="K269">
            <v>-750</v>
          </cell>
          <cell r="M269">
            <v>1565</v>
          </cell>
          <cell r="N269">
            <v>-1565</v>
          </cell>
          <cell r="Q269">
            <v>0</v>
          </cell>
          <cell r="T269">
            <v>0</v>
          </cell>
          <cell r="W269">
            <v>0</v>
          </cell>
          <cell r="X269">
            <v>0</v>
          </cell>
        </row>
        <row r="270">
          <cell r="A270">
            <v>4825</v>
          </cell>
          <cell r="B270" t="str">
            <v>Ferramentas e Utensílios</v>
          </cell>
          <cell r="G270">
            <v>0</v>
          </cell>
          <cell r="J270">
            <v>0</v>
          </cell>
          <cell r="K270">
            <v>0</v>
          </cell>
          <cell r="N270">
            <v>0</v>
          </cell>
          <cell r="Q270">
            <v>0</v>
          </cell>
          <cell r="T270">
            <v>0</v>
          </cell>
          <cell r="W270">
            <v>0</v>
          </cell>
          <cell r="X270">
            <v>0</v>
          </cell>
        </row>
        <row r="271">
          <cell r="A271">
            <v>4826</v>
          </cell>
          <cell r="B271" t="str">
            <v>Equipamento Administrativo</v>
          </cell>
          <cell r="F271">
            <v>1810</v>
          </cell>
          <cell r="G271">
            <v>-1810</v>
          </cell>
          <cell r="J271">
            <v>0</v>
          </cell>
          <cell r="K271">
            <v>-1810</v>
          </cell>
          <cell r="M271">
            <v>3933</v>
          </cell>
          <cell r="N271">
            <v>-3933</v>
          </cell>
          <cell r="Q271">
            <v>0</v>
          </cell>
          <cell r="T271">
            <v>0</v>
          </cell>
          <cell r="W271">
            <v>0</v>
          </cell>
          <cell r="X271">
            <v>0</v>
          </cell>
        </row>
        <row r="272">
          <cell r="A272">
            <v>4827</v>
          </cell>
          <cell r="B272" t="str">
            <v>Taras e Vasilhame</v>
          </cell>
          <cell r="G272">
            <v>0</v>
          </cell>
          <cell r="J272">
            <v>0</v>
          </cell>
          <cell r="K272">
            <v>0</v>
          </cell>
          <cell r="N272">
            <v>0</v>
          </cell>
          <cell r="Q272">
            <v>0</v>
          </cell>
          <cell r="T272">
            <v>0</v>
          </cell>
          <cell r="W272">
            <v>0</v>
          </cell>
          <cell r="X272">
            <v>0</v>
          </cell>
        </row>
        <row r="273">
          <cell r="A273">
            <v>4828</v>
          </cell>
          <cell r="B273" t="str">
            <v>...</v>
          </cell>
          <cell r="G273">
            <v>0</v>
          </cell>
          <cell r="J273">
            <v>0</v>
          </cell>
          <cell r="K273">
            <v>0</v>
          </cell>
          <cell r="N273">
            <v>0</v>
          </cell>
          <cell r="Q273">
            <v>0</v>
          </cell>
          <cell r="T273">
            <v>0</v>
          </cell>
          <cell r="W273">
            <v>0</v>
          </cell>
          <cell r="X273">
            <v>0</v>
          </cell>
        </row>
        <row r="274">
          <cell r="A274">
            <v>4829</v>
          </cell>
          <cell r="B274" t="str">
            <v>Outras Imobilizações Corpóreas</v>
          </cell>
          <cell r="F274">
            <v>15</v>
          </cell>
          <cell r="G274">
            <v>-15</v>
          </cell>
          <cell r="J274">
            <v>0</v>
          </cell>
          <cell r="K274">
            <v>-15</v>
          </cell>
          <cell r="M274">
            <v>212</v>
          </cell>
          <cell r="N274">
            <v>-212</v>
          </cell>
          <cell r="Q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A275">
            <v>483</v>
          </cell>
          <cell r="B275" t="str">
            <v>De Imobilizações Incorpóreas</v>
          </cell>
          <cell r="E275">
            <v>0</v>
          </cell>
          <cell r="F275">
            <v>3754</v>
          </cell>
          <cell r="G275">
            <v>-3754</v>
          </cell>
          <cell r="H275">
            <v>0</v>
          </cell>
          <cell r="I275">
            <v>0</v>
          </cell>
          <cell r="J275">
            <v>0</v>
          </cell>
          <cell r="K275">
            <v>-3754</v>
          </cell>
          <cell r="L275">
            <v>0</v>
          </cell>
          <cell r="M275">
            <v>6012</v>
          </cell>
          <cell r="N275">
            <v>-6012</v>
          </cell>
          <cell r="Q275">
            <v>0</v>
          </cell>
          <cell r="R275">
            <v>0</v>
          </cell>
          <cell r="S275">
            <v>78742</v>
          </cell>
          <cell r="T275">
            <v>-78742</v>
          </cell>
          <cell r="U275">
            <v>0</v>
          </cell>
          <cell r="V275">
            <v>933</v>
          </cell>
          <cell r="W275">
            <v>-933</v>
          </cell>
          <cell r="X275">
            <v>-77809</v>
          </cell>
        </row>
        <row r="276">
          <cell r="A276">
            <v>4831</v>
          </cell>
          <cell r="B276" t="str">
            <v>Despesas de Instalação</v>
          </cell>
          <cell r="F276">
            <v>2432</v>
          </cell>
          <cell r="G276">
            <v>-2432</v>
          </cell>
          <cell r="J276">
            <v>0</v>
          </cell>
          <cell r="K276">
            <v>-2432</v>
          </cell>
          <cell r="M276">
            <v>4379</v>
          </cell>
          <cell r="N276">
            <v>-4379</v>
          </cell>
          <cell r="Q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A277">
            <v>4832</v>
          </cell>
          <cell r="B277" t="str">
            <v>Despesas de Investigação e de Desenvolvimento</v>
          </cell>
          <cell r="F277">
            <v>1322</v>
          </cell>
          <cell r="G277">
            <v>-1322</v>
          </cell>
          <cell r="J277">
            <v>0</v>
          </cell>
          <cell r="K277">
            <v>-1322</v>
          </cell>
          <cell r="M277">
            <v>1633</v>
          </cell>
          <cell r="N277">
            <v>-1633</v>
          </cell>
          <cell r="Q277">
            <v>0</v>
          </cell>
          <cell r="S277">
            <v>13</v>
          </cell>
          <cell r="T277">
            <v>-13</v>
          </cell>
          <cell r="V277">
            <v>933</v>
          </cell>
          <cell r="W277">
            <v>-933</v>
          </cell>
          <cell r="X277">
            <v>920</v>
          </cell>
        </row>
        <row r="278">
          <cell r="A278">
            <v>4833</v>
          </cell>
          <cell r="B278" t="str">
            <v>Propriedade Industrial e Outros Direitos</v>
          </cell>
          <cell r="G278">
            <v>0</v>
          </cell>
          <cell r="J278">
            <v>0</v>
          </cell>
          <cell r="K278">
            <v>0</v>
          </cell>
          <cell r="N278">
            <v>0</v>
          </cell>
          <cell r="Q278">
            <v>0</v>
          </cell>
          <cell r="T278">
            <v>0</v>
          </cell>
          <cell r="W278">
            <v>0</v>
          </cell>
          <cell r="X278">
            <v>0</v>
          </cell>
        </row>
        <row r="279">
          <cell r="A279">
            <v>4834</v>
          </cell>
          <cell r="B279" t="str">
            <v>Trespasses</v>
          </cell>
          <cell r="G279">
            <v>0</v>
          </cell>
          <cell r="J279">
            <v>0</v>
          </cell>
          <cell r="K279">
            <v>0</v>
          </cell>
          <cell r="N279">
            <v>0</v>
          </cell>
          <cell r="Q279">
            <v>0</v>
          </cell>
          <cell r="T279">
            <v>0</v>
          </cell>
          <cell r="W279">
            <v>0</v>
          </cell>
          <cell r="X279">
            <v>0</v>
          </cell>
        </row>
        <row r="280">
          <cell r="A280" t="str">
            <v>483..</v>
          </cell>
          <cell r="B280" t="str">
            <v>...</v>
          </cell>
          <cell r="G280">
            <v>0</v>
          </cell>
          <cell r="J280">
            <v>0</v>
          </cell>
          <cell r="K280">
            <v>0</v>
          </cell>
          <cell r="N280">
            <v>0</v>
          </cell>
          <cell r="Q280">
            <v>0</v>
          </cell>
          <cell r="S280">
            <v>559</v>
          </cell>
          <cell r="T280">
            <v>-559</v>
          </cell>
          <cell r="W280">
            <v>0</v>
          </cell>
          <cell r="X280">
            <v>-559</v>
          </cell>
        </row>
        <row r="281">
          <cell r="A281" t="str">
            <v>483..</v>
          </cell>
          <cell r="B281" t="str">
            <v>...</v>
          </cell>
          <cell r="G281">
            <v>0</v>
          </cell>
          <cell r="J281">
            <v>0</v>
          </cell>
          <cell r="K281">
            <v>0</v>
          </cell>
          <cell r="N281">
            <v>0</v>
          </cell>
          <cell r="Q281">
            <v>0</v>
          </cell>
          <cell r="S281">
            <v>944</v>
          </cell>
          <cell r="T281">
            <v>-944</v>
          </cell>
          <cell r="W281">
            <v>0</v>
          </cell>
          <cell r="X281">
            <v>-944</v>
          </cell>
        </row>
        <row r="282">
          <cell r="A282" t="str">
            <v>483..</v>
          </cell>
          <cell r="B282" t="str">
            <v>...</v>
          </cell>
          <cell r="G282">
            <v>0</v>
          </cell>
          <cell r="J282">
            <v>0</v>
          </cell>
          <cell r="K282">
            <v>0</v>
          </cell>
          <cell r="N282">
            <v>0</v>
          </cell>
          <cell r="Q282">
            <v>0</v>
          </cell>
          <cell r="S282">
            <v>77226</v>
          </cell>
          <cell r="T282">
            <v>-77226</v>
          </cell>
          <cell r="W282">
            <v>0</v>
          </cell>
          <cell r="X282">
            <v>-77226</v>
          </cell>
        </row>
        <row r="283">
          <cell r="A283">
            <v>49</v>
          </cell>
          <cell r="B283" t="str">
            <v>Provisões p/ Investimentos Financeiro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A284">
            <v>491</v>
          </cell>
          <cell r="B284" t="str">
            <v>Partes de Capital</v>
          </cell>
          <cell r="G284">
            <v>0</v>
          </cell>
          <cell r="J284">
            <v>0</v>
          </cell>
          <cell r="K284">
            <v>0</v>
          </cell>
          <cell r="N284">
            <v>0</v>
          </cell>
          <cell r="Q284">
            <v>0</v>
          </cell>
          <cell r="T284">
            <v>0</v>
          </cell>
          <cell r="W284">
            <v>0</v>
          </cell>
          <cell r="X284">
            <v>0</v>
          </cell>
        </row>
        <row r="285">
          <cell r="A285">
            <v>492</v>
          </cell>
          <cell r="B285" t="str">
            <v>Obrigações e Títulos de Participação</v>
          </cell>
          <cell r="G285">
            <v>0</v>
          </cell>
          <cell r="J285">
            <v>0</v>
          </cell>
          <cell r="K285">
            <v>0</v>
          </cell>
          <cell r="N285">
            <v>0</v>
          </cell>
          <cell r="Q285">
            <v>0</v>
          </cell>
          <cell r="T285">
            <v>0</v>
          </cell>
          <cell r="W285">
            <v>0</v>
          </cell>
          <cell r="X285">
            <v>0</v>
          </cell>
        </row>
        <row r="286">
          <cell r="A286">
            <v>493</v>
          </cell>
          <cell r="B286" t="str">
            <v>Empréstimos de Financiamento</v>
          </cell>
          <cell r="G286">
            <v>0</v>
          </cell>
          <cell r="J286">
            <v>0</v>
          </cell>
          <cell r="K286">
            <v>0</v>
          </cell>
          <cell r="N286">
            <v>0</v>
          </cell>
          <cell r="Q286">
            <v>0</v>
          </cell>
          <cell r="T286">
            <v>0</v>
          </cell>
          <cell r="W286">
            <v>0</v>
          </cell>
          <cell r="X286">
            <v>0</v>
          </cell>
        </row>
        <row r="287">
          <cell r="A287">
            <v>495</v>
          </cell>
          <cell r="B287" t="str">
            <v>Outras  Aplicações Financeiras</v>
          </cell>
          <cell r="G287">
            <v>0</v>
          </cell>
          <cell r="J287">
            <v>0</v>
          </cell>
          <cell r="K287">
            <v>0</v>
          </cell>
          <cell r="N287">
            <v>0</v>
          </cell>
          <cell r="Q287">
            <v>0</v>
          </cell>
          <cell r="T287">
            <v>0</v>
          </cell>
          <cell r="W287">
            <v>0</v>
          </cell>
          <cell r="X287">
            <v>0</v>
          </cell>
        </row>
        <row r="288">
          <cell r="A288" t="str">
            <v>49..</v>
          </cell>
          <cell r="B288" t="str">
            <v>...</v>
          </cell>
          <cell r="G288">
            <v>0</v>
          </cell>
          <cell r="J288">
            <v>0</v>
          </cell>
          <cell r="K288">
            <v>0</v>
          </cell>
          <cell r="N288">
            <v>0</v>
          </cell>
          <cell r="Q288">
            <v>0</v>
          </cell>
          <cell r="T288">
            <v>0</v>
          </cell>
          <cell r="W288">
            <v>0</v>
          </cell>
          <cell r="X288">
            <v>0</v>
          </cell>
        </row>
        <row r="289">
          <cell r="A289">
            <v>51</v>
          </cell>
          <cell r="B289" t="str">
            <v>Capital</v>
          </cell>
          <cell r="F289">
            <v>1002410</v>
          </cell>
          <cell r="G289">
            <v>-1002410</v>
          </cell>
          <cell r="J289">
            <v>0</v>
          </cell>
          <cell r="K289">
            <v>-1002410</v>
          </cell>
          <cell r="M289">
            <v>1002410</v>
          </cell>
          <cell r="N289">
            <v>-1002410</v>
          </cell>
          <cell r="Q289">
            <v>0</v>
          </cell>
          <cell r="R289">
            <v>28600</v>
          </cell>
          <cell r="S289">
            <v>1002410</v>
          </cell>
          <cell r="T289">
            <v>-973810</v>
          </cell>
          <cell r="V289">
            <v>1002410</v>
          </cell>
          <cell r="W289">
            <v>-1002410</v>
          </cell>
          <cell r="X289">
            <v>28600</v>
          </cell>
        </row>
        <row r="290">
          <cell r="A290">
            <v>52</v>
          </cell>
          <cell r="B290" t="str">
            <v>Acções ( Quotas ) Própria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A291">
            <v>521</v>
          </cell>
          <cell r="B291" t="str">
            <v>Valor Nominal</v>
          </cell>
          <cell r="G291">
            <v>0</v>
          </cell>
          <cell r="J291">
            <v>0</v>
          </cell>
          <cell r="K291">
            <v>0</v>
          </cell>
          <cell r="N291">
            <v>0</v>
          </cell>
          <cell r="Q291">
            <v>0</v>
          </cell>
          <cell r="T291">
            <v>0</v>
          </cell>
          <cell r="W291">
            <v>0</v>
          </cell>
          <cell r="X291">
            <v>0</v>
          </cell>
        </row>
        <row r="292">
          <cell r="A292">
            <v>522</v>
          </cell>
          <cell r="B292" t="str">
            <v>Descontos e Prémios</v>
          </cell>
          <cell r="G292">
            <v>0</v>
          </cell>
          <cell r="J292">
            <v>0</v>
          </cell>
          <cell r="K292">
            <v>0</v>
          </cell>
          <cell r="N292">
            <v>0</v>
          </cell>
          <cell r="Q292">
            <v>0</v>
          </cell>
          <cell r="T292">
            <v>0</v>
          </cell>
          <cell r="W292">
            <v>0</v>
          </cell>
          <cell r="X292">
            <v>0</v>
          </cell>
        </row>
        <row r="293">
          <cell r="A293">
            <v>53</v>
          </cell>
          <cell r="B293" t="str">
            <v>Prestações Suplementares</v>
          </cell>
          <cell r="G293">
            <v>0</v>
          </cell>
          <cell r="J293">
            <v>0</v>
          </cell>
          <cell r="K293">
            <v>0</v>
          </cell>
          <cell r="N293">
            <v>0</v>
          </cell>
          <cell r="Q293">
            <v>0</v>
          </cell>
          <cell r="T293">
            <v>0</v>
          </cell>
          <cell r="W293">
            <v>0</v>
          </cell>
          <cell r="X293">
            <v>0</v>
          </cell>
        </row>
        <row r="294">
          <cell r="A294">
            <v>54</v>
          </cell>
          <cell r="B294" t="str">
            <v>Prémios de Emissão de Acções ( Quotas )</v>
          </cell>
          <cell r="G294">
            <v>0</v>
          </cell>
          <cell r="J294">
            <v>0</v>
          </cell>
          <cell r="K294">
            <v>0</v>
          </cell>
          <cell r="N294">
            <v>0</v>
          </cell>
          <cell r="Q294">
            <v>0</v>
          </cell>
          <cell r="T294">
            <v>0</v>
          </cell>
          <cell r="W294">
            <v>0</v>
          </cell>
          <cell r="X294">
            <v>0</v>
          </cell>
        </row>
        <row r="295">
          <cell r="A295">
            <v>55</v>
          </cell>
          <cell r="B295" t="str">
            <v>Ajustamentos de Partes de Capital em Filiais e Associadas</v>
          </cell>
          <cell r="G295">
            <v>0</v>
          </cell>
          <cell r="J295">
            <v>0</v>
          </cell>
          <cell r="K295">
            <v>0</v>
          </cell>
          <cell r="N295">
            <v>0</v>
          </cell>
          <cell r="Q295">
            <v>0</v>
          </cell>
          <cell r="T295">
            <v>0</v>
          </cell>
          <cell r="W295">
            <v>0</v>
          </cell>
          <cell r="X295">
            <v>0</v>
          </cell>
        </row>
        <row r="296">
          <cell r="A296">
            <v>56</v>
          </cell>
          <cell r="B296" t="str">
            <v>Reservas de Reavaliação</v>
          </cell>
          <cell r="G296">
            <v>0</v>
          </cell>
          <cell r="J296">
            <v>0</v>
          </cell>
          <cell r="K296">
            <v>0</v>
          </cell>
          <cell r="N296">
            <v>0</v>
          </cell>
          <cell r="Q296">
            <v>0</v>
          </cell>
          <cell r="T296">
            <v>0</v>
          </cell>
          <cell r="W296">
            <v>0</v>
          </cell>
          <cell r="X296">
            <v>0</v>
          </cell>
        </row>
        <row r="297">
          <cell r="A297">
            <v>57</v>
          </cell>
          <cell r="B297" t="str">
            <v>Reserva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A298">
            <v>571</v>
          </cell>
          <cell r="B298" t="str">
            <v>Reservas Legais</v>
          </cell>
          <cell r="G298">
            <v>0</v>
          </cell>
          <cell r="J298">
            <v>0</v>
          </cell>
          <cell r="K298">
            <v>0</v>
          </cell>
          <cell r="N298">
            <v>0</v>
          </cell>
          <cell r="Q298">
            <v>0</v>
          </cell>
          <cell r="T298">
            <v>0</v>
          </cell>
          <cell r="W298">
            <v>0</v>
          </cell>
          <cell r="X298">
            <v>0</v>
          </cell>
        </row>
        <row r="299">
          <cell r="A299">
            <v>572</v>
          </cell>
          <cell r="B299" t="str">
            <v>Reservas Estatutárias</v>
          </cell>
          <cell r="G299">
            <v>0</v>
          </cell>
          <cell r="J299">
            <v>0</v>
          </cell>
          <cell r="K299">
            <v>0</v>
          </cell>
          <cell r="N299">
            <v>0</v>
          </cell>
          <cell r="Q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A300">
            <v>573</v>
          </cell>
          <cell r="B300" t="str">
            <v>Reservas Contratuais</v>
          </cell>
          <cell r="G300">
            <v>0</v>
          </cell>
          <cell r="J300">
            <v>0</v>
          </cell>
          <cell r="K300">
            <v>0</v>
          </cell>
          <cell r="N300">
            <v>0</v>
          </cell>
          <cell r="Q300">
            <v>0</v>
          </cell>
          <cell r="T300">
            <v>0</v>
          </cell>
          <cell r="W300">
            <v>0</v>
          </cell>
          <cell r="X300">
            <v>0</v>
          </cell>
        </row>
        <row r="301">
          <cell r="A301">
            <v>574</v>
          </cell>
          <cell r="B301" t="str">
            <v>Reservas Livres</v>
          </cell>
          <cell r="G301">
            <v>0</v>
          </cell>
          <cell r="J301">
            <v>0</v>
          </cell>
          <cell r="K301">
            <v>0</v>
          </cell>
          <cell r="N301">
            <v>0</v>
          </cell>
          <cell r="Q301">
            <v>0</v>
          </cell>
          <cell r="T301">
            <v>0</v>
          </cell>
          <cell r="W301">
            <v>0</v>
          </cell>
          <cell r="X301">
            <v>0</v>
          </cell>
        </row>
        <row r="302">
          <cell r="A302">
            <v>575</v>
          </cell>
          <cell r="B302" t="str">
            <v>Subsídios</v>
          </cell>
          <cell r="G302">
            <v>0</v>
          </cell>
          <cell r="J302">
            <v>0</v>
          </cell>
          <cell r="K302">
            <v>0</v>
          </cell>
          <cell r="N302">
            <v>0</v>
          </cell>
          <cell r="Q302">
            <v>0</v>
          </cell>
          <cell r="T302">
            <v>0</v>
          </cell>
          <cell r="W302">
            <v>0</v>
          </cell>
          <cell r="X302">
            <v>0</v>
          </cell>
        </row>
        <row r="303">
          <cell r="A303">
            <v>576</v>
          </cell>
          <cell r="B303" t="str">
            <v>Doações</v>
          </cell>
          <cell r="G303">
            <v>0</v>
          </cell>
          <cell r="J303">
            <v>0</v>
          </cell>
          <cell r="K303">
            <v>0</v>
          </cell>
          <cell r="N303">
            <v>0</v>
          </cell>
          <cell r="Q303">
            <v>0</v>
          </cell>
          <cell r="T303">
            <v>0</v>
          </cell>
          <cell r="W303">
            <v>0</v>
          </cell>
          <cell r="X303">
            <v>0</v>
          </cell>
        </row>
        <row r="304">
          <cell r="A304" t="str">
            <v>57..</v>
          </cell>
          <cell r="B304" t="str">
            <v>...</v>
          </cell>
          <cell r="G304">
            <v>0</v>
          </cell>
          <cell r="J304">
            <v>0</v>
          </cell>
          <cell r="K304">
            <v>0</v>
          </cell>
          <cell r="N304">
            <v>0</v>
          </cell>
          <cell r="Q304">
            <v>0</v>
          </cell>
          <cell r="T304">
            <v>0</v>
          </cell>
          <cell r="W304">
            <v>0</v>
          </cell>
          <cell r="X304">
            <v>0</v>
          </cell>
        </row>
        <row r="305">
          <cell r="A305">
            <v>59</v>
          </cell>
          <cell r="B305" t="str">
            <v>Resultados Transitados</v>
          </cell>
          <cell r="E305">
            <v>28600</v>
          </cell>
          <cell r="G305">
            <v>28600</v>
          </cell>
          <cell r="J305">
            <v>0</v>
          </cell>
          <cell r="K305">
            <v>28600</v>
          </cell>
          <cell r="L305">
            <v>28600</v>
          </cell>
          <cell r="N305">
            <v>28600</v>
          </cell>
          <cell r="Q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A306">
            <v>61</v>
          </cell>
          <cell r="B306" t="str">
            <v>Custo das Mercadorias Vendidas e das Matérias Consumida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Q306">
            <v>0</v>
          </cell>
          <cell r="R306">
            <v>71654</v>
          </cell>
          <cell r="S306">
            <v>0</v>
          </cell>
          <cell r="T306">
            <v>71654</v>
          </cell>
          <cell r="U306">
            <v>0</v>
          </cell>
          <cell r="V306">
            <v>0</v>
          </cell>
          <cell r="W306">
            <v>0</v>
          </cell>
          <cell r="X306">
            <v>71654</v>
          </cell>
        </row>
        <row r="307">
          <cell r="A307">
            <v>612</v>
          </cell>
          <cell r="B307" t="str">
            <v>Mercadorias</v>
          </cell>
          <cell r="G307">
            <v>0</v>
          </cell>
          <cell r="J307">
            <v>0</v>
          </cell>
          <cell r="K307">
            <v>0</v>
          </cell>
          <cell r="N307">
            <v>0</v>
          </cell>
          <cell r="Q307">
            <v>0</v>
          </cell>
          <cell r="R307">
            <v>71654</v>
          </cell>
          <cell r="T307">
            <v>71654</v>
          </cell>
          <cell r="W307">
            <v>0</v>
          </cell>
          <cell r="X307">
            <v>71654</v>
          </cell>
        </row>
        <row r="308">
          <cell r="A308">
            <v>616</v>
          </cell>
          <cell r="B308" t="str">
            <v>Matérias Primas, Subsidiárias e de Consumo</v>
          </cell>
          <cell r="G308">
            <v>0</v>
          </cell>
          <cell r="J308">
            <v>0</v>
          </cell>
          <cell r="K308">
            <v>0</v>
          </cell>
          <cell r="N308">
            <v>0</v>
          </cell>
          <cell r="Q308">
            <v>0</v>
          </cell>
          <cell r="T308">
            <v>0</v>
          </cell>
          <cell r="W308">
            <v>0</v>
          </cell>
          <cell r="X308">
            <v>0</v>
          </cell>
        </row>
        <row r="309">
          <cell r="A309">
            <v>62</v>
          </cell>
          <cell r="B309" t="str">
            <v>Fornecimentos e Serviços Externos</v>
          </cell>
          <cell r="E309">
            <v>1988749</v>
          </cell>
          <cell r="F309">
            <v>0</v>
          </cell>
          <cell r="G309">
            <v>1988749</v>
          </cell>
          <cell r="H309">
            <v>0</v>
          </cell>
          <cell r="I309">
            <v>0</v>
          </cell>
          <cell r="J309">
            <v>0</v>
          </cell>
          <cell r="K309">
            <v>1988749</v>
          </cell>
          <cell r="L309">
            <v>4544941</v>
          </cell>
          <cell r="M309">
            <v>0</v>
          </cell>
          <cell r="N309">
            <v>4544941</v>
          </cell>
          <cell r="Q309">
            <v>0</v>
          </cell>
          <cell r="R309">
            <v>6491479</v>
          </cell>
          <cell r="S309">
            <v>0</v>
          </cell>
          <cell r="T309">
            <v>6491479</v>
          </cell>
          <cell r="U309">
            <v>16557</v>
          </cell>
          <cell r="V309">
            <v>0</v>
          </cell>
          <cell r="W309">
            <v>16557</v>
          </cell>
          <cell r="X309">
            <v>6474922</v>
          </cell>
        </row>
        <row r="310">
          <cell r="A310">
            <v>621</v>
          </cell>
          <cell r="B310" t="str">
            <v>Subcontratos</v>
          </cell>
          <cell r="G310">
            <v>0</v>
          </cell>
          <cell r="J310">
            <v>0</v>
          </cell>
          <cell r="K310">
            <v>0</v>
          </cell>
          <cell r="N310">
            <v>0</v>
          </cell>
          <cell r="Q310">
            <v>0</v>
          </cell>
          <cell r="T310">
            <v>0</v>
          </cell>
          <cell r="W310">
            <v>0</v>
          </cell>
          <cell r="X310">
            <v>0</v>
          </cell>
        </row>
        <row r="311">
          <cell r="A311">
            <v>622</v>
          </cell>
          <cell r="B311" t="str">
            <v>Fornecimentos e Serviços</v>
          </cell>
          <cell r="E311">
            <v>1988749</v>
          </cell>
          <cell r="F311">
            <v>0</v>
          </cell>
          <cell r="G311">
            <v>1988749</v>
          </cell>
          <cell r="H311">
            <v>0</v>
          </cell>
          <cell r="I311">
            <v>0</v>
          </cell>
          <cell r="J311">
            <v>0</v>
          </cell>
          <cell r="K311">
            <v>1988749</v>
          </cell>
          <cell r="L311">
            <v>4544941</v>
          </cell>
          <cell r="M311">
            <v>0</v>
          </cell>
          <cell r="N311">
            <v>4544941</v>
          </cell>
          <cell r="Q311">
            <v>0</v>
          </cell>
          <cell r="R311">
            <v>6491479</v>
          </cell>
          <cell r="S311">
            <v>0</v>
          </cell>
          <cell r="T311">
            <v>6491479</v>
          </cell>
          <cell r="U311">
            <v>16557</v>
          </cell>
          <cell r="V311">
            <v>0</v>
          </cell>
          <cell r="W311">
            <v>16557</v>
          </cell>
          <cell r="X311">
            <v>6474922</v>
          </cell>
        </row>
        <row r="312">
          <cell r="A312">
            <v>62211</v>
          </cell>
          <cell r="B312" t="str">
            <v>Electricidade</v>
          </cell>
          <cell r="E312">
            <v>8182</v>
          </cell>
          <cell r="G312">
            <v>8182</v>
          </cell>
          <cell r="J312">
            <v>0</v>
          </cell>
          <cell r="K312">
            <v>8182</v>
          </cell>
          <cell r="L312">
            <v>12847</v>
          </cell>
          <cell r="N312">
            <v>12847</v>
          </cell>
          <cell r="Q312">
            <v>0</v>
          </cell>
          <cell r="R312">
            <v>12254</v>
          </cell>
          <cell r="T312">
            <v>12254</v>
          </cell>
          <cell r="W312">
            <v>0</v>
          </cell>
          <cell r="X312">
            <v>12254</v>
          </cell>
        </row>
        <row r="313">
          <cell r="A313">
            <v>62212</v>
          </cell>
          <cell r="B313" t="str">
            <v>Combustíveis</v>
          </cell>
          <cell r="E313">
            <v>40328</v>
          </cell>
          <cell r="G313">
            <v>40328</v>
          </cell>
          <cell r="J313">
            <v>0</v>
          </cell>
          <cell r="K313">
            <v>40328</v>
          </cell>
          <cell r="L313">
            <v>77252</v>
          </cell>
          <cell r="N313">
            <v>77252</v>
          </cell>
          <cell r="Q313">
            <v>0</v>
          </cell>
          <cell r="R313">
            <v>125831</v>
          </cell>
          <cell r="T313">
            <v>125831</v>
          </cell>
          <cell r="W313">
            <v>0</v>
          </cell>
          <cell r="X313">
            <v>125831</v>
          </cell>
        </row>
        <row r="314">
          <cell r="A314">
            <v>62213</v>
          </cell>
          <cell r="B314" t="str">
            <v>Água</v>
          </cell>
          <cell r="E314">
            <v>277</v>
          </cell>
          <cell r="G314">
            <v>277</v>
          </cell>
          <cell r="J314">
            <v>0</v>
          </cell>
          <cell r="K314">
            <v>277</v>
          </cell>
          <cell r="L314">
            <v>1339</v>
          </cell>
          <cell r="N314">
            <v>1339</v>
          </cell>
          <cell r="Q314">
            <v>0</v>
          </cell>
          <cell r="R314">
            <v>1903</v>
          </cell>
          <cell r="T314">
            <v>1903</v>
          </cell>
          <cell r="W314">
            <v>0</v>
          </cell>
          <cell r="X314">
            <v>1903</v>
          </cell>
        </row>
        <row r="315">
          <cell r="A315">
            <v>62214</v>
          </cell>
          <cell r="B315" t="str">
            <v>Outros fluídos</v>
          </cell>
          <cell r="E315">
            <v>225</v>
          </cell>
          <cell r="G315">
            <v>225</v>
          </cell>
          <cell r="J315">
            <v>0</v>
          </cell>
          <cell r="K315">
            <v>225</v>
          </cell>
          <cell r="L315">
            <v>437</v>
          </cell>
          <cell r="N315">
            <v>437</v>
          </cell>
          <cell r="Q315">
            <v>0</v>
          </cell>
          <cell r="R315">
            <v>949</v>
          </cell>
          <cell r="T315">
            <v>949</v>
          </cell>
          <cell r="W315">
            <v>0</v>
          </cell>
          <cell r="X315">
            <v>949</v>
          </cell>
        </row>
        <row r="316">
          <cell r="A316">
            <v>62215</v>
          </cell>
          <cell r="B316" t="str">
            <v>Ferramentas e utensílios</v>
          </cell>
          <cell r="E316">
            <v>1566</v>
          </cell>
          <cell r="G316">
            <v>1566</v>
          </cell>
          <cell r="J316">
            <v>0</v>
          </cell>
          <cell r="K316">
            <v>1566</v>
          </cell>
          <cell r="L316">
            <v>3660</v>
          </cell>
          <cell r="N316">
            <v>3660</v>
          </cell>
          <cell r="Q316">
            <v>0</v>
          </cell>
          <cell r="R316">
            <v>6301</v>
          </cell>
          <cell r="T316">
            <v>6301</v>
          </cell>
          <cell r="U316">
            <v>10</v>
          </cell>
          <cell r="W316">
            <v>10</v>
          </cell>
          <cell r="X316">
            <v>6291</v>
          </cell>
        </row>
        <row r="317">
          <cell r="A317">
            <v>62216</v>
          </cell>
          <cell r="B317" t="str">
            <v>Livros e documentação técnica</v>
          </cell>
          <cell r="E317">
            <v>69</v>
          </cell>
          <cell r="G317">
            <v>69</v>
          </cell>
          <cell r="J317">
            <v>0</v>
          </cell>
          <cell r="K317">
            <v>69</v>
          </cell>
          <cell r="L317">
            <v>960</v>
          </cell>
          <cell r="N317">
            <v>960</v>
          </cell>
          <cell r="Q317">
            <v>0</v>
          </cell>
          <cell r="R317">
            <v>990</v>
          </cell>
          <cell r="T317">
            <v>990</v>
          </cell>
          <cell r="U317">
            <v>24</v>
          </cell>
          <cell r="W317">
            <v>24</v>
          </cell>
          <cell r="X317">
            <v>966</v>
          </cell>
        </row>
        <row r="318">
          <cell r="A318">
            <v>62217</v>
          </cell>
          <cell r="B318" t="str">
            <v>Material de escritório</v>
          </cell>
          <cell r="E318">
            <v>7961</v>
          </cell>
          <cell r="G318">
            <v>7961</v>
          </cell>
          <cell r="J318">
            <v>0</v>
          </cell>
          <cell r="K318">
            <v>7961</v>
          </cell>
          <cell r="L318">
            <v>115296</v>
          </cell>
          <cell r="N318">
            <v>115296</v>
          </cell>
          <cell r="Q318">
            <v>0</v>
          </cell>
          <cell r="R318">
            <v>149717</v>
          </cell>
          <cell r="T318">
            <v>149717</v>
          </cell>
          <cell r="U318">
            <v>118</v>
          </cell>
          <cell r="W318">
            <v>118</v>
          </cell>
          <cell r="X318">
            <v>149599</v>
          </cell>
        </row>
        <row r="319">
          <cell r="A319">
            <v>62218</v>
          </cell>
          <cell r="B319" t="str">
            <v>Artigos para oferta</v>
          </cell>
          <cell r="G319">
            <v>0</v>
          </cell>
          <cell r="J319">
            <v>0</v>
          </cell>
          <cell r="K319">
            <v>0</v>
          </cell>
          <cell r="N319">
            <v>0</v>
          </cell>
          <cell r="Q319">
            <v>0</v>
          </cell>
          <cell r="R319">
            <v>4249</v>
          </cell>
          <cell r="T319">
            <v>4249</v>
          </cell>
          <cell r="W319">
            <v>0</v>
          </cell>
          <cell r="X319">
            <v>4249</v>
          </cell>
        </row>
        <row r="320">
          <cell r="A320">
            <v>62219</v>
          </cell>
          <cell r="B320" t="str">
            <v>Rendas e Alugueres</v>
          </cell>
          <cell r="E320">
            <v>106777</v>
          </cell>
          <cell r="G320">
            <v>106777</v>
          </cell>
          <cell r="J320">
            <v>0</v>
          </cell>
          <cell r="K320">
            <v>106777</v>
          </cell>
          <cell r="L320">
            <v>233745</v>
          </cell>
          <cell r="N320">
            <v>233745</v>
          </cell>
          <cell r="Q320">
            <v>0</v>
          </cell>
          <cell r="R320">
            <v>385956</v>
          </cell>
          <cell r="T320">
            <v>385956</v>
          </cell>
          <cell r="U320">
            <v>7471</v>
          </cell>
          <cell r="W320">
            <v>7471</v>
          </cell>
          <cell r="X320">
            <v>378485</v>
          </cell>
        </row>
        <row r="321">
          <cell r="A321">
            <v>62220</v>
          </cell>
          <cell r="B321" t="str">
            <v>.........</v>
          </cell>
          <cell r="G321">
            <v>0</v>
          </cell>
          <cell r="J321">
            <v>0</v>
          </cell>
          <cell r="K321">
            <v>0</v>
          </cell>
          <cell r="N321">
            <v>0</v>
          </cell>
          <cell r="Q321">
            <v>0</v>
          </cell>
          <cell r="T321">
            <v>0</v>
          </cell>
          <cell r="W321">
            <v>0</v>
          </cell>
          <cell r="X321">
            <v>0</v>
          </cell>
        </row>
        <row r="322">
          <cell r="A322">
            <v>62221</v>
          </cell>
          <cell r="B322" t="str">
            <v>Despesas de representação</v>
          </cell>
          <cell r="E322">
            <v>16</v>
          </cell>
          <cell r="G322">
            <v>16</v>
          </cell>
          <cell r="J322">
            <v>0</v>
          </cell>
          <cell r="K322">
            <v>16</v>
          </cell>
          <cell r="L322">
            <v>158</v>
          </cell>
          <cell r="N322">
            <v>158</v>
          </cell>
          <cell r="Q322">
            <v>0</v>
          </cell>
          <cell r="R322">
            <v>183</v>
          </cell>
          <cell r="T322">
            <v>183</v>
          </cell>
          <cell r="W322">
            <v>0</v>
          </cell>
          <cell r="X322">
            <v>183</v>
          </cell>
        </row>
        <row r="323">
          <cell r="A323">
            <v>62222</v>
          </cell>
          <cell r="B323" t="str">
            <v>Comunicação</v>
          </cell>
          <cell r="E323">
            <v>11959</v>
          </cell>
          <cell r="G323">
            <v>11959</v>
          </cell>
          <cell r="J323">
            <v>0</v>
          </cell>
          <cell r="K323">
            <v>11959</v>
          </cell>
          <cell r="L323">
            <v>35571</v>
          </cell>
          <cell r="N323">
            <v>35571</v>
          </cell>
          <cell r="Q323">
            <v>0</v>
          </cell>
          <cell r="R323">
            <v>57927</v>
          </cell>
          <cell r="T323">
            <v>57927</v>
          </cell>
          <cell r="U323">
            <v>2</v>
          </cell>
          <cell r="W323">
            <v>2</v>
          </cell>
          <cell r="X323">
            <v>57925</v>
          </cell>
        </row>
        <row r="324">
          <cell r="A324">
            <v>62223</v>
          </cell>
          <cell r="B324" t="str">
            <v>Seguros</v>
          </cell>
          <cell r="E324">
            <v>20168</v>
          </cell>
          <cell r="G324">
            <v>20168</v>
          </cell>
          <cell r="J324">
            <v>0</v>
          </cell>
          <cell r="K324">
            <v>20168</v>
          </cell>
          <cell r="L324">
            <v>48778</v>
          </cell>
          <cell r="N324">
            <v>48778</v>
          </cell>
          <cell r="Q324">
            <v>0</v>
          </cell>
          <cell r="R324">
            <v>51382</v>
          </cell>
          <cell r="T324">
            <v>51382</v>
          </cell>
          <cell r="W324">
            <v>0</v>
          </cell>
          <cell r="X324">
            <v>51382</v>
          </cell>
        </row>
        <row r="325">
          <cell r="A325">
            <v>62224</v>
          </cell>
          <cell r="B325" t="str">
            <v>Royalties</v>
          </cell>
          <cell r="G325">
            <v>0</v>
          </cell>
          <cell r="J325">
            <v>0</v>
          </cell>
          <cell r="K325">
            <v>0</v>
          </cell>
          <cell r="N325">
            <v>0</v>
          </cell>
          <cell r="Q325">
            <v>0</v>
          </cell>
          <cell r="T325">
            <v>0</v>
          </cell>
          <cell r="W325">
            <v>0</v>
          </cell>
          <cell r="X325">
            <v>0</v>
          </cell>
        </row>
        <row r="326">
          <cell r="A326">
            <v>62225</v>
          </cell>
          <cell r="B326" t="str">
            <v>Transporte de Mercadorias</v>
          </cell>
          <cell r="E326">
            <v>395680</v>
          </cell>
          <cell r="G326">
            <v>395680</v>
          </cell>
          <cell r="J326">
            <v>0</v>
          </cell>
          <cell r="K326">
            <v>395680</v>
          </cell>
          <cell r="L326">
            <v>959403</v>
          </cell>
          <cell r="N326">
            <v>959403</v>
          </cell>
          <cell r="Q326">
            <v>0</v>
          </cell>
          <cell r="R326">
            <v>1227018</v>
          </cell>
          <cell r="T326">
            <v>1227018</v>
          </cell>
          <cell r="W326">
            <v>0</v>
          </cell>
          <cell r="X326">
            <v>1227018</v>
          </cell>
        </row>
        <row r="327">
          <cell r="A327">
            <v>62226</v>
          </cell>
          <cell r="B327" t="str">
            <v>Transporte de pessoal</v>
          </cell>
          <cell r="E327">
            <v>103</v>
          </cell>
          <cell r="G327">
            <v>103</v>
          </cell>
          <cell r="J327">
            <v>0</v>
          </cell>
          <cell r="K327">
            <v>103</v>
          </cell>
          <cell r="L327">
            <v>222</v>
          </cell>
          <cell r="N327">
            <v>222</v>
          </cell>
          <cell r="Q327">
            <v>0</v>
          </cell>
          <cell r="R327">
            <v>902</v>
          </cell>
          <cell r="T327">
            <v>902</v>
          </cell>
          <cell r="W327">
            <v>0</v>
          </cell>
          <cell r="X327">
            <v>902</v>
          </cell>
        </row>
        <row r="328">
          <cell r="A328">
            <v>62227</v>
          </cell>
          <cell r="B328" t="str">
            <v>Deslocações e estadas</v>
          </cell>
          <cell r="E328">
            <v>6737</v>
          </cell>
          <cell r="G328">
            <v>6737</v>
          </cell>
          <cell r="J328">
            <v>0</v>
          </cell>
          <cell r="K328">
            <v>6737</v>
          </cell>
          <cell r="L328">
            <v>10038</v>
          </cell>
          <cell r="N328">
            <v>10038</v>
          </cell>
          <cell r="Q328">
            <v>0</v>
          </cell>
          <cell r="R328">
            <v>11241</v>
          </cell>
          <cell r="T328">
            <v>11241</v>
          </cell>
          <cell r="U328">
            <v>206</v>
          </cell>
          <cell r="W328">
            <v>206</v>
          </cell>
          <cell r="X328">
            <v>11035</v>
          </cell>
        </row>
        <row r="329">
          <cell r="A329">
            <v>62228</v>
          </cell>
          <cell r="B329" t="str">
            <v xml:space="preserve">Comissões </v>
          </cell>
          <cell r="G329">
            <v>0</v>
          </cell>
          <cell r="J329">
            <v>0</v>
          </cell>
          <cell r="K329">
            <v>0</v>
          </cell>
          <cell r="N329">
            <v>0</v>
          </cell>
          <cell r="Q329">
            <v>0</v>
          </cell>
          <cell r="T329">
            <v>0</v>
          </cell>
          <cell r="W329">
            <v>0</v>
          </cell>
          <cell r="X329">
            <v>0</v>
          </cell>
        </row>
        <row r="330">
          <cell r="A330">
            <v>62229</v>
          </cell>
          <cell r="B330" t="str">
            <v>Honorários</v>
          </cell>
          <cell r="E330">
            <v>4155</v>
          </cell>
          <cell r="G330">
            <v>4155</v>
          </cell>
          <cell r="J330">
            <v>0</v>
          </cell>
          <cell r="K330">
            <v>4155</v>
          </cell>
          <cell r="L330">
            <v>4635</v>
          </cell>
          <cell r="N330">
            <v>4635</v>
          </cell>
          <cell r="Q330">
            <v>0</v>
          </cell>
          <cell r="R330">
            <v>6975</v>
          </cell>
          <cell r="T330">
            <v>6975</v>
          </cell>
          <cell r="U330">
            <v>6565</v>
          </cell>
          <cell r="W330">
            <v>6565</v>
          </cell>
          <cell r="X330">
            <v>410</v>
          </cell>
        </row>
        <row r="331">
          <cell r="A331">
            <v>62230</v>
          </cell>
          <cell r="G331">
            <v>0</v>
          </cell>
          <cell r="J331">
            <v>0</v>
          </cell>
          <cell r="K331">
            <v>0</v>
          </cell>
          <cell r="N331">
            <v>0</v>
          </cell>
          <cell r="Q331">
            <v>0</v>
          </cell>
          <cell r="T331">
            <v>0</v>
          </cell>
          <cell r="W331">
            <v>0</v>
          </cell>
          <cell r="X331">
            <v>0</v>
          </cell>
        </row>
        <row r="332">
          <cell r="A332">
            <v>62231</v>
          </cell>
          <cell r="B332" t="str">
            <v>Contencioso e notariado</v>
          </cell>
          <cell r="E332">
            <v>664</v>
          </cell>
          <cell r="G332">
            <v>664</v>
          </cell>
          <cell r="J332">
            <v>0</v>
          </cell>
          <cell r="K332">
            <v>664</v>
          </cell>
          <cell r="L332">
            <v>988</v>
          </cell>
          <cell r="N332">
            <v>988</v>
          </cell>
          <cell r="Q332">
            <v>0</v>
          </cell>
          <cell r="R332">
            <v>991</v>
          </cell>
          <cell r="T332">
            <v>991</v>
          </cell>
          <cell r="U332">
            <v>28</v>
          </cell>
          <cell r="W332">
            <v>28</v>
          </cell>
          <cell r="X332">
            <v>963</v>
          </cell>
        </row>
        <row r="333">
          <cell r="A333">
            <v>62232</v>
          </cell>
          <cell r="B333" t="str">
            <v>Conservação e reparação</v>
          </cell>
          <cell r="E333">
            <v>22816</v>
          </cell>
          <cell r="G333">
            <v>22816</v>
          </cell>
          <cell r="J333">
            <v>0</v>
          </cell>
          <cell r="K333">
            <v>22816</v>
          </cell>
          <cell r="L333">
            <v>81117</v>
          </cell>
          <cell r="N333">
            <v>81117</v>
          </cell>
          <cell r="Q333">
            <v>0</v>
          </cell>
          <cell r="R333">
            <v>120691</v>
          </cell>
          <cell r="T333">
            <v>120691</v>
          </cell>
          <cell r="W333">
            <v>0</v>
          </cell>
          <cell r="X333">
            <v>120691</v>
          </cell>
        </row>
        <row r="334">
          <cell r="A334">
            <v>62233</v>
          </cell>
          <cell r="B334" t="str">
            <v>Publicidade e propaganda</v>
          </cell>
          <cell r="E334">
            <v>23849</v>
          </cell>
          <cell r="G334">
            <v>23849</v>
          </cell>
          <cell r="J334">
            <v>0</v>
          </cell>
          <cell r="K334">
            <v>23849</v>
          </cell>
          <cell r="L334">
            <v>44204</v>
          </cell>
          <cell r="N334">
            <v>44204</v>
          </cell>
          <cell r="Q334">
            <v>0</v>
          </cell>
          <cell r="R334">
            <v>65398</v>
          </cell>
          <cell r="T334">
            <v>65398</v>
          </cell>
          <cell r="U334">
            <v>48</v>
          </cell>
          <cell r="W334">
            <v>48</v>
          </cell>
          <cell r="X334">
            <v>65350</v>
          </cell>
        </row>
        <row r="335">
          <cell r="A335">
            <v>62234</v>
          </cell>
          <cell r="B335" t="str">
            <v>Limpeza, higiene e conforto</v>
          </cell>
          <cell r="E335">
            <v>7669</v>
          </cell>
          <cell r="G335">
            <v>7669</v>
          </cell>
          <cell r="J335">
            <v>0</v>
          </cell>
          <cell r="K335">
            <v>7669</v>
          </cell>
          <cell r="L335">
            <v>16487</v>
          </cell>
          <cell r="N335">
            <v>16487</v>
          </cell>
          <cell r="Q335">
            <v>0</v>
          </cell>
          <cell r="R335">
            <v>14120</v>
          </cell>
          <cell r="T335">
            <v>14120</v>
          </cell>
          <cell r="W335">
            <v>0</v>
          </cell>
          <cell r="X335">
            <v>14120</v>
          </cell>
        </row>
        <row r="336">
          <cell r="A336">
            <v>62235</v>
          </cell>
          <cell r="B336" t="str">
            <v>Vigilância e segurança</v>
          </cell>
          <cell r="E336">
            <v>7797</v>
          </cell>
          <cell r="G336">
            <v>7797</v>
          </cell>
          <cell r="J336">
            <v>0</v>
          </cell>
          <cell r="K336">
            <v>7797</v>
          </cell>
          <cell r="L336">
            <v>7765</v>
          </cell>
          <cell r="N336">
            <v>7765</v>
          </cell>
          <cell r="Q336">
            <v>0</v>
          </cell>
          <cell r="R336">
            <v>6127</v>
          </cell>
          <cell r="T336">
            <v>6127</v>
          </cell>
          <cell r="W336">
            <v>0</v>
          </cell>
          <cell r="X336">
            <v>6127</v>
          </cell>
        </row>
        <row r="337">
          <cell r="A337">
            <v>62236</v>
          </cell>
          <cell r="B337" t="str">
            <v>Trabalhos especializados</v>
          </cell>
          <cell r="E337">
            <v>38318</v>
          </cell>
          <cell r="G337">
            <v>38318</v>
          </cell>
          <cell r="J337">
            <v>0</v>
          </cell>
          <cell r="K337">
            <v>38318</v>
          </cell>
          <cell r="L337">
            <v>33882</v>
          </cell>
          <cell r="N337">
            <v>33882</v>
          </cell>
          <cell r="Q337">
            <v>0</v>
          </cell>
          <cell r="R337">
            <v>61477</v>
          </cell>
          <cell r="T337">
            <v>61477</v>
          </cell>
          <cell r="U337">
            <v>2019</v>
          </cell>
          <cell r="W337">
            <v>2019</v>
          </cell>
          <cell r="X337">
            <v>59458</v>
          </cell>
        </row>
        <row r="338">
          <cell r="A338">
            <v>62298</v>
          </cell>
          <cell r="B338" t="str">
            <v>Outros fornecimentos e serviços</v>
          </cell>
          <cell r="E338">
            <v>1283433</v>
          </cell>
          <cell r="G338">
            <v>1283433</v>
          </cell>
          <cell r="J338">
            <v>0</v>
          </cell>
          <cell r="K338">
            <v>1283433</v>
          </cell>
          <cell r="L338">
            <v>2856157</v>
          </cell>
          <cell r="N338">
            <v>2856157</v>
          </cell>
          <cell r="Q338">
            <v>0</v>
          </cell>
          <cell r="R338">
            <v>4178897</v>
          </cell>
          <cell r="T338">
            <v>4178897</v>
          </cell>
          <cell r="U338">
            <v>66</v>
          </cell>
          <cell r="W338">
            <v>66</v>
          </cell>
          <cell r="X338">
            <v>4178831</v>
          </cell>
        </row>
        <row r="339">
          <cell r="B339" t="str">
            <v>Outros</v>
          </cell>
          <cell r="G339">
            <v>0</v>
          </cell>
          <cell r="J339">
            <v>0</v>
          </cell>
          <cell r="K339">
            <v>0</v>
          </cell>
          <cell r="N339">
            <v>0</v>
          </cell>
          <cell r="Q339">
            <v>0</v>
          </cell>
          <cell r="T339">
            <v>0</v>
          </cell>
          <cell r="W339">
            <v>0</v>
          </cell>
          <cell r="X339">
            <v>0</v>
          </cell>
        </row>
        <row r="340">
          <cell r="A340">
            <v>63</v>
          </cell>
          <cell r="B340" t="str">
            <v>Impostos</v>
          </cell>
          <cell r="E340">
            <v>57</v>
          </cell>
          <cell r="F340">
            <v>0</v>
          </cell>
          <cell r="G340">
            <v>57</v>
          </cell>
          <cell r="H340">
            <v>0</v>
          </cell>
          <cell r="I340">
            <v>0</v>
          </cell>
          <cell r="J340">
            <v>0</v>
          </cell>
          <cell r="K340">
            <v>57</v>
          </cell>
          <cell r="L340">
            <v>471</v>
          </cell>
          <cell r="M340">
            <v>0</v>
          </cell>
          <cell r="N340">
            <v>471</v>
          </cell>
          <cell r="Q340">
            <v>0</v>
          </cell>
          <cell r="R340">
            <v>2086</v>
          </cell>
          <cell r="S340">
            <v>0</v>
          </cell>
          <cell r="T340">
            <v>2086</v>
          </cell>
          <cell r="U340">
            <v>27</v>
          </cell>
          <cell r="V340">
            <v>0</v>
          </cell>
          <cell r="W340">
            <v>27</v>
          </cell>
          <cell r="X340">
            <v>2059</v>
          </cell>
        </row>
        <row r="341">
          <cell r="A341">
            <v>631</v>
          </cell>
          <cell r="B341" t="str">
            <v>Impostos Indirectos</v>
          </cell>
          <cell r="E341">
            <v>9</v>
          </cell>
          <cell r="F341">
            <v>0</v>
          </cell>
          <cell r="G341">
            <v>9</v>
          </cell>
          <cell r="H341">
            <v>0</v>
          </cell>
          <cell r="I341">
            <v>0</v>
          </cell>
          <cell r="J341">
            <v>0</v>
          </cell>
          <cell r="K341">
            <v>9</v>
          </cell>
          <cell r="L341">
            <v>471</v>
          </cell>
          <cell r="M341">
            <v>0</v>
          </cell>
          <cell r="N341">
            <v>471</v>
          </cell>
          <cell r="Q341">
            <v>0</v>
          </cell>
          <cell r="R341">
            <v>2086</v>
          </cell>
          <cell r="S341">
            <v>0</v>
          </cell>
          <cell r="T341">
            <v>2086</v>
          </cell>
          <cell r="U341">
            <v>27</v>
          </cell>
          <cell r="V341">
            <v>0</v>
          </cell>
          <cell r="W341">
            <v>27</v>
          </cell>
          <cell r="X341">
            <v>2059</v>
          </cell>
        </row>
        <row r="342">
          <cell r="A342">
            <v>6311</v>
          </cell>
          <cell r="B342" t="str">
            <v>Direitos Aduaneiros</v>
          </cell>
          <cell r="G342">
            <v>0</v>
          </cell>
          <cell r="J342">
            <v>0</v>
          </cell>
          <cell r="K342">
            <v>0</v>
          </cell>
          <cell r="N342">
            <v>0</v>
          </cell>
          <cell r="Q342">
            <v>0</v>
          </cell>
          <cell r="R342">
            <v>1</v>
          </cell>
          <cell r="T342">
            <v>1</v>
          </cell>
          <cell r="W342">
            <v>0</v>
          </cell>
          <cell r="X342">
            <v>1</v>
          </cell>
        </row>
        <row r="343">
          <cell r="A343">
            <v>6312</v>
          </cell>
          <cell r="B343" t="str">
            <v>Imposto Sobre o Valor Acrescentado</v>
          </cell>
          <cell r="G343">
            <v>0</v>
          </cell>
          <cell r="J343">
            <v>0</v>
          </cell>
          <cell r="K343">
            <v>0</v>
          </cell>
          <cell r="N343">
            <v>0</v>
          </cell>
          <cell r="Q343">
            <v>0</v>
          </cell>
          <cell r="T343">
            <v>0</v>
          </cell>
          <cell r="W343">
            <v>0</v>
          </cell>
          <cell r="X343">
            <v>0</v>
          </cell>
        </row>
        <row r="344">
          <cell r="A344">
            <v>6313</v>
          </cell>
          <cell r="B344" t="str">
            <v>Imposto do Selo</v>
          </cell>
          <cell r="E344">
            <v>9</v>
          </cell>
          <cell r="G344">
            <v>9</v>
          </cell>
          <cell r="J344">
            <v>0</v>
          </cell>
          <cell r="K344">
            <v>9</v>
          </cell>
          <cell r="L344">
            <v>192</v>
          </cell>
          <cell r="N344">
            <v>192</v>
          </cell>
          <cell r="Q344">
            <v>0</v>
          </cell>
          <cell r="R344">
            <v>212</v>
          </cell>
          <cell r="T344">
            <v>212</v>
          </cell>
          <cell r="U344">
            <v>27</v>
          </cell>
          <cell r="W344">
            <v>27</v>
          </cell>
          <cell r="X344">
            <v>185</v>
          </cell>
        </row>
        <row r="345">
          <cell r="A345">
            <v>6314</v>
          </cell>
          <cell r="B345" t="str">
            <v>Imposto sobre Transportes Rodoviários</v>
          </cell>
          <cell r="G345">
            <v>0</v>
          </cell>
          <cell r="J345">
            <v>0</v>
          </cell>
          <cell r="K345">
            <v>0</v>
          </cell>
          <cell r="L345">
            <v>18</v>
          </cell>
          <cell r="N345">
            <v>18</v>
          </cell>
          <cell r="Q345">
            <v>0</v>
          </cell>
          <cell r="R345">
            <v>819</v>
          </cell>
          <cell r="T345">
            <v>819</v>
          </cell>
          <cell r="W345">
            <v>0</v>
          </cell>
          <cell r="X345">
            <v>819</v>
          </cell>
        </row>
        <row r="346">
          <cell r="A346">
            <v>6317</v>
          </cell>
          <cell r="B346" t="str">
            <v>Taxas</v>
          </cell>
          <cell r="G346">
            <v>0</v>
          </cell>
          <cell r="J346">
            <v>0</v>
          </cell>
          <cell r="K346">
            <v>0</v>
          </cell>
          <cell r="L346">
            <v>261</v>
          </cell>
          <cell r="N346">
            <v>261</v>
          </cell>
          <cell r="Q346">
            <v>0</v>
          </cell>
          <cell r="R346">
            <v>1054</v>
          </cell>
          <cell r="T346">
            <v>1054</v>
          </cell>
          <cell r="W346">
            <v>0</v>
          </cell>
          <cell r="X346">
            <v>1054</v>
          </cell>
        </row>
        <row r="347">
          <cell r="A347">
            <v>6318</v>
          </cell>
          <cell r="B347" t="str">
            <v>Outros Impostos Indirectos</v>
          </cell>
          <cell r="G347">
            <v>0</v>
          </cell>
          <cell r="J347">
            <v>0</v>
          </cell>
          <cell r="K347">
            <v>0</v>
          </cell>
          <cell r="N347">
            <v>0</v>
          </cell>
          <cell r="Q347">
            <v>0</v>
          </cell>
          <cell r="T347">
            <v>0</v>
          </cell>
          <cell r="W347">
            <v>0</v>
          </cell>
          <cell r="X347">
            <v>0</v>
          </cell>
        </row>
        <row r="348">
          <cell r="A348">
            <v>632</v>
          </cell>
          <cell r="B348" t="str">
            <v>Impostos Directos</v>
          </cell>
          <cell r="G348">
            <v>0</v>
          </cell>
          <cell r="J348">
            <v>0</v>
          </cell>
          <cell r="K348">
            <v>0</v>
          </cell>
          <cell r="N348">
            <v>0</v>
          </cell>
          <cell r="Q348">
            <v>0</v>
          </cell>
          <cell r="T348">
            <v>0</v>
          </cell>
          <cell r="W348">
            <v>0</v>
          </cell>
          <cell r="X348">
            <v>0</v>
          </cell>
        </row>
        <row r="349">
          <cell r="A349" t="str">
            <v>639..</v>
          </cell>
          <cell r="B349" t="str">
            <v>.....</v>
          </cell>
          <cell r="E349">
            <v>48</v>
          </cell>
          <cell r="G349">
            <v>48</v>
          </cell>
          <cell r="J349">
            <v>0</v>
          </cell>
          <cell r="K349">
            <v>48</v>
          </cell>
          <cell r="N349">
            <v>0</v>
          </cell>
          <cell r="Q349">
            <v>0</v>
          </cell>
          <cell r="T349">
            <v>0</v>
          </cell>
          <cell r="W349">
            <v>0</v>
          </cell>
          <cell r="X349">
            <v>0</v>
          </cell>
        </row>
        <row r="350">
          <cell r="A350">
            <v>64</v>
          </cell>
          <cell r="B350" t="str">
            <v>Custos c/ Pessoal</v>
          </cell>
          <cell r="E350">
            <v>327041</v>
          </cell>
          <cell r="F350">
            <v>0</v>
          </cell>
          <cell r="G350">
            <v>327041</v>
          </cell>
          <cell r="H350">
            <v>0</v>
          </cell>
          <cell r="I350">
            <v>0</v>
          </cell>
          <cell r="J350">
            <v>0</v>
          </cell>
          <cell r="K350">
            <v>327041</v>
          </cell>
          <cell r="L350">
            <v>756129</v>
          </cell>
          <cell r="M350">
            <v>0</v>
          </cell>
          <cell r="N350">
            <v>756129</v>
          </cell>
          <cell r="Q350">
            <v>0</v>
          </cell>
          <cell r="R350">
            <v>1118242</v>
          </cell>
          <cell r="S350">
            <v>0</v>
          </cell>
          <cell r="T350">
            <v>1118242</v>
          </cell>
          <cell r="U350">
            <v>11076</v>
          </cell>
          <cell r="V350">
            <v>0</v>
          </cell>
          <cell r="W350">
            <v>11076</v>
          </cell>
          <cell r="X350">
            <v>1107166</v>
          </cell>
        </row>
        <row r="351">
          <cell r="A351">
            <v>641</v>
          </cell>
          <cell r="B351" t="str">
            <v>Remunerações dos Orgãos Sociais</v>
          </cell>
          <cell r="E351">
            <v>5604</v>
          </cell>
          <cell r="G351">
            <v>5604</v>
          </cell>
          <cell r="J351">
            <v>0</v>
          </cell>
          <cell r="K351">
            <v>5604</v>
          </cell>
          <cell r="L351">
            <v>12617</v>
          </cell>
          <cell r="N351">
            <v>12617</v>
          </cell>
          <cell r="Q351">
            <v>0</v>
          </cell>
          <cell r="R351">
            <v>20705</v>
          </cell>
          <cell r="T351">
            <v>20705</v>
          </cell>
          <cell r="U351">
            <v>7931</v>
          </cell>
          <cell r="W351">
            <v>7931</v>
          </cell>
          <cell r="X351">
            <v>12774</v>
          </cell>
        </row>
        <row r="352">
          <cell r="A352">
            <v>642</v>
          </cell>
          <cell r="B352" t="str">
            <v>Remunerações do Pessoal</v>
          </cell>
          <cell r="E352">
            <v>266895</v>
          </cell>
          <cell r="G352">
            <v>266895</v>
          </cell>
          <cell r="J352">
            <v>0</v>
          </cell>
          <cell r="K352">
            <v>266895</v>
          </cell>
          <cell r="L352">
            <v>614298</v>
          </cell>
          <cell r="N352">
            <v>614298</v>
          </cell>
          <cell r="Q352">
            <v>0</v>
          </cell>
          <cell r="R352">
            <v>882760</v>
          </cell>
          <cell r="T352">
            <v>882760</v>
          </cell>
          <cell r="U352">
            <v>1662</v>
          </cell>
          <cell r="W352">
            <v>1662</v>
          </cell>
          <cell r="X352">
            <v>881098</v>
          </cell>
        </row>
        <row r="353">
          <cell r="A353">
            <v>643</v>
          </cell>
          <cell r="B353" t="str">
            <v>Pensões</v>
          </cell>
          <cell r="G353">
            <v>0</v>
          </cell>
          <cell r="J353">
            <v>0</v>
          </cell>
          <cell r="K353">
            <v>0</v>
          </cell>
          <cell r="N353">
            <v>0</v>
          </cell>
          <cell r="Q353">
            <v>0</v>
          </cell>
          <cell r="T353">
            <v>0</v>
          </cell>
          <cell r="W353">
            <v>0</v>
          </cell>
          <cell r="X353">
            <v>0</v>
          </cell>
        </row>
        <row r="354">
          <cell r="A354">
            <v>644</v>
          </cell>
          <cell r="B354" t="str">
            <v>Prémios para Pensões</v>
          </cell>
          <cell r="G354">
            <v>0</v>
          </cell>
          <cell r="J354">
            <v>0</v>
          </cell>
          <cell r="K354">
            <v>0</v>
          </cell>
          <cell r="N354">
            <v>0</v>
          </cell>
          <cell r="Q354">
            <v>0</v>
          </cell>
          <cell r="T354">
            <v>0</v>
          </cell>
          <cell r="W354">
            <v>0</v>
          </cell>
          <cell r="X354">
            <v>0</v>
          </cell>
        </row>
        <row r="355">
          <cell r="A355">
            <v>645</v>
          </cell>
          <cell r="B355" t="str">
            <v>Encargos sobre Remunerações</v>
          </cell>
          <cell r="E355">
            <v>50058</v>
          </cell>
          <cell r="G355">
            <v>50058</v>
          </cell>
          <cell r="J355">
            <v>0</v>
          </cell>
          <cell r="K355">
            <v>50058</v>
          </cell>
          <cell r="L355">
            <v>112697</v>
          </cell>
          <cell r="N355">
            <v>112697</v>
          </cell>
          <cell r="Q355">
            <v>0</v>
          </cell>
          <cell r="R355">
            <v>190288</v>
          </cell>
          <cell r="T355">
            <v>190288</v>
          </cell>
          <cell r="U355">
            <v>1483</v>
          </cell>
          <cell r="W355">
            <v>1483</v>
          </cell>
          <cell r="X355">
            <v>188805</v>
          </cell>
        </row>
        <row r="356">
          <cell r="A356">
            <v>646</v>
          </cell>
          <cell r="B356" t="str">
            <v>Seguros de Acidentes de Trabalho</v>
          </cell>
          <cell r="E356">
            <v>1180</v>
          </cell>
          <cell r="G356">
            <v>1180</v>
          </cell>
          <cell r="J356">
            <v>0</v>
          </cell>
          <cell r="K356">
            <v>1180</v>
          </cell>
          <cell r="L356">
            <v>8547</v>
          </cell>
          <cell r="N356">
            <v>8547</v>
          </cell>
          <cell r="Q356">
            <v>0</v>
          </cell>
          <cell r="R356">
            <v>10479</v>
          </cell>
          <cell r="T356">
            <v>10479</v>
          </cell>
          <cell r="W356">
            <v>0</v>
          </cell>
          <cell r="X356">
            <v>10479</v>
          </cell>
        </row>
        <row r="357">
          <cell r="A357">
            <v>647</v>
          </cell>
          <cell r="B357" t="str">
            <v>Custos de Acção Social</v>
          </cell>
          <cell r="E357">
            <v>722</v>
          </cell>
          <cell r="G357">
            <v>722</v>
          </cell>
          <cell r="J357">
            <v>0</v>
          </cell>
          <cell r="K357">
            <v>722</v>
          </cell>
          <cell r="L357">
            <v>4664</v>
          </cell>
          <cell r="N357">
            <v>4664</v>
          </cell>
          <cell r="Q357">
            <v>0</v>
          </cell>
          <cell r="R357">
            <v>8501</v>
          </cell>
          <cell r="T357">
            <v>8501</v>
          </cell>
          <cell r="W357">
            <v>0</v>
          </cell>
          <cell r="X357">
            <v>8501</v>
          </cell>
        </row>
        <row r="358">
          <cell r="A358">
            <v>648</v>
          </cell>
          <cell r="B358" t="str">
            <v>Outros Custos com o Pessoal</v>
          </cell>
          <cell r="E358">
            <v>2582</v>
          </cell>
          <cell r="G358">
            <v>2582</v>
          </cell>
          <cell r="J358">
            <v>0</v>
          </cell>
          <cell r="K358">
            <v>2582</v>
          </cell>
          <cell r="L358">
            <v>3306</v>
          </cell>
          <cell r="N358">
            <v>3306</v>
          </cell>
          <cell r="Q358">
            <v>0</v>
          </cell>
          <cell r="R358">
            <v>5509</v>
          </cell>
          <cell r="T358">
            <v>5509</v>
          </cell>
          <cell r="W358">
            <v>0</v>
          </cell>
          <cell r="X358">
            <v>5509</v>
          </cell>
        </row>
        <row r="359">
          <cell r="A359">
            <v>649</v>
          </cell>
          <cell r="B359" t="str">
            <v>...</v>
          </cell>
          <cell r="G359">
            <v>0</v>
          </cell>
          <cell r="J359">
            <v>0</v>
          </cell>
          <cell r="K359">
            <v>0</v>
          </cell>
          <cell r="N359">
            <v>0</v>
          </cell>
          <cell r="Q359">
            <v>0</v>
          </cell>
          <cell r="T359">
            <v>0</v>
          </cell>
          <cell r="W359">
            <v>0</v>
          </cell>
          <cell r="X359">
            <v>0</v>
          </cell>
        </row>
        <row r="360">
          <cell r="A360">
            <v>65</v>
          </cell>
          <cell r="B360" t="str">
            <v>Outros Custos e Perdas Operacionais</v>
          </cell>
          <cell r="E360">
            <v>1872</v>
          </cell>
          <cell r="F360">
            <v>0</v>
          </cell>
          <cell r="G360">
            <v>1872</v>
          </cell>
          <cell r="H360">
            <v>0</v>
          </cell>
          <cell r="I360">
            <v>0</v>
          </cell>
          <cell r="J360">
            <v>0</v>
          </cell>
          <cell r="K360">
            <v>1872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13317</v>
          </cell>
          <cell r="S360">
            <v>0</v>
          </cell>
          <cell r="T360">
            <v>13317</v>
          </cell>
          <cell r="U360">
            <v>0</v>
          </cell>
          <cell r="V360">
            <v>0</v>
          </cell>
          <cell r="W360">
            <v>0</v>
          </cell>
          <cell r="X360">
            <v>13317</v>
          </cell>
        </row>
        <row r="361">
          <cell r="A361">
            <v>651</v>
          </cell>
          <cell r="B361" t="str">
            <v>Despesas com Propriedade Industrial</v>
          </cell>
          <cell r="G361">
            <v>0</v>
          </cell>
          <cell r="J361">
            <v>0</v>
          </cell>
          <cell r="K361">
            <v>0</v>
          </cell>
          <cell r="N361">
            <v>0</v>
          </cell>
          <cell r="Q361">
            <v>0</v>
          </cell>
          <cell r="T361">
            <v>0</v>
          </cell>
          <cell r="W361">
            <v>0</v>
          </cell>
          <cell r="X361">
            <v>0</v>
          </cell>
        </row>
        <row r="362">
          <cell r="A362">
            <v>652</v>
          </cell>
          <cell r="B362" t="str">
            <v>Quotizações</v>
          </cell>
          <cell r="E362">
            <v>1872</v>
          </cell>
          <cell r="G362">
            <v>1872</v>
          </cell>
          <cell r="J362">
            <v>0</v>
          </cell>
          <cell r="K362">
            <v>1872</v>
          </cell>
          <cell r="N362">
            <v>0</v>
          </cell>
          <cell r="Q362">
            <v>0</v>
          </cell>
          <cell r="R362">
            <v>13317</v>
          </cell>
          <cell r="T362">
            <v>13317</v>
          </cell>
          <cell r="W362">
            <v>0</v>
          </cell>
          <cell r="X362">
            <v>13317</v>
          </cell>
        </row>
        <row r="363">
          <cell r="A363">
            <v>653</v>
          </cell>
          <cell r="B363" t="str">
            <v>Despesas Confidenciais</v>
          </cell>
          <cell r="G363">
            <v>0</v>
          </cell>
          <cell r="J363">
            <v>0</v>
          </cell>
          <cell r="K363">
            <v>0</v>
          </cell>
          <cell r="N363">
            <v>0</v>
          </cell>
          <cell r="Q363">
            <v>0</v>
          </cell>
          <cell r="T363">
            <v>0</v>
          </cell>
          <cell r="W363">
            <v>0</v>
          </cell>
          <cell r="X363">
            <v>0</v>
          </cell>
        </row>
        <row r="364">
          <cell r="A364">
            <v>654</v>
          </cell>
          <cell r="B364" t="str">
            <v>Ofertas e Amostras de Existências</v>
          </cell>
          <cell r="G364">
            <v>0</v>
          </cell>
          <cell r="J364">
            <v>0</v>
          </cell>
          <cell r="K364">
            <v>0</v>
          </cell>
          <cell r="N364">
            <v>0</v>
          </cell>
          <cell r="Q364">
            <v>0</v>
          </cell>
          <cell r="T364">
            <v>0</v>
          </cell>
          <cell r="W364">
            <v>0</v>
          </cell>
          <cell r="X364">
            <v>0</v>
          </cell>
        </row>
        <row r="365">
          <cell r="A365">
            <v>655</v>
          </cell>
          <cell r="B365" t="str">
            <v>...</v>
          </cell>
          <cell r="G365">
            <v>0</v>
          </cell>
          <cell r="J365">
            <v>0</v>
          </cell>
          <cell r="K365">
            <v>0</v>
          </cell>
          <cell r="N365">
            <v>0</v>
          </cell>
          <cell r="Q365">
            <v>0</v>
          </cell>
          <cell r="T365">
            <v>0</v>
          </cell>
          <cell r="W365">
            <v>0</v>
          </cell>
          <cell r="X365">
            <v>0</v>
          </cell>
        </row>
        <row r="366">
          <cell r="A366">
            <v>656</v>
          </cell>
          <cell r="B366" t="str">
            <v>...</v>
          </cell>
          <cell r="G366">
            <v>0</v>
          </cell>
          <cell r="J366">
            <v>0</v>
          </cell>
          <cell r="K366">
            <v>0</v>
          </cell>
          <cell r="N366">
            <v>0</v>
          </cell>
          <cell r="Q366">
            <v>0</v>
          </cell>
          <cell r="T366">
            <v>0</v>
          </cell>
          <cell r="W366">
            <v>0</v>
          </cell>
          <cell r="X366">
            <v>0</v>
          </cell>
        </row>
        <row r="367">
          <cell r="A367">
            <v>657</v>
          </cell>
          <cell r="B367" t="str">
            <v>...</v>
          </cell>
          <cell r="G367">
            <v>0</v>
          </cell>
          <cell r="J367">
            <v>0</v>
          </cell>
          <cell r="K367">
            <v>0</v>
          </cell>
          <cell r="N367">
            <v>0</v>
          </cell>
          <cell r="Q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A368">
            <v>658</v>
          </cell>
          <cell r="B368" t="str">
            <v>...</v>
          </cell>
          <cell r="G368">
            <v>0</v>
          </cell>
          <cell r="J368">
            <v>0</v>
          </cell>
          <cell r="K368">
            <v>0</v>
          </cell>
          <cell r="N368">
            <v>0</v>
          </cell>
          <cell r="Q368">
            <v>0</v>
          </cell>
          <cell r="T368">
            <v>0</v>
          </cell>
          <cell r="W368">
            <v>0</v>
          </cell>
          <cell r="X368">
            <v>0</v>
          </cell>
        </row>
        <row r="369">
          <cell r="A369">
            <v>659</v>
          </cell>
          <cell r="B369" t="str">
            <v>...</v>
          </cell>
          <cell r="G369">
            <v>0</v>
          </cell>
          <cell r="J369">
            <v>0</v>
          </cell>
          <cell r="K369">
            <v>0</v>
          </cell>
          <cell r="N369">
            <v>0</v>
          </cell>
          <cell r="Q369">
            <v>0</v>
          </cell>
          <cell r="T369">
            <v>0</v>
          </cell>
          <cell r="W369">
            <v>0</v>
          </cell>
          <cell r="X369">
            <v>0</v>
          </cell>
        </row>
        <row r="370">
          <cell r="A370">
            <v>66</v>
          </cell>
          <cell r="B370" t="str">
            <v>Amortizações do Exercício</v>
          </cell>
          <cell r="E370">
            <v>7496</v>
          </cell>
          <cell r="F370">
            <v>0</v>
          </cell>
          <cell r="G370">
            <v>7496</v>
          </cell>
          <cell r="H370">
            <v>0</v>
          </cell>
          <cell r="I370">
            <v>0</v>
          </cell>
          <cell r="J370">
            <v>0</v>
          </cell>
          <cell r="K370">
            <v>7496</v>
          </cell>
          <cell r="L370">
            <v>14648</v>
          </cell>
          <cell r="M370">
            <v>0</v>
          </cell>
          <cell r="N370">
            <v>14648</v>
          </cell>
          <cell r="Q370">
            <v>0</v>
          </cell>
          <cell r="R370">
            <v>82184</v>
          </cell>
          <cell r="S370">
            <v>0</v>
          </cell>
          <cell r="T370">
            <v>82184</v>
          </cell>
          <cell r="U370">
            <v>933</v>
          </cell>
          <cell r="V370">
            <v>0</v>
          </cell>
          <cell r="W370">
            <v>933</v>
          </cell>
          <cell r="X370">
            <v>81251</v>
          </cell>
        </row>
        <row r="371">
          <cell r="A371">
            <v>662</v>
          </cell>
          <cell r="B371" t="str">
            <v>De Imobilizações Corpóreas</v>
          </cell>
          <cell r="E371">
            <v>4674</v>
          </cell>
          <cell r="F371">
            <v>0</v>
          </cell>
          <cell r="G371">
            <v>4674</v>
          </cell>
          <cell r="H371">
            <v>0</v>
          </cell>
          <cell r="I371">
            <v>0</v>
          </cell>
          <cell r="J371">
            <v>0</v>
          </cell>
          <cell r="K371">
            <v>4674</v>
          </cell>
          <cell r="L371">
            <v>9569</v>
          </cell>
          <cell r="M371">
            <v>0</v>
          </cell>
          <cell r="N371">
            <v>9569</v>
          </cell>
          <cell r="Q371">
            <v>0</v>
          </cell>
          <cell r="R371">
            <v>4375</v>
          </cell>
          <cell r="S371">
            <v>0</v>
          </cell>
          <cell r="T371">
            <v>4375</v>
          </cell>
          <cell r="U371">
            <v>0</v>
          </cell>
          <cell r="V371">
            <v>0</v>
          </cell>
          <cell r="W371">
            <v>0</v>
          </cell>
          <cell r="X371">
            <v>4375</v>
          </cell>
        </row>
        <row r="372">
          <cell r="A372">
            <v>6621</v>
          </cell>
          <cell r="B372" t="str">
            <v>Terrenos e Recursos Naturais</v>
          </cell>
          <cell r="G372">
            <v>0</v>
          </cell>
          <cell r="J372">
            <v>0</v>
          </cell>
          <cell r="K372">
            <v>0</v>
          </cell>
          <cell r="N372">
            <v>0</v>
          </cell>
          <cell r="Q372">
            <v>0</v>
          </cell>
          <cell r="R372">
            <v>4302</v>
          </cell>
          <cell r="T372">
            <v>4302</v>
          </cell>
          <cell r="W372">
            <v>0</v>
          </cell>
          <cell r="X372">
            <v>4302</v>
          </cell>
        </row>
        <row r="373">
          <cell r="A373">
            <v>6622</v>
          </cell>
          <cell r="B373" t="str">
            <v>Edifícios e Outras Construções</v>
          </cell>
          <cell r="G373">
            <v>0</v>
          </cell>
          <cell r="J373">
            <v>0</v>
          </cell>
          <cell r="K373">
            <v>0</v>
          </cell>
          <cell r="N373">
            <v>0</v>
          </cell>
          <cell r="Q373">
            <v>0</v>
          </cell>
          <cell r="R373">
            <v>73</v>
          </cell>
          <cell r="T373">
            <v>73</v>
          </cell>
          <cell r="W373">
            <v>0</v>
          </cell>
          <cell r="X373">
            <v>73</v>
          </cell>
        </row>
        <row r="374">
          <cell r="A374">
            <v>6623</v>
          </cell>
          <cell r="B374" t="str">
            <v>Equipamento Básico</v>
          </cell>
          <cell r="E374">
            <v>2100</v>
          </cell>
          <cell r="G374">
            <v>2100</v>
          </cell>
          <cell r="J374">
            <v>0</v>
          </cell>
          <cell r="K374">
            <v>2100</v>
          </cell>
          <cell r="L374">
            <v>3859</v>
          </cell>
          <cell r="N374">
            <v>3859</v>
          </cell>
          <cell r="Q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A375">
            <v>6624</v>
          </cell>
          <cell r="B375" t="str">
            <v>Equipamento de Transporte</v>
          </cell>
          <cell r="E375">
            <v>750</v>
          </cell>
          <cell r="G375">
            <v>750</v>
          </cell>
          <cell r="J375">
            <v>0</v>
          </cell>
          <cell r="K375">
            <v>750</v>
          </cell>
          <cell r="L375">
            <v>1565</v>
          </cell>
          <cell r="N375">
            <v>1565</v>
          </cell>
          <cell r="Q375">
            <v>0</v>
          </cell>
          <cell r="T375">
            <v>0</v>
          </cell>
          <cell r="W375">
            <v>0</v>
          </cell>
          <cell r="X375">
            <v>0</v>
          </cell>
        </row>
        <row r="376">
          <cell r="A376">
            <v>6625</v>
          </cell>
          <cell r="B376" t="str">
            <v>Ferramentas e Utensílios</v>
          </cell>
          <cell r="G376">
            <v>0</v>
          </cell>
          <cell r="J376">
            <v>0</v>
          </cell>
          <cell r="K376">
            <v>0</v>
          </cell>
          <cell r="N376">
            <v>0</v>
          </cell>
          <cell r="Q376">
            <v>0</v>
          </cell>
          <cell r="T376">
            <v>0</v>
          </cell>
          <cell r="W376">
            <v>0</v>
          </cell>
          <cell r="X376">
            <v>0</v>
          </cell>
        </row>
        <row r="377">
          <cell r="A377">
            <v>6626</v>
          </cell>
          <cell r="B377" t="str">
            <v>Equipamento Administrativo</v>
          </cell>
          <cell r="E377">
            <v>1809</v>
          </cell>
          <cell r="G377">
            <v>1809</v>
          </cell>
          <cell r="J377">
            <v>0</v>
          </cell>
          <cell r="K377">
            <v>1809</v>
          </cell>
          <cell r="L377">
            <v>3933</v>
          </cell>
          <cell r="N377">
            <v>3933</v>
          </cell>
          <cell r="Q377">
            <v>0</v>
          </cell>
          <cell r="T377">
            <v>0</v>
          </cell>
          <cell r="W377">
            <v>0</v>
          </cell>
          <cell r="X377">
            <v>0</v>
          </cell>
        </row>
        <row r="378">
          <cell r="A378">
            <v>6627</v>
          </cell>
          <cell r="B378" t="str">
            <v>Taras e Vasilhame</v>
          </cell>
          <cell r="G378">
            <v>0</v>
          </cell>
          <cell r="J378">
            <v>0</v>
          </cell>
          <cell r="K378">
            <v>0</v>
          </cell>
          <cell r="N378">
            <v>0</v>
          </cell>
          <cell r="Q378">
            <v>0</v>
          </cell>
          <cell r="T378">
            <v>0</v>
          </cell>
          <cell r="W378">
            <v>0</v>
          </cell>
          <cell r="X378">
            <v>0</v>
          </cell>
        </row>
        <row r="379">
          <cell r="A379">
            <v>6628</v>
          </cell>
          <cell r="B379" t="str">
            <v>Outras Imobilizações Corpóreas</v>
          </cell>
          <cell r="E379">
            <v>15</v>
          </cell>
          <cell r="G379">
            <v>15</v>
          </cell>
          <cell r="J379">
            <v>0</v>
          </cell>
          <cell r="K379">
            <v>15</v>
          </cell>
          <cell r="L379">
            <v>212</v>
          </cell>
          <cell r="N379">
            <v>212</v>
          </cell>
          <cell r="Q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A380" t="str">
            <v>...</v>
          </cell>
          <cell r="B380" t="str">
            <v>...</v>
          </cell>
          <cell r="G380">
            <v>0</v>
          </cell>
          <cell r="J380">
            <v>0</v>
          </cell>
          <cell r="K380">
            <v>0</v>
          </cell>
          <cell r="N380">
            <v>0</v>
          </cell>
          <cell r="Q380">
            <v>0</v>
          </cell>
          <cell r="T380">
            <v>0</v>
          </cell>
          <cell r="W380">
            <v>0</v>
          </cell>
          <cell r="X380">
            <v>0</v>
          </cell>
        </row>
        <row r="381">
          <cell r="A381">
            <v>663</v>
          </cell>
          <cell r="B381" t="str">
            <v>De Imobilizações Incorpóreas</v>
          </cell>
          <cell r="E381">
            <v>2822</v>
          </cell>
          <cell r="F381">
            <v>0</v>
          </cell>
          <cell r="G381">
            <v>2822</v>
          </cell>
          <cell r="H381">
            <v>0</v>
          </cell>
          <cell r="I381">
            <v>0</v>
          </cell>
          <cell r="J381">
            <v>0</v>
          </cell>
          <cell r="K381">
            <v>2822</v>
          </cell>
          <cell r="L381">
            <v>5079</v>
          </cell>
          <cell r="M381">
            <v>0</v>
          </cell>
          <cell r="N381">
            <v>5079</v>
          </cell>
          <cell r="Q381">
            <v>0</v>
          </cell>
          <cell r="R381">
            <v>77809</v>
          </cell>
          <cell r="S381">
            <v>0</v>
          </cell>
          <cell r="T381">
            <v>77809</v>
          </cell>
          <cell r="U381">
            <v>933</v>
          </cell>
          <cell r="V381">
            <v>0</v>
          </cell>
          <cell r="W381">
            <v>933</v>
          </cell>
          <cell r="X381">
            <v>76876</v>
          </cell>
        </row>
        <row r="382">
          <cell r="A382">
            <v>6631</v>
          </cell>
          <cell r="B382" t="str">
            <v>Despesas de Instalação</v>
          </cell>
          <cell r="E382">
            <v>2433</v>
          </cell>
          <cell r="G382">
            <v>2433</v>
          </cell>
          <cell r="J382">
            <v>0</v>
          </cell>
          <cell r="K382">
            <v>2433</v>
          </cell>
          <cell r="L382">
            <v>4379</v>
          </cell>
          <cell r="N382">
            <v>4379</v>
          </cell>
          <cell r="Q382">
            <v>0</v>
          </cell>
          <cell r="T382">
            <v>0</v>
          </cell>
          <cell r="U382">
            <v>933</v>
          </cell>
          <cell r="W382">
            <v>933</v>
          </cell>
          <cell r="X382">
            <v>-933</v>
          </cell>
        </row>
        <row r="383">
          <cell r="A383">
            <v>6632</v>
          </cell>
          <cell r="B383" t="str">
            <v>Despesas de Investigação e de Desenvolvimento</v>
          </cell>
          <cell r="E383">
            <v>389</v>
          </cell>
          <cell r="G383">
            <v>389</v>
          </cell>
          <cell r="J383">
            <v>0</v>
          </cell>
          <cell r="K383">
            <v>389</v>
          </cell>
          <cell r="L383">
            <v>700</v>
          </cell>
          <cell r="N383">
            <v>700</v>
          </cell>
          <cell r="Q383">
            <v>0</v>
          </cell>
          <cell r="R383">
            <v>13</v>
          </cell>
          <cell r="T383">
            <v>13</v>
          </cell>
          <cell r="W383">
            <v>0</v>
          </cell>
          <cell r="X383">
            <v>13</v>
          </cell>
        </row>
        <row r="384">
          <cell r="A384">
            <v>6633</v>
          </cell>
          <cell r="B384" t="str">
            <v>Propriedade Industrial e Outros Direitos</v>
          </cell>
          <cell r="G384">
            <v>0</v>
          </cell>
          <cell r="J384">
            <v>0</v>
          </cell>
          <cell r="K384">
            <v>0</v>
          </cell>
          <cell r="N384">
            <v>0</v>
          </cell>
          <cell r="Q384">
            <v>0</v>
          </cell>
          <cell r="T384">
            <v>0</v>
          </cell>
          <cell r="W384">
            <v>0</v>
          </cell>
          <cell r="X384">
            <v>0</v>
          </cell>
        </row>
        <row r="385">
          <cell r="A385">
            <v>6634</v>
          </cell>
          <cell r="B385" t="str">
            <v>Trespasses</v>
          </cell>
          <cell r="G385">
            <v>0</v>
          </cell>
          <cell r="J385">
            <v>0</v>
          </cell>
          <cell r="K385">
            <v>0</v>
          </cell>
          <cell r="N385">
            <v>0</v>
          </cell>
          <cell r="Q385">
            <v>0</v>
          </cell>
          <cell r="T385">
            <v>0</v>
          </cell>
          <cell r="W385">
            <v>0</v>
          </cell>
          <cell r="X385">
            <v>0</v>
          </cell>
        </row>
        <row r="386">
          <cell r="A386" t="str">
            <v>663..</v>
          </cell>
          <cell r="B386" t="str">
            <v>...</v>
          </cell>
          <cell r="G386">
            <v>0</v>
          </cell>
          <cell r="J386">
            <v>0</v>
          </cell>
          <cell r="K386">
            <v>0</v>
          </cell>
          <cell r="N386">
            <v>0</v>
          </cell>
          <cell r="Q386">
            <v>0</v>
          </cell>
          <cell r="R386">
            <v>559</v>
          </cell>
          <cell r="T386">
            <v>559</v>
          </cell>
          <cell r="W386">
            <v>0</v>
          </cell>
          <cell r="X386">
            <v>559</v>
          </cell>
        </row>
        <row r="387">
          <cell r="A387" t="str">
            <v>663..</v>
          </cell>
          <cell r="B387" t="str">
            <v>...</v>
          </cell>
          <cell r="G387">
            <v>0</v>
          </cell>
          <cell r="J387">
            <v>0</v>
          </cell>
          <cell r="K387">
            <v>0</v>
          </cell>
          <cell r="N387">
            <v>0</v>
          </cell>
          <cell r="Q387">
            <v>0</v>
          </cell>
          <cell r="R387">
            <v>944</v>
          </cell>
          <cell r="T387">
            <v>944</v>
          </cell>
          <cell r="W387">
            <v>0</v>
          </cell>
          <cell r="X387">
            <v>944</v>
          </cell>
        </row>
        <row r="388">
          <cell r="A388" t="str">
            <v>663..</v>
          </cell>
          <cell r="B388" t="str">
            <v>...</v>
          </cell>
          <cell r="G388">
            <v>0</v>
          </cell>
          <cell r="J388">
            <v>0</v>
          </cell>
          <cell r="K388">
            <v>0</v>
          </cell>
          <cell r="N388">
            <v>0</v>
          </cell>
          <cell r="Q388">
            <v>0</v>
          </cell>
          <cell r="R388">
            <v>68688</v>
          </cell>
          <cell r="T388">
            <v>68688</v>
          </cell>
          <cell r="W388">
            <v>0</v>
          </cell>
          <cell r="X388">
            <v>68688</v>
          </cell>
        </row>
        <row r="389">
          <cell r="A389">
            <v>669</v>
          </cell>
          <cell r="G389">
            <v>0</v>
          </cell>
          <cell r="J389">
            <v>0</v>
          </cell>
          <cell r="K389">
            <v>0</v>
          </cell>
          <cell r="N389">
            <v>0</v>
          </cell>
          <cell r="Q389">
            <v>0</v>
          </cell>
          <cell r="R389">
            <v>7605</v>
          </cell>
          <cell r="T389">
            <v>7605</v>
          </cell>
          <cell r="W389">
            <v>0</v>
          </cell>
          <cell r="X389">
            <v>7605</v>
          </cell>
        </row>
        <row r="390">
          <cell r="A390">
            <v>67</v>
          </cell>
          <cell r="B390" t="str">
            <v>Provisões do Exercício</v>
          </cell>
          <cell r="E390">
            <v>28950</v>
          </cell>
          <cell r="F390">
            <v>0</v>
          </cell>
          <cell r="G390">
            <v>28950</v>
          </cell>
          <cell r="H390">
            <v>0</v>
          </cell>
          <cell r="I390">
            <v>0</v>
          </cell>
          <cell r="J390">
            <v>0</v>
          </cell>
          <cell r="K390">
            <v>28950</v>
          </cell>
          <cell r="L390">
            <v>28950</v>
          </cell>
          <cell r="M390">
            <v>0</v>
          </cell>
          <cell r="N390">
            <v>28950</v>
          </cell>
          <cell r="Q390">
            <v>0</v>
          </cell>
          <cell r="R390">
            <v>28890</v>
          </cell>
          <cell r="S390">
            <v>0</v>
          </cell>
          <cell r="T390">
            <v>28890</v>
          </cell>
          <cell r="U390">
            <v>0</v>
          </cell>
          <cell r="V390">
            <v>0</v>
          </cell>
          <cell r="W390">
            <v>0</v>
          </cell>
          <cell r="X390">
            <v>28890</v>
          </cell>
        </row>
        <row r="391">
          <cell r="A391">
            <v>671</v>
          </cell>
          <cell r="B391" t="str">
            <v>Para Cobranças Duvidosas</v>
          </cell>
          <cell r="E391">
            <v>28950</v>
          </cell>
          <cell r="F391">
            <v>0</v>
          </cell>
          <cell r="G391">
            <v>28950</v>
          </cell>
          <cell r="H391">
            <v>0</v>
          </cell>
          <cell r="I391">
            <v>0</v>
          </cell>
          <cell r="J391">
            <v>0</v>
          </cell>
          <cell r="K391">
            <v>28950</v>
          </cell>
          <cell r="L391">
            <v>28950</v>
          </cell>
          <cell r="M391">
            <v>0</v>
          </cell>
          <cell r="N391">
            <v>28950</v>
          </cell>
          <cell r="Q391">
            <v>0</v>
          </cell>
          <cell r="R391">
            <v>28890</v>
          </cell>
          <cell r="S391">
            <v>0</v>
          </cell>
          <cell r="T391">
            <v>28890</v>
          </cell>
          <cell r="U391">
            <v>0</v>
          </cell>
          <cell r="V391">
            <v>0</v>
          </cell>
          <cell r="W391">
            <v>0</v>
          </cell>
          <cell r="X391">
            <v>28890</v>
          </cell>
        </row>
        <row r="392">
          <cell r="A392">
            <v>6711</v>
          </cell>
          <cell r="B392" t="str">
            <v>Dívidas de Clientes</v>
          </cell>
          <cell r="E392">
            <v>28950</v>
          </cell>
          <cell r="G392">
            <v>28950</v>
          </cell>
          <cell r="J392">
            <v>0</v>
          </cell>
          <cell r="K392">
            <v>28950</v>
          </cell>
          <cell r="L392">
            <v>28950</v>
          </cell>
          <cell r="N392">
            <v>28950</v>
          </cell>
          <cell r="Q392">
            <v>0</v>
          </cell>
          <cell r="R392">
            <v>28890</v>
          </cell>
          <cell r="T392">
            <v>28890</v>
          </cell>
          <cell r="W392">
            <v>0</v>
          </cell>
          <cell r="X392">
            <v>28890</v>
          </cell>
        </row>
        <row r="393">
          <cell r="A393">
            <v>6718</v>
          </cell>
          <cell r="B393" t="str">
            <v>Outras Dívidas de Terceiro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A394" t="str">
            <v>6718...</v>
          </cell>
          <cell r="B394" t="str">
            <v>Accionistas (Sócios)</v>
          </cell>
          <cell r="G394">
            <v>0</v>
          </cell>
          <cell r="J394">
            <v>0</v>
          </cell>
          <cell r="K394">
            <v>0</v>
          </cell>
          <cell r="N394">
            <v>0</v>
          </cell>
          <cell r="Q394">
            <v>0</v>
          </cell>
          <cell r="T394">
            <v>0</v>
          </cell>
          <cell r="W394">
            <v>0</v>
          </cell>
          <cell r="X394">
            <v>0</v>
          </cell>
        </row>
        <row r="395">
          <cell r="A395" t="str">
            <v>6718...</v>
          </cell>
          <cell r="B395" t="str">
            <v>Fornecedores</v>
          </cell>
          <cell r="G395">
            <v>0</v>
          </cell>
          <cell r="J395">
            <v>0</v>
          </cell>
          <cell r="K395">
            <v>0</v>
          </cell>
          <cell r="N395">
            <v>0</v>
          </cell>
          <cell r="Q395">
            <v>0</v>
          </cell>
          <cell r="T395">
            <v>0</v>
          </cell>
          <cell r="W395">
            <v>0</v>
          </cell>
          <cell r="X395">
            <v>0</v>
          </cell>
        </row>
        <row r="396">
          <cell r="A396" t="str">
            <v>6718...</v>
          </cell>
          <cell r="B396" t="str">
            <v>Outros devedores</v>
          </cell>
          <cell r="G396">
            <v>0</v>
          </cell>
          <cell r="J396">
            <v>0</v>
          </cell>
          <cell r="K396">
            <v>0</v>
          </cell>
          <cell r="N396">
            <v>0</v>
          </cell>
          <cell r="Q396">
            <v>0</v>
          </cell>
          <cell r="T396">
            <v>0</v>
          </cell>
          <cell r="W396">
            <v>0</v>
          </cell>
          <cell r="X396">
            <v>0</v>
          </cell>
        </row>
        <row r="397">
          <cell r="A397">
            <v>672</v>
          </cell>
          <cell r="B397" t="str">
            <v>Para Riscos e Encargo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A398">
            <v>6721</v>
          </cell>
          <cell r="B398" t="str">
            <v>Pensões</v>
          </cell>
          <cell r="G398">
            <v>0</v>
          </cell>
          <cell r="J398">
            <v>0</v>
          </cell>
          <cell r="K398">
            <v>0</v>
          </cell>
          <cell r="N398">
            <v>0</v>
          </cell>
          <cell r="Q398">
            <v>0</v>
          </cell>
          <cell r="T398">
            <v>0</v>
          </cell>
          <cell r="W398">
            <v>0</v>
          </cell>
          <cell r="X398">
            <v>0</v>
          </cell>
        </row>
        <row r="399">
          <cell r="A399">
            <v>6722</v>
          </cell>
          <cell r="B399" t="str">
            <v>Impostos</v>
          </cell>
          <cell r="G399">
            <v>0</v>
          </cell>
          <cell r="J399">
            <v>0</v>
          </cell>
          <cell r="K399">
            <v>0</v>
          </cell>
          <cell r="N399">
            <v>0</v>
          </cell>
          <cell r="Q399">
            <v>0</v>
          </cell>
          <cell r="T399">
            <v>0</v>
          </cell>
          <cell r="W399">
            <v>0</v>
          </cell>
          <cell r="X399">
            <v>0</v>
          </cell>
        </row>
        <row r="400">
          <cell r="A400">
            <v>6723</v>
          </cell>
          <cell r="B400" t="str">
            <v>Processos Judiciais em curso</v>
          </cell>
          <cell r="G400">
            <v>0</v>
          </cell>
          <cell r="J400">
            <v>0</v>
          </cell>
          <cell r="K400">
            <v>0</v>
          </cell>
          <cell r="N400">
            <v>0</v>
          </cell>
          <cell r="Q400">
            <v>0</v>
          </cell>
          <cell r="T400">
            <v>0</v>
          </cell>
          <cell r="W400">
            <v>0</v>
          </cell>
          <cell r="X400">
            <v>0</v>
          </cell>
        </row>
        <row r="401">
          <cell r="A401">
            <v>6724</v>
          </cell>
          <cell r="B401" t="str">
            <v>Acidentes no Trabalho e Doenças Profissionais</v>
          </cell>
          <cell r="G401">
            <v>0</v>
          </cell>
          <cell r="J401">
            <v>0</v>
          </cell>
          <cell r="K401">
            <v>0</v>
          </cell>
          <cell r="N401">
            <v>0</v>
          </cell>
          <cell r="Q401">
            <v>0</v>
          </cell>
          <cell r="T401">
            <v>0</v>
          </cell>
          <cell r="W401">
            <v>0</v>
          </cell>
          <cell r="X401">
            <v>0</v>
          </cell>
        </row>
        <row r="402">
          <cell r="A402">
            <v>6725</v>
          </cell>
          <cell r="B402" t="str">
            <v>Garantias a Clientes</v>
          </cell>
          <cell r="G402">
            <v>0</v>
          </cell>
          <cell r="J402">
            <v>0</v>
          </cell>
          <cell r="K402">
            <v>0</v>
          </cell>
          <cell r="N402">
            <v>0</v>
          </cell>
          <cell r="Q402">
            <v>0</v>
          </cell>
          <cell r="T402">
            <v>0</v>
          </cell>
          <cell r="W402">
            <v>0</v>
          </cell>
          <cell r="X402">
            <v>0</v>
          </cell>
        </row>
        <row r="403">
          <cell r="A403">
            <v>6726</v>
          </cell>
          <cell r="B403" t="str">
            <v>...</v>
          </cell>
          <cell r="G403">
            <v>0</v>
          </cell>
          <cell r="J403">
            <v>0</v>
          </cell>
          <cell r="K403">
            <v>0</v>
          </cell>
          <cell r="N403">
            <v>0</v>
          </cell>
          <cell r="Q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A404">
            <v>6727</v>
          </cell>
          <cell r="B404" t="str">
            <v>...</v>
          </cell>
          <cell r="G404">
            <v>0</v>
          </cell>
          <cell r="J404">
            <v>0</v>
          </cell>
          <cell r="K404">
            <v>0</v>
          </cell>
          <cell r="N404">
            <v>0</v>
          </cell>
          <cell r="Q404">
            <v>0</v>
          </cell>
          <cell r="T404">
            <v>0</v>
          </cell>
          <cell r="W404">
            <v>0</v>
          </cell>
          <cell r="X404">
            <v>0</v>
          </cell>
        </row>
        <row r="405">
          <cell r="A405">
            <v>6728</v>
          </cell>
          <cell r="B405" t="str">
            <v>Outros Riscos e Encargos</v>
          </cell>
          <cell r="G405">
            <v>0</v>
          </cell>
          <cell r="J405">
            <v>0</v>
          </cell>
          <cell r="K405">
            <v>0</v>
          </cell>
          <cell r="N405">
            <v>0</v>
          </cell>
          <cell r="Q405">
            <v>0</v>
          </cell>
          <cell r="T405">
            <v>0</v>
          </cell>
          <cell r="W405">
            <v>0</v>
          </cell>
          <cell r="X405">
            <v>0</v>
          </cell>
        </row>
        <row r="406">
          <cell r="A406">
            <v>673</v>
          </cell>
          <cell r="B406" t="str">
            <v>Para depreciação de existências</v>
          </cell>
          <cell r="G406">
            <v>0</v>
          </cell>
          <cell r="J406">
            <v>0</v>
          </cell>
          <cell r="K406">
            <v>0</v>
          </cell>
          <cell r="N406">
            <v>0</v>
          </cell>
          <cell r="Q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A407">
            <v>679</v>
          </cell>
          <cell r="G407">
            <v>0</v>
          </cell>
          <cell r="J407">
            <v>0</v>
          </cell>
          <cell r="K407">
            <v>0</v>
          </cell>
          <cell r="N407">
            <v>0</v>
          </cell>
          <cell r="Q407">
            <v>0</v>
          </cell>
          <cell r="T407">
            <v>0</v>
          </cell>
          <cell r="W407">
            <v>0</v>
          </cell>
          <cell r="X407">
            <v>0</v>
          </cell>
        </row>
        <row r="408">
          <cell r="A408">
            <v>68</v>
          </cell>
          <cell r="B408" t="str">
            <v>Custos e perdas financeiras</v>
          </cell>
          <cell r="E408">
            <v>575</v>
          </cell>
          <cell r="F408">
            <v>0</v>
          </cell>
          <cell r="G408">
            <v>575</v>
          </cell>
          <cell r="H408">
            <v>0</v>
          </cell>
          <cell r="I408">
            <v>0</v>
          </cell>
          <cell r="J408">
            <v>0</v>
          </cell>
          <cell r="K408">
            <v>575</v>
          </cell>
          <cell r="L408">
            <v>1527</v>
          </cell>
          <cell r="M408">
            <v>0</v>
          </cell>
          <cell r="N408">
            <v>1527</v>
          </cell>
          <cell r="Q408">
            <v>0</v>
          </cell>
          <cell r="R408">
            <v>2156</v>
          </cell>
          <cell r="S408">
            <v>0</v>
          </cell>
          <cell r="T408">
            <v>2156</v>
          </cell>
          <cell r="U408">
            <v>8</v>
          </cell>
          <cell r="V408">
            <v>0</v>
          </cell>
          <cell r="W408">
            <v>8</v>
          </cell>
          <cell r="X408">
            <v>2148</v>
          </cell>
        </row>
        <row r="409">
          <cell r="A409">
            <v>681</v>
          </cell>
          <cell r="B409" t="str">
            <v>Juros Suportados - Emp. Interligadas</v>
          </cell>
          <cell r="E409">
            <v>1</v>
          </cell>
          <cell r="G409">
            <v>1</v>
          </cell>
          <cell r="J409">
            <v>0</v>
          </cell>
          <cell r="K409">
            <v>1</v>
          </cell>
          <cell r="L409">
            <v>165</v>
          </cell>
          <cell r="N409">
            <v>165</v>
          </cell>
          <cell r="Q409">
            <v>0</v>
          </cell>
          <cell r="R409">
            <v>313</v>
          </cell>
          <cell r="T409">
            <v>313</v>
          </cell>
          <cell r="W409">
            <v>0</v>
          </cell>
          <cell r="X409">
            <v>313</v>
          </cell>
        </row>
        <row r="410">
          <cell r="A410">
            <v>681</v>
          </cell>
          <cell r="B410" t="str">
            <v>Juros Suportados - Outros</v>
          </cell>
          <cell r="G410">
            <v>0</v>
          </cell>
          <cell r="J410">
            <v>0</v>
          </cell>
          <cell r="K410">
            <v>0</v>
          </cell>
          <cell r="N410">
            <v>0</v>
          </cell>
          <cell r="Q410">
            <v>0</v>
          </cell>
          <cell r="T410">
            <v>0</v>
          </cell>
          <cell r="W410">
            <v>0</v>
          </cell>
          <cell r="X410">
            <v>0</v>
          </cell>
        </row>
        <row r="411">
          <cell r="A411">
            <v>682</v>
          </cell>
          <cell r="B411" t="str">
            <v>Perdas em Empresas do Grupo e Associadas</v>
          </cell>
          <cell r="G411">
            <v>0</v>
          </cell>
          <cell r="J411">
            <v>0</v>
          </cell>
          <cell r="K411">
            <v>0</v>
          </cell>
          <cell r="N411">
            <v>0</v>
          </cell>
          <cell r="Q411">
            <v>0</v>
          </cell>
          <cell r="T411">
            <v>0</v>
          </cell>
          <cell r="W411">
            <v>0</v>
          </cell>
          <cell r="X411">
            <v>0</v>
          </cell>
        </row>
        <row r="412">
          <cell r="A412">
            <v>683</v>
          </cell>
          <cell r="B412" t="str">
            <v>Amortizações de Investimentos em Imóvei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>
            <v>6831</v>
          </cell>
          <cell r="B413" t="str">
            <v>Terrenos e Recursos Naturais</v>
          </cell>
          <cell r="G413">
            <v>0</v>
          </cell>
          <cell r="J413">
            <v>0</v>
          </cell>
          <cell r="K413">
            <v>0</v>
          </cell>
          <cell r="N413">
            <v>0</v>
          </cell>
          <cell r="Q413">
            <v>0</v>
          </cell>
          <cell r="T413">
            <v>0</v>
          </cell>
          <cell r="W413">
            <v>0</v>
          </cell>
          <cell r="X413">
            <v>0</v>
          </cell>
        </row>
        <row r="414">
          <cell r="A414">
            <v>6832</v>
          </cell>
          <cell r="B414" t="str">
            <v>Edifícios e Outras Construções</v>
          </cell>
          <cell r="G414">
            <v>0</v>
          </cell>
          <cell r="J414">
            <v>0</v>
          </cell>
          <cell r="K414">
            <v>0</v>
          </cell>
          <cell r="N414">
            <v>0</v>
          </cell>
          <cell r="Q414">
            <v>0</v>
          </cell>
          <cell r="T414">
            <v>0</v>
          </cell>
          <cell r="W414">
            <v>0</v>
          </cell>
          <cell r="X414">
            <v>0</v>
          </cell>
        </row>
        <row r="415">
          <cell r="A415">
            <v>684</v>
          </cell>
          <cell r="B415" t="str">
            <v>Provisões para Aplicações Financeira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A416">
            <v>6841</v>
          </cell>
          <cell r="B416" t="str">
            <v>Títulos Negociáveis</v>
          </cell>
          <cell r="G416">
            <v>0</v>
          </cell>
          <cell r="J416">
            <v>0</v>
          </cell>
          <cell r="K416">
            <v>0</v>
          </cell>
          <cell r="N416">
            <v>0</v>
          </cell>
          <cell r="Q416">
            <v>0</v>
          </cell>
          <cell r="T416">
            <v>0</v>
          </cell>
          <cell r="W416">
            <v>0</v>
          </cell>
          <cell r="X416">
            <v>0</v>
          </cell>
        </row>
        <row r="417">
          <cell r="A417">
            <v>6842</v>
          </cell>
          <cell r="B417" t="str">
            <v>Outras Aplicações de Tesouraria</v>
          </cell>
          <cell r="G417">
            <v>0</v>
          </cell>
          <cell r="J417">
            <v>0</v>
          </cell>
          <cell r="K417">
            <v>0</v>
          </cell>
          <cell r="N417">
            <v>0</v>
          </cell>
          <cell r="Q417">
            <v>0</v>
          </cell>
          <cell r="T417">
            <v>0</v>
          </cell>
          <cell r="W417">
            <v>0</v>
          </cell>
          <cell r="X417">
            <v>0</v>
          </cell>
        </row>
        <row r="418">
          <cell r="A418">
            <v>6843</v>
          </cell>
          <cell r="B418" t="str">
            <v>Partes de Capital</v>
          </cell>
          <cell r="G418">
            <v>0</v>
          </cell>
          <cell r="J418">
            <v>0</v>
          </cell>
          <cell r="K418">
            <v>0</v>
          </cell>
          <cell r="N418">
            <v>0</v>
          </cell>
          <cell r="Q418">
            <v>0</v>
          </cell>
          <cell r="T418">
            <v>0</v>
          </cell>
          <cell r="W418">
            <v>0</v>
          </cell>
          <cell r="X418">
            <v>0</v>
          </cell>
        </row>
        <row r="419">
          <cell r="A419">
            <v>6844</v>
          </cell>
          <cell r="B419" t="str">
            <v>Obrigações e Títulos de Participação</v>
          </cell>
          <cell r="G419">
            <v>0</v>
          </cell>
          <cell r="J419">
            <v>0</v>
          </cell>
          <cell r="K419">
            <v>0</v>
          </cell>
          <cell r="N419">
            <v>0</v>
          </cell>
          <cell r="Q419">
            <v>0</v>
          </cell>
          <cell r="T419">
            <v>0</v>
          </cell>
          <cell r="W419">
            <v>0</v>
          </cell>
          <cell r="X419">
            <v>0</v>
          </cell>
        </row>
        <row r="420">
          <cell r="A420">
            <v>6845</v>
          </cell>
          <cell r="B420" t="str">
            <v>Empréstimos de Financiamento</v>
          </cell>
          <cell r="G420">
            <v>0</v>
          </cell>
          <cell r="J420">
            <v>0</v>
          </cell>
          <cell r="K420">
            <v>0</v>
          </cell>
          <cell r="N420">
            <v>0</v>
          </cell>
          <cell r="Q420">
            <v>0</v>
          </cell>
          <cell r="T420">
            <v>0</v>
          </cell>
          <cell r="W420">
            <v>0</v>
          </cell>
          <cell r="X420">
            <v>0</v>
          </cell>
        </row>
        <row r="421">
          <cell r="A421">
            <v>6848</v>
          </cell>
          <cell r="B421" t="str">
            <v>Outras Aplicações Financeiras</v>
          </cell>
          <cell r="G421">
            <v>0</v>
          </cell>
          <cell r="J421">
            <v>0</v>
          </cell>
          <cell r="K421">
            <v>0</v>
          </cell>
          <cell r="N421">
            <v>0</v>
          </cell>
          <cell r="Q421">
            <v>0</v>
          </cell>
          <cell r="T421">
            <v>0</v>
          </cell>
          <cell r="W421">
            <v>0</v>
          </cell>
          <cell r="X421">
            <v>0</v>
          </cell>
        </row>
        <row r="422">
          <cell r="B422" t="str">
            <v>Relativos a Empresas do Grup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A423">
            <v>685</v>
          </cell>
          <cell r="B423" t="str">
            <v>Diferenças de Câmbio Desfavoráveis - Emp. Interligadas</v>
          </cell>
          <cell r="G423">
            <v>0</v>
          </cell>
          <cell r="J423">
            <v>0</v>
          </cell>
          <cell r="K423">
            <v>0</v>
          </cell>
          <cell r="N423">
            <v>0</v>
          </cell>
          <cell r="Q423">
            <v>0</v>
          </cell>
          <cell r="T423">
            <v>0</v>
          </cell>
          <cell r="W423">
            <v>0</v>
          </cell>
          <cell r="X423">
            <v>0</v>
          </cell>
        </row>
        <row r="424">
          <cell r="A424">
            <v>686</v>
          </cell>
          <cell r="B424" t="str">
            <v>Descontos de Pronto Pagamento Concedidos - Emp. Interlig.</v>
          </cell>
          <cell r="G424">
            <v>0</v>
          </cell>
          <cell r="J424">
            <v>0</v>
          </cell>
          <cell r="K424">
            <v>0</v>
          </cell>
          <cell r="N424">
            <v>0</v>
          </cell>
          <cell r="Q424">
            <v>0</v>
          </cell>
          <cell r="T424">
            <v>0</v>
          </cell>
          <cell r="W424">
            <v>0</v>
          </cell>
          <cell r="X424">
            <v>0</v>
          </cell>
        </row>
        <row r="425">
          <cell r="A425">
            <v>687</v>
          </cell>
          <cell r="B425" t="str">
            <v>Perdas na Alienação de Aplicações de Tesouraria - Emp. Interl.</v>
          </cell>
          <cell r="G425">
            <v>0</v>
          </cell>
          <cell r="J425">
            <v>0</v>
          </cell>
          <cell r="K425">
            <v>0</v>
          </cell>
          <cell r="N425">
            <v>0</v>
          </cell>
          <cell r="Q425">
            <v>0</v>
          </cell>
          <cell r="T425">
            <v>0</v>
          </cell>
          <cell r="W425">
            <v>0</v>
          </cell>
          <cell r="X425">
            <v>0</v>
          </cell>
        </row>
        <row r="426">
          <cell r="A426">
            <v>688</v>
          </cell>
          <cell r="B426" t="str">
            <v>Outros Custos e Perdas Financeiras - Emp. Interligadas</v>
          </cell>
          <cell r="G426">
            <v>0</v>
          </cell>
          <cell r="J426">
            <v>0</v>
          </cell>
          <cell r="K426">
            <v>0</v>
          </cell>
          <cell r="N426">
            <v>0</v>
          </cell>
          <cell r="Q426">
            <v>0</v>
          </cell>
          <cell r="T426">
            <v>0</v>
          </cell>
          <cell r="W426">
            <v>0</v>
          </cell>
          <cell r="X426">
            <v>0</v>
          </cell>
        </row>
        <row r="427">
          <cell r="A427">
            <v>689</v>
          </cell>
          <cell r="B427" t="str">
            <v>......</v>
          </cell>
          <cell r="G427">
            <v>0</v>
          </cell>
          <cell r="J427">
            <v>0</v>
          </cell>
          <cell r="K427">
            <v>0</v>
          </cell>
          <cell r="N427">
            <v>0</v>
          </cell>
          <cell r="Q427">
            <v>0</v>
          </cell>
          <cell r="T427">
            <v>0</v>
          </cell>
          <cell r="W427">
            <v>0</v>
          </cell>
          <cell r="X427">
            <v>0</v>
          </cell>
        </row>
        <row r="428">
          <cell r="B428" t="str">
            <v>Outros</v>
          </cell>
          <cell r="E428">
            <v>574</v>
          </cell>
          <cell r="F428">
            <v>0</v>
          </cell>
          <cell r="G428">
            <v>574</v>
          </cell>
          <cell r="H428">
            <v>0</v>
          </cell>
          <cell r="I428">
            <v>0</v>
          </cell>
          <cell r="J428">
            <v>0</v>
          </cell>
          <cell r="K428">
            <v>574</v>
          </cell>
          <cell r="L428">
            <v>1362</v>
          </cell>
          <cell r="M428">
            <v>0</v>
          </cell>
          <cell r="N428">
            <v>1362</v>
          </cell>
          <cell r="Q428">
            <v>0</v>
          </cell>
          <cell r="R428">
            <v>1843</v>
          </cell>
          <cell r="S428">
            <v>0</v>
          </cell>
          <cell r="T428">
            <v>1843</v>
          </cell>
          <cell r="U428">
            <v>8</v>
          </cell>
          <cell r="V428">
            <v>0</v>
          </cell>
          <cell r="W428">
            <v>8</v>
          </cell>
          <cell r="X428">
            <v>1835</v>
          </cell>
        </row>
        <row r="429">
          <cell r="A429">
            <v>685</v>
          </cell>
          <cell r="B429" t="str">
            <v>Diferenças de Câmbio Desfavoráveis - Outros</v>
          </cell>
          <cell r="G429">
            <v>0</v>
          </cell>
          <cell r="J429">
            <v>0</v>
          </cell>
          <cell r="K429">
            <v>0</v>
          </cell>
          <cell r="N429">
            <v>0</v>
          </cell>
          <cell r="Q429">
            <v>0</v>
          </cell>
          <cell r="T429">
            <v>0</v>
          </cell>
          <cell r="W429">
            <v>0</v>
          </cell>
          <cell r="X429">
            <v>0</v>
          </cell>
        </row>
        <row r="430">
          <cell r="A430">
            <v>686</v>
          </cell>
          <cell r="B430" t="str">
            <v>Descontos de Pronto Pagamento Concedidos - outros</v>
          </cell>
          <cell r="G430">
            <v>0</v>
          </cell>
          <cell r="J430">
            <v>0</v>
          </cell>
          <cell r="K430">
            <v>0</v>
          </cell>
          <cell r="N430">
            <v>0</v>
          </cell>
          <cell r="Q430">
            <v>0</v>
          </cell>
          <cell r="T430">
            <v>0</v>
          </cell>
          <cell r="W430">
            <v>0</v>
          </cell>
          <cell r="X430">
            <v>0</v>
          </cell>
        </row>
        <row r="431">
          <cell r="A431">
            <v>687</v>
          </cell>
          <cell r="B431" t="str">
            <v>Perdas na Alienação de Aplicações de Tesouraria - Outros</v>
          </cell>
          <cell r="G431">
            <v>0</v>
          </cell>
          <cell r="J431">
            <v>0</v>
          </cell>
          <cell r="K431">
            <v>0</v>
          </cell>
          <cell r="N431">
            <v>0</v>
          </cell>
          <cell r="Q431">
            <v>0</v>
          </cell>
          <cell r="T431">
            <v>0</v>
          </cell>
          <cell r="W431">
            <v>0</v>
          </cell>
          <cell r="X431">
            <v>0</v>
          </cell>
        </row>
        <row r="432">
          <cell r="A432">
            <v>688</v>
          </cell>
          <cell r="B432" t="str">
            <v>Outros Custos e Perdas Financeiras - outros</v>
          </cell>
          <cell r="E432">
            <v>574</v>
          </cell>
          <cell r="G432">
            <v>574</v>
          </cell>
          <cell r="J432">
            <v>0</v>
          </cell>
          <cell r="K432">
            <v>574</v>
          </cell>
          <cell r="L432">
            <v>1362</v>
          </cell>
          <cell r="N432">
            <v>1362</v>
          </cell>
          <cell r="Q432">
            <v>0</v>
          </cell>
          <cell r="R432">
            <v>1843</v>
          </cell>
          <cell r="T432">
            <v>1843</v>
          </cell>
          <cell r="U432">
            <v>8</v>
          </cell>
          <cell r="W432">
            <v>8</v>
          </cell>
          <cell r="X432">
            <v>1835</v>
          </cell>
        </row>
        <row r="433">
          <cell r="A433">
            <v>689</v>
          </cell>
          <cell r="B433" t="str">
            <v>......</v>
          </cell>
          <cell r="G433">
            <v>0</v>
          </cell>
          <cell r="J433">
            <v>0</v>
          </cell>
          <cell r="K433">
            <v>0</v>
          </cell>
          <cell r="N433">
            <v>0</v>
          </cell>
          <cell r="Q433">
            <v>0</v>
          </cell>
          <cell r="T433">
            <v>0</v>
          </cell>
          <cell r="W433">
            <v>0</v>
          </cell>
          <cell r="X433">
            <v>0</v>
          </cell>
        </row>
        <row r="434">
          <cell r="A434">
            <v>69</v>
          </cell>
          <cell r="B434" t="str">
            <v>Custos e perdas extraordinárias</v>
          </cell>
          <cell r="E434">
            <v>10070</v>
          </cell>
          <cell r="F434">
            <v>0</v>
          </cell>
          <cell r="G434">
            <v>10070</v>
          </cell>
          <cell r="H434">
            <v>0</v>
          </cell>
          <cell r="I434">
            <v>0</v>
          </cell>
          <cell r="J434">
            <v>0</v>
          </cell>
          <cell r="K434">
            <v>10070</v>
          </cell>
          <cell r="L434">
            <v>14363</v>
          </cell>
          <cell r="M434">
            <v>0</v>
          </cell>
          <cell r="N434">
            <v>14363</v>
          </cell>
          <cell r="Q434">
            <v>0</v>
          </cell>
          <cell r="R434">
            <v>14394</v>
          </cell>
          <cell r="S434">
            <v>0</v>
          </cell>
          <cell r="T434">
            <v>14394</v>
          </cell>
          <cell r="U434">
            <v>0</v>
          </cell>
          <cell r="V434">
            <v>0</v>
          </cell>
          <cell r="W434">
            <v>0</v>
          </cell>
          <cell r="X434">
            <v>14394</v>
          </cell>
        </row>
        <row r="435">
          <cell r="A435">
            <v>691</v>
          </cell>
          <cell r="B435" t="str">
            <v>Donativos</v>
          </cell>
          <cell r="G435">
            <v>0</v>
          </cell>
          <cell r="J435">
            <v>0</v>
          </cell>
          <cell r="K435">
            <v>0</v>
          </cell>
          <cell r="L435">
            <v>200</v>
          </cell>
          <cell r="N435">
            <v>200</v>
          </cell>
          <cell r="Q435">
            <v>0</v>
          </cell>
          <cell r="R435">
            <v>200</v>
          </cell>
          <cell r="T435">
            <v>200</v>
          </cell>
          <cell r="W435">
            <v>0</v>
          </cell>
          <cell r="X435">
            <v>200</v>
          </cell>
        </row>
        <row r="436">
          <cell r="A436">
            <v>692</v>
          </cell>
          <cell r="B436" t="str">
            <v>Dívidas Incobráveis</v>
          </cell>
          <cell r="G436">
            <v>0</v>
          </cell>
          <cell r="J436">
            <v>0</v>
          </cell>
          <cell r="K436">
            <v>0</v>
          </cell>
          <cell r="N436">
            <v>0</v>
          </cell>
          <cell r="Q436">
            <v>0</v>
          </cell>
          <cell r="T436">
            <v>0</v>
          </cell>
          <cell r="W436">
            <v>0</v>
          </cell>
          <cell r="X436">
            <v>0</v>
          </cell>
        </row>
        <row r="437">
          <cell r="A437">
            <v>693</v>
          </cell>
          <cell r="B437" t="str">
            <v>Perdas em Existências</v>
          </cell>
          <cell r="G437">
            <v>0</v>
          </cell>
          <cell r="J437">
            <v>0</v>
          </cell>
          <cell r="K437">
            <v>0</v>
          </cell>
          <cell r="L437">
            <v>99</v>
          </cell>
          <cell r="N437">
            <v>99</v>
          </cell>
          <cell r="Q437">
            <v>0</v>
          </cell>
          <cell r="R437">
            <v>99</v>
          </cell>
          <cell r="T437">
            <v>99</v>
          </cell>
          <cell r="W437">
            <v>0</v>
          </cell>
          <cell r="X437">
            <v>99</v>
          </cell>
        </row>
        <row r="438">
          <cell r="A438">
            <v>694</v>
          </cell>
          <cell r="B438" t="str">
            <v>Perdas em Imobilizações</v>
          </cell>
          <cell r="G438">
            <v>0</v>
          </cell>
          <cell r="J438">
            <v>0</v>
          </cell>
          <cell r="K438">
            <v>0</v>
          </cell>
          <cell r="N438">
            <v>0</v>
          </cell>
          <cell r="Q438">
            <v>0</v>
          </cell>
          <cell r="T438">
            <v>0</v>
          </cell>
          <cell r="W438">
            <v>0</v>
          </cell>
          <cell r="X438">
            <v>0</v>
          </cell>
        </row>
        <row r="439">
          <cell r="A439">
            <v>695</v>
          </cell>
          <cell r="B439" t="str">
            <v>Multas e Penalidades</v>
          </cell>
          <cell r="E439">
            <v>2</v>
          </cell>
          <cell r="G439">
            <v>2</v>
          </cell>
          <cell r="J439">
            <v>0</v>
          </cell>
          <cell r="K439">
            <v>2</v>
          </cell>
          <cell r="L439">
            <v>75</v>
          </cell>
          <cell r="N439">
            <v>75</v>
          </cell>
          <cell r="Q439">
            <v>0</v>
          </cell>
          <cell r="R439">
            <v>81</v>
          </cell>
          <cell r="T439">
            <v>81</v>
          </cell>
          <cell r="W439">
            <v>0</v>
          </cell>
          <cell r="X439">
            <v>81</v>
          </cell>
        </row>
        <row r="440">
          <cell r="A440">
            <v>696</v>
          </cell>
          <cell r="B440" t="str">
            <v>Aumentos de Amortizações e de Provisões</v>
          </cell>
          <cell r="G440">
            <v>0</v>
          </cell>
          <cell r="J440">
            <v>0</v>
          </cell>
          <cell r="K440">
            <v>0</v>
          </cell>
          <cell r="N440">
            <v>0</v>
          </cell>
          <cell r="Q440">
            <v>0</v>
          </cell>
          <cell r="T440">
            <v>0</v>
          </cell>
          <cell r="W440">
            <v>0</v>
          </cell>
          <cell r="X440">
            <v>0</v>
          </cell>
        </row>
        <row r="441">
          <cell r="A441">
            <v>697</v>
          </cell>
          <cell r="B441" t="str">
            <v>Correcções Relativas a Exercícios Anteriores</v>
          </cell>
          <cell r="E441">
            <v>10068</v>
          </cell>
          <cell r="G441">
            <v>10068</v>
          </cell>
          <cell r="J441">
            <v>0</v>
          </cell>
          <cell r="K441">
            <v>10068</v>
          </cell>
          <cell r="L441">
            <v>13879</v>
          </cell>
          <cell r="N441">
            <v>13879</v>
          </cell>
          <cell r="Q441">
            <v>0</v>
          </cell>
          <cell r="R441">
            <v>13879</v>
          </cell>
          <cell r="T441">
            <v>13879</v>
          </cell>
          <cell r="W441">
            <v>0</v>
          </cell>
          <cell r="X441">
            <v>13879</v>
          </cell>
        </row>
        <row r="442">
          <cell r="A442">
            <v>698</v>
          </cell>
          <cell r="B442" t="str">
            <v>Outros Custos e Perdas Extraordinárias</v>
          </cell>
          <cell r="G442">
            <v>0</v>
          </cell>
          <cell r="J442">
            <v>0</v>
          </cell>
          <cell r="K442">
            <v>0</v>
          </cell>
          <cell r="L442">
            <v>110</v>
          </cell>
          <cell r="N442">
            <v>110</v>
          </cell>
          <cell r="Q442">
            <v>0</v>
          </cell>
          <cell r="R442">
            <v>135</v>
          </cell>
          <cell r="T442">
            <v>135</v>
          </cell>
          <cell r="W442">
            <v>0</v>
          </cell>
          <cell r="X442">
            <v>135</v>
          </cell>
        </row>
        <row r="443">
          <cell r="A443">
            <v>699</v>
          </cell>
          <cell r="B443" t="str">
            <v>......</v>
          </cell>
          <cell r="G443">
            <v>0</v>
          </cell>
          <cell r="J443">
            <v>0</v>
          </cell>
          <cell r="K443">
            <v>0</v>
          </cell>
          <cell r="N443">
            <v>0</v>
          </cell>
          <cell r="Q443">
            <v>0</v>
          </cell>
          <cell r="T443">
            <v>0</v>
          </cell>
          <cell r="W443">
            <v>0</v>
          </cell>
          <cell r="X443">
            <v>0</v>
          </cell>
        </row>
        <row r="444">
          <cell r="A444">
            <v>71</v>
          </cell>
          <cell r="B444" t="str">
            <v>Vendas</v>
          </cell>
          <cell r="E444">
            <v>0</v>
          </cell>
          <cell r="F444">
            <v>53586</v>
          </cell>
          <cell r="G444">
            <v>-53586</v>
          </cell>
          <cell r="H444">
            <v>0</v>
          </cell>
          <cell r="I444">
            <v>0</v>
          </cell>
          <cell r="J444">
            <v>0</v>
          </cell>
          <cell r="K444">
            <v>-53586</v>
          </cell>
          <cell r="L444">
            <v>0</v>
          </cell>
          <cell r="M444">
            <v>110833</v>
          </cell>
          <cell r="N444">
            <v>-110833</v>
          </cell>
          <cell r="Q444">
            <v>0</v>
          </cell>
          <cell r="R444">
            <v>0</v>
          </cell>
          <cell r="S444">
            <v>161122</v>
          </cell>
          <cell r="T444">
            <v>-161122</v>
          </cell>
          <cell r="U444">
            <v>0</v>
          </cell>
          <cell r="V444">
            <v>0</v>
          </cell>
          <cell r="W444">
            <v>0</v>
          </cell>
          <cell r="X444">
            <v>-161122</v>
          </cell>
        </row>
        <row r="445">
          <cell r="A445">
            <v>711</v>
          </cell>
          <cell r="B445" t="str">
            <v>Mercadorias</v>
          </cell>
          <cell r="F445">
            <v>53586</v>
          </cell>
          <cell r="G445">
            <v>-53586</v>
          </cell>
          <cell r="J445">
            <v>0</v>
          </cell>
          <cell r="K445">
            <v>-53586</v>
          </cell>
          <cell r="M445">
            <v>110833</v>
          </cell>
          <cell r="N445">
            <v>-110833</v>
          </cell>
          <cell r="Q445">
            <v>0</v>
          </cell>
          <cell r="S445">
            <v>161122</v>
          </cell>
          <cell r="T445">
            <v>-161122</v>
          </cell>
          <cell r="W445">
            <v>0</v>
          </cell>
          <cell r="X445">
            <v>-161122</v>
          </cell>
        </row>
        <row r="446">
          <cell r="A446">
            <v>712</v>
          </cell>
          <cell r="B446" t="str">
            <v>Produtos Acabados e Intermédios</v>
          </cell>
          <cell r="G446">
            <v>0</v>
          </cell>
          <cell r="J446">
            <v>0</v>
          </cell>
          <cell r="K446">
            <v>0</v>
          </cell>
          <cell r="N446">
            <v>0</v>
          </cell>
          <cell r="Q446">
            <v>0</v>
          </cell>
          <cell r="T446">
            <v>0</v>
          </cell>
          <cell r="W446">
            <v>0</v>
          </cell>
          <cell r="X446">
            <v>0</v>
          </cell>
        </row>
        <row r="447">
          <cell r="A447">
            <v>713</v>
          </cell>
          <cell r="B447" t="str">
            <v>Subprodutos, Desperdíicos, Resíduos e Refugos</v>
          </cell>
          <cell r="G447">
            <v>0</v>
          </cell>
          <cell r="J447">
            <v>0</v>
          </cell>
          <cell r="K447">
            <v>0</v>
          </cell>
          <cell r="N447">
            <v>0</v>
          </cell>
          <cell r="Q447">
            <v>0</v>
          </cell>
          <cell r="T447">
            <v>0</v>
          </cell>
          <cell r="W447">
            <v>0</v>
          </cell>
          <cell r="X447">
            <v>0</v>
          </cell>
        </row>
        <row r="448">
          <cell r="A448">
            <v>714</v>
          </cell>
          <cell r="B448" t="str">
            <v>...</v>
          </cell>
          <cell r="G448">
            <v>0</v>
          </cell>
          <cell r="J448">
            <v>0</v>
          </cell>
          <cell r="K448">
            <v>0</v>
          </cell>
          <cell r="N448">
            <v>0</v>
          </cell>
          <cell r="Q448">
            <v>0</v>
          </cell>
          <cell r="T448">
            <v>0</v>
          </cell>
          <cell r="W448">
            <v>0</v>
          </cell>
          <cell r="X448">
            <v>0</v>
          </cell>
        </row>
        <row r="449">
          <cell r="A449">
            <v>715</v>
          </cell>
          <cell r="B449" t="str">
            <v>...</v>
          </cell>
          <cell r="G449">
            <v>0</v>
          </cell>
          <cell r="J449">
            <v>0</v>
          </cell>
          <cell r="K449">
            <v>0</v>
          </cell>
          <cell r="N449">
            <v>0</v>
          </cell>
          <cell r="Q449">
            <v>0</v>
          </cell>
          <cell r="T449">
            <v>0</v>
          </cell>
          <cell r="W449">
            <v>0</v>
          </cell>
          <cell r="X449">
            <v>0</v>
          </cell>
        </row>
        <row r="450">
          <cell r="A450">
            <v>716</v>
          </cell>
          <cell r="B450" t="str">
            <v>IVA das Vendas com Imposto Incluído</v>
          </cell>
          <cell r="G450">
            <v>0</v>
          </cell>
          <cell r="J450">
            <v>0</v>
          </cell>
          <cell r="K450">
            <v>0</v>
          </cell>
          <cell r="N450">
            <v>0</v>
          </cell>
          <cell r="Q450">
            <v>0</v>
          </cell>
          <cell r="T450">
            <v>0</v>
          </cell>
          <cell r="W450">
            <v>0</v>
          </cell>
          <cell r="X450">
            <v>0</v>
          </cell>
        </row>
        <row r="451">
          <cell r="A451">
            <v>717</v>
          </cell>
          <cell r="B451" t="str">
            <v xml:space="preserve">Devoluções de Vendas </v>
          </cell>
          <cell r="G451">
            <v>0</v>
          </cell>
          <cell r="J451">
            <v>0</v>
          </cell>
          <cell r="K451">
            <v>0</v>
          </cell>
          <cell r="N451">
            <v>0</v>
          </cell>
          <cell r="Q451">
            <v>0</v>
          </cell>
          <cell r="T451">
            <v>0</v>
          </cell>
          <cell r="W451">
            <v>0</v>
          </cell>
          <cell r="X451">
            <v>0</v>
          </cell>
        </row>
        <row r="452">
          <cell r="A452">
            <v>718</v>
          </cell>
          <cell r="B452" t="str">
            <v>Descontos e  Abatimentos em Vendas</v>
          </cell>
          <cell r="G452">
            <v>0</v>
          </cell>
          <cell r="J452">
            <v>0</v>
          </cell>
          <cell r="K452">
            <v>0</v>
          </cell>
          <cell r="N452">
            <v>0</v>
          </cell>
          <cell r="Q452">
            <v>0</v>
          </cell>
          <cell r="T452">
            <v>0</v>
          </cell>
          <cell r="W452">
            <v>0</v>
          </cell>
          <cell r="X452">
            <v>0</v>
          </cell>
        </row>
        <row r="453">
          <cell r="A453">
            <v>719</v>
          </cell>
          <cell r="B453" t="str">
            <v>...</v>
          </cell>
          <cell r="G453">
            <v>0</v>
          </cell>
          <cell r="J453">
            <v>0</v>
          </cell>
          <cell r="K453">
            <v>0</v>
          </cell>
          <cell r="N453">
            <v>0</v>
          </cell>
          <cell r="Q453">
            <v>0</v>
          </cell>
          <cell r="T453">
            <v>0</v>
          </cell>
          <cell r="W453">
            <v>0</v>
          </cell>
          <cell r="X453">
            <v>0</v>
          </cell>
        </row>
        <row r="454">
          <cell r="A454">
            <v>72</v>
          </cell>
          <cell r="B454" t="str">
            <v>Prestações de Serviços</v>
          </cell>
          <cell r="E454">
            <v>59565</v>
          </cell>
          <cell r="F454">
            <v>2626348</v>
          </cell>
          <cell r="G454">
            <v>-2566783</v>
          </cell>
          <cell r="H454">
            <v>0</v>
          </cell>
          <cell r="I454">
            <v>0</v>
          </cell>
          <cell r="J454">
            <v>0</v>
          </cell>
          <cell r="K454">
            <v>-2566783</v>
          </cell>
          <cell r="L454">
            <v>117726</v>
          </cell>
          <cell r="M454">
            <v>5419831</v>
          </cell>
          <cell r="N454">
            <v>-5302105</v>
          </cell>
          <cell r="Q454">
            <v>0</v>
          </cell>
          <cell r="R454">
            <v>170331</v>
          </cell>
          <cell r="S454">
            <v>7895248</v>
          </cell>
          <cell r="T454">
            <v>-7724917</v>
          </cell>
          <cell r="U454">
            <v>0</v>
          </cell>
          <cell r="V454">
            <v>0</v>
          </cell>
          <cell r="W454">
            <v>0</v>
          </cell>
          <cell r="X454">
            <v>-7724917</v>
          </cell>
        </row>
        <row r="455">
          <cell r="A455">
            <v>721</v>
          </cell>
          <cell r="B455" t="str">
            <v>...</v>
          </cell>
          <cell r="F455">
            <v>2626348</v>
          </cell>
          <cell r="G455">
            <v>-2626348</v>
          </cell>
          <cell r="J455">
            <v>0</v>
          </cell>
          <cell r="K455">
            <v>-2626348</v>
          </cell>
          <cell r="M455">
            <v>5419831</v>
          </cell>
          <cell r="N455">
            <v>-5419831</v>
          </cell>
          <cell r="Q455">
            <v>0</v>
          </cell>
          <cell r="S455">
            <v>7895248</v>
          </cell>
          <cell r="T455">
            <v>-7895248</v>
          </cell>
          <cell r="W455">
            <v>0</v>
          </cell>
          <cell r="X455">
            <v>-7895248</v>
          </cell>
        </row>
        <row r="456">
          <cell r="A456">
            <v>722</v>
          </cell>
          <cell r="B456" t="str">
            <v>...</v>
          </cell>
          <cell r="G456">
            <v>0</v>
          </cell>
          <cell r="J456">
            <v>0</v>
          </cell>
          <cell r="K456">
            <v>0</v>
          </cell>
          <cell r="N456">
            <v>0</v>
          </cell>
          <cell r="Q456">
            <v>0</v>
          </cell>
          <cell r="T456">
            <v>0</v>
          </cell>
          <cell r="W456">
            <v>0</v>
          </cell>
          <cell r="X456">
            <v>0</v>
          </cell>
        </row>
        <row r="457">
          <cell r="A457">
            <v>723</v>
          </cell>
          <cell r="B457" t="str">
            <v>...</v>
          </cell>
          <cell r="G457">
            <v>0</v>
          </cell>
          <cell r="J457">
            <v>0</v>
          </cell>
          <cell r="K457">
            <v>0</v>
          </cell>
          <cell r="N457">
            <v>0</v>
          </cell>
          <cell r="Q457">
            <v>0</v>
          </cell>
          <cell r="T457">
            <v>0</v>
          </cell>
          <cell r="W457">
            <v>0</v>
          </cell>
          <cell r="X457">
            <v>0</v>
          </cell>
        </row>
        <row r="458">
          <cell r="A458">
            <v>724</v>
          </cell>
          <cell r="B458" t="str">
            <v>...</v>
          </cell>
          <cell r="G458">
            <v>0</v>
          </cell>
          <cell r="J458">
            <v>0</v>
          </cell>
          <cell r="K458">
            <v>0</v>
          </cell>
          <cell r="N458">
            <v>0</v>
          </cell>
          <cell r="Q458">
            <v>0</v>
          </cell>
          <cell r="T458">
            <v>0</v>
          </cell>
          <cell r="W458">
            <v>0</v>
          </cell>
          <cell r="X458">
            <v>0</v>
          </cell>
        </row>
        <row r="459">
          <cell r="A459">
            <v>725</v>
          </cell>
          <cell r="B459" t="str">
            <v>Serviços Secundários</v>
          </cell>
          <cell r="G459">
            <v>0</v>
          </cell>
          <cell r="J459">
            <v>0</v>
          </cell>
          <cell r="K459">
            <v>0</v>
          </cell>
          <cell r="N459">
            <v>0</v>
          </cell>
          <cell r="Q459">
            <v>0</v>
          </cell>
          <cell r="T459">
            <v>0</v>
          </cell>
          <cell r="W459">
            <v>0</v>
          </cell>
          <cell r="X459">
            <v>0</v>
          </cell>
        </row>
        <row r="460">
          <cell r="A460">
            <v>726</v>
          </cell>
          <cell r="B460" t="str">
            <v>IVA dos Serviços com Imposto Incluído</v>
          </cell>
          <cell r="G460">
            <v>0</v>
          </cell>
          <cell r="J460">
            <v>0</v>
          </cell>
          <cell r="K460">
            <v>0</v>
          </cell>
          <cell r="N460">
            <v>0</v>
          </cell>
          <cell r="Q460">
            <v>0</v>
          </cell>
          <cell r="T460">
            <v>0</v>
          </cell>
          <cell r="W460">
            <v>0</v>
          </cell>
          <cell r="X460">
            <v>0</v>
          </cell>
        </row>
        <row r="461">
          <cell r="A461">
            <v>727</v>
          </cell>
          <cell r="B461" t="str">
            <v>...</v>
          </cell>
          <cell r="G461">
            <v>0</v>
          </cell>
          <cell r="J461">
            <v>0</v>
          </cell>
          <cell r="K461">
            <v>0</v>
          </cell>
          <cell r="N461">
            <v>0</v>
          </cell>
          <cell r="Q461">
            <v>0</v>
          </cell>
          <cell r="T461">
            <v>0</v>
          </cell>
          <cell r="W461">
            <v>0</v>
          </cell>
          <cell r="X461">
            <v>0</v>
          </cell>
        </row>
        <row r="462">
          <cell r="A462">
            <v>728</v>
          </cell>
          <cell r="B462" t="str">
            <v>Descontos e Abatimentos</v>
          </cell>
          <cell r="E462">
            <v>59565</v>
          </cell>
          <cell r="G462">
            <v>59565</v>
          </cell>
          <cell r="J462">
            <v>0</v>
          </cell>
          <cell r="K462">
            <v>59565</v>
          </cell>
          <cell r="L462">
            <v>117726</v>
          </cell>
          <cell r="N462">
            <v>117726</v>
          </cell>
          <cell r="Q462">
            <v>0</v>
          </cell>
          <cell r="R462">
            <v>170331</v>
          </cell>
          <cell r="T462">
            <v>170331</v>
          </cell>
          <cell r="W462">
            <v>0</v>
          </cell>
          <cell r="X462">
            <v>170331</v>
          </cell>
        </row>
        <row r="463">
          <cell r="A463">
            <v>729</v>
          </cell>
          <cell r="B463" t="str">
            <v>...</v>
          </cell>
          <cell r="G463">
            <v>0</v>
          </cell>
          <cell r="J463">
            <v>0</v>
          </cell>
          <cell r="K463">
            <v>0</v>
          </cell>
          <cell r="N463">
            <v>0</v>
          </cell>
          <cell r="Q463">
            <v>0</v>
          </cell>
          <cell r="T463">
            <v>0</v>
          </cell>
          <cell r="W463">
            <v>0</v>
          </cell>
          <cell r="X463">
            <v>0</v>
          </cell>
        </row>
        <row r="464">
          <cell r="A464">
            <v>73</v>
          </cell>
          <cell r="B464" t="str">
            <v>Proveitos Suplementare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39018</v>
          </cell>
          <cell r="T464">
            <v>-39018</v>
          </cell>
          <cell r="U464">
            <v>0</v>
          </cell>
          <cell r="V464">
            <v>0</v>
          </cell>
          <cell r="W464">
            <v>0</v>
          </cell>
          <cell r="X464">
            <v>-39018</v>
          </cell>
        </row>
        <row r="465">
          <cell r="A465">
            <v>731</v>
          </cell>
          <cell r="B465" t="str">
            <v>Serviços Sociais</v>
          </cell>
          <cell r="G465">
            <v>0</v>
          </cell>
          <cell r="J465">
            <v>0</v>
          </cell>
          <cell r="K465">
            <v>0</v>
          </cell>
          <cell r="N465">
            <v>0</v>
          </cell>
          <cell r="Q465">
            <v>0</v>
          </cell>
          <cell r="T465">
            <v>0</v>
          </cell>
          <cell r="W465">
            <v>0</v>
          </cell>
          <cell r="X465">
            <v>0</v>
          </cell>
        </row>
        <row r="466">
          <cell r="A466">
            <v>732</v>
          </cell>
          <cell r="B466" t="str">
            <v>Aluguer de Equipamentos</v>
          </cell>
          <cell r="G466">
            <v>0</v>
          </cell>
          <cell r="J466">
            <v>0</v>
          </cell>
          <cell r="K466">
            <v>0</v>
          </cell>
          <cell r="N466">
            <v>0</v>
          </cell>
          <cell r="Q466">
            <v>0</v>
          </cell>
          <cell r="T466">
            <v>0</v>
          </cell>
          <cell r="W466">
            <v>0</v>
          </cell>
          <cell r="X466">
            <v>0</v>
          </cell>
        </row>
        <row r="467">
          <cell r="A467">
            <v>733</v>
          </cell>
          <cell r="B467" t="str">
            <v>Venda de Energia</v>
          </cell>
          <cell r="G467">
            <v>0</v>
          </cell>
          <cell r="J467">
            <v>0</v>
          </cell>
          <cell r="K467">
            <v>0</v>
          </cell>
          <cell r="N467">
            <v>0</v>
          </cell>
          <cell r="Q467">
            <v>0</v>
          </cell>
          <cell r="T467">
            <v>0</v>
          </cell>
          <cell r="W467">
            <v>0</v>
          </cell>
          <cell r="X467">
            <v>0</v>
          </cell>
        </row>
        <row r="468">
          <cell r="A468">
            <v>734</v>
          </cell>
          <cell r="B468" t="str">
            <v>Estudos, Projectos e Assistência Tecnológica</v>
          </cell>
          <cell r="G468">
            <v>0</v>
          </cell>
          <cell r="J468">
            <v>0</v>
          </cell>
          <cell r="K468">
            <v>0</v>
          </cell>
          <cell r="N468">
            <v>0</v>
          </cell>
          <cell r="Q468">
            <v>0</v>
          </cell>
          <cell r="T468">
            <v>0</v>
          </cell>
          <cell r="W468">
            <v>0</v>
          </cell>
          <cell r="X468">
            <v>0</v>
          </cell>
        </row>
        <row r="469">
          <cell r="A469">
            <v>735</v>
          </cell>
          <cell r="B469" t="str">
            <v>Royalties</v>
          </cell>
          <cell r="G469">
            <v>0</v>
          </cell>
          <cell r="J469">
            <v>0</v>
          </cell>
          <cell r="K469">
            <v>0</v>
          </cell>
          <cell r="N469">
            <v>0</v>
          </cell>
          <cell r="Q469">
            <v>0</v>
          </cell>
          <cell r="T469">
            <v>0</v>
          </cell>
          <cell r="W469">
            <v>0</v>
          </cell>
          <cell r="X469">
            <v>0</v>
          </cell>
        </row>
        <row r="470">
          <cell r="A470">
            <v>736</v>
          </cell>
          <cell r="B470" t="str">
            <v>Desempenho de Cargos Sociais Noutras Empresas</v>
          </cell>
          <cell r="G470">
            <v>0</v>
          </cell>
          <cell r="J470">
            <v>0</v>
          </cell>
          <cell r="K470">
            <v>0</v>
          </cell>
          <cell r="N470">
            <v>0</v>
          </cell>
          <cell r="Q470">
            <v>0</v>
          </cell>
          <cell r="T470">
            <v>0</v>
          </cell>
          <cell r="W470">
            <v>0</v>
          </cell>
          <cell r="X470">
            <v>0</v>
          </cell>
        </row>
        <row r="471">
          <cell r="A471">
            <v>737</v>
          </cell>
          <cell r="B471" t="str">
            <v>.....</v>
          </cell>
          <cell r="G471">
            <v>0</v>
          </cell>
          <cell r="J471">
            <v>0</v>
          </cell>
          <cell r="K471">
            <v>0</v>
          </cell>
          <cell r="N471">
            <v>0</v>
          </cell>
          <cell r="Q471">
            <v>0</v>
          </cell>
          <cell r="T471">
            <v>0</v>
          </cell>
          <cell r="W471">
            <v>0</v>
          </cell>
          <cell r="X471">
            <v>0</v>
          </cell>
        </row>
        <row r="472">
          <cell r="A472">
            <v>738</v>
          </cell>
          <cell r="B472" t="str">
            <v>Não Especificados Inerentes ao Valor Acrescentado</v>
          </cell>
          <cell r="G472">
            <v>0</v>
          </cell>
          <cell r="J472">
            <v>0</v>
          </cell>
          <cell r="K472">
            <v>0</v>
          </cell>
          <cell r="N472">
            <v>0</v>
          </cell>
          <cell r="Q472">
            <v>0</v>
          </cell>
          <cell r="T472">
            <v>0</v>
          </cell>
          <cell r="W472">
            <v>0</v>
          </cell>
          <cell r="X472">
            <v>0</v>
          </cell>
        </row>
        <row r="473">
          <cell r="A473">
            <v>739</v>
          </cell>
          <cell r="B473" t="str">
            <v>..........</v>
          </cell>
          <cell r="G473">
            <v>0</v>
          </cell>
          <cell r="J473">
            <v>0</v>
          </cell>
          <cell r="K473">
            <v>0</v>
          </cell>
          <cell r="N473">
            <v>0</v>
          </cell>
          <cell r="Q473">
            <v>0</v>
          </cell>
          <cell r="S473">
            <v>39018</v>
          </cell>
          <cell r="T473">
            <v>-39018</v>
          </cell>
          <cell r="W473">
            <v>0</v>
          </cell>
          <cell r="X473">
            <v>-39018</v>
          </cell>
        </row>
        <row r="474">
          <cell r="A474">
            <v>74</v>
          </cell>
          <cell r="B474" t="str">
            <v>Subsídios à Exploração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A475">
            <v>741</v>
          </cell>
          <cell r="B475" t="str">
            <v>Do Estado e Outros Entes Publicos</v>
          </cell>
          <cell r="G475">
            <v>0</v>
          </cell>
          <cell r="J475">
            <v>0</v>
          </cell>
          <cell r="K475">
            <v>0</v>
          </cell>
          <cell r="N475">
            <v>0</v>
          </cell>
          <cell r="Q475">
            <v>0</v>
          </cell>
          <cell r="T475">
            <v>0</v>
          </cell>
          <cell r="W475">
            <v>0</v>
          </cell>
          <cell r="X475">
            <v>0</v>
          </cell>
        </row>
        <row r="476">
          <cell r="A476">
            <v>742</v>
          </cell>
          <cell r="B476" t="str">
            <v>...</v>
          </cell>
          <cell r="G476">
            <v>0</v>
          </cell>
          <cell r="J476">
            <v>0</v>
          </cell>
          <cell r="K476">
            <v>0</v>
          </cell>
          <cell r="N476">
            <v>0</v>
          </cell>
          <cell r="Q476">
            <v>0</v>
          </cell>
          <cell r="T476">
            <v>0</v>
          </cell>
          <cell r="W476">
            <v>0</v>
          </cell>
          <cell r="X476">
            <v>0</v>
          </cell>
        </row>
        <row r="477">
          <cell r="A477">
            <v>743</v>
          </cell>
          <cell r="B477" t="str">
            <v>...</v>
          </cell>
          <cell r="G477">
            <v>0</v>
          </cell>
          <cell r="J477">
            <v>0</v>
          </cell>
          <cell r="K477">
            <v>0</v>
          </cell>
          <cell r="N477">
            <v>0</v>
          </cell>
          <cell r="Q477">
            <v>0</v>
          </cell>
          <cell r="T477">
            <v>0</v>
          </cell>
          <cell r="W477">
            <v>0</v>
          </cell>
          <cell r="X477">
            <v>0</v>
          </cell>
        </row>
        <row r="478">
          <cell r="A478">
            <v>744</v>
          </cell>
          <cell r="B478" t="str">
            <v>...</v>
          </cell>
          <cell r="G478">
            <v>0</v>
          </cell>
          <cell r="J478">
            <v>0</v>
          </cell>
          <cell r="K478">
            <v>0</v>
          </cell>
          <cell r="N478">
            <v>0</v>
          </cell>
          <cell r="Q478">
            <v>0</v>
          </cell>
          <cell r="T478">
            <v>0</v>
          </cell>
          <cell r="W478">
            <v>0</v>
          </cell>
          <cell r="X478">
            <v>0</v>
          </cell>
        </row>
        <row r="479">
          <cell r="A479">
            <v>745</v>
          </cell>
          <cell r="B479" t="str">
            <v>...</v>
          </cell>
          <cell r="G479">
            <v>0</v>
          </cell>
          <cell r="J479">
            <v>0</v>
          </cell>
          <cell r="K479">
            <v>0</v>
          </cell>
          <cell r="N479">
            <v>0</v>
          </cell>
          <cell r="Q479">
            <v>0</v>
          </cell>
          <cell r="T479">
            <v>0</v>
          </cell>
          <cell r="W479">
            <v>0</v>
          </cell>
          <cell r="X479">
            <v>0</v>
          </cell>
        </row>
        <row r="480">
          <cell r="A480">
            <v>746</v>
          </cell>
          <cell r="B480" t="str">
            <v>...</v>
          </cell>
          <cell r="G480">
            <v>0</v>
          </cell>
          <cell r="J480">
            <v>0</v>
          </cell>
          <cell r="K480">
            <v>0</v>
          </cell>
          <cell r="N480">
            <v>0</v>
          </cell>
          <cell r="Q480">
            <v>0</v>
          </cell>
          <cell r="T480">
            <v>0</v>
          </cell>
          <cell r="W480">
            <v>0</v>
          </cell>
          <cell r="X480">
            <v>0</v>
          </cell>
        </row>
        <row r="481">
          <cell r="A481">
            <v>747</v>
          </cell>
          <cell r="B481" t="str">
            <v>...</v>
          </cell>
          <cell r="G481">
            <v>0</v>
          </cell>
          <cell r="J481">
            <v>0</v>
          </cell>
          <cell r="K481">
            <v>0</v>
          </cell>
          <cell r="N481">
            <v>0</v>
          </cell>
          <cell r="Q481">
            <v>0</v>
          </cell>
          <cell r="T481">
            <v>0</v>
          </cell>
          <cell r="W481">
            <v>0</v>
          </cell>
          <cell r="X481">
            <v>0</v>
          </cell>
        </row>
        <row r="482">
          <cell r="A482">
            <v>748</v>
          </cell>
          <cell r="B482" t="str">
            <v>De Outras Entidades</v>
          </cell>
          <cell r="G482">
            <v>0</v>
          </cell>
          <cell r="J482">
            <v>0</v>
          </cell>
          <cell r="K482">
            <v>0</v>
          </cell>
          <cell r="N482">
            <v>0</v>
          </cell>
          <cell r="Q482">
            <v>0</v>
          </cell>
          <cell r="T482">
            <v>0</v>
          </cell>
          <cell r="W482">
            <v>0</v>
          </cell>
          <cell r="X482">
            <v>0</v>
          </cell>
        </row>
        <row r="483">
          <cell r="A483">
            <v>749</v>
          </cell>
          <cell r="B483" t="str">
            <v>....</v>
          </cell>
          <cell r="G483">
            <v>0</v>
          </cell>
          <cell r="J483">
            <v>0</v>
          </cell>
          <cell r="K483">
            <v>0</v>
          </cell>
          <cell r="N483">
            <v>0</v>
          </cell>
          <cell r="Q483">
            <v>0</v>
          </cell>
          <cell r="T483">
            <v>0</v>
          </cell>
          <cell r="W483">
            <v>0</v>
          </cell>
          <cell r="X483">
            <v>0</v>
          </cell>
        </row>
        <row r="484">
          <cell r="A484">
            <v>75</v>
          </cell>
          <cell r="B484" t="str">
            <v>Trabalhos p/ a Própria Empresa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A485">
            <v>751</v>
          </cell>
          <cell r="B485" t="str">
            <v>Investimentos Financeiros</v>
          </cell>
          <cell r="G485">
            <v>0</v>
          </cell>
          <cell r="J485">
            <v>0</v>
          </cell>
          <cell r="K485">
            <v>0</v>
          </cell>
          <cell r="N485">
            <v>0</v>
          </cell>
          <cell r="Q485">
            <v>0</v>
          </cell>
          <cell r="T485">
            <v>0</v>
          </cell>
          <cell r="W485">
            <v>0</v>
          </cell>
          <cell r="X485">
            <v>0</v>
          </cell>
        </row>
        <row r="486">
          <cell r="A486">
            <v>752</v>
          </cell>
          <cell r="B486" t="str">
            <v>Imobilizações Corpóreas</v>
          </cell>
          <cell r="G486">
            <v>0</v>
          </cell>
          <cell r="J486">
            <v>0</v>
          </cell>
          <cell r="K486">
            <v>0</v>
          </cell>
          <cell r="N486">
            <v>0</v>
          </cell>
          <cell r="Q486">
            <v>0</v>
          </cell>
          <cell r="T486">
            <v>0</v>
          </cell>
          <cell r="W486">
            <v>0</v>
          </cell>
          <cell r="X486">
            <v>0</v>
          </cell>
        </row>
        <row r="487">
          <cell r="A487">
            <v>753</v>
          </cell>
          <cell r="B487" t="str">
            <v>Imobilizações Incorpóreas</v>
          </cell>
          <cell r="G487">
            <v>0</v>
          </cell>
          <cell r="J487">
            <v>0</v>
          </cell>
          <cell r="K487">
            <v>0</v>
          </cell>
          <cell r="N487">
            <v>0</v>
          </cell>
          <cell r="Q487">
            <v>0</v>
          </cell>
          <cell r="T487">
            <v>0</v>
          </cell>
          <cell r="W487">
            <v>0</v>
          </cell>
          <cell r="X487">
            <v>0</v>
          </cell>
        </row>
        <row r="488">
          <cell r="A488">
            <v>754</v>
          </cell>
          <cell r="B488" t="str">
            <v>Imobilizações em Curso</v>
          </cell>
          <cell r="G488">
            <v>0</v>
          </cell>
          <cell r="J488">
            <v>0</v>
          </cell>
          <cell r="K488">
            <v>0</v>
          </cell>
          <cell r="N488">
            <v>0</v>
          </cell>
          <cell r="Q488">
            <v>0</v>
          </cell>
          <cell r="T488">
            <v>0</v>
          </cell>
          <cell r="W488">
            <v>0</v>
          </cell>
          <cell r="X488">
            <v>0</v>
          </cell>
        </row>
        <row r="489">
          <cell r="A489">
            <v>755</v>
          </cell>
          <cell r="B489" t="str">
            <v>Custos Diferidos</v>
          </cell>
          <cell r="G489">
            <v>0</v>
          </cell>
          <cell r="J489">
            <v>0</v>
          </cell>
          <cell r="K489">
            <v>0</v>
          </cell>
          <cell r="N489">
            <v>0</v>
          </cell>
          <cell r="Q489">
            <v>0</v>
          </cell>
          <cell r="T489">
            <v>0</v>
          </cell>
          <cell r="W489">
            <v>0</v>
          </cell>
          <cell r="X489">
            <v>0</v>
          </cell>
        </row>
        <row r="490">
          <cell r="A490">
            <v>756</v>
          </cell>
          <cell r="B490" t="str">
            <v>...</v>
          </cell>
          <cell r="G490">
            <v>0</v>
          </cell>
          <cell r="J490">
            <v>0</v>
          </cell>
          <cell r="K490">
            <v>0</v>
          </cell>
          <cell r="N490">
            <v>0</v>
          </cell>
          <cell r="Q490">
            <v>0</v>
          </cell>
          <cell r="T490">
            <v>0</v>
          </cell>
          <cell r="W490">
            <v>0</v>
          </cell>
          <cell r="X490">
            <v>0</v>
          </cell>
        </row>
        <row r="491">
          <cell r="A491">
            <v>757</v>
          </cell>
          <cell r="B491" t="str">
            <v>...</v>
          </cell>
          <cell r="G491">
            <v>0</v>
          </cell>
          <cell r="J491">
            <v>0</v>
          </cell>
          <cell r="K491">
            <v>0</v>
          </cell>
          <cell r="N491">
            <v>0</v>
          </cell>
          <cell r="Q491">
            <v>0</v>
          </cell>
          <cell r="T491">
            <v>0</v>
          </cell>
          <cell r="W491">
            <v>0</v>
          </cell>
          <cell r="X491">
            <v>0</v>
          </cell>
        </row>
        <row r="492">
          <cell r="A492">
            <v>758</v>
          </cell>
          <cell r="B492" t="str">
            <v>...</v>
          </cell>
          <cell r="G492">
            <v>0</v>
          </cell>
          <cell r="J492">
            <v>0</v>
          </cell>
          <cell r="K492">
            <v>0</v>
          </cell>
          <cell r="N492">
            <v>0</v>
          </cell>
          <cell r="Q492">
            <v>0</v>
          </cell>
          <cell r="T492">
            <v>0</v>
          </cell>
          <cell r="W492">
            <v>0</v>
          </cell>
          <cell r="X492">
            <v>0</v>
          </cell>
        </row>
        <row r="493">
          <cell r="A493">
            <v>759</v>
          </cell>
          <cell r="B493" t="str">
            <v>...</v>
          </cell>
          <cell r="G493">
            <v>0</v>
          </cell>
          <cell r="J493">
            <v>0</v>
          </cell>
          <cell r="K493">
            <v>0</v>
          </cell>
          <cell r="N493">
            <v>0</v>
          </cell>
          <cell r="Q493">
            <v>0</v>
          </cell>
          <cell r="T493">
            <v>0</v>
          </cell>
          <cell r="W493">
            <v>0</v>
          </cell>
          <cell r="X493">
            <v>0</v>
          </cell>
        </row>
        <row r="494">
          <cell r="A494">
            <v>76</v>
          </cell>
          <cell r="B494" t="str">
            <v>Outros Proveitos e Ganhos Operacionai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A495">
            <v>761</v>
          </cell>
          <cell r="B495" t="str">
            <v>Direitos de Propriedade Industrial</v>
          </cell>
          <cell r="G495">
            <v>0</v>
          </cell>
          <cell r="J495">
            <v>0</v>
          </cell>
          <cell r="K495">
            <v>0</v>
          </cell>
          <cell r="N495">
            <v>0</v>
          </cell>
          <cell r="Q495">
            <v>0</v>
          </cell>
          <cell r="T495">
            <v>0</v>
          </cell>
          <cell r="W495">
            <v>0</v>
          </cell>
          <cell r="X495">
            <v>0</v>
          </cell>
        </row>
        <row r="496">
          <cell r="A496">
            <v>762</v>
          </cell>
          <cell r="B496" t="str">
            <v>...</v>
          </cell>
          <cell r="G496">
            <v>0</v>
          </cell>
          <cell r="J496">
            <v>0</v>
          </cell>
          <cell r="K496">
            <v>0</v>
          </cell>
          <cell r="N496">
            <v>0</v>
          </cell>
          <cell r="Q496">
            <v>0</v>
          </cell>
          <cell r="T496">
            <v>0</v>
          </cell>
          <cell r="W496">
            <v>0</v>
          </cell>
          <cell r="X496">
            <v>0</v>
          </cell>
        </row>
        <row r="497">
          <cell r="A497">
            <v>763</v>
          </cell>
          <cell r="B497" t="str">
            <v>...</v>
          </cell>
          <cell r="G497">
            <v>0</v>
          </cell>
          <cell r="J497">
            <v>0</v>
          </cell>
          <cell r="K497">
            <v>0</v>
          </cell>
          <cell r="N497">
            <v>0</v>
          </cell>
          <cell r="Q497">
            <v>0</v>
          </cell>
          <cell r="T497">
            <v>0</v>
          </cell>
          <cell r="W497">
            <v>0</v>
          </cell>
          <cell r="X497">
            <v>0</v>
          </cell>
        </row>
        <row r="498">
          <cell r="A498">
            <v>764</v>
          </cell>
          <cell r="B498" t="str">
            <v>...</v>
          </cell>
          <cell r="G498">
            <v>0</v>
          </cell>
          <cell r="J498">
            <v>0</v>
          </cell>
          <cell r="K498">
            <v>0</v>
          </cell>
          <cell r="N498">
            <v>0</v>
          </cell>
          <cell r="Q498">
            <v>0</v>
          </cell>
          <cell r="T498">
            <v>0</v>
          </cell>
          <cell r="W498">
            <v>0</v>
          </cell>
          <cell r="X498">
            <v>0</v>
          </cell>
        </row>
        <row r="499">
          <cell r="A499">
            <v>765</v>
          </cell>
          <cell r="B499" t="str">
            <v>...</v>
          </cell>
          <cell r="G499">
            <v>0</v>
          </cell>
          <cell r="J499">
            <v>0</v>
          </cell>
          <cell r="K499">
            <v>0</v>
          </cell>
          <cell r="N499">
            <v>0</v>
          </cell>
          <cell r="Q499">
            <v>0</v>
          </cell>
          <cell r="T499">
            <v>0</v>
          </cell>
          <cell r="W499">
            <v>0</v>
          </cell>
          <cell r="X499">
            <v>0</v>
          </cell>
        </row>
        <row r="500">
          <cell r="A500">
            <v>766</v>
          </cell>
          <cell r="B500" t="str">
            <v>...</v>
          </cell>
          <cell r="G500">
            <v>0</v>
          </cell>
          <cell r="J500">
            <v>0</v>
          </cell>
          <cell r="K500">
            <v>0</v>
          </cell>
          <cell r="N500">
            <v>0</v>
          </cell>
          <cell r="Q500">
            <v>0</v>
          </cell>
          <cell r="T500">
            <v>0</v>
          </cell>
          <cell r="W500">
            <v>0</v>
          </cell>
          <cell r="X500">
            <v>0</v>
          </cell>
        </row>
        <row r="501">
          <cell r="A501">
            <v>767</v>
          </cell>
          <cell r="B501" t="str">
            <v>...</v>
          </cell>
          <cell r="G501">
            <v>0</v>
          </cell>
          <cell r="J501">
            <v>0</v>
          </cell>
          <cell r="K501">
            <v>0</v>
          </cell>
          <cell r="N501">
            <v>0</v>
          </cell>
          <cell r="Q501">
            <v>0</v>
          </cell>
          <cell r="T501">
            <v>0</v>
          </cell>
          <cell r="W501">
            <v>0</v>
          </cell>
          <cell r="X501">
            <v>0</v>
          </cell>
        </row>
        <row r="502">
          <cell r="A502">
            <v>768</v>
          </cell>
          <cell r="B502" t="str">
            <v>...</v>
          </cell>
          <cell r="G502">
            <v>0</v>
          </cell>
          <cell r="J502">
            <v>0</v>
          </cell>
          <cell r="K502">
            <v>0</v>
          </cell>
          <cell r="N502">
            <v>0</v>
          </cell>
          <cell r="Q502">
            <v>0</v>
          </cell>
          <cell r="T502">
            <v>0</v>
          </cell>
          <cell r="W502">
            <v>0</v>
          </cell>
          <cell r="X502">
            <v>0</v>
          </cell>
        </row>
        <row r="503">
          <cell r="A503">
            <v>769</v>
          </cell>
          <cell r="B503" t="str">
            <v>...</v>
          </cell>
          <cell r="G503">
            <v>0</v>
          </cell>
          <cell r="J503">
            <v>0</v>
          </cell>
          <cell r="K503">
            <v>0</v>
          </cell>
          <cell r="N503">
            <v>0</v>
          </cell>
          <cell r="Q503">
            <v>0</v>
          </cell>
          <cell r="T503">
            <v>0</v>
          </cell>
          <cell r="W503">
            <v>0</v>
          </cell>
          <cell r="X503">
            <v>0</v>
          </cell>
        </row>
        <row r="504">
          <cell r="A504">
            <v>78</v>
          </cell>
          <cell r="B504" t="str">
            <v>Proveitos e Ganhos Financeiros</v>
          </cell>
          <cell r="E504">
            <v>0</v>
          </cell>
          <cell r="F504">
            <v>68</v>
          </cell>
          <cell r="G504">
            <v>-68</v>
          </cell>
          <cell r="H504">
            <v>0</v>
          </cell>
          <cell r="I504">
            <v>0</v>
          </cell>
          <cell r="J504">
            <v>0</v>
          </cell>
          <cell r="K504">
            <v>-68</v>
          </cell>
          <cell r="L504">
            <v>0</v>
          </cell>
          <cell r="M504">
            <v>2781</v>
          </cell>
          <cell r="N504">
            <v>-2781</v>
          </cell>
          <cell r="Q504">
            <v>0</v>
          </cell>
          <cell r="R504">
            <v>0</v>
          </cell>
          <cell r="S504">
            <v>10250</v>
          </cell>
          <cell r="T504">
            <v>-10250</v>
          </cell>
          <cell r="U504">
            <v>0</v>
          </cell>
          <cell r="V504">
            <v>0</v>
          </cell>
          <cell r="W504">
            <v>0</v>
          </cell>
          <cell r="X504">
            <v>-10250</v>
          </cell>
        </row>
        <row r="505">
          <cell r="B505" t="str">
            <v>Relativos a Empresas do Grupo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A506">
            <v>781</v>
          </cell>
          <cell r="B506" t="str">
            <v>Juros Obtidos - Emp. Interligada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A507">
            <v>7811</v>
          </cell>
          <cell r="B507" t="str">
            <v>Depósitos Bancários - Emp. Interligadas</v>
          </cell>
          <cell r="G507">
            <v>0</v>
          </cell>
          <cell r="J507">
            <v>0</v>
          </cell>
          <cell r="K507">
            <v>0</v>
          </cell>
          <cell r="N507">
            <v>0</v>
          </cell>
          <cell r="Q507">
            <v>0</v>
          </cell>
          <cell r="T507">
            <v>0</v>
          </cell>
          <cell r="W507">
            <v>0</v>
          </cell>
          <cell r="X507">
            <v>0</v>
          </cell>
        </row>
        <row r="508">
          <cell r="A508">
            <v>7812</v>
          </cell>
          <cell r="B508" t="str">
            <v>Obrigações e Títulos de Participação - Emp. Interl.</v>
          </cell>
          <cell r="G508">
            <v>0</v>
          </cell>
          <cell r="J508">
            <v>0</v>
          </cell>
          <cell r="K508">
            <v>0</v>
          </cell>
          <cell r="N508">
            <v>0</v>
          </cell>
          <cell r="Q508">
            <v>0</v>
          </cell>
          <cell r="T508">
            <v>0</v>
          </cell>
          <cell r="W508">
            <v>0</v>
          </cell>
          <cell r="X508">
            <v>0</v>
          </cell>
        </row>
        <row r="509">
          <cell r="A509">
            <v>7813</v>
          </cell>
          <cell r="B509" t="str">
            <v>Empréstimos Correntes - Emp. Interl.</v>
          </cell>
          <cell r="G509">
            <v>0</v>
          </cell>
          <cell r="J509">
            <v>0</v>
          </cell>
          <cell r="K509">
            <v>0</v>
          </cell>
          <cell r="N509">
            <v>0</v>
          </cell>
          <cell r="Q509">
            <v>0</v>
          </cell>
          <cell r="T509">
            <v>0</v>
          </cell>
          <cell r="W509">
            <v>0</v>
          </cell>
          <cell r="X509">
            <v>0</v>
          </cell>
        </row>
        <row r="510">
          <cell r="A510">
            <v>7814</v>
          </cell>
          <cell r="B510" t="str">
            <v>Empréstimos de Financiamento - Interl.</v>
          </cell>
          <cell r="G510">
            <v>0</v>
          </cell>
          <cell r="J510">
            <v>0</v>
          </cell>
          <cell r="K510">
            <v>0</v>
          </cell>
          <cell r="N510">
            <v>0</v>
          </cell>
          <cell r="Q510">
            <v>0</v>
          </cell>
          <cell r="T510">
            <v>0</v>
          </cell>
          <cell r="W510">
            <v>0</v>
          </cell>
          <cell r="X510">
            <v>0</v>
          </cell>
        </row>
        <row r="511">
          <cell r="A511">
            <v>7815</v>
          </cell>
          <cell r="B511" t="str">
            <v>Outras Aplicações de Tesouraria - Emp. Interl.</v>
          </cell>
          <cell r="G511">
            <v>0</v>
          </cell>
          <cell r="J511">
            <v>0</v>
          </cell>
          <cell r="K511">
            <v>0</v>
          </cell>
          <cell r="N511">
            <v>0</v>
          </cell>
          <cell r="Q511">
            <v>0</v>
          </cell>
          <cell r="T511">
            <v>0</v>
          </cell>
          <cell r="W511">
            <v>0</v>
          </cell>
          <cell r="X511">
            <v>0</v>
          </cell>
        </row>
        <row r="512">
          <cell r="A512">
            <v>7816</v>
          </cell>
          <cell r="B512" t="str">
            <v>Outros Investimentos Financeiros - Emp. Interl.</v>
          </cell>
          <cell r="G512">
            <v>0</v>
          </cell>
          <cell r="J512">
            <v>0</v>
          </cell>
          <cell r="K512">
            <v>0</v>
          </cell>
          <cell r="N512">
            <v>0</v>
          </cell>
          <cell r="Q512">
            <v>0</v>
          </cell>
          <cell r="T512">
            <v>0</v>
          </cell>
          <cell r="W512">
            <v>0</v>
          </cell>
          <cell r="X512">
            <v>0</v>
          </cell>
        </row>
        <row r="513">
          <cell r="A513">
            <v>7818</v>
          </cell>
          <cell r="B513" t="str">
            <v>Outros Juros - Emp. Interl.</v>
          </cell>
          <cell r="G513">
            <v>0</v>
          </cell>
          <cell r="J513">
            <v>0</v>
          </cell>
          <cell r="K513">
            <v>0</v>
          </cell>
          <cell r="N513">
            <v>0</v>
          </cell>
          <cell r="Q513">
            <v>0</v>
          </cell>
          <cell r="T513">
            <v>0</v>
          </cell>
          <cell r="W513">
            <v>0</v>
          </cell>
          <cell r="X513">
            <v>0</v>
          </cell>
        </row>
        <row r="514">
          <cell r="A514">
            <v>782</v>
          </cell>
          <cell r="B514" t="str">
            <v>Ganhos em Empresas do grupo e associadas - Emp. Interl.</v>
          </cell>
          <cell r="G514">
            <v>0</v>
          </cell>
          <cell r="J514">
            <v>0</v>
          </cell>
          <cell r="K514">
            <v>0</v>
          </cell>
          <cell r="N514">
            <v>0</v>
          </cell>
          <cell r="Q514">
            <v>0</v>
          </cell>
          <cell r="T514">
            <v>0</v>
          </cell>
          <cell r="W514">
            <v>0</v>
          </cell>
          <cell r="X514">
            <v>0</v>
          </cell>
        </row>
        <row r="515">
          <cell r="A515">
            <v>783</v>
          </cell>
          <cell r="B515" t="str">
            <v>Rendimentos de Imóveis - Emp. Interl.</v>
          </cell>
          <cell r="G515">
            <v>0</v>
          </cell>
          <cell r="J515">
            <v>0</v>
          </cell>
          <cell r="K515">
            <v>0</v>
          </cell>
          <cell r="N515">
            <v>0</v>
          </cell>
          <cell r="Q515">
            <v>0</v>
          </cell>
          <cell r="T515">
            <v>0</v>
          </cell>
          <cell r="W515">
            <v>0</v>
          </cell>
          <cell r="X515">
            <v>0</v>
          </cell>
        </row>
        <row r="516">
          <cell r="A516">
            <v>784</v>
          </cell>
          <cell r="B516" t="str">
            <v>Rendimentos de Participações de Capital - Emp. Interl.</v>
          </cell>
          <cell r="G516">
            <v>0</v>
          </cell>
          <cell r="J516">
            <v>0</v>
          </cell>
          <cell r="K516">
            <v>0</v>
          </cell>
          <cell r="N516">
            <v>0</v>
          </cell>
          <cell r="Q516">
            <v>0</v>
          </cell>
          <cell r="T516">
            <v>0</v>
          </cell>
          <cell r="W516">
            <v>0</v>
          </cell>
          <cell r="X516">
            <v>0</v>
          </cell>
        </row>
        <row r="517">
          <cell r="A517">
            <v>785</v>
          </cell>
          <cell r="B517" t="str">
            <v>Diferenças de Câmbio Favoráveis - Emp. Interl.</v>
          </cell>
          <cell r="G517">
            <v>0</v>
          </cell>
          <cell r="J517">
            <v>0</v>
          </cell>
          <cell r="K517">
            <v>0</v>
          </cell>
          <cell r="N517">
            <v>0</v>
          </cell>
          <cell r="Q517">
            <v>0</v>
          </cell>
          <cell r="T517">
            <v>0</v>
          </cell>
          <cell r="W517">
            <v>0</v>
          </cell>
          <cell r="X517">
            <v>0</v>
          </cell>
        </row>
        <row r="518">
          <cell r="A518">
            <v>786</v>
          </cell>
          <cell r="B518" t="str">
            <v>Descontos de Pronto Pagamento Obtidos - Emp. Interl.</v>
          </cell>
          <cell r="G518">
            <v>0</v>
          </cell>
          <cell r="J518">
            <v>0</v>
          </cell>
          <cell r="K518">
            <v>0</v>
          </cell>
          <cell r="N518">
            <v>0</v>
          </cell>
          <cell r="Q518">
            <v>0</v>
          </cell>
          <cell r="T518">
            <v>0</v>
          </cell>
          <cell r="W518">
            <v>0</v>
          </cell>
          <cell r="X518">
            <v>0</v>
          </cell>
        </row>
        <row r="519">
          <cell r="A519">
            <v>787</v>
          </cell>
          <cell r="B519" t="str">
            <v>Ganhos na Alienação de Aplicações de Tesouraria - Emp. Interl.</v>
          </cell>
          <cell r="G519">
            <v>0</v>
          </cell>
          <cell r="J519">
            <v>0</v>
          </cell>
          <cell r="K519">
            <v>0</v>
          </cell>
          <cell r="N519">
            <v>0</v>
          </cell>
          <cell r="Q519">
            <v>0</v>
          </cell>
          <cell r="T519">
            <v>0</v>
          </cell>
          <cell r="W519">
            <v>0</v>
          </cell>
          <cell r="X519">
            <v>0</v>
          </cell>
        </row>
        <row r="520">
          <cell r="A520">
            <v>788</v>
          </cell>
          <cell r="B520" t="str">
            <v>Outros Proveitos e Ganhos Financeiros - Emp. Interl.</v>
          </cell>
          <cell r="G520">
            <v>0</v>
          </cell>
          <cell r="J520">
            <v>0</v>
          </cell>
          <cell r="K520">
            <v>0</v>
          </cell>
          <cell r="N520">
            <v>0</v>
          </cell>
          <cell r="Q520">
            <v>0</v>
          </cell>
          <cell r="T520">
            <v>0</v>
          </cell>
          <cell r="W520">
            <v>0</v>
          </cell>
          <cell r="X520">
            <v>0</v>
          </cell>
        </row>
        <row r="521">
          <cell r="B521" t="str">
            <v xml:space="preserve">Outros </v>
          </cell>
          <cell r="E521">
            <v>0</v>
          </cell>
          <cell r="F521">
            <v>68</v>
          </cell>
          <cell r="G521">
            <v>-68</v>
          </cell>
          <cell r="H521">
            <v>0</v>
          </cell>
          <cell r="I521">
            <v>0</v>
          </cell>
          <cell r="J521">
            <v>0</v>
          </cell>
          <cell r="K521">
            <v>-68</v>
          </cell>
          <cell r="L521">
            <v>0</v>
          </cell>
          <cell r="M521">
            <v>2781</v>
          </cell>
          <cell r="N521">
            <v>-2781</v>
          </cell>
          <cell r="Q521">
            <v>0</v>
          </cell>
          <cell r="R521">
            <v>0</v>
          </cell>
          <cell r="S521">
            <v>10250</v>
          </cell>
          <cell r="T521">
            <v>-10250</v>
          </cell>
          <cell r="U521">
            <v>0</v>
          </cell>
          <cell r="V521">
            <v>0</v>
          </cell>
          <cell r="W521">
            <v>0</v>
          </cell>
          <cell r="X521">
            <v>-10250</v>
          </cell>
        </row>
        <row r="522">
          <cell r="A522">
            <v>781</v>
          </cell>
          <cell r="B522" t="str">
            <v>Juros Obtidos - Outro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2592</v>
          </cell>
          <cell r="N522">
            <v>-2592</v>
          </cell>
          <cell r="Q522">
            <v>0</v>
          </cell>
          <cell r="R522">
            <v>0</v>
          </cell>
          <cell r="S522">
            <v>9916</v>
          </cell>
          <cell r="T522">
            <v>-9916</v>
          </cell>
          <cell r="U522">
            <v>0</v>
          </cell>
          <cell r="V522">
            <v>0</v>
          </cell>
          <cell r="W522">
            <v>0</v>
          </cell>
          <cell r="X522">
            <v>-9916</v>
          </cell>
        </row>
        <row r="523">
          <cell r="A523">
            <v>7811</v>
          </cell>
          <cell r="B523" t="str">
            <v>Depósitos Bancários - Outros</v>
          </cell>
          <cell r="G523">
            <v>0</v>
          </cell>
          <cell r="J523">
            <v>0</v>
          </cell>
          <cell r="K523">
            <v>0</v>
          </cell>
          <cell r="M523">
            <v>2592</v>
          </cell>
          <cell r="N523">
            <v>-2592</v>
          </cell>
          <cell r="Q523">
            <v>0</v>
          </cell>
          <cell r="S523">
            <v>9916</v>
          </cell>
          <cell r="T523">
            <v>-9916</v>
          </cell>
          <cell r="W523">
            <v>0</v>
          </cell>
          <cell r="X523">
            <v>-9916</v>
          </cell>
        </row>
        <row r="524">
          <cell r="A524">
            <v>7812</v>
          </cell>
          <cell r="B524" t="str">
            <v>Obrigações e Títulos de Participação - Outros</v>
          </cell>
          <cell r="G524">
            <v>0</v>
          </cell>
          <cell r="J524">
            <v>0</v>
          </cell>
          <cell r="K524">
            <v>0</v>
          </cell>
          <cell r="N524">
            <v>0</v>
          </cell>
          <cell r="Q524">
            <v>0</v>
          </cell>
          <cell r="T524">
            <v>0</v>
          </cell>
          <cell r="W524">
            <v>0</v>
          </cell>
          <cell r="X524">
            <v>0</v>
          </cell>
        </row>
        <row r="525">
          <cell r="A525">
            <v>7813</v>
          </cell>
          <cell r="B525" t="str">
            <v>Empréstimos Correntes - Outros</v>
          </cell>
          <cell r="G525">
            <v>0</v>
          </cell>
          <cell r="J525">
            <v>0</v>
          </cell>
          <cell r="K525">
            <v>0</v>
          </cell>
          <cell r="N525">
            <v>0</v>
          </cell>
          <cell r="Q525">
            <v>0</v>
          </cell>
          <cell r="T525">
            <v>0</v>
          </cell>
          <cell r="W525">
            <v>0</v>
          </cell>
          <cell r="X525">
            <v>0</v>
          </cell>
        </row>
        <row r="526">
          <cell r="A526">
            <v>7814</v>
          </cell>
          <cell r="B526" t="str">
            <v>Empréstimos de Financiamento - Outros</v>
          </cell>
          <cell r="G526">
            <v>0</v>
          </cell>
          <cell r="J526">
            <v>0</v>
          </cell>
          <cell r="K526">
            <v>0</v>
          </cell>
          <cell r="N526">
            <v>0</v>
          </cell>
          <cell r="Q526">
            <v>0</v>
          </cell>
          <cell r="T526">
            <v>0</v>
          </cell>
          <cell r="W526">
            <v>0</v>
          </cell>
          <cell r="X526">
            <v>0</v>
          </cell>
        </row>
        <row r="527">
          <cell r="A527">
            <v>7815</v>
          </cell>
          <cell r="B527" t="str">
            <v>Outras Aplicações de Tesouraria - Outros</v>
          </cell>
          <cell r="G527">
            <v>0</v>
          </cell>
          <cell r="J527">
            <v>0</v>
          </cell>
          <cell r="K527">
            <v>0</v>
          </cell>
          <cell r="N527">
            <v>0</v>
          </cell>
          <cell r="Q527">
            <v>0</v>
          </cell>
          <cell r="T527">
            <v>0</v>
          </cell>
          <cell r="W527">
            <v>0</v>
          </cell>
          <cell r="X527">
            <v>0</v>
          </cell>
        </row>
        <row r="528">
          <cell r="A528">
            <v>7816</v>
          </cell>
          <cell r="B528" t="str">
            <v>Outros Investimentos Financeiros - Outros</v>
          </cell>
          <cell r="G528">
            <v>0</v>
          </cell>
          <cell r="J528">
            <v>0</v>
          </cell>
          <cell r="K528">
            <v>0</v>
          </cell>
          <cell r="N528">
            <v>0</v>
          </cell>
          <cell r="Q528">
            <v>0</v>
          </cell>
          <cell r="T528">
            <v>0</v>
          </cell>
          <cell r="W528">
            <v>0</v>
          </cell>
          <cell r="X528">
            <v>0</v>
          </cell>
        </row>
        <row r="529">
          <cell r="A529">
            <v>7818</v>
          </cell>
          <cell r="B529" t="str">
            <v>Outros Juros - Outros</v>
          </cell>
          <cell r="G529">
            <v>0</v>
          </cell>
          <cell r="J529">
            <v>0</v>
          </cell>
          <cell r="K529">
            <v>0</v>
          </cell>
          <cell r="N529">
            <v>0</v>
          </cell>
          <cell r="Q529">
            <v>0</v>
          </cell>
          <cell r="T529">
            <v>0</v>
          </cell>
          <cell r="W529">
            <v>0</v>
          </cell>
          <cell r="X529">
            <v>0</v>
          </cell>
        </row>
        <row r="530">
          <cell r="A530">
            <v>783</v>
          </cell>
          <cell r="B530" t="str">
            <v>Rendimentos de Imóveis - Outros</v>
          </cell>
          <cell r="G530">
            <v>0</v>
          </cell>
          <cell r="J530">
            <v>0</v>
          </cell>
          <cell r="K530">
            <v>0</v>
          </cell>
          <cell r="N530">
            <v>0</v>
          </cell>
          <cell r="Q530">
            <v>0</v>
          </cell>
          <cell r="T530">
            <v>0</v>
          </cell>
          <cell r="W530">
            <v>0</v>
          </cell>
          <cell r="X530">
            <v>0</v>
          </cell>
        </row>
        <row r="531">
          <cell r="A531">
            <v>784</v>
          </cell>
          <cell r="B531" t="str">
            <v>Rendimentos de Participações de Capital - Outros</v>
          </cell>
          <cell r="G531">
            <v>0</v>
          </cell>
          <cell r="J531">
            <v>0</v>
          </cell>
          <cell r="K531">
            <v>0</v>
          </cell>
          <cell r="N531">
            <v>0</v>
          </cell>
          <cell r="Q531">
            <v>0</v>
          </cell>
          <cell r="T531">
            <v>0</v>
          </cell>
          <cell r="W531">
            <v>0</v>
          </cell>
          <cell r="X531">
            <v>0</v>
          </cell>
        </row>
        <row r="532">
          <cell r="A532">
            <v>785</v>
          </cell>
          <cell r="B532" t="str">
            <v>Diferenças de Câmbio Favoráveis - Outros</v>
          </cell>
          <cell r="G532">
            <v>0</v>
          </cell>
          <cell r="J532">
            <v>0</v>
          </cell>
          <cell r="K532">
            <v>0</v>
          </cell>
          <cell r="N532">
            <v>0</v>
          </cell>
          <cell r="Q532">
            <v>0</v>
          </cell>
          <cell r="T532">
            <v>0</v>
          </cell>
          <cell r="W532">
            <v>0</v>
          </cell>
          <cell r="X532">
            <v>0</v>
          </cell>
        </row>
        <row r="533">
          <cell r="A533">
            <v>786</v>
          </cell>
          <cell r="B533" t="str">
            <v>Descontos de Pronto Pagamento Obtidos - Outros</v>
          </cell>
          <cell r="F533">
            <v>65</v>
          </cell>
          <cell r="G533">
            <v>-65</v>
          </cell>
          <cell r="J533">
            <v>0</v>
          </cell>
          <cell r="K533">
            <v>-65</v>
          </cell>
          <cell r="M533">
            <v>90</v>
          </cell>
          <cell r="N533">
            <v>-90</v>
          </cell>
          <cell r="Q533">
            <v>0</v>
          </cell>
          <cell r="S533">
            <v>96</v>
          </cell>
          <cell r="T533">
            <v>-96</v>
          </cell>
          <cell r="W533">
            <v>0</v>
          </cell>
          <cell r="X533">
            <v>-96</v>
          </cell>
        </row>
        <row r="534">
          <cell r="A534">
            <v>787</v>
          </cell>
          <cell r="B534" t="str">
            <v>Ganhos na Alienação de Aplicações de Tesouraria - Outros</v>
          </cell>
          <cell r="G534">
            <v>0</v>
          </cell>
          <cell r="J534">
            <v>0</v>
          </cell>
          <cell r="K534">
            <v>0</v>
          </cell>
          <cell r="N534">
            <v>0</v>
          </cell>
          <cell r="Q534">
            <v>0</v>
          </cell>
          <cell r="T534">
            <v>0</v>
          </cell>
          <cell r="W534">
            <v>0</v>
          </cell>
          <cell r="X534">
            <v>0</v>
          </cell>
        </row>
        <row r="535">
          <cell r="A535">
            <v>788</v>
          </cell>
          <cell r="B535" t="str">
            <v>Outros Proveitos e Ganhos Financeiros - Outros</v>
          </cell>
          <cell r="F535">
            <v>3</v>
          </cell>
          <cell r="G535">
            <v>-3</v>
          </cell>
          <cell r="J535">
            <v>0</v>
          </cell>
          <cell r="K535">
            <v>-3</v>
          </cell>
          <cell r="M535">
            <v>99</v>
          </cell>
          <cell r="N535">
            <v>-99</v>
          </cell>
          <cell r="Q535">
            <v>0</v>
          </cell>
          <cell r="S535">
            <v>238</v>
          </cell>
          <cell r="T535">
            <v>-238</v>
          </cell>
          <cell r="W535">
            <v>0</v>
          </cell>
          <cell r="X535">
            <v>-238</v>
          </cell>
        </row>
        <row r="536">
          <cell r="A536">
            <v>79</v>
          </cell>
          <cell r="B536" t="str">
            <v>Proveitos e Ganhos Extraordinários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Q536">
            <v>0</v>
          </cell>
          <cell r="R536">
            <v>0</v>
          </cell>
          <cell r="S536">
            <v>701</v>
          </cell>
          <cell r="T536">
            <v>-701</v>
          </cell>
          <cell r="U536">
            <v>0</v>
          </cell>
          <cell r="V536">
            <v>0</v>
          </cell>
          <cell r="W536">
            <v>0</v>
          </cell>
          <cell r="X536">
            <v>-701</v>
          </cell>
        </row>
        <row r="537">
          <cell r="A537">
            <v>791</v>
          </cell>
          <cell r="B537" t="str">
            <v>Restituição de Impostos</v>
          </cell>
          <cell r="G537">
            <v>0</v>
          </cell>
          <cell r="J537">
            <v>0</v>
          </cell>
          <cell r="K537">
            <v>0</v>
          </cell>
          <cell r="N537">
            <v>0</v>
          </cell>
          <cell r="Q537">
            <v>0</v>
          </cell>
          <cell r="T537">
            <v>0</v>
          </cell>
          <cell r="W537">
            <v>0</v>
          </cell>
          <cell r="X537">
            <v>0</v>
          </cell>
        </row>
        <row r="538">
          <cell r="A538">
            <v>792</v>
          </cell>
          <cell r="B538" t="str">
            <v>Recuperação de Dívidas</v>
          </cell>
          <cell r="G538">
            <v>0</v>
          </cell>
          <cell r="J538">
            <v>0</v>
          </cell>
          <cell r="K538">
            <v>0</v>
          </cell>
          <cell r="N538">
            <v>0</v>
          </cell>
          <cell r="Q538">
            <v>0</v>
          </cell>
          <cell r="T538">
            <v>0</v>
          </cell>
          <cell r="W538">
            <v>0</v>
          </cell>
          <cell r="X538">
            <v>0</v>
          </cell>
        </row>
        <row r="539">
          <cell r="A539">
            <v>793</v>
          </cell>
          <cell r="B539" t="str">
            <v>Ganhos em Existências</v>
          </cell>
          <cell r="G539">
            <v>0</v>
          </cell>
          <cell r="J539">
            <v>0</v>
          </cell>
          <cell r="K539">
            <v>0</v>
          </cell>
          <cell r="N539">
            <v>0</v>
          </cell>
          <cell r="Q539">
            <v>0</v>
          </cell>
          <cell r="T539">
            <v>0</v>
          </cell>
          <cell r="W539">
            <v>0</v>
          </cell>
          <cell r="X539">
            <v>0</v>
          </cell>
        </row>
        <row r="540">
          <cell r="A540">
            <v>794</v>
          </cell>
          <cell r="B540" t="str">
            <v>Ganhos em Imobilizações</v>
          </cell>
          <cell r="G540">
            <v>0</v>
          </cell>
          <cell r="J540">
            <v>0</v>
          </cell>
          <cell r="K540">
            <v>0</v>
          </cell>
          <cell r="N540">
            <v>0</v>
          </cell>
          <cell r="Q540">
            <v>0</v>
          </cell>
          <cell r="T540">
            <v>0</v>
          </cell>
          <cell r="W540">
            <v>0</v>
          </cell>
          <cell r="X540">
            <v>0</v>
          </cell>
        </row>
        <row r="541">
          <cell r="A541">
            <v>795</v>
          </cell>
          <cell r="B541" t="str">
            <v>Benefícios de Penalidades Contratuais</v>
          </cell>
          <cell r="G541">
            <v>0</v>
          </cell>
          <cell r="J541">
            <v>0</v>
          </cell>
          <cell r="K541">
            <v>0</v>
          </cell>
          <cell r="N541">
            <v>0</v>
          </cell>
          <cell r="Q541">
            <v>0</v>
          </cell>
          <cell r="T541">
            <v>0</v>
          </cell>
          <cell r="W541">
            <v>0</v>
          </cell>
          <cell r="X541">
            <v>0</v>
          </cell>
        </row>
        <row r="542">
          <cell r="A542">
            <v>796</v>
          </cell>
          <cell r="B542" t="str">
            <v>Reduções de Amortizações e Provisões</v>
          </cell>
          <cell r="G542">
            <v>0</v>
          </cell>
          <cell r="J542">
            <v>0</v>
          </cell>
          <cell r="K542">
            <v>0</v>
          </cell>
          <cell r="N542">
            <v>0</v>
          </cell>
          <cell r="Q542">
            <v>0</v>
          </cell>
          <cell r="T542">
            <v>0</v>
          </cell>
          <cell r="W542">
            <v>0</v>
          </cell>
          <cell r="X542">
            <v>0</v>
          </cell>
        </row>
        <row r="543">
          <cell r="A543">
            <v>797</v>
          </cell>
          <cell r="B543" t="str">
            <v>Correcções Relativas a Exercícios Anteriores</v>
          </cell>
          <cell r="G543">
            <v>0</v>
          </cell>
          <cell r="J543">
            <v>0</v>
          </cell>
          <cell r="K543">
            <v>0</v>
          </cell>
          <cell r="N543">
            <v>0</v>
          </cell>
          <cell r="Q543">
            <v>0</v>
          </cell>
          <cell r="T543">
            <v>0</v>
          </cell>
          <cell r="W543">
            <v>0</v>
          </cell>
          <cell r="X543">
            <v>0</v>
          </cell>
        </row>
        <row r="544">
          <cell r="A544">
            <v>798</v>
          </cell>
          <cell r="B544" t="str">
            <v>Outros Proveitos e Ganhos Extraordinários</v>
          </cell>
          <cell r="G544">
            <v>0</v>
          </cell>
          <cell r="J544">
            <v>0</v>
          </cell>
          <cell r="K544">
            <v>0</v>
          </cell>
          <cell r="N544">
            <v>0</v>
          </cell>
          <cell r="Q544">
            <v>0</v>
          </cell>
          <cell r="S544">
            <v>701</v>
          </cell>
          <cell r="T544">
            <v>-701</v>
          </cell>
          <cell r="W544">
            <v>0</v>
          </cell>
          <cell r="X544">
            <v>-701</v>
          </cell>
        </row>
        <row r="545">
          <cell r="A545">
            <v>799</v>
          </cell>
          <cell r="B545" t="str">
            <v>.........</v>
          </cell>
          <cell r="G545">
            <v>0</v>
          </cell>
          <cell r="J545">
            <v>0</v>
          </cell>
          <cell r="K545">
            <v>0</v>
          </cell>
          <cell r="N545">
            <v>0</v>
          </cell>
          <cell r="Q545">
            <v>0</v>
          </cell>
          <cell r="T545">
            <v>0</v>
          </cell>
          <cell r="W545">
            <v>0</v>
          </cell>
          <cell r="X545">
            <v>0</v>
          </cell>
        </row>
        <row r="546">
          <cell r="A546">
            <v>81</v>
          </cell>
          <cell r="B546" t="str">
            <v>Resultados Operacionais</v>
          </cell>
          <cell r="G546">
            <v>0</v>
          </cell>
          <cell r="J546">
            <v>0</v>
          </cell>
          <cell r="K546">
            <v>0</v>
          </cell>
          <cell r="N546">
            <v>0</v>
          </cell>
          <cell r="Q546">
            <v>0</v>
          </cell>
          <cell r="T546">
            <v>0</v>
          </cell>
          <cell r="W546">
            <v>0</v>
          </cell>
          <cell r="X546">
            <v>0</v>
          </cell>
        </row>
        <row r="547">
          <cell r="A547">
            <v>82</v>
          </cell>
          <cell r="B547" t="str">
            <v>Resultados Financeiros</v>
          </cell>
          <cell r="G547">
            <v>0</v>
          </cell>
          <cell r="J547">
            <v>0</v>
          </cell>
          <cell r="K547">
            <v>0</v>
          </cell>
          <cell r="N547">
            <v>0</v>
          </cell>
          <cell r="Q547">
            <v>0</v>
          </cell>
          <cell r="T547">
            <v>0</v>
          </cell>
          <cell r="W547">
            <v>0</v>
          </cell>
          <cell r="X547">
            <v>0</v>
          </cell>
        </row>
        <row r="548">
          <cell r="A548">
            <v>83</v>
          </cell>
          <cell r="B548" t="str">
            <v>(Resultados Correntes)</v>
          </cell>
          <cell r="G548">
            <v>0</v>
          </cell>
          <cell r="J548">
            <v>0</v>
          </cell>
          <cell r="K548">
            <v>0</v>
          </cell>
          <cell r="N548">
            <v>0</v>
          </cell>
          <cell r="Q548">
            <v>0</v>
          </cell>
          <cell r="T548">
            <v>0</v>
          </cell>
          <cell r="W548">
            <v>0</v>
          </cell>
          <cell r="X548">
            <v>0</v>
          </cell>
        </row>
        <row r="549">
          <cell r="A549">
            <v>84</v>
          </cell>
          <cell r="B549" t="str">
            <v>Resultados Extraordinários</v>
          </cell>
          <cell r="G549">
            <v>0</v>
          </cell>
          <cell r="J549">
            <v>0</v>
          </cell>
          <cell r="K549">
            <v>0</v>
          </cell>
          <cell r="N549">
            <v>0</v>
          </cell>
          <cell r="Q549">
            <v>0</v>
          </cell>
          <cell r="T549">
            <v>0</v>
          </cell>
          <cell r="W549">
            <v>0</v>
          </cell>
          <cell r="X549">
            <v>0</v>
          </cell>
        </row>
        <row r="550">
          <cell r="A550">
            <v>85</v>
          </cell>
          <cell r="B550" t="str">
            <v>(Resultados antes de Impostos)</v>
          </cell>
          <cell r="G550">
            <v>0</v>
          </cell>
          <cell r="J550">
            <v>0</v>
          </cell>
          <cell r="K550">
            <v>0</v>
          </cell>
          <cell r="N550">
            <v>0</v>
          </cell>
          <cell r="Q550">
            <v>0</v>
          </cell>
          <cell r="T550">
            <v>0</v>
          </cell>
          <cell r="W550">
            <v>0</v>
          </cell>
          <cell r="X550">
            <v>0</v>
          </cell>
        </row>
        <row r="551">
          <cell r="A551">
            <v>86</v>
          </cell>
          <cell r="B551" t="str">
            <v>Imposto s/ o Rendimento do Exercício</v>
          </cell>
          <cell r="G551">
            <v>0</v>
          </cell>
          <cell r="J551">
            <v>0</v>
          </cell>
          <cell r="K551">
            <v>0</v>
          </cell>
          <cell r="N551">
            <v>0</v>
          </cell>
          <cell r="Q551">
            <v>0</v>
          </cell>
          <cell r="T551">
            <v>0</v>
          </cell>
          <cell r="W551">
            <v>0</v>
          </cell>
          <cell r="X551">
            <v>0</v>
          </cell>
        </row>
        <row r="552">
          <cell r="A552">
            <v>88</v>
          </cell>
          <cell r="B552" t="str">
            <v>Resultado Líquido do Exercício</v>
          </cell>
          <cell r="G552">
            <v>0</v>
          </cell>
          <cell r="J552">
            <v>0</v>
          </cell>
          <cell r="K552">
            <v>0</v>
          </cell>
          <cell r="N552">
            <v>0</v>
          </cell>
          <cell r="Q552">
            <v>0</v>
          </cell>
          <cell r="T552">
            <v>0</v>
          </cell>
          <cell r="W552">
            <v>0</v>
          </cell>
          <cell r="X552">
            <v>0</v>
          </cell>
        </row>
        <row r="553">
          <cell r="A553">
            <v>89</v>
          </cell>
          <cell r="B553" t="str">
            <v>Dividendos Antecipados</v>
          </cell>
          <cell r="G553">
            <v>0</v>
          </cell>
          <cell r="J553">
            <v>0</v>
          </cell>
          <cell r="K553">
            <v>0</v>
          </cell>
          <cell r="N553">
            <v>0</v>
          </cell>
          <cell r="Q553">
            <v>0</v>
          </cell>
          <cell r="T553">
            <v>0</v>
          </cell>
          <cell r="W553">
            <v>0</v>
          </cell>
          <cell r="X553">
            <v>0</v>
          </cell>
        </row>
        <row r="554">
          <cell r="B554" t="str">
            <v>Total do Balancete</v>
          </cell>
          <cell r="E554">
            <v>5896441</v>
          </cell>
          <cell r="F554">
            <v>589644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9998023</v>
          </cell>
          <cell r="M554">
            <v>9998023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12657662</v>
          </cell>
          <cell r="S554">
            <v>12657662</v>
          </cell>
          <cell r="T554">
            <v>0</v>
          </cell>
          <cell r="U554">
            <v>1104147</v>
          </cell>
          <cell r="V554">
            <v>1104147</v>
          </cell>
          <cell r="W554">
            <v>0</v>
          </cell>
          <cell r="X554">
            <v>0</v>
          </cell>
        </row>
        <row r="555">
          <cell r="B555" t="str">
            <v>Balance Check</v>
          </cell>
          <cell r="E555" t="str">
            <v>O.K.</v>
          </cell>
          <cell r="F555" t="str">
            <v/>
          </cell>
          <cell r="H555" t="str">
            <v>O.K.</v>
          </cell>
          <cell r="I555" t="str">
            <v/>
          </cell>
          <cell r="L555" t="str">
            <v>O.K.</v>
          </cell>
          <cell r="M555" t="str">
            <v/>
          </cell>
          <cell r="O555" t="str">
            <v>O.K.</v>
          </cell>
          <cell r="P555" t="str">
            <v/>
          </cell>
          <cell r="R555" t="str">
            <v>O.K.</v>
          </cell>
          <cell r="S555" t="str">
            <v/>
          </cell>
          <cell r="U555" t="str">
            <v>O.K.</v>
          </cell>
          <cell r="V555" t="str">
            <v/>
          </cell>
        </row>
        <row r="557">
          <cell r="B557" t="str">
            <v>Outras Informações - Inventário</v>
          </cell>
          <cell r="E557">
            <v>36677</v>
          </cell>
          <cell r="H557">
            <v>36311</v>
          </cell>
          <cell r="L557">
            <v>36799</v>
          </cell>
          <cell r="O557">
            <v>36433</v>
          </cell>
          <cell r="R557">
            <v>36891</v>
          </cell>
          <cell r="U557">
            <v>36525</v>
          </cell>
        </row>
        <row r="558">
          <cell r="B558" t="str">
            <v>Mercadorias</v>
          </cell>
          <cell r="E558" t="e">
            <v>#REF!</v>
          </cell>
          <cell r="F558" t="str">
            <v>ALTERAR SE NECESSÁRIO</v>
          </cell>
          <cell r="H558">
            <v>0</v>
          </cell>
          <cell r="I558" t="str">
            <v>NÃO ALTERAR</v>
          </cell>
          <cell r="L558" t="e">
            <v>#REF!</v>
          </cell>
          <cell r="M558" t="str">
            <v>ALTERAR SE NECESSÁRIO</v>
          </cell>
          <cell r="O558">
            <v>0</v>
          </cell>
          <cell r="P558" t="str">
            <v>NÃO ALTERAR</v>
          </cell>
          <cell r="R558">
            <v>24237</v>
          </cell>
          <cell r="S558" t="str">
            <v>NÂO ALTERAR</v>
          </cell>
          <cell r="U558" t="e">
            <v>#REF!</v>
          </cell>
          <cell r="V558" t="str">
            <v>ALTERAR SE NECESSÁRIO</v>
          </cell>
        </row>
        <row r="559">
          <cell r="B559" t="str">
            <v>Produtos Acabados e Intermédios</v>
          </cell>
          <cell r="E559" t="e">
            <v>#REF!</v>
          </cell>
          <cell r="F559" t="e">
            <v>#REF!</v>
          </cell>
          <cell r="H559">
            <v>0</v>
          </cell>
          <cell r="I559" t="str">
            <v>NÃO ALTERAR</v>
          </cell>
          <cell r="L559" t="e">
            <v>#REF!</v>
          </cell>
          <cell r="M559" t="e">
            <v>#REF!</v>
          </cell>
          <cell r="O559">
            <v>0</v>
          </cell>
          <cell r="P559" t="str">
            <v>NÃO ALTERAR</v>
          </cell>
          <cell r="R559" t="e">
            <v>#REF!</v>
          </cell>
          <cell r="S559" t="e">
            <v>#REF!</v>
          </cell>
          <cell r="U559" t="e">
            <v>#REF!</v>
          </cell>
          <cell r="V559" t="e">
            <v>#REF!</v>
          </cell>
        </row>
        <row r="560">
          <cell r="B560" t="str">
            <v>Subprodutos, Desperdícios, Resíduos e Refugos</v>
          </cell>
          <cell r="E560" t="e">
            <v>#REF!</v>
          </cell>
          <cell r="F560" t="e">
            <v>#REF!</v>
          </cell>
          <cell r="H560">
            <v>0</v>
          </cell>
          <cell r="I560" t="str">
            <v>NÃO ALTERAR</v>
          </cell>
          <cell r="L560" t="e">
            <v>#REF!</v>
          </cell>
          <cell r="M560" t="e">
            <v>#REF!</v>
          </cell>
          <cell r="O560">
            <v>0</v>
          </cell>
          <cell r="P560" t="str">
            <v>NÃO ALTERAR</v>
          </cell>
          <cell r="R560" t="e">
            <v>#REF!</v>
          </cell>
          <cell r="S560" t="e">
            <v>#REF!</v>
          </cell>
          <cell r="U560" t="e">
            <v>#REF!</v>
          </cell>
          <cell r="V560" t="e">
            <v>#REF!</v>
          </cell>
        </row>
        <row r="561">
          <cell r="B561" t="str">
            <v>Produtos e Trabalhos em Curso</v>
          </cell>
          <cell r="E561" t="e">
            <v>#REF!</v>
          </cell>
          <cell r="F561" t="e">
            <v>#REF!</v>
          </cell>
          <cell r="H561">
            <v>0</v>
          </cell>
          <cell r="I561" t="str">
            <v>NÃO ALTERAR</v>
          </cell>
          <cell r="L561" t="e">
            <v>#REF!</v>
          </cell>
          <cell r="M561" t="e">
            <v>#REF!</v>
          </cell>
          <cell r="O561">
            <v>0</v>
          </cell>
          <cell r="P561" t="str">
            <v>NÃO ALTERAR</v>
          </cell>
          <cell r="R561" t="e">
            <v>#REF!</v>
          </cell>
          <cell r="S561" t="e">
            <v>#REF!</v>
          </cell>
          <cell r="U561" t="e">
            <v>#REF!</v>
          </cell>
          <cell r="V561" t="e">
            <v>#REF!</v>
          </cell>
        </row>
        <row r="562">
          <cell r="B562" t="str">
            <v>Matérias Primas, Subsidiárias e de Consumo</v>
          </cell>
          <cell r="E562" t="e">
            <v>#REF!</v>
          </cell>
          <cell r="F562" t="str">
            <v>ALTERAR SE NECESSÁRIO</v>
          </cell>
          <cell r="H562">
            <v>0</v>
          </cell>
          <cell r="I562" t="str">
            <v>NÃO ALTERAR</v>
          </cell>
          <cell r="L562" t="e">
            <v>#REF!</v>
          </cell>
          <cell r="M562" t="str">
            <v>ALTERAR SE NECESSÁRIO</v>
          </cell>
          <cell r="O562">
            <v>0</v>
          </cell>
          <cell r="P562" t="str">
            <v>NÃO ALTERAR</v>
          </cell>
          <cell r="R562" t="e">
            <v>#REF!</v>
          </cell>
          <cell r="S562" t="str">
            <v>ALTERAR SE NECESSÁRIO</v>
          </cell>
          <cell r="U562" t="e">
            <v>#REF!</v>
          </cell>
          <cell r="V562" t="str">
            <v>ALTERAR SE NECESSÁRIO</v>
          </cell>
        </row>
        <row r="563">
          <cell r="B563" t="str">
            <v>Total do Inventário</v>
          </cell>
          <cell r="E563" t="e">
            <v>#REF!</v>
          </cell>
          <cell r="H563">
            <v>0</v>
          </cell>
          <cell r="L563" t="e">
            <v>#REF!</v>
          </cell>
          <cell r="O563">
            <v>0</v>
          </cell>
          <cell r="R563" t="e">
            <v>#REF!</v>
          </cell>
          <cell r="U563" t="e">
            <v>#REF!</v>
          </cell>
        </row>
        <row r="564">
          <cell r="B564" t="str">
            <v>Outras Informações - Inventário - A ESCONDER</v>
          </cell>
          <cell r="E564">
            <v>36677</v>
          </cell>
          <cell r="H564">
            <v>36311</v>
          </cell>
          <cell r="L564">
            <v>36799</v>
          </cell>
          <cell r="O564">
            <v>36433</v>
          </cell>
          <cell r="R564">
            <v>36891</v>
          </cell>
          <cell r="U564">
            <v>36525</v>
          </cell>
        </row>
        <row r="565">
          <cell r="B565" t="str">
            <v>Mercadorias</v>
          </cell>
          <cell r="E565" t="e">
            <v>#REF!</v>
          </cell>
          <cell r="H565">
            <v>0</v>
          </cell>
          <cell r="L565" t="e">
            <v>#REF!</v>
          </cell>
          <cell r="O565">
            <v>0</v>
          </cell>
          <cell r="R565">
            <v>24237</v>
          </cell>
          <cell r="U565" t="e">
            <v>#REF!</v>
          </cell>
        </row>
        <row r="566">
          <cell r="B566" t="str">
            <v>Produtos Acabados e Intermédios</v>
          </cell>
          <cell r="E566" t="e">
            <v>#REF!</v>
          </cell>
          <cell r="H566">
            <v>0</v>
          </cell>
          <cell r="L566" t="e">
            <v>#REF!</v>
          </cell>
          <cell r="O566">
            <v>0</v>
          </cell>
          <cell r="R566" t="e">
            <v>#REF!</v>
          </cell>
          <cell r="U566" t="e">
            <v>#REF!</v>
          </cell>
        </row>
        <row r="567">
          <cell r="B567" t="str">
            <v>Subprodutos, Desperdícios, Resíduos e Refugos</v>
          </cell>
          <cell r="E567" t="e">
            <v>#REF!</v>
          </cell>
          <cell r="H567">
            <v>0</v>
          </cell>
          <cell r="L567" t="e">
            <v>#REF!</v>
          </cell>
          <cell r="O567">
            <v>0</v>
          </cell>
          <cell r="R567" t="e">
            <v>#REF!</v>
          </cell>
          <cell r="U567" t="e">
            <v>#REF!</v>
          </cell>
        </row>
        <row r="568">
          <cell r="B568" t="str">
            <v>Produtos e Trabalhos em Curso</v>
          </cell>
          <cell r="E568" t="e">
            <v>#REF!</v>
          </cell>
          <cell r="H568">
            <v>0</v>
          </cell>
          <cell r="L568" t="e">
            <v>#REF!</v>
          </cell>
          <cell r="O568">
            <v>0</v>
          </cell>
          <cell r="R568" t="e">
            <v>#REF!</v>
          </cell>
          <cell r="U568" t="e">
            <v>#REF!</v>
          </cell>
        </row>
        <row r="569">
          <cell r="B569" t="str">
            <v>Matérias Primas, Subsidiárias e de Consumo</v>
          </cell>
          <cell r="E569" t="e">
            <v>#REF!</v>
          </cell>
          <cell r="H569">
            <v>0</v>
          </cell>
          <cell r="L569" t="e">
            <v>#REF!</v>
          </cell>
          <cell r="O569">
            <v>0</v>
          </cell>
          <cell r="R569" t="e">
            <v>#REF!</v>
          </cell>
          <cell r="U569" t="e">
            <v>#REF!</v>
          </cell>
        </row>
        <row r="570">
          <cell r="B570" t="str">
            <v>Total do Inventário</v>
          </cell>
          <cell r="E570" t="e">
            <v>#REF!</v>
          </cell>
          <cell r="H570">
            <v>0</v>
          </cell>
          <cell r="L570" t="e">
            <v>#REF!</v>
          </cell>
          <cell r="O570">
            <v>0</v>
          </cell>
          <cell r="R570" t="e">
            <v>#REF!</v>
          </cell>
          <cell r="U570" t="e">
            <v>#REF!</v>
          </cell>
        </row>
        <row r="571">
          <cell r="B571" t="str">
            <v>Outras Informações - Compras</v>
          </cell>
          <cell r="E571">
            <v>36677</v>
          </cell>
          <cell r="H571">
            <v>36311</v>
          </cell>
          <cell r="L571">
            <v>36799</v>
          </cell>
          <cell r="O571">
            <v>36433</v>
          </cell>
          <cell r="R571">
            <v>36891</v>
          </cell>
          <cell r="U571">
            <v>36525</v>
          </cell>
        </row>
        <row r="572">
          <cell r="B572" t="str">
            <v>Mercadorias: - Compras</v>
          </cell>
        </row>
        <row r="573">
          <cell r="B573" t="str">
            <v>Mercadorias: - Devoluções de Compras</v>
          </cell>
        </row>
        <row r="574">
          <cell r="B574" t="str">
            <v>Mercadorias: - Descontos em Compras</v>
          </cell>
        </row>
        <row r="575">
          <cell r="B575" t="str">
            <v>Matérias: - Compras</v>
          </cell>
        </row>
        <row r="576">
          <cell r="B576" t="str">
            <v>Matérias: - Devoluções de Compras</v>
          </cell>
        </row>
        <row r="577">
          <cell r="B577" t="str">
            <v>Matérias: - Descontos de Comp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Maersk"/>
      <sheetName val="feeder"/>
      <sheetName val="exp maersk"/>
      <sheetName val="Mercantile"/>
      <sheetName val="expmerc"/>
      <sheetName val="commbalmerc"/>
      <sheetName val="comm bal maerskl"/>
      <sheetName val="balmerc"/>
      <sheetName val="balmaersk"/>
      <sheetName val="comperf"/>
      <sheetName val="perf"/>
      <sheetName val="Client Data"/>
      <sheetName val="Movement"/>
      <sheetName val="Data Validation"/>
      <sheetName val="exp_maersk3"/>
      <sheetName val="comm_bal_maerskl3"/>
      <sheetName val="Client_Data3"/>
      <sheetName val="exp_maersk1"/>
      <sheetName val="comm_bal_maerskl1"/>
      <sheetName val="Client_Data1"/>
      <sheetName val="exp_maersk"/>
      <sheetName val="comm_bal_maerskl"/>
      <sheetName val="Client_Data"/>
      <sheetName val="exp_maersk2"/>
      <sheetName val="comm_bal_maerskl2"/>
      <sheetName val="Client_Data2"/>
      <sheetName val="exp_maersk4"/>
      <sheetName val="comm_bal_maerskl4"/>
      <sheetName val="Client_Data4"/>
      <sheetName val="Data_Validation"/>
      <sheetName val="exp_maersk5"/>
      <sheetName val="comm_bal_maerskl5"/>
      <sheetName val="Client_Data5"/>
      <sheetName val="Data_Validation1"/>
      <sheetName val="BOU 100"/>
    </sheetNames>
    <sheetDataSet>
      <sheetData sheetId="0" refreshError="1">
        <row r="7">
          <cell r="Q7" t="str">
            <v>ap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XED"/>
      <sheetName val="Global"/>
      <sheetName val="Risk &amp; Insurance"/>
      <sheetName val="Copetitors"/>
      <sheetName val="HR"/>
      <sheetName val="Product developement"/>
      <sheetName val="Results"/>
      <sheetName val="Top10"/>
      <sheetName val="Chart"/>
      <sheetName val="PL GBP"/>
      <sheetName val="PL Loc"/>
      <sheetName val="Debtors"/>
      <sheetName val="Bs Loc"/>
      <sheetName val="CF Local"/>
      <sheetName val="Products"/>
      <sheetName val="Products YTD"/>
      <sheetName val="Systems"/>
    </sheetNames>
    <sheetDataSet>
      <sheetData sheetId="0" refreshError="1">
        <row r="11">
          <cell r="O11" t="str">
            <v>G4S Uganda Ltd</v>
          </cell>
        </row>
        <row r="42">
          <cell r="I42">
            <v>39052</v>
          </cell>
        </row>
      </sheetData>
      <sheetData sheetId="1" refreshError="1">
        <row r="1">
          <cell r="B1" t="str">
            <v>G4S_2007</v>
          </cell>
        </row>
        <row r="24">
          <cell r="A24" t="str">
            <v>Africa Sub Saharan Region</v>
          </cell>
          <cell r="B24" t="str">
            <v>REG0401</v>
          </cell>
        </row>
        <row r="25">
          <cell r="A25" t="str">
            <v>G4S Botswana (Ltd)</v>
          </cell>
          <cell r="B25" t="str">
            <v>G4S_BW</v>
          </cell>
          <cell r="C25" t="str">
            <v>G4S_BW_local</v>
          </cell>
          <cell r="D25" t="str">
            <v>BW100.Alarm</v>
          </cell>
          <cell r="E25" t="str">
            <v>BW100.Guard</v>
          </cell>
          <cell r="F25" t="str">
            <v>BW100.CS</v>
          </cell>
          <cell r="G25" t="str">
            <v>BW100.Other</v>
          </cell>
          <cell r="H25" t="str">
            <v>BW100.HO</v>
          </cell>
          <cell r="I25" t="str">
            <v>BW100.Non_A</v>
          </cell>
          <cell r="J25" t="str">
            <v>Yes</v>
          </cell>
          <cell r="K25">
            <v>0.1</v>
          </cell>
        </row>
        <row r="26">
          <cell r="A26" t="str">
            <v>G4S Cameroon</v>
          </cell>
          <cell r="B26" t="str">
            <v>G4S_CM</v>
          </cell>
          <cell r="C26" t="str">
            <v>G4S_CM_local</v>
          </cell>
          <cell r="D26" t="str">
            <v>CM01.Alarm</v>
          </cell>
          <cell r="E26" t="str">
            <v>CM01.Guard</v>
          </cell>
          <cell r="F26" t="str">
            <v>CM01.CS</v>
          </cell>
          <cell r="G26" t="str">
            <v>CM01.Other</v>
          </cell>
          <cell r="H26" t="str">
            <v>CM01.HO</v>
          </cell>
          <cell r="I26" t="str">
            <v>CM01.Non_A</v>
          </cell>
          <cell r="J26" t="str">
            <v>No</v>
          </cell>
          <cell r="K26" t="str">
            <v>??</v>
          </cell>
        </row>
        <row r="27">
          <cell r="A27" t="str">
            <v>G4S DRC</v>
          </cell>
          <cell r="B27" t="str">
            <v>G4S_CD</v>
          </cell>
          <cell r="C27" t="str">
            <v>G4S_CD_local</v>
          </cell>
          <cell r="D27" t="str">
            <v>CD100.Alarm</v>
          </cell>
          <cell r="E27" t="str">
            <v>CD100.Guard</v>
          </cell>
          <cell r="F27" t="str">
            <v>CD100.CS</v>
          </cell>
          <cell r="G27" t="str">
            <v>CD100.Other</v>
          </cell>
          <cell r="H27" t="str">
            <v>CD100.HO</v>
          </cell>
          <cell r="I27" t="str">
            <v>CD100.Non_A</v>
          </cell>
          <cell r="J27" t="str">
            <v>No</v>
          </cell>
          <cell r="K27" t="str">
            <v>??</v>
          </cell>
        </row>
        <row r="28">
          <cell r="A28" t="str">
            <v>G4S Gambia</v>
          </cell>
          <cell r="B28" t="str">
            <v>G4S_GM</v>
          </cell>
          <cell r="C28" t="str">
            <v>G4S_GM_local</v>
          </cell>
          <cell r="D28" t="str">
            <v>GM01.Alarm</v>
          </cell>
          <cell r="E28" t="str">
            <v>GM01.Guard</v>
          </cell>
          <cell r="F28" t="str">
            <v>GM01.CS</v>
          </cell>
          <cell r="G28" t="str">
            <v>GM01.Other</v>
          </cell>
          <cell r="H28" t="str">
            <v>GM01.HO</v>
          </cell>
          <cell r="I28" t="str">
            <v>GM01.Non_A</v>
          </cell>
          <cell r="J28" t="str">
            <v>No</v>
          </cell>
          <cell r="K28" t="str">
            <v>??</v>
          </cell>
        </row>
        <row r="29">
          <cell r="A29" t="str">
            <v>G4S Ghana</v>
          </cell>
          <cell r="B29" t="str">
            <v>G4S_GH</v>
          </cell>
          <cell r="C29" t="str">
            <v>G4S_GH_local</v>
          </cell>
          <cell r="D29" t="str">
            <v>GH100.Alarm</v>
          </cell>
          <cell r="E29" t="str">
            <v>GH100.Guard</v>
          </cell>
          <cell r="F29" t="str">
            <v>GH100.CS</v>
          </cell>
          <cell r="G29" t="str">
            <v>GH100.Other</v>
          </cell>
          <cell r="H29" t="str">
            <v>GH100.HO</v>
          </cell>
          <cell r="I29" t="str">
            <v>GH100.Non_A</v>
          </cell>
          <cell r="J29" t="str">
            <v>No</v>
          </cell>
          <cell r="K29" t="str">
            <v>??</v>
          </cell>
        </row>
        <row r="30">
          <cell r="A30" t="str">
            <v>G4S Kenya (Ltd)</v>
          </cell>
          <cell r="B30" t="str">
            <v>G4S_KE</v>
          </cell>
          <cell r="C30" t="str">
            <v>G4S_KE_local</v>
          </cell>
          <cell r="D30" t="str">
            <v>KE100.Alarm</v>
          </cell>
          <cell r="E30" t="str">
            <v>KE100.Guard</v>
          </cell>
          <cell r="F30" t="str">
            <v>KE100.CS</v>
          </cell>
          <cell r="G30" t="str">
            <v>KE100.Other</v>
          </cell>
          <cell r="H30" t="str">
            <v>KE100.HO</v>
          </cell>
          <cell r="I30" t="str">
            <v>KE100.Non_A</v>
          </cell>
          <cell r="J30" t="str">
            <v>No</v>
          </cell>
          <cell r="K30" t="str">
            <v>??</v>
          </cell>
        </row>
        <row r="31">
          <cell r="A31" t="str">
            <v>G4S Lesotho (Pty) Ltd</v>
          </cell>
          <cell r="B31" t="str">
            <v>G4S_LS</v>
          </cell>
          <cell r="C31" t="str">
            <v>G4S_LS_local</v>
          </cell>
          <cell r="D31" t="str">
            <v>LS100.Alarm</v>
          </cell>
          <cell r="E31" t="str">
            <v>LS100.Guard</v>
          </cell>
          <cell r="F31" t="str">
            <v>LS100.CS</v>
          </cell>
          <cell r="G31" t="str">
            <v>LS100.Other</v>
          </cell>
          <cell r="H31" t="str">
            <v>LS100.HO</v>
          </cell>
          <cell r="I31" t="str">
            <v>LS100.Non_A</v>
          </cell>
          <cell r="J31" t="str">
            <v>Yes</v>
          </cell>
          <cell r="K31">
            <v>0.14000000000000001</v>
          </cell>
        </row>
        <row r="32">
          <cell r="A32" t="str">
            <v>G4S Malawi (Ltd)</v>
          </cell>
          <cell r="B32" t="str">
            <v>G4S_MW</v>
          </cell>
          <cell r="C32" t="str">
            <v>G4S_MW_local</v>
          </cell>
          <cell r="D32" t="str">
            <v>MW100.Alarm</v>
          </cell>
          <cell r="E32" t="str">
            <v>MW100.Guard</v>
          </cell>
          <cell r="F32" t="str">
            <v>MW100.CS</v>
          </cell>
          <cell r="G32" t="str">
            <v>MW100.Other</v>
          </cell>
          <cell r="H32" t="str">
            <v>MW100.HO</v>
          </cell>
          <cell r="I32" t="str">
            <v>MW100.Non_A</v>
          </cell>
          <cell r="J32" t="str">
            <v>Yes</v>
          </cell>
          <cell r="K32">
            <v>0.17499999999999999</v>
          </cell>
        </row>
        <row r="33">
          <cell r="A33" t="str">
            <v>G4S Mozambique (Lta)</v>
          </cell>
          <cell r="B33" t="str">
            <v>G4S_MZ</v>
          </cell>
          <cell r="C33" t="str">
            <v>G4S_MZ_local</v>
          </cell>
          <cell r="D33" t="str">
            <v>MZ100.Alarm</v>
          </cell>
          <cell r="E33" t="str">
            <v>MZ100.Guard</v>
          </cell>
          <cell r="F33" t="str">
            <v>MZ100.CS</v>
          </cell>
          <cell r="G33" t="str">
            <v>MZ100.Other</v>
          </cell>
          <cell r="H33" t="str">
            <v>MZ100.HO</v>
          </cell>
          <cell r="I33" t="str">
            <v>MZ100.Non_A</v>
          </cell>
          <cell r="J33" t="str">
            <v>No</v>
          </cell>
          <cell r="K33">
            <v>0.17</v>
          </cell>
        </row>
        <row r="34">
          <cell r="A34" t="str">
            <v>G4S Namibia (Pty) Ltd</v>
          </cell>
          <cell r="B34" t="str">
            <v>G4S_NA</v>
          </cell>
          <cell r="C34" t="str">
            <v>G4S_NA_local</v>
          </cell>
          <cell r="D34" t="str">
            <v>NA200.Alarm</v>
          </cell>
          <cell r="E34" t="str">
            <v>NA200.Guard</v>
          </cell>
          <cell r="F34" t="str">
            <v>NA200.CS</v>
          </cell>
          <cell r="G34" t="str">
            <v>NA200.Other</v>
          </cell>
          <cell r="H34" t="str">
            <v>NA200.HO</v>
          </cell>
          <cell r="I34" t="str">
            <v>NA200.Non_A</v>
          </cell>
          <cell r="J34" t="str">
            <v>Yes</v>
          </cell>
          <cell r="K34">
            <v>0.15</v>
          </cell>
        </row>
        <row r="35">
          <cell r="A35" t="str">
            <v>G4S South Africa (Pty) Ltd</v>
          </cell>
          <cell r="B35" t="str">
            <v>G4S_ZA</v>
          </cell>
          <cell r="C35" t="str">
            <v>G4S_ZA_local</v>
          </cell>
          <cell r="D35" t="str">
            <v>ZA201.Alarm</v>
          </cell>
          <cell r="E35" t="str">
            <v>ZA201.Guard</v>
          </cell>
          <cell r="F35" t="str">
            <v>ZA201.CS</v>
          </cell>
          <cell r="G35" t="str">
            <v>ZA201.Other</v>
          </cell>
          <cell r="H35" t="str">
            <v>ZA201.HO</v>
          </cell>
          <cell r="I35" t="str">
            <v>ZA201.Non_A</v>
          </cell>
          <cell r="J35" t="str">
            <v>Yes</v>
          </cell>
          <cell r="K35">
            <v>0.14000000000000001</v>
          </cell>
        </row>
        <row r="36">
          <cell r="A36" t="str">
            <v>G4S Tanzania Ltd</v>
          </cell>
          <cell r="B36" t="str">
            <v>G4S_TZ</v>
          </cell>
          <cell r="C36" t="str">
            <v>G4S_TZ_local</v>
          </cell>
          <cell r="D36" t="str">
            <v>TZ100.Alarm</v>
          </cell>
          <cell r="E36" t="str">
            <v>TZ100.Guard</v>
          </cell>
          <cell r="F36" t="str">
            <v>TZ100.CS</v>
          </cell>
          <cell r="G36" t="str">
            <v>TZ100.Other</v>
          </cell>
          <cell r="H36" t="str">
            <v>TZ100.HO</v>
          </cell>
          <cell r="I36" t="str">
            <v>TZ100.Non_A</v>
          </cell>
          <cell r="J36" t="str">
            <v>Yes</v>
          </cell>
          <cell r="K36">
            <v>0.2</v>
          </cell>
        </row>
        <row r="37">
          <cell r="A37" t="str">
            <v>G4S Uganda Ltd</v>
          </cell>
          <cell r="B37" t="str">
            <v>G4S_UG</v>
          </cell>
          <cell r="C37" t="str">
            <v>G4S_UG_local</v>
          </cell>
          <cell r="D37" t="str">
            <v>UG100.Alarm</v>
          </cell>
          <cell r="E37" t="str">
            <v>UG100.Guard</v>
          </cell>
          <cell r="F37" t="str">
            <v>UG100.CS</v>
          </cell>
          <cell r="G37" t="str">
            <v>UG100.Other</v>
          </cell>
          <cell r="H37" t="str">
            <v>UG100.HO</v>
          </cell>
          <cell r="I37" t="str">
            <v>UG100.Non_A</v>
          </cell>
          <cell r="J37" t="str">
            <v>No</v>
          </cell>
          <cell r="K37">
            <v>0.18</v>
          </cell>
        </row>
        <row r="38">
          <cell r="A38" t="str">
            <v>G4S Zambia Ltd</v>
          </cell>
          <cell r="B38" t="str">
            <v>G4S_ZM</v>
          </cell>
          <cell r="C38" t="str">
            <v>G4S_ZM_local</v>
          </cell>
          <cell r="D38" t="str">
            <v>ZM100.Alarm</v>
          </cell>
          <cell r="E38" t="str">
            <v>ZM100.Guard</v>
          </cell>
          <cell r="F38" t="str">
            <v>ZM100.CS</v>
          </cell>
          <cell r="G38" t="str">
            <v>ZM100.Other</v>
          </cell>
          <cell r="H38" t="str">
            <v>ZM100.HO</v>
          </cell>
          <cell r="I38" t="str">
            <v>ZM100.Non_A</v>
          </cell>
          <cell r="J38" t="str">
            <v>Yes</v>
          </cell>
          <cell r="K38">
            <v>0.17499999999999999</v>
          </cell>
        </row>
        <row r="39">
          <cell r="A39" t="str">
            <v>Regional office - Africa Sub Saharan</v>
          </cell>
          <cell r="B39" t="str">
            <v>R401_ZA</v>
          </cell>
          <cell r="C39" t="str">
            <v>ZA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XED"/>
      <sheetName val="Global"/>
      <sheetName val="Risk &amp; Insurance"/>
      <sheetName val="Copetitors"/>
      <sheetName val="HR"/>
      <sheetName val="Product developement"/>
      <sheetName val="Results"/>
      <sheetName val="Top10"/>
      <sheetName val="Chart"/>
      <sheetName val="PL GBP"/>
      <sheetName val="PL Loc"/>
      <sheetName val="Debtors"/>
      <sheetName val="Bs Loc"/>
      <sheetName val="CF Local"/>
      <sheetName val="Products"/>
      <sheetName val="Products YTD"/>
      <sheetName val="Systems"/>
    </sheetNames>
    <sheetDataSet>
      <sheetData sheetId="0" refreshError="1">
        <row r="11">
          <cell r="O11" t="str">
            <v>G4S Uganda Ltd</v>
          </cell>
        </row>
        <row r="42">
          <cell r="I42">
            <v>39052</v>
          </cell>
        </row>
      </sheetData>
      <sheetData sheetId="1" refreshError="1">
        <row r="1">
          <cell r="B1" t="str">
            <v>G4S_2007</v>
          </cell>
        </row>
        <row r="24">
          <cell r="A24" t="str">
            <v>Africa Sub Saharan Region</v>
          </cell>
          <cell r="B24" t="str">
            <v>REG0401</v>
          </cell>
        </row>
        <row r="25">
          <cell r="A25" t="str">
            <v>G4S Botswana (Ltd)</v>
          </cell>
          <cell r="B25" t="str">
            <v>G4S_BW</v>
          </cell>
          <cell r="C25" t="str">
            <v>G4S_BW_local</v>
          </cell>
          <cell r="D25" t="str">
            <v>BW100.Alarm</v>
          </cell>
          <cell r="E25" t="str">
            <v>BW100.Guard</v>
          </cell>
          <cell r="F25" t="str">
            <v>BW100.CS</v>
          </cell>
          <cell r="G25" t="str">
            <v>BW100.Other</v>
          </cell>
          <cell r="H25" t="str">
            <v>BW100.HO</v>
          </cell>
          <cell r="I25" t="str">
            <v>BW100.Non_A</v>
          </cell>
          <cell r="J25" t="str">
            <v>Yes</v>
          </cell>
          <cell r="K25">
            <v>0.1</v>
          </cell>
        </row>
        <row r="26">
          <cell r="A26" t="str">
            <v>G4S Cameroon</v>
          </cell>
          <cell r="B26" t="str">
            <v>G4S_CM</v>
          </cell>
          <cell r="C26" t="str">
            <v>G4S_CM_local</v>
          </cell>
          <cell r="D26" t="str">
            <v>CM01.Alarm</v>
          </cell>
          <cell r="E26" t="str">
            <v>CM01.Guard</v>
          </cell>
          <cell r="F26" t="str">
            <v>CM01.CS</v>
          </cell>
          <cell r="G26" t="str">
            <v>CM01.Other</v>
          </cell>
          <cell r="H26" t="str">
            <v>CM01.HO</v>
          </cell>
          <cell r="I26" t="str">
            <v>CM01.Non_A</v>
          </cell>
          <cell r="J26" t="str">
            <v>No</v>
          </cell>
          <cell r="K26" t="str">
            <v>??</v>
          </cell>
        </row>
        <row r="27">
          <cell r="A27" t="str">
            <v>G4S DRC</v>
          </cell>
          <cell r="B27" t="str">
            <v>G4S_CD</v>
          </cell>
          <cell r="C27" t="str">
            <v>G4S_CD_local</v>
          </cell>
          <cell r="D27" t="str">
            <v>CD100.Alarm</v>
          </cell>
          <cell r="E27" t="str">
            <v>CD100.Guard</v>
          </cell>
          <cell r="F27" t="str">
            <v>CD100.CS</v>
          </cell>
          <cell r="G27" t="str">
            <v>CD100.Other</v>
          </cell>
          <cell r="H27" t="str">
            <v>CD100.HO</v>
          </cell>
          <cell r="I27" t="str">
            <v>CD100.Non_A</v>
          </cell>
          <cell r="J27" t="str">
            <v>No</v>
          </cell>
          <cell r="K27" t="str">
            <v>??</v>
          </cell>
        </row>
        <row r="28">
          <cell r="A28" t="str">
            <v>G4S Gambia</v>
          </cell>
          <cell r="B28" t="str">
            <v>G4S_GM</v>
          </cell>
          <cell r="C28" t="str">
            <v>G4S_GM_local</v>
          </cell>
          <cell r="D28" t="str">
            <v>GM01.Alarm</v>
          </cell>
          <cell r="E28" t="str">
            <v>GM01.Guard</v>
          </cell>
          <cell r="F28" t="str">
            <v>GM01.CS</v>
          </cell>
          <cell r="G28" t="str">
            <v>GM01.Other</v>
          </cell>
          <cell r="H28" t="str">
            <v>GM01.HO</v>
          </cell>
          <cell r="I28" t="str">
            <v>GM01.Non_A</v>
          </cell>
          <cell r="J28" t="str">
            <v>No</v>
          </cell>
          <cell r="K28" t="str">
            <v>??</v>
          </cell>
        </row>
        <row r="29">
          <cell r="A29" t="str">
            <v>G4S Ghana</v>
          </cell>
          <cell r="B29" t="str">
            <v>G4S_GH</v>
          </cell>
          <cell r="C29" t="str">
            <v>G4S_GH_local</v>
          </cell>
          <cell r="D29" t="str">
            <v>GH100.Alarm</v>
          </cell>
          <cell r="E29" t="str">
            <v>GH100.Guard</v>
          </cell>
          <cell r="F29" t="str">
            <v>GH100.CS</v>
          </cell>
          <cell r="G29" t="str">
            <v>GH100.Other</v>
          </cell>
          <cell r="H29" t="str">
            <v>GH100.HO</v>
          </cell>
          <cell r="I29" t="str">
            <v>GH100.Non_A</v>
          </cell>
          <cell r="J29" t="str">
            <v>No</v>
          </cell>
          <cell r="K29" t="str">
            <v>??</v>
          </cell>
        </row>
        <row r="30">
          <cell r="A30" t="str">
            <v>G4S Kenya (Ltd)</v>
          </cell>
          <cell r="B30" t="str">
            <v>G4S_KE</v>
          </cell>
          <cell r="C30" t="str">
            <v>G4S_KE_local</v>
          </cell>
          <cell r="D30" t="str">
            <v>KE100.Alarm</v>
          </cell>
          <cell r="E30" t="str">
            <v>KE100.Guard</v>
          </cell>
          <cell r="F30" t="str">
            <v>KE100.CS</v>
          </cell>
          <cell r="G30" t="str">
            <v>KE100.Other</v>
          </cell>
          <cell r="H30" t="str">
            <v>KE100.HO</v>
          </cell>
          <cell r="I30" t="str">
            <v>KE100.Non_A</v>
          </cell>
          <cell r="J30" t="str">
            <v>No</v>
          </cell>
          <cell r="K30" t="str">
            <v>??</v>
          </cell>
        </row>
        <row r="31">
          <cell r="A31" t="str">
            <v>G4S Lesotho (Pty) Ltd</v>
          </cell>
          <cell r="B31" t="str">
            <v>G4S_LS</v>
          </cell>
          <cell r="C31" t="str">
            <v>G4S_LS_local</v>
          </cell>
          <cell r="D31" t="str">
            <v>LS100.Alarm</v>
          </cell>
          <cell r="E31" t="str">
            <v>LS100.Guard</v>
          </cell>
          <cell r="F31" t="str">
            <v>LS100.CS</v>
          </cell>
          <cell r="G31" t="str">
            <v>LS100.Other</v>
          </cell>
          <cell r="H31" t="str">
            <v>LS100.HO</v>
          </cell>
          <cell r="I31" t="str">
            <v>LS100.Non_A</v>
          </cell>
          <cell r="J31" t="str">
            <v>Yes</v>
          </cell>
          <cell r="K31">
            <v>0.14000000000000001</v>
          </cell>
        </row>
        <row r="32">
          <cell r="A32" t="str">
            <v>G4S Malawi (Ltd)</v>
          </cell>
          <cell r="B32" t="str">
            <v>G4S_MW</v>
          </cell>
          <cell r="C32" t="str">
            <v>G4S_MW_local</v>
          </cell>
          <cell r="D32" t="str">
            <v>MW100.Alarm</v>
          </cell>
          <cell r="E32" t="str">
            <v>MW100.Guard</v>
          </cell>
          <cell r="F32" t="str">
            <v>MW100.CS</v>
          </cell>
          <cell r="G32" t="str">
            <v>MW100.Other</v>
          </cell>
          <cell r="H32" t="str">
            <v>MW100.HO</v>
          </cell>
          <cell r="I32" t="str">
            <v>MW100.Non_A</v>
          </cell>
          <cell r="J32" t="str">
            <v>Yes</v>
          </cell>
          <cell r="K32">
            <v>0.17499999999999999</v>
          </cell>
        </row>
        <row r="33">
          <cell r="A33" t="str">
            <v>G4S Mozambique (Lta)</v>
          </cell>
          <cell r="B33" t="str">
            <v>G4S_MZ</v>
          </cell>
          <cell r="C33" t="str">
            <v>G4S_MZ_local</v>
          </cell>
          <cell r="D33" t="str">
            <v>MZ100.Alarm</v>
          </cell>
          <cell r="E33" t="str">
            <v>MZ100.Guard</v>
          </cell>
          <cell r="F33" t="str">
            <v>MZ100.CS</v>
          </cell>
          <cell r="G33" t="str">
            <v>MZ100.Other</v>
          </cell>
          <cell r="H33" t="str">
            <v>MZ100.HO</v>
          </cell>
          <cell r="I33" t="str">
            <v>MZ100.Non_A</v>
          </cell>
          <cell r="J33" t="str">
            <v>No</v>
          </cell>
          <cell r="K33">
            <v>0.17</v>
          </cell>
        </row>
        <row r="34">
          <cell r="A34" t="str">
            <v>G4S Namibia (Pty) Ltd</v>
          </cell>
          <cell r="B34" t="str">
            <v>G4S_NA</v>
          </cell>
          <cell r="C34" t="str">
            <v>G4S_NA_local</v>
          </cell>
          <cell r="D34" t="str">
            <v>NA200.Alarm</v>
          </cell>
          <cell r="E34" t="str">
            <v>NA200.Guard</v>
          </cell>
          <cell r="F34" t="str">
            <v>NA200.CS</v>
          </cell>
          <cell r="G34" t="str">
            <v>NA200.Other</v>
          </cell>
          <cell r="H34" t="str">
            <v>NA200.HO</v>
          </cell>
          <cell r="I34" t="str">
            <v>NA200.Non_A</v>
          </cell>
          <cell r="J34" t="str">
            <v>Yes</v>
          </cell>
          <cell r="K34">
            <v>0.15</v>
          </cell>
        </row>
        <row r="35">
          <cell r="A35" t="str">
            <v>G4S South Africa (Pty) Ltd</v>
          </cell>
          <cell r="B35" t="str">
            <v>G4S_ZA</v>
          </cell>
          <cell r="C35" t="str">
            <v>G4S_ZA_local</v>
          </cell>
          <cell r="D35" t="str">
            <v>ZA201.Alarm</v>
          </cell>
          <cell r="E35" t="str">
            <v>ZA201.Guard</v>
          </cell>
          <cell r="F35" t="str">
            <v>ZA201.CS</v>
          </cell>
          <cell r="G35" t="str">
            <v>ZA201.Other</v>
          </cell>
          <cell r="H35" t="str">
            <v>ZA201.HO</v>
          </cell>
          <cell r="I35" t="str">
            <v>ZA201.Non_A</v>
          </cell>
          <cell r="J35" t="str">
            <v>Yes</v>
          </cell>
          <cell r="K35">
            <v>0.14000000000000001</v>
          </cell>
        </row>
        <row r="36">
          <cell r="A36" t="str">
            <v>G4S Tanzania Ltd</v>
          </cell>
          <cell r="B36" t="str">
            <v>G4S_TZ</v>
          </cell>
          <cell r="C36" t="str">
            <v>G4S_TZ_local</v>
          </cell>
          <cell r="D36" t="str">
            <v>TZ100.Alarm</v>
          </cell>
          <cell r="E36" t="str">
            <v>TZ100.Guard</v>
          </cell>
          <cell r="F36" t="str">
            <v>TZ100.CS</v>
          </cell>
          <cell r="G36" t="str">
            <v>TZ100.Other</v>
          </cell>
          <cell r="H36" t="str">
            <v>TZ100.HO</v>
          </cell>
          <cell r="I36" t="str">
            <v>TZ100.Non_A</v>
          </cell>
          <cell r="J36" t="str">
            <v>Yes</v>
          </cell>
          <cell r="K36">
            <v>0.2</v>
          </cell>
        </row>
        <row r="37">
          <cell r="A37" t="str">
            <v>G4S Uganda Ltd</v>
          </cell>
          <cell r="B37" t="str">
            <v>G4S_UG</v>
          </cell>
          <cell r="C37" t="str">
            <v>G4S_UG_local</v>
          </cell>
          <cell r="D37" t="str">
            <v>UG100.Alarm</v>
          </cell>
          <cell r="E37" t="str">
            <v>UG100.Guard</v>
          </cell>
          <cell r="F37" t="str">
            <v>UG100.CS</v>
          </cell>
          <cell r="G37" t="str">
            <v>UG100.Other</v>
          </cell>
          <cell r="H37" t="str">
            <v>UG100.HO</v>
          </cell>
          <cell r="I37" t="str">
            <v>UG100.Non_A</v>
          </cell>
          <cell r="J37" t="str">
            <v>No</v>
          </cell>
          <cell r="K37">
            <v>0.18</v>
          </cell>
        </row>
        <row r="38">
          <cell r="A38" t="str">
            <v>G4S Zambia Ltd</v>
          </cell>
          <cell r="B38" t="str">
            <v>G4S_ZM</v>
          </cell>
          <cell r="C38" t="str">
            <v>G4S_ZM_local</v>
          </cell>
          <cell r="D38" t="str">
            <v>ZM100.Alarm</v>
          </cell>
          <cell r="E38" t="str">
            <v>ZM100.Guard</v>
          </cell>
          <cell r="F38" t="str">
            <v>ZM100.CS</v>
          </cell>
          <cell r="G38" t="str">
            <v>ZM100.Other</v>
          </cell>
          <cell r="H38" t="str">
            <v>ZM100.HO</v>
          </cell>
          <cell r="I38" t="str">
            <v>ZM100.Non_A</v>
          </cell>
          <cell r="J38" t="str">
            <v>Yes</v>
          </cell>
          <cell r="K38">
            <v>0.17499999999999999</v>
          </cell>
        </row>
        <row r="39">
          <cell r="A39" t="str">
            <v>Regional office - Africa Sub Saharan</v>
          </cell>
          <cell r="B39" t="str">
            <v>R401_ZA</v>
          </cell>
          <cell r="C39" t="str">
            <v>ZA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XED"/>
      <sheetName val="Global"/>
      <sheetName val="Risk &amp; Insurance"/>
      <sheetName val="Copetitors"/>
      <sheetName val="HR"/>
      <sheetName val="Product developement"/>
      <sheetName val="Results"/>
      <sheetName val="Top10"/>
      <sheetName val="Chart"/>
      <sheetName val="PL GBP"/>
      <sheetName val="PL Loc"/>
      <sheetName val="Debtors"/>
      <sheetName val="Bs Loc"/>
      <sheetName val="CF Local"/>
      <sheetName val="Products"/>
      <sheetName val="Products YTD"/>
      <sheetName val="Systems"/>
      <sheetName val="consol"/>
      <sheetName val="Risk_&amp;_Insurance"/>
      <sheetName val="Product_developement"/>
      <sheetName val="PL_GBP"/>
      <sheetName val="PL_Loc"/>
      <sheetName val="Bs_Loc"/>
      <sheetName val="CF_Local"/>
      <sheetName val="Products_YTD"/>
    </sheetNames>
    <sheetDataSet>
      <sheetData sheetId="0" refreshError="1">
        <row r="11">
          <cell r="O11" t="str">
            <v>G4S Uganda Ltd</v>
          </cell>
        </row>
        <row r="42">
          <cell r="I42">
            <v>39052</v>
          </cell>
        </row>
      </sheetData>
      <sheetData sheetId="1" refreshError="1">
        <row r="1">
          <cell r="B1" t="str">
            <v>G4S_2007</v>
          </cell>
        </row>
        <row r="24">
          <cell r="A24" t="str">
            <v>Africa Sub Saharan Region</v>
          </cell>
          <cell r="B24" t="str">
            <v>REG0401</v>
          </cell>
        </row>
        <row r="25">
          <cell r="A25" t="str">
            <v>G4S Botswana (Ltd)</v>
          </cell>
          <cell r="B25" t="str">
            <v>G4S_BW</v>
          </cell>
          <cell r="C25" t="str">
            <v>G4S_BW_local</v>
          </cell>
          <cell r="D25" t="str">
            <v>BW100.Alarm</v>
          </cell>
          <cell r="E25" t="str">
            <v>BW100.Guard</v>
          </cell>
          <cell r="F25" t="str">
            <v>BW100.CS</v>
          </cell>
          <cell r="G25" t="str">
            <v>BW100.Other</v>
          </cell>
          <cell r="H25" t="str">
            <v>BW100.HO</v>
          </cell>
          <cell r="I25" t="str">
            <v>BW100.Non_A</v>
          </cell>
          <cell r="J25" t="str">
            <v>Yes</v>
          </cell>
          <cell r="K25">
            <v>0.1</v>
          </cell>
        </row>
        <row r="26">
          <cell r="A26" t="str">
            <v>G4S Cameroon</v>
          </cell>
          <cell r="B26" t="str">
            <v>G4S_CM</v>
          </cell>
          <cell r="C26" t="str">
            <v>G4S_CM_local</v>
          </cell>
          <cell r="D26" t="str">
            <v>CM01.Alarm</v>
          </cell>
          <cell r="E26" t="str">
            <v>CM01.Guard</v>
          </cell>
          <cell r="F26" t="str">
            <v>CM01.CS</v>
          </cell>
          <cell r="G26" t="str">
            <v>CM01.Other</v>
          </cell>
          <cell r="H26" t="str">
            <v>CM01.HO</v>
          </cell>
          <cell r="I26" t="str">
            <v>CM01.Non_A</v>
          </cell>
          <cell r="J26" t="str">
            <v>No</v>
          </cell>
          <cell r="K26" t="str">
            <v>??</v>
          </cell>
        </row>
        <row r="27">
          <cell r="A27" t="str">
            <v>G4S DRC</v>
          </cell>
          <cell r="B27" t="str">
            <v>G4S_CD</v>
          </cell>
          <cell r="C27" t="str">
            <v>G4S_CD_local</v>
          </cell>
          <cell r="D27" t="str">
            <v>CD100.Alarm</v>
          </cell>
          <cell r="E27" t="str">
            <v>CD100.Guard</v>
          </cell>
          <cell r="F27" t="str">
            <v>CD100.CS</v>
          </cell>
          <cell r="G27" t="str">
            <v>CD100.Other</v>
          </cell>
          <cell r="H27" t="str">
            <v>CD100.HO</v>
          </cell>
          <cell r="I27" t="str">
            <v>CD100.Non_A</v>
          </cell>
          <cell r="J27" t="str">
            <v>No</v>
          </cell>
          <cell r="K27" t="str">
            <v>??</v>
          </cell>
        </row>
        <row r="28">
          <cell r="A28" t="str">
            <v>G4S Gambia</v>
          </cell>
          <cell r="B28" t="str">
            <v>G4S_GM</v>
          </cell>
          <cell r="C28" t="str">
            <v>G4S_GM_local</v>
          </cell>
          <cell r="D28" t="str">
            <v>GM01.Alarm</v>
          </cell>
          <cell r="E28" t="str">
            <v>GM01.Guard</v>
          </cell>
          <cell r="F28" t="str">
            <v>GM01.CS</v>
          </cell>
          <cell r="G28" t="str">
            <v>GM01.Other</v>
          </cell>
          <cell r="H28" t="str">
            <v>GM01.HO</v>
          </cell>
          <cell r="I28" t="str">
            <v>GM01.Non_A</v>
          </cell>
          <cell r="J28" t="str">
            <v>No</v>
          </cell>
          <cell r="K28" t="str">
            <v>??</v>
          </cell>
        </row>
        <row r="29">
          <cell r="A29" t="str">
            <v>G4S Ghana</v>
          </cell>
          <cell r="B29" t="str">
            <v>G4S_GH</v>
          </cell>
          <cell r="C29" t="str">
            <v>G4S_GH_local</v>
          </cell>
          <cell r="D29" t="str">
            <v>GH100.Alarm</v>
          </cell>
          <cell r="E29" t="str">
            <v>GH100.Guard</v>
          </cell>
          <cell r="F29" t="str">
            <v>GH100.CS</v>
          </cell>
          <cell r="G29" t="str">
            <v>GH100.Other</v>
          </cell>
          <cell r="H29" t="str">
            <v>GH100.HO</v>
          </cell>
          <cell r="I29" t="str">
            <v>GH100.Non_A</v>
          </cell>
          <cell r="J29" t="str">
            <v>No</v>
          </cell>
          <cell r="K29" t="str">
            <v>??</v>
          </cell>
        </row>
        <row r="30">
          <cell r="A30" t="str">
            <v>G4S Kenya (Ltd)</v>
          </cell>
          <cell r="B30" t="str">
            <v>G4S_KE</v>
          </cell>
          <cell r="C30" t="str">
            <v>G4S_KE_local</v>
          </cell>
          <cell r="D30" t="str">
            <v>KE100.Alarm</v>
          </cell>
          <cell r="E30" t="str">
            <v>KE100.Guard</v>
          </cell>
          <cell r="F30" t="str">
            <v>KE100.CS</v>
          </cell>
          <cell r="G30" t="str">
            <v>KE100.Other</v>
          </cell>
          <cell r="H30" t="str">
            <v>KE100.HO</v>
          </cell>
          <cell r="I30" t="str">
            <v>KE100.Non_A</v>
          </cell>
          <cell r="J30" t="str">
            <v>No</v>
          </cell>
          <cell r="K30" t="str">
            <v>??</v>
          </cell>
        </row>
        <row r="31">
          <cell r="A31" t="str">
            <v>G4S Lesotho (Pty) Ltd</v>
          </cell>
          <cell r="B31" t="str">
            <v>G4S_LS</v>
          </cell>
          <cell r="C31" t="str">
            <v>G4S_LS_local</v>
          </cell>
          <cell r="D31" t="str">
            <v>LS100.Alarm</v>
          </cell>
          <cell r="E31" t="str">
            <v>LS100.Guard</v>
          </cell>
          <cell r="F31" t="str">
            <v>LS100.CS</v>
          </cell>
          <cell r="G31" t="str">
            <v>LS100.Other</v>
          </cell>
          <cell r="H31" t="str">
            <v>LS100.HO</v>
          </cell>
          <cell r="I31" t="str">
            <v>LS100.Non_A</v>
          </cell>
          <cell r="J31" t="str">
            <v>Yes</v>
          </cell>
          <cell r="K31">
            <v>0.14000000000000001</v>
          </cell>
        </row>
        <row r="32">
          <cell r="A32" t="str">
            <v>G4S Malawi (Ltd)</v>
          </cell>
          <cell r="B32" t="str">
            <v>G4S_MW</v>
          </cell>
          <cell r="C32" t="str">
            <v>G4S_MW_local</v>
          </cell>
          <cell r="D32" t="str">
            <v>MW100.Alarm</v>
          </cell>
          <cell r="E32" t="str">
            <v>MW100.Guard</v>
          </cell>
          <cell r="F32" t="str">
            <v>MW100.CS</v>
          </cell>
          <cell r="G32" t="str">
            <v>MW100.Other</v>
          </cell>
          <cell r="H32" t="str">
            <v>MW100.HO</v>
          </cell>
          <cell r="I32" t="str">
            <v>MW100.Non_A</v>
          </cell>
          <cell r="J32" t="str">
            <v>Yes</v>
          </cell>
          <cell r="K32">
            <v>0.17499999999999999</v>
          </cell>
        </row>
        <row r="33">
          <cell r="A33" t="str">
            <v>G4S Mozambique (Lta)</v>
          </cell>
          <cell r="B33" t="str">
            <v>G4S_MZ</v>
          </cell>
          <cell r="C33" t="str">
            <v>G4S_MZ_local</v>
          </cell>
          <cell r="D33" t="str">
            <v>MZ100.Alarm</v>
          </cell>
          <cell r="E33" t="str">
            <v>MZ100.Guard</v>
          </cell>
          <cell r="F33" t="str">
            <v>MZ100.CS</v>
          </cell>
          <cell r="G33" t="str">
            <v>MZ100.Other</v>
          </cell>
          <cell r="H33" t="str">
            <v>MZ100.HO</v>
          </cell>
          <cell r="I33" t="str">
            <v>MZ100.Non_A</v>
          </cell>
          <cell r="J33" t="str">
            <v>No</v>
          </cell>
          <cell r="K33">
            <v>0.17</v>
          </cell>
        </row>
        <row r="34">
          <cell r="A34" t="str">
            <v>G4S Namibia (Pty) Ltd</v>
          </cell>
          <cell r="B34" t="str">
            <v>G4S_NA</v>
          </cell>
          <cell r="C34" t="str">
            <v>G4S_NA_local</v>
          </cell>
          <cell r="D34" t="str">
            <v>NA200.Alarm</v>
          </cell>
          <cell r="E34" t="str">
            <v>NA200.Guard</v>
          </cell>
          <cell r="F34" t="str">
            <v>NA200.CS</v>
          </cell>
          <cell r="G34" t="str">
            <v>NA200.Other</v>
          </cell>
          <cell r="H34" t="str">
            <v>NA200.HO</v>
          </cell>
          <cell r="I34" t="str">
            <v>NA200.Non_A</v>
          </cell>
          <cell r="J34" t="str">
            <v>Yes</v>
          </cell>
          <cell r="K34">
            <v>0.15</v>
          </cell>
        </row>
        <row r="35">
          <cell r="A35" t="str">
            <v>G4S South Africa (Pty) Ltd</v>
          </cell>
          <cell r="B35" t="str">
            <v>G4S_ZA</v>
          </cell>
          <cell r="C35" t="str">
            <v>G4S_ZA_local</v>
          </cell>
          <cell r="D35" t="str">
            <v>ZA201.Alarm</v>
          </cell>
          <cell r="E35" t="str">
            <v>ZA201.Guard</v>
          </cell>
          <cell r="F35" t="str">
            <v>ZA201.CS</v>
          </cell>
          <cell r="G35" t="str">
            <v>ZA201.Other</v>
          </cell>
          <cell r="H35" t="str">
            <v>ZA201.HO</v>
          </cell>
          <cell r="I35" t="str">
            <v>ZA201.Non_A</v>
          </cell>
          <cell r="J35" t="str">
            <v>Yes</v>
          </cell>
          <cell r="K35">
            <v>0.14000000000000001</v>
          </cell>
        </row>
        <row r="36">
          <cell r="A36" t="str">
            <v>G4S Tanzania Ltd</v>
          </cell>
          <cell r="B36" t="str">
            <v>G4S_TZ</v>
          </cell>
          <cell r="C36" t="str">
            <v>G4S_TZ_local</v>
          </cell>
          <cell r="D36" t="str">
            <v>TZ100.Alarm</v>
          </cell>
          <cell r="E36" t="str">
            <v>TZ100.Guard</v>
          </cell>
          <cell r="F36" t="str">
            <v>TZ100.CS</v>
          </cell>
          <cell r="G36" t="str">
            <v>TZ100.Other</v>
          </cell>
          <cell r="H36" t="str">
            <v>TZ100.HO</v>
          </cell>
          <cell r="I36" t="str">
            <v>TZ100.Non_A</v>
          </cell>
          <cell r="J36" t="str">
            <v>Yes</v>
          </cell>
          <cell r="K36">
            <v>0.2</v>
          </cell>
        </row>
        <row r="37">
          <cell r="A37" t="str">
            <v>G4S Uganda Ltd</v>
          </cell>
          <cell r="B37" t="str">
            <v>G4S_UG</v>
          </cell>
          <cell r="C37" t="str">
            <v>G4S_UG_local</v>
          </cell>
          <cell r="D37" t="str">
            <v>UG100.Alarm</v>
          </cell>
          <cell r="E37" t="str">
            <v>UG100.Guard</v>
          </cell>
          <cell r="F37" t="str">
            <v>UG100.CS</v>
          </cell>
          <cell r="G37" t="str">
            <v>UG100.Other</v>
          </cell>
          <cell r="H37" t="str">
            <v>UG100.HO</v>
          </cell>
          <cell r="I37" t="str">
            <v>UG100.Non_A</v>
          </cell>
          <cell r="J37" t="str">
            <v>No</v>
          </cell>
          <cell r="K37">
            <v>0.18</v>
          </cell>
        </row>
        <row r="38">
          <cell r="A38" t="str">
            <v>G4S Zambia Ltd</v>
          </cell>
          <cell r="B38" t="str">
            <v>G4S_ZM</v>
          </cell>
          <cell r="C38" t="str">
            <v>G4S_ZM_local</v>
          </cell>
          <cell r="D38" t="str">
            <v>ZM100.Alarm</v>
          </cell>
          <cell r="E38" t="str">
            <v>ZM100.Guard</v>
          </cell>
          <cell r="F38" t="str">
            <v>ZM100.CS</v>
          </cell>
          <cell r="G38" t="str">
            <v>ZM100.Other</v>
          </cell>
          <cell r="H38" t="str">
            <v>ZM100.HO</v>
          </cell>
          <cell r="I38" t="str">
            <v>ZM100.Non_A</v>
          </cell>
          <cell r="J38" t="str">
            <v>Yes</v>
          </cell>
          <cell r="K38">
            <v>0.17499999999999999</v>
          </cell>
        </row>
        <row r="39">
          <cell r="A39" t="str">
            <v>Regional office - Africa Sub Saharan</v>
          </cell>
          <cell r="B39" t="str">
            <v>R401_ZA</v>
          </cell>
          <cell r="C39" t="str">
            <v>ZA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richData/_rels/rdRichValueWebImage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bing.com/images/search?form=xlimg&amp;q=Charg%c3%a9" TargetMode="External"/><Relationship Id="rId1" Type="http://schemas.openxmlformats.org/officeDocument/2006/relationships/hyperlink" Target="https://www.bing.com/th?id=OSK.ddce6a38d424b3dbee5e703d3b6d5560&amp;qlt=95" TargetMode="External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  <types>
    <type name="_linkedentity2">
      <keyFlags>
        <key name="%EntityServiceId">
          <flag name="ShowInCardView" value="0"/>
          <flag name="ShowInDotNotation" value="0"/>
          <flag name="ShowInAutoComplete" value="0"/>
        </key>
        <key name="%EntityCulture">
          <flag name="ShowInCardView" value="0"/>
          <flag name="ShowInDotNotation" value="0"/>
          <flag name="ShowInAutoComplete" value="0"/>
        </key>
        <key name="%EntityId">
          <flag name="ShowInCardView" value="0"/>
          <flag name="ShowInDotNotation" value="0"/>
          <flag name="ShowInAutoComplete" value="0"/>
        </key>
        <key name="%cvi">
          <flag name="ShowInCardView" value="0"/>
          <flag name="ShowInDotNotation" value="0"/>
          <flag name="ShowInAutoComplete" value="0"/>
          <flag name="ExcludeFromCalcComparison" value="1"/>
        </key>
      </keyFlags>
    </type>
    <type name="_linkedentity2core">
      <keyFlags>
        <key name="%EntityServiceId">
          <flag name="ShowInCardView" value="0"/>
          <flag name="ShowInDotNotation" value="0"/>
          <flag name="ShowInAutoComplete" value="0"/>
        </key>
        <key name="%EntityCulture">
          <flag name="ShowInCardView" value="0"/>
          <flag name="ShowInDotNotation" value="0"/>
          <flag name="ShowInAutoComplete" value="0"/>
        </key>
        <key name="%EntityId">
          <flag name="ShowInCardView" value="0"/>
          <flag name="ShowInDotNotation" value="0"/>
          <flag name="ShowInAutoComplete" value="0"/>
        </key>
        <key name="%IsRefreshable">
          <flag name="ShowInCardView" value="0"/>
          <flag name="ShowInAutoComplete" value="0"/>
          <flag name="ExcludeFromCalcComparison" value="1"/>
        </key>
        <key name="%ProviderInfo">
          <flag name="ShowInCardView" value="0"/>
          <flag name="ShowInDotNotation" value="0"/>
          <flag name="ShowInAutoComplete" value="0"/>
        </key>
        <key name="%DataProviderExternalLinkLogo">
          <flag name="ShowInCardView" value="0"/>
          <flag name="ShowInDotNotation" value="0"/>
          <flag name="ShowInAutoComplete" value="0"/>
        </key>
        <key name="%DataProviderExternalLink">
          <flag name="ShowInCardView" value="0"/>
          <flag name="ShowInDotNotation" value="0"/>
          <flag name="ShowInAutoComplete" value="0"/>
        </key>
        <key name="%DataRetrievedTime">
          <flag name="ShowInCardView" value="0"/>
          <flag name="ShowInDotNotation" value="0"/>
          <flag name="ShowInAutoComplete" value="0"/>
          <flag name="ExcludeFromCalcComparison" value="1"/>
        </key>
        <key name="%EntityDomainIdString">
          <flag name="ShowInCardView" value="0"/>
          <flag name="ShowInDotNotation" value="0"/>
          <flag name="ShowInAutoComplete" value="0"/>
        </key>
        <key name="%InfoToolTipLabelNames">
          <flag name="ShowInCardView" value="0"/>
          <flag name="ShowInDotNotation" value="0"/>
          <flag name="ShowInAutoComplete" value="0"/>
        </key>
        <key name="%InfoToolTipLabelValues">
          <flag name="ShowInCardView" value="0"/>
          <flag name="ShowInDotNotation" value="0"/>
          <flag name="ShowInAutoComplete" value="0"/>
        </key>
        <key name="%InfoToolTipLabelValuesType">
          <flag name="ShowInCardView" value="0"/>
          <flag name="ShowInDotNotation" value="0"/>
          <flag name="ShowInAutoComplete" value="0"/>
        </key>
        <key name="%DataProviderString">
          <flag name="ShowInCardView" value="0"/>
          <flag name="ShowInDotNotation" value="0"/>
          <flag name="ShowInAutoComplete" value="0"/>
        </key>
        <key name="%ClassificationId">
          <flag name="ShowInCardView" value="0"/>
          <flag name="ShowInDotNotation" value="0"/>
          <flag name="ShowInAutoComplete" value="0"/>
        </key>
        <key name="%OutdatedReason">
          <flag name="ShowInCardView" value="0"/>
          <flag name="ShowInDotNotation" value="0"/>
          <flag name="ShowInAutoComplete" value="0"/>
          <flag name="ExcludeFromCalcComparison" value="1"/>
        </key>
      </keyFlags>
    </type>
    <type name="_webimage">
      <keyFlags>
        <key name="WebImageIdentifier">
          <flag name="ShowInCardView" value="0"/>
        </key>
      </keyFlags>
    </type>
  </types>
</rvTypesInfo>
</file>

<file path=xl/richData/rdRichValueWebImage.xml><?xml version="1.0" encoding="utf-8"?>
<webImagesSrd xmlns="http://schemas.microsoft.com/office/spreadsheetml/2020/richdatawebimage" xmlns:r="http://schemas.openxmlformats.org/officeDocument/2006/relationships">
  <webImageSrd>
    <address r:id="rId1"/>
    <moreImagesAddress r:id="rId2"/>
  </webImageSrd>
</webImagesSrd>
</file>

<file path=xl/richData/rdarray.xml><?xml version="1.0" encoding="utf-8"?>
<arrayData xmlns="http://schemas.microsoft.com/office/spreadsheetml/2017/richdata2" count="1">
  <a r="1">
    <v t="r">6</v>
  </a>
</arrayData>
</file>

<file path=xl/richData/rdrichvalue.xml><?xml version="1.0" encoding="utf-8"?>
<rvData xmlns="http://schemas.microsoft.com/office/spreadsheetml/2017/richdata" count="12">
  <rv s="0">
    <v>536870912</v>
    <v>Chargé</v>
    <v>df137437-74f4-09a3-3477-fc27cbb6427d</v>
    <v>en-GB</v>
    <v>Map</v>
  </rv>
  <rv s="0">
    <v>536870912</v>
    <v>Indre-et-Loire</v>
    <v>57d64575-78c8-e5c0-f5a3-4c4ec79d9bd4</v>
    <v>en-GB</v>
    <v>Map</v>
  </rv>
  <rv s="1">
    <fb>8.4600000000000009</fb>
    <v>8</v>
  </rv>
  <rv s="0">
    <v>536870912</v>
    <v>France</v>
    <v>c7bfe2de-4f82-e23c-ae42-8544b5b5c0ea</v>
    <v>en-GB</v>
    <v>Map</v>
  </rv>
  <rv s="2">
    <v>0</v>
    <v>6</v>
    <v>0</v>
    <v>7</v>
    <v>0</v>
    <v>Image of Chargé</v>
  </rv>
  <rv s="1">
    <fb>47.432499999999997</fb>
    <v>9</v>
  </rv>
  <rv s="0">
    <v>805306368</v>
    <v>Pascal Dupre (Mayor)</v>
    <v>b5fdac39-26cb-f1ed-bd36-c891dafbe9a2</v>
    <v>en-GB</v>
    <v>Generic</v>
  </rv>
  <rv s="3">
    <v>0</v>
  </rv>
  <rv s="4">
    <v>https://www.bing.com/search?q=charg%c3%a9+%22indre+et+loire%22&amp;form=skydnc</v>
    <v>Learn more on Bing</v>
  </rv>
  <rv s="1">
    <fb>1.0305555555556001</fb>
    <v>9</v>
  </rv>
  <rv s="1">
    <fb>1330</fb>
    <v>8</v>
  </rv>
  <rv s="5">
    <v>#VALUE!</v>
    <v>en-GB</v>
    <v>df137437-74f4-09a3-3477-fc27cbb6427d</v>
    <v>536870912</v>
    <v>1</v>
    <v>1</v>
    <v>2</v>
    <v>Chargé</v>
    <v>4</v>
    <v>5</v>
    <v>Map</v>
    <v>6</v>
    <v>7</v>
    <v>1</v>
    <v>2</v>
    <v>3</v>
    <v>Chargé is a commune in the Indre-et-Loire department in central France. Chargé is a small town near Amboise. The Rock 'in Chargé festival has revitalized the village since 2006.</v>
    <v>4</v>
    <v>5</v>
    <v>7</v>
    <v>8</v>
    <v>9</v>
    <v>Chargé</v>
    <v>10</v>
    <v>Chargé</v>
    <v>mdp/vdpid/7013286270797348865</v>
  </rv>
</rvData>
</file>

<file path=xl/richData/rdrichvaluestructure.xml><?xml version="1.0" encoding="utf-8"?>
<rvStructures xmlns="http://schemas.microsoft.com/office/spreadsheetml/2017/richdata" count="6">
  <s t="_linkedentity2">
    <k n="%EntityServiceId" t="i"/>
    <k n="_DisplayString" t="s"/>
    <k n="%EntityId" t="s"/>
    <k n="%EntityCulture" t="s"/>
    <k n="_Icon" t="s"/>
  </s>
  <s t="_formattednumber">
    <k n="_Format" t="spb"/>
  </s>
  <s t="_webimage">
    <k n="WebImageIdentifier" t="i"/>
    <k n="_Provider" t="spb"/>
    <k n="Attribution" t="spb"/>
    <k n="CalcOrigin" t="i"/>
    <k n="ComputedImage" t="b"/>
    <k n="Text" t="s"/>
  </s>
  <s t="_array">
    <k n="array" t="a"/>
  </s>
  <s t="_hyperlink">
    <k n="Address" t="s"/>
    <k n="Text" t="s"/>
  </s>
  <s t="_linkedentity2core">
    <k n="_CRID" t="e"/>
    <k n="%EntityCulture" t="s"/>
    <k n="%EntityId" t="s"/>
    <k n="%EntityServiceId" t="i"/>
    <k n="%IsRefreshable" t="b"/>
    <k n="_Attribution" t="spb"/>
    <k n="_Display" t="spb"/>
    <k n="_DisplayString" t="s"/>
    <k n="_Flags" t="spb"/>
    <k n="_Format" t="spb"/>
    <k n="_Icon" t="s"/>
    <k n="_Provider" t="spb"/>
    <k n="_SubLabel" t="spb"/>
    <k n="Admin Division 1 (State/province/other)" t="r"/>
    <k n="Area" t="r"/>
    <k n="Country/region" t="r"/>
    <k n="Description" t="s"/>
    <k n="Image" t="r"/>
    <k n="Latitude" t="r"/>
    <k n="Leader(s)" t="r"/>
    <k n="LearnMoreOnLink" t="r"/>
    <k n="Longitude" t="r"/>
    <k n="Name" t="s"/>
    <k n="Population" t="r"/>
    <k n="UniqueName" t="s"/>
    <k n="VDPID/VSID" t="s"/>
  </s>
</rvStructures>
</file>

<file path=xl/richData/rdsupportingpropertybag.xml><?xml version="1.0" encoding="utf-8"?>
<supportingPropertyBags xmlns="http://schemas.microsoft.com/office/spreadsheetml/2017/richdata2">
  <spbArrays count="1">
    <a count="25">
      <v t="s">%EntityServiceId</v>
      <v t="s">%IsRefreshable</v>
      <v t="s">%EntityCulture</v>
      <v t="s">%EntityId</v>
      <v t="s">_Icon</v>
      <v t="s">_Provider</v>
      <v t="s">_Attribution</v>
      <v t="s">_Display</v>
      <v t="s">Name</v>
      <v t="s">_Format</v>
      <v t="s">Admin Division 1 (State/province/other)</v>
      <v t="s">Country/region</v>
      <v t="s">Leader(s)</v>
      <v t="s">_SubLabel</v>
      <v t="s">Population</v>
      <v t="s">Area</v>
      <v t="s">Latitude</v>
      <v t="s">Longitude</v>
      <v t="s">_Flags</v>
      <v t="s">VDPID/VSID</v>
      <v t="s">UniqueName</v>
      <v t="s">_DisplayString</v>
      <v t="s">LearnMoreOnLink</v>
      <v t="s">Image</v>
      <v t="s">Description</v>
    </a>
  </spbArrays>
  <spbData count="10">
    <spb s="0">
      <v xml:space="preserve">Wikipedia	</v>
      <v xml:space="preserve">CC BY-SA 3.0	</v>
      <v xml:space="preserve">https://en.wikipedia.org/wiki/Charg%C3%A9	</v>
      <v xml:space="preserve">https://creativecommons.org/licenses/by-sa/3.0	</v>
    </spb>
    <spb s="1">
      <v>0</v>
      <v>0</v>
      <v>0</v>
      <v>0</v>
      <v>0</v>
      <v>0</v>
      <v>0</v>
      <v>0</v>
      <v>0</v>
    </spb>
    <spb s="2">
      <v>0</v>
      <v>Name</v>
      <v>LearnMoreOnLink</v>
    </spb>
    <spb s="3">
      <v>0</v>
      <v>0</v>
      <v>0</v>
    </spb>
    <spb s="4">
      <v>3</v>
      <v>3</v>
      <v>3</v>
    </spb>
    <spb s="5">
      <v>1</v>
      <v>2</v>
    </spb>
    <spb s="6">
      <v>https://www.bing.com</v>
      <v>https://www.bing.com/th?id=Ga%5Cbing_yt.png&amp;w=100&amp;h=40&amp;c=0&amp;pid=0.1</v>
      <v>Powered by Bing</v>
    </spb>
    <spb s="7">
      <v>square km</v>
      <v>2020</v>
    </spb>
    <spb s="8">
      <v>3</v>
    </spb>
    <spb s="8">
      <v>4</v>
    </spb>
  </spbData>
</supportingPropertyBags>
</file>

<file path=xl/richData/rdsupportingpropertybagstructure.xml><?xml version="1.0" encoding="utf-8"?>
<spbStructures xmlns="http://schemas.microsoft.com/office/spreadsheetml/2017/richdata2" count="9">
  <s>
    <k n="SourceText" t="s"/>
    <k n="LicenseText" t="s"/>
    <k n="SourceAddress" t="s"/>
    <k n="LicenseAddress" t="s"/>
  </s>
  <s>
    <k n="Area" t="spb"/>
    <k n="Name" t="spb"/>
    <k n="Latitude" t="spb"/>
    <k n="Longitude" t="spb"/>
    <k n="Population" t="spb"/>
    <k n="UniqueName" t="spb"/>
    <k n="Description" t="spb"/>
    <k n="Country/region" t="spb"/>
    <k n="Admin Division 1 (State/province/other)" t="spb"/>
  </s>
  <s>
    <k n="^Order" t="spba"/>
    <k n="TitleProperty" t="s"/>
    <k n="SubTitleProperty" t="s"/>
  </s>
  <s>
    <k n="ShowInCardView" t="b"/>
    <k n="ShowInDotNotation" t="b"/>
    <k n="ShowInAutoComplete" t="b"/>
  </s>
  <s>
    <k n="UniqueName" t="spb"/>
    <k n="VDPID/VSID" t="spb"/>
    <k n="LearnMoreOnLink" t="spb"/>
  </s>
  <s>
    <k n="Name" t="i"/>
    <k n="Image" t="i"/>
  </s>
  <s>
    <k n="link" t="s"/>
    <k n="logo" t="s"/>
    <k n="name" t="s"/>
  </s>
  <s>
    <k n="Area" t="s"/>
    <k n="Population" t="s"/>
  </s>
  <s>
    <k n="_Self" t="i"/>
  </s>
</spbStructures>
</file>

<file path=xl/richData/richStyles.xml><?xml version="1.0" encoding="utf-8"?>
<richStyleSheet xmlns="http://schemas.microsoft.com/office/spreadsheetml/2017/richdata2" xmlns:mc="http://schemas.openxmlformats.org/markup-compatibility/2006" xmlns:x="http://schemas.openxmlformats.org/spreadsheetml/2006/main" mc:Ignorable="x">
  <dxfs count="2">
    <x:dxf>
      <x:numFmt numFmtId="3" formatCode="#,##0"/>
    </x:dxf>
    <x:dxf>
      <x:numFmt numFmtId="0" formatCode="General"/>
    </x:dxf>
  </dxfs>
  <richProperties>
    <rPr n="IsTitleField" t="b"/>
    <rPr n="IsHeroField" t="b"/>
    <rPr n="NumberFormat" t="s"/>
  </richProperties>
  <richStyles>
    <rSty>
      <rpv i="0">1</rpv>
    </rSty>
    <rSty>
      <rpv i="1">1</rpv>
    </rSty>
    <rSty dxfid="0">
      <rpv i="2">#,##0</rpv>
    </rSty>
    <rSty dxfid="1">
      <rpv i="2">0.0000</rpv>
    </rSty>
  </richStyles>
</richStyleShee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4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51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B51BF-D7AF-4940-9194-2C640D88B637}">
  <dimension ref="A1:J116"/>
  <sheetViews>
    <sheetView zoomScaleNormal="100" workbookViewId="0">
      <selection activeCell="B13" sqref="B13"/>
    </sheetView>
  </sheetViews>
  <sheetFormatPr defaultColWidth="8.85546875" defaultRowHeight="11.25"/>
  <cols>
    <col min="1" max="1" width="42.140625" style="66" customWidth="1"/>
    <col min="2" max="3" width="15.85546875" style="99" bestFit="1" customWidth="1"/>
    <col min="4" max="4" width="8.85546875" style="66"/>
    <col min="5" max="5" width="15.7109375" style="99" bestFit="1" customWidth="1"/>
    <col min="6" max="6" width="13.42578125" style="66" bestFit="1" customWidth="1"/>
    <col min="7" max="7" width="12.5703125" style="66" bestFit="1" customWidth="1"/>
    <col min="8" max="8" width="8.85546875" style="66"/>
    <col min="9" max="9" width="14.28515625" style="66" bestFit="1" customWidth="1"/>
    <col min="10" max="16384" width="8.85546875" style="66"/>
  </cols>
  <sheetData>
    <row r="1" spans="1:6" s="60" customFormat="1">
      <c r="A1" s="58" t="s">
        <v>0</v>
      </c>
      <c r="B1" s="59"/>
      <c r="C1" s="59"/>
      <c r="E1" s="59"/>
    </row>
    <row r="2" spans="1:6" s="60" customFormat="1">
      <c r="A2" s="61" t="s">
        <v>1</v>
      </c>
    </row>
    <row r="3" spans="1:6" s="60" customFormat="1">
      <c r="A3" s="58" t="s">
        <v>2</v>
      </c>
      <c r="B3" s="62" t="s">
        <v>3</v>
      </c>
      <c r="C3" s="62"/>
      <c r="E3" s="62"/>
    </row>
    <row r="4" spans="1:6" s="60" customFormat="1">
      <c r="B4" s="63">
        <v>44652</v>
      </c>
      <c r="C4" s="63" t="s">
        <v>4</v>
      </c>
      <c r="E4" s="63" t="s">
        <v>5</v>
      </c>
    </row>
    <row r="5" spans="1:6">
      <c r="A5" s="64"/>
      <c r="B5" s="65"/>
      <c r="C5" s="65"/>
      <c r="E5" s="65"/>
    </row>
    <row r="6" spans="1:6">
      <c r="A6" s="67" t="s">
        <v>6</v>
      </c>
      <c r="B6" s="68">
        <f>SUMIF('2023-TB Mapped'!C:C,'P&amp;L MTD'!A6,'2023-TB Mapped'!J:J)</f>
        <v>-4711346446.9700003</v>
      </c>
      <c r="C6" s="68">
        <v>-1145163030</v>
      </c>
      <c r="E6" s="68">
        <f>B6-C6</f>
        <v>-3566183416.9700003</v>
      </c>
      <c r="F6" s="69">
        <v>-799647729.51999998</v>
      </c>
    </row>
    <row r="7" spans="1:6" ht="12">
      <c r="A7" s="70"/>
      <c r="B7" s="65"/>
      <c r="C7" s="65"/>
      <c r="E7" s="68">
        <f>B7-C7</f>
        <v>0</v>
      </c>
    </row>
    <row r="8" spans="1:6">
      <c r="A8" s="72" t="s">
        <v>7</v>
      </c>
      <c r="B8" s="68">
        <f>B6</f>
        <v>-4711346446.9700003</v>
      </c>
      <c r="C8" s="68">
        <v>-1145163030</v>
      </c>
      <c r="E8" s="68">
        <f>B8-C8</f>
        <v>-3566183416.9700003</v>
      </c>
      <c r="F8" s="69">
        <v>-799647729.51999998</v>
      </c>
    </row>
    <row r="9" spans="1:6">
      <c r="A9" s="67" t="s">
        <v>8</v>
      </c>
      <c r="B9" s="68">
        <f>SUMIF('2023-TB Mapped'!C:C,'P&amp;L MTD'!A9,'2023-TB Mapped'!J:J)</f>
        <v>2211372316.1799998</v>
      </c>
      <c r="C9" s="68">
        <v>653515350</v>
      </c>
      <c r="E9" s="68">
        <f>B9-C9</f>
        <v>1557856966.1799998</v>
      </c>
      <c r="F9" s="69">
        <v>533520876.97000003</v>
      </c>
    </row>
    <row r="10" spans="1:6">
      <c r="A10" s="67" t="s">
        <v>9</v>
      </c>
      <c r="B10" s="73">
        <f>SUM(B8:B9)</f>
        <v>-2499974130.7900004</v>
      </c>
      <c r="C10" s="73">
        <f>SUM(C8:C9)</f>
        <v>-491647680</v>
      </c>
      <c r="E10" s="73">
        <f>SUM(E8:E9)</f>
        <v>-2008326450.7900004</v>
      </c>
    </row>
    <row r="11" spans="1:6">
      <c r="A11" s="67"/>
      <c r="B11" s="74"/>
      <c r="C11" s="74"/>
      <c r="E11" s="74"/>
    </row>
    <row r="12" spans="1:6">
      <c r="A12" s="67" t="s">
        <v>10</v>
      </c>
      <c r="B12" s="65"/>
      <c r="C12" s="65"/>
      <c r="E12" s="65"/>
    </row>
    <row r="13" spans="1:6">
      <c r="A13" s="75" t="s">
        <v>11</v>
      </c>
      <c r="B13" s="68">
        <f>SUMIF('2023-TB Mapped'!C:C,'P&amp;L MTD'!A13,'2023-TB Mapped'!J:J)</f>
        <v>-1471647659.8</v>
      </c>
      <c r="C13" s="68"/>
      <c r="E13" s="68"/>
    </row>
    <row r="14" spans="1:6">
      <c r="A14" s="75" t="s">
        <v>12</v>
      </c>
      <c r="B14" s="68">
        <f>SUMIF('2023-TB Mapped'!C:C,'P&amp;L MTD'!A14,'2023-TB Mapped'!J:J)</f>
        <v>481343061.89999998</v>
      </c>
      <c r="C14" s="68"/>
      <c r="E14" s="68"/>
    </row>
    <row r="15" spans="1:6">
      <c r="A15" s="75" t="s">
        <v>13</v>
      </c>
      <c r="B15" s="68">
        <f>SUMIF('2023-TB Mapped'!C:C,'P&amp;L MTD'!A15,'2023-TB Mapped'!J:J)</f>
        <v>-33776000</v>
      </c>
      <c r="C15" s="68"/>
      <c r="E15" s="68"/>
    </row>
    <row r="16" spans="1:6">
      <c r="A16" s="75" t="s">
        <v>14</v>
      </c>
      <c r="B16" s="68">
        <f>SUMIF('2023-TB Mapped'!C:C,'P&amp;L MTD'!A16,'2023-TB Mapped'!J:J)</f>
        <v>19479000</v>
      </c>
      <c r="C16" s="68"/>
      <c r="E16" s="68"/>
    </row>
    <row r="17" spans="1:7">
      <c r="A17" s="67" t="s">
        <v>15</v>
      </c>
      <c r="B17" s="68">
        <f>SUMIF('2023-TB Mapped'!C:C,'P&amp;L MTD'!A17,'2023-TB Mapped'!J:J)</f>
        <v>0</v>
      </c>
      <c r="C17" s="68"/>
      <c r="E17" s="68"/>
    </row>
    <row r="18" spans="1:7">
      <c r="A18" s="75" t="s">
        <v>16</v>
      </c>
      <c r="B18" s="68">
        <f>SUMIF('2023-TB Mapped'!C:C,'P&amp;L MTD'!A18,'2023-TB Mapped'!J:J)</f>
        <v>1748481571.05</v>
      </c>
      <c r="C18" s="68"/>
      <c r="E18" s="68"/>
    </row>
    <row r="19" spans="1:7">
      <c r="A19" s="75" t="s">
        <v>17</v>
      </c>
      <c r="B19" s="68">
        <f>SUMIF('2023-TB Mapped'!C:C,'P&amp;L MTD'!A19,'2023-TB Mapped'!J:J)</f>
        <v>-667118973.15999997</v>
      </c>
      <c r="C19" s="68"/>
      <c r="E19" s="68"/>
    </row>
    <row r="20" spans="1:7">
      <c r="A20" s="75" t="s">
        <v>18</v>
      </c>
      <c r="B20" s="68">
        <f>SUMIF('2023-TB Mapped'!C:C,'P&amp;L MTD'!A20,'2023-TB Mapped'!J:J)</f>
        <v>0</v>
      </c>
      <c r="C20" s="68"/>
      <c r="E20" s="68"/>
    </row>
    <row r="21" spans="1:7">
      <c r="A21" s="75" t="s">
        <v>19</v>
      </c>
      <c r="B21" s="68">
        <f>SUMIF('2023-TB Mapped'!C:C,'P&amp;L MTD'!A21,'2023-TB Mapped'!J:J)</f>
        <v>0.03</v>
      </c>
      <c r="C21" s="68"/>
      <c r="E21" s="68"/>
    </row>
    <row r="22" spans="1:7">
      <c r="A22" s="67" t="s">
        <v>20</v>
      </c>
      <c r="B22" s="73">
        <f>SUM(B13:B21)</f>
        <v>76761000.020000011</v>
      </c>
      <c r="C22" s="73">
        <v>-1468040</v>
      </c>
      <c r="E22" s="73">
        <f>B22-C22</f>
        <v>78229040.020000011</v>
      </c>
      <c r="F22" s="69">
        <v>131277700.60000026</v>
      </c>
      <c r="G22" s="76">
        <f>-110424.40746*1000</f>
        <v>-110424407.46000001</v>
      </c>
    </row>
    <row r="23" spans="1:7">
      <c r="A23" s="75"/>
      <c r="B23" s="77"/>
      <c r="C23" s="77"/>
      <c r="E23" s="77"/>
    </row>
    <row r="24" spans="1:7">
      <c r="A24" s="72" t="s">
        <v>21</v>
      </c>
      <c r="B24" s="78">
        <f>B10+B22</f>
        <v>-2423213130.7700005</v>
      </c>
      <c r="C24" s="78">
        <f>C10+C22</f>
        <v>-493115720</v>
      </c>
      <c r="E24" s="78">
        <f>B24-C24</f>
        <v>-1930097410.7700005</v>
      </c>
      <c r="F24" s="69">
        <v>-134849151.94999969</v>
      </c>
    </row>
    <row r="25" spans="1:7">
      <c r="A25" s="75"/>
      <c r="B25" s="65"/>
      <c r="C25" s="65"/>
      <c r="E25" s="65"/>
    </row>
    <row r="26" spans="1:7">
      <c r="A26" s="67" t="s">
        <v>22</v>
      </c>
      <c r="B26" s="68">
        <f>SUMIF('2023-TB Mapped'!C:C,'P&amp;L MTD'!A26,'2023-TB Mapped'!J:J)</f>
        <v>1902028055.6700001</v>
      </c>
      <c r="C26" s="68"/>
      <c r="E26" s="68"/>
    </row>
    <row r="27" spans="1:7">
      <c r="A27" s="75" t="s">
        <v>23</v>
      </c>
      <c r="B27" s="68">
        <f>SUMIF('2023-TB Mapped'!C:C,'P&amp;L MTD'!A27,'2023-TB Mapped'!J:J)</f>
        <v>-553794630.71000004</v>
      </c>
      <c r="C27" s="68"/>
      <c r="E27" s="68"/>
    </row>
    <row r="28" spans="1:7">
      <c r="A28" s="75" t="s">
        <v>24</v>
      </c>
      <c r="B28" s="68">
        <f>SUMIF('2023-TB Mapped'!C:C,'P&amp;L MTD'!A28,'2023-TB Mapped'!J:J)</f>
        <v>0</v>
      </c>
      <c r="C28" s="68"/>
      <c r="E28" s="68"/>
    </row>
    <row r="29" spans="1:7">
      <c r="A29" s="79"/>
      <c r="B29" s="68">
        <f>SUMIF('2023-TB Mapped'!C:C,'P&amp;L MTD'!A29,'2023-TB Mapped'!J:J)</f>
        <v>0</v>
      </c>
      <c r="C29" s="68"/>
      <c r="E29" s="68"/>
    </row>
    <row r="30" spans="1:7">
      <c r="A30" s="75" t="s">
        <v>25</v>
      </c>
      <c r="B30" s="68">
        <f>SUMIF('2023-TB Mapped'!C:C,'P&amp;L MTD'!A30,'2023-TB Mapped'!J:J)</f>
        <v>5325619303.4899998</v>
      </c>
      <c r="C30" s="68"/>
      <c r="E30" s="68"/>
    </row>
    <row r="31" spans="1:7">
      <c r="A31" s="75" t="s">
        <v>26</v>
      </c>
      <c r="B31" s="68">
        <f>SUMIF('2023-TB Mapped'!C:C,'P&amp;L MTD'!A31,'2023-TB Mapped'!J:J)</f>
        <v>-3367025791</v>
      </c>
      <c r="C31" s="68"/>
      <c r="E31" s="68"/>
    </row>
    <row r="32" spans="1:7">
      <c r="A32" s="75" t="s">
        <v>27</v>
      </c>
      <c r="B32" s="125">
        <f>SUMIF('2023-TB Mapped'!C:C,'P&amp;L MTD'!A32,'2023-TB Mapped'!J:J)+110000000</f>
        <v>2148392098.29</v>
      </c>
      <c r="C32" s="125"/>
      <c r="E32" s="125"/>
    </row>
    <row r="33" spans="1:6">
      <c r="A33" s="75" t="s">
        <v>28</v>
      </c>
      <c r="B33" s="68">
        <f>SUMIF('2023-TB Mapped'!C:C,'P&amp;L MTD'!A33,'2023-TB Mapped'!J:J)</f>
        <v>-1843328356.45</v>
      </c>
      <c r="C33" s="68"/>
      <c r="E33" s="68"/>
    </row>
    <row r="34" spans="1:6">
      <c r="A34" s="75" t="s">
        <v>29</v>
      </c>
      <c r="B34" s="68">
        <f>SUMIF('2023-TB Mapped'!C:C,'P&amp;L MTD'!A34,'2023-TB Mapped'!J:J)</f>
        <v>-3653443991.96</v>
      </c>
      <c r="C34" s="68"/>
      <c r="E34" s="68"/>
    </row>
    <row r="35" spans="1:6">
      <c r="A35" s="75" t="s">
        <v>30</v>
      </c>
      <c r="B35" s="80">
        <f>SUMIF('2023-TB Mapped'!C:C,'P&amp;L MTD'!A35,'2023-TB Mapped'!J:J)</f>
        <v>1882212574</v>
      </c>
      <c r="C35" s="80"/>
      <c r="E35" s="80"/>
    </row>
    <row r="36" spans="1:6">
      <c r="A36" s="67" t="s">
        <v>31</v>
      </c>
      <c r="B36" s="73">
        <f>SUM(B26:B35)</f>
        <v>1840659261.3299999</v>
      </c>
      <c r="C36" s="73">
        <v>351572570</v>
      </c>
      <c r="E36" s="73">
        <f>B36-C36</f>
        <v>1489086691.3299999</v>
      </c>
      <c r="F36" s="69">
        <v>104486496.08999968</v>
      </c>
    </row>
    <row r="37" spans="1:6">
      <c r="A37" s="75"/>
      <c r="B37" s="65"/>
      <c r="C37" s="65"/>
      <c r="E37" s="65"/>
    </row>
    <row r="38" spans="1:6">
      <c r="A38" s="67" t="s">
        <v>32</v>
      </c>
      <c r="B38" s="68">
        <f>SUMIF('2023-TB Mapped'!C:C,'P&amp;L MTD'!A38,'2023-TB Mapped'!J:J)</f>
        <v>683556552.55999994</v>
      </c>
      <c r="C38" s="68"/>
      <c r="E38" s="68"/>
    </row>
    <row r="39" spans="1:6">
      <c r="A39" s="67" t="s">
        <v>33</v>
      </c>
      <c r="B39" s="68">
        <f>SUMIF('2023-TB Mapped'!C:C,'P&amp;L MTD'!A39,'2023-TB Mapped'!J:J)</f>
        <v>-530188460.29000002</v>
      </c>
      <c r="C39" s="68"/>
      <c r="E39" s="68"/>
    </row>
    <row r="40" spans="1:6">
      <c r="A40" s="75" t="s">
        <v>34</v>
      </c>
      <c r="B40" s="65"/>
      <c r="C40" s="65"/>
      <c r="E40" s="65"/>
    </row>
    <row r="41" spans="1:6">
      <c r="A41" s="75"/>
      <c r="B41" s="65"/>
      <c r="C41" s="65"/>
      <c r="E41" s="65"/>
    </row>
    <row r="42" spans="1:6">
      <c r="A42" s="75" t="s">
        <v>35</v>
      </c>
      <c r="B42" s="68">
        <f>SUMIF('2023-TB Mapped'!C:C,'P&amp;L MTD'!A42,'2023-TB Mapped'!J:J)</f>
        <v>188336000</v>
      </c>
      <c r="C42" s="68"/>
      <c r="E42" s="68"/>
    </row>
    <row r="43" spans="1:6">
      <c r="A43" s="75" t="s">
        <v>36</v>
      </c>
      <c r="B43" s="68">
        <f>SUMIF('2023-TB Mapped'!C:C,'P&amp;L MTD'!A43,'2023-TB Mapped'!J:J)</f>
        <v>-223861757.50999999</v>
      </c>
      <c r="C43" s="68"/>
      <c r="E43" s="68"/>
    </row>
    <row r="44" spans="1:6">
      <c r="A44" s="75" t="s">
        <v>37</v>
      </c>
      <c r="B44" s="68">
        <f>SUMIF('2023-TB Mapped'!C:C,'P&amp;L MTD'!A44,'2023-TB Mapped'!J:J)</f>
        <v>-120383000</v>
      </c>
      <c r="C44" s="68"/>
      <c r="E44" s="68"/>
    </row>
    <row r="45" spans="1:6">
      <c r="A45" s="75" t="s">
        <v>38</v>
      </c>
      <c r="B45" s="68">
        <f>SUMIF('2023-TB Mapped'!C:C,'P&amp;L MTD'!A45,'2023-TB Mapped'!J:J)</f>
        <v>163260788.02000001</v>
      </c>
      <c r="C45" s="68"/>
      <c r="E45" s="68"/>
    </row>
    <row r="46" spans="1:6">
      <c r="A46" s="67" t="s">
        <v>39</v>
      </c>
      <c r="B46" s="73">
        <f>SUM(B38:B45)</f>
        <v>160720122.77999994</v>
      </c>
      <c r="C46" s="73"/>
      <c r="E46" s="73"/>
    </row>
    <row r="47" spans="1:6">
      <c r="A47" s="75" t="s">
        <v>40</v>
      </c>
      <c r="B47" s="65"/>
      <c r="C47" s="65"/>
      <c r="E47" s="65"/>
    </row>
    <row r="48" spans="1:6">
      <c r="A48" s="72" t="s">
        <v>41</v>
      </c>
      <c r="B48" s="81">
        <f>B9+B36+B46+B22</f>
        <v>4289512700.3099995</v>
      </c>
      <c r="C48" s="81">
        <f>C9+C36+C46+C22</f>
        <v>1003619880</v>
      </c>
      <c r="E48" s="81"/>
    </row>
    <row r="49" spans="1:5">
      <c r="A49" s="72" t="s">
        <v>42</v>
      </c>
      <c r="B49" s="82">
        <f>B24+B36+B46</f>
        <v>-421833746.66000056</v>
      </c>
      <c r="C49" s="82">
        <f>C24+C36+C46</f>
        <v>-141543150</v>
      </c>
      <c r="E49" s="82"/>
    </row>
    <row r="50" spans="1:5">
      <c r="A50" s="83"/>
      <c r="B50" s="65"/>
      <c r="C50" s="65"/>
      <c r="E50" s="65"/>
    </row>
    <row r="51" spans="1:5">
      <c r="A51" s="84" t="s">
        <v>43</v>
      </c>
      <c r="B51" s="65"/>
      <c r="C51" s="65"/>
      <c r="E51" s="65"/>
    </row>
    <row r="52" spans="1:5">
      <c r="A52" s="85" t="s">
        <v>44</v>
      </c>
      <c r="B52" s="65"/>
      <c r="C52" s="65"/>
      <c r="E52" s="65"/>
    </row>
    <row r="53" spans="1:5">
      <c r="A53" s="75" t="s">
        <v>45</v>
      </c>
      <c r="B53" s="68">
        <f>(SUMIF('2023-TB Mapped'!C:C,'P&amp;L MTD'!A53,'2023-TB Mapped'!J:J))</f>
        <v>489820218.00999999</v>
      </c>
      <c r="C53" s="68"/>
      <c r="E53" s="68"/>
    </row>
    <row r="54" spans="1:5">
      <c r="A54" s="75" t="s">
        <v>46</v>
      </c>
      <c r="B54" s="68">
        <f>SUMIF('2023-TB Mapped'!C:C,'P&amp;L MTD'!A54,'2023-TB Mapped'!J:J)</f>
        <v>41787309.469999999</v>
      </c>
      <c r="C54" s="68"/>
      <c r="E54" s="68"/>
    </row>
    <row r="55" spans="1:5">
      <c r="A55" s="75" t="s">
        <v>47</v>
      </c>
      <c r="B55" s="68">
        <f>SUMIF('2023-TB Mapped'!C:C,'P&amp;L MTD'!A55,'2023-TB Mapped'!J:J)</f>
        <v>32733982.129999999</v>
      </c>
      <c r="C55" s="68"/>
      <c r="E55" s="68"/>
    </row>
    <row r="56" spans="1:5">
      <c r="A56" s="75" t="s">
        <v>48</v>
      </c>
      <c r="B56" s="68">
        <f>SUMIF('2023-TB Mapped'!C:C,'P&amp;L MTD'!A56,'2023-TB Mapped'!J:J)</f>
        <v>0</v>
      </c>
      <c r="C56" s="68"/>
      <c r="E56" s="68"/>
    </row>
    <row r="57" spans="1:5">
      <c r="A57" s="75" t="s">
        <v>49</v>
      </c>
      <c r="B57" s="68">
        <f>SUMIF('2023-TB Mapped'!C:C,'P&amp;L MTD'!A57,'2023-TB Mapped'!J:J)</f>
        <v>0</v>
      </c>
      <c r="C57" s="68"/>
      <c r="E57" s="68"/>
    </row>
    <row r="58" spans="1:5">
      <c r="A58" s="86" t="s">
        <v>50</v>
      </c>
      <c r="B58" s="87">
        <f>SUM(B53:B57)</f>
        <v>564341509.61000001</v>
      </c>
      <c r="C58" s="87"/>
      <c r="E58" s="87"/>
    </row>
    <row r="59" spans="1:5">
      <c r="A59" s="83"/>
      <c r="B59" s="65"/>
      <c r="C59" s="65"/>
      <c r="E59" s="65"/>
    </row>
    <row r="60" spans="1:5">
      <c r="A60" s="85" t="s">
        <v>51</v>
      </c>
      <c r="B60" s="65"/>
      <c r="C60" s="65"/>
      <c r="E60" s="65"/>
    </row>
    <row r="61" spans="1:5">
      <c r="A61" s="75" t="s">
        <v>52</v>
      </c>
      <c r="B61" s="68">
        <f>SUMIF('2023-TB Mapped'!C:C,'P&amp;L MTD'!A61,'2023-TB Mapped'!J:J)</f>
        <v>2871310</v>
      </c>
      <c r="C61" s="68"/>
      <c r="E61" s="68"/>
    </row>
    <row r="62" spans="1:5">
      <c r="A62" s="75" t="s">
        <v>53</v>
      </c>
      <c r="B62" s="68">
        <f>SUMIF('2023-TB Mapped'!C:C,'P&amp;L MTD'!A62,'2023-TB Mapped'!J:J)</f>
        <v>0</v>
      </c>
      <c r="C62" s="68"/>
      <c r="E62" s="68"/>
    </row>
    <row r="63" spans="1:5">
      <c r="A63" s="75" t="s">
        <v>54</v>
      </c>
      <c r="B63" s="68">
        <f>SUMIF('2023-TB Mapped'!C:C,'P&amp;L MTD'!A63,'2023-TB Mapped'!J:J)</f>
        <v>9736211.0399999991</v>
      </c>
      <c r="C63" s="68"/>
      <c r="E63" s="68"/>
    </row>
    <row r="64" spans="1:5">
      <c r="A64" s="75" t="s">
        <v>55</v>
      </c>
      <c r="B64" s="68">
        <f>SUMIF('2023-TB Mapped'!C:C,'P&amp;L MTD'!A64,'2023-TB Mapped'!J:J)</f>
        <v>4947010</v>
      </c>
      <c r="C64" s="68"/>
      <c r="E64" s="68"/>
    </row>
    <row r="65" spans="1:5">
      <c r="A65" s="75" t="s">
        <v>56</v>
      </c>
      <c r="B65" s="68">
        <f>SUMIF('2023-TB Mapped'!C:C,'P&amp;L MTD'!A65,'2023-TB Mapped'!J:J)</f>
        <v>0</v>
      </c>
      <c r="C65" s="68"/>
      <c r="E65" s="68"/>
    </row>
    <row r="66" spans="1:5">
      <c r="A66" s="75" t="s">
        <v>57</v>
      </c>
      <c r="B66" s="68">
        <f>SUMIF('2023-TB Mapped'!C:C,'P&amp;L MTD'!A66,'2023-TB Mapped'!J:J)</f>
        <v>373287</v>
      </c>
      <c r="C66" s="68"/>
      <c r="E66" s="68"/>
    </row>
    <row r="67" spans="1:5">
      <c r="A67" s="86" t="s">
        <v>50</v>
      </c>
      <c r="B67" s="87">
        <f>SUM(B61:B66)</f>
        <v>17927818.039999999</v>
      </c>
      <c r="C67" s="87"/>
      <c r="E67" s="87"/>
    </row>
    <row r="68" spans="1:5">
      <c r="A68" s="83"/>
      <c r="B68" s="65"/>
      <c r="C68" s="65"/>
      <c r="E68" s="65"/>
    </row>
    <row r="69" spans="1:5">
      <c r="A69" s="85" t="s">
        <v>58</v>
      </c>
      <c r="B69" s="65"/>
      <c r="C69" s="65"/>
      <c r="E69" s="65"/>
    </row>
    <row r="70" spans="1:5">
      <c r="A70" s="75" t="s">
        <v>59</v>
      </c>
      <c r="B70" s="68">
        <f>SUMIF('2023-TB Mapped'!C:C,'P&amp;L MTD'!A70,'2023-TB Mapped'!J:J)</f>
        <v>4610637.93</v>
      </c>
      <c r="C70" s="68"/>
      <c r="E70" s="68"/>
    </row>
    <row r="71" spans="1:5">
      <c r="A71" s="75" t="s">
        <v>60</v>
      </c>
      <c r="B71" s="68">
        <f>SUMIF('2023-TB Mapped'!C:C,'P&amp;L MTD'!A71,'2023-TB Mapped'!J:J)</f>
        <v>39113266.899999999</v>
      </c>
      <c r="C71" s="68"/>
      <c r="E71" s="68"/>
    </row>
    <row r="72" spans="1:5">
      <c r="A72" s="75" t="s">
        <v>61</v>
      </c>
      <c r="B72" s="68">
        <f>SUMIF('2023-TB Mapped'!C:C,'P&amp;L MTD'!A72,'2023-TB Mapped'!J:J)</f>
        <v>28685127.5</v>
      </c>
      <c r="C72" s="68"/>
      <c r="E72" s="68"/>
    </row>
    <row r="73" spans="1:5">
      <c r="A73" s="75" t="s">
        <v>62</v>
      </c>
      <c r="B73" s="68">
        <f>SUMIF('2023-TB Mapped'!C:C,'P&amp;L MTD'!A73,'2023-TB Mapped'!J:J)</f>
        <v>199152315.54000002</v>
      </c>
      <c r="C73" s="68"/>
      <c r="E73" s="68"/>
    </row>
    <row r="74" spans="1:5">
      <c r="A74" s="75" t="s">
        <v>63</v>
      </c>
      <c r="B74" s="68">
        <f>SUMIF('2023-TB Mapped'!C:C,'P&amp;L MTD'!A74,'2023-TB Mapped'!J:J)</f>
        <v>15101817.639999999</v>
      </c>
      <c r="C74" s="68"/>
      <c r="E74" s="68"/>
    </row>
    <row r="75" spans="1:5">
      <c r="A75" s="75" t="s">
        <v>64</v>
      </c>
      <c r="B75" s="68">
        <f>SUMIF('2023-TB Mapped'!C:C,'P&amp;L MTD'!A75,'2023-TB Mapped'!J:J)</f>
        <v>5846425.6399999997</v>
      </c>
      <c r="C75" s="68"/>
      <c r="E75" s="68"/>
    </row>
    <row r="76" spans="1:5">
      <c r="A76" s="86" t="s">
        <v>50</v>
      </c>
      <c r="B76" s="87">
        <f>SUM(B70:B75)</f>
        <v>292509591.14999998</v>
      </c>
      <c r="C76" s="87"/>
      <c r="E76" s="87"/>
    </row>
    <row r="77" spans="1:5">
      <c r="A77" s="86"/>
      <c r="B77" s="65"/>
      <c r="C77" s="65"/>
      <c r="E77" s="65"/>
    </row>
    <row r="78" spans="1:5">
      <c r="A78" s="85" t="s">
        <v>65</v>
      </c>
      <c r="B78" s="65"/>
      <c r="C78" s="65"/>
      <c r="E78" s="65"/>
    </row>
    <row r="79" spans="1:5">
      <c r="A79" s="75" t="s">
        <v>66</v>
      </c>
      <c r="B79" s="68">
        <f>SUMIF('2023-TB Mapped'!C:C,'P&amp;L MTD'!A79,'2023-TB Mapped'!J:J)</f>
        <v>30293979.16</v>
      </c>
      <c r="C79" s="68"/>
      <c r="E79" s="68"/>
    </row>
    <row r="80" spans="1:5">
      <c r="A80" s="75" t="s">
        <v>67</v>
      </c>
      <c r="B80" s="68">
        <f>SUMIF('2023-TB Mapped'!C:C,'P&amp;L MTD'!A80,'2023-TB Mapped'!J:J)</f>
        <v>7883338.3600000003</v>
      </c>
      <c r="C80" s="68"/>
      <c r="E80" s="68"/>
    </row>
    <row r="81" spans="1:8">
      <c r="A81" s="75" t="s">
        <v>68</v>
      </c>
      <c r="B81" s="68">
        <f>SUMIF('2023-TB Mapped'!C:C,'P&amp;L MTD'!A81,'2023-TB Mapped'!J:J)</f>
        <v>4907204.12</v>
      </c>
      <c r="C81" s="68"/>
      <c r="E81" s="68"/>
    </row>
    <row r="82" spans="1:8">
      <c r="A82" s="75" t="s">
        <v>69</v>
      </c>
      <c r="B82" s="68">
        <f>SUMIF('2023-TB Mapped'!C:C,'P&amp;L MTD'!A82,'2023-TB Mapped'!J:J)</f>
        <v>65964401.610000007</v>
      </c>
      <c r="C82" s="68"/>
      <c r="E82" s="68"/>
    </row>
    <row r="83" spans="1:8">
      <c r="A83" s="75" t="s">
        <v>70</v>
      </c>
      <c r="B83" s="68">
        <f>SUMIF('2023-TB Mapped'!C:C,'P&amp;L MTD'!A83,'2023-TB Mapped'!J:J)</f>
        <v>21716772.59</v>
      </c>
      <c r="C83" s="68"/>
      <c r="E83" s="68"/>
    </row>
    <row r="84" spans="1:8">
      <c r="A84" s="75" t="s">
        <v>71</v>
      </c>
      <c r="B84" s="68">
        <f>SUMIF('2023-TB Mapped'!C:C,'P&amp;L MTD'!A84,'2023-TB Mapped'!J:J)</f>
        <v>3223352.53</v>
      </c>
      <c r="C84" s="68"/>
      <c r="E84" s="68"/>
    </row>
    <row r="85" spans="1:8">
      <c r="A85" s="75" t="s">
        <v>72</v>
      </c>
      <c r="B85" s="68">
        <f>SUMIF('2023-TB Mapped'!C:C,'P&amp;L MTD'!A85,'2023-TB Mapped'!J:J)</f>
        <v>6458356.6600000001</v>
      </c>
      <c r="C85" s="68"/>
      <c r="E85" s="68"/>
    </row>
    <row r="86" spans="1:8">
      <c r="A86" s="75" t="s">
        <v>73</v>
      </c>
      <c r="B86" s="68">
        <f>SUMIF('2023-TB Mapped'!C:C,'P&amp;L MTD'!A86,'2023-TB Mapped'!J:J)</f>
        <v>589212124.86000001</v>
      </c>
      <c r="C86" s="68"/>
      <c r="E86" s="68"/>
    </row>
    <row r="87" spans="1:8">
      <c r="A87" s="75" t="s">
        <v>74</v>
      </c>
      <c r="B87" s="68">
        <f>(SUMIF('2023-TB Mapped'!C:C,'P&amp;L MTD'!A87,'2023-TB Mapped'!J:J))</f>
        <v>120636082.31</v>
      </c>
      <c r="C87" s="68"/>
      <c r="E87" s="68"/>
    </row>
    <row r="88" spans="1:8">
      <c r="A88" s="75" t="s">
        <v>75</v>
      </c>
      <c r="B88" s="68">
        <f>SUMIF('2023-TB Mapped'!C:C,'P&amp;L MTD'!A88,'2023-TB Mapped'!J:J)</f>
        <v>13447677.470000001</v>
      </c>
      <c r="C88" s="68"/>
      <c r="E88" s="68"/>
    </row>
    <row r="89" spans="1:8">
      <c r="A89" s="75" t="s">
        <v>76</v>
      </c>
      <c r="B89" s="68">
        <f>SUMIF('2023-TB Mapped'!C:C,'P&amp;L MTD'!A89,'2023-TB Mapped'!J:J)</f>
        <v>29576475.780000001</v>
      </c>
      <c r="C89" s="68"/>
      <c r="E89" s="68"/>
    </row>
    <row r="90" spans="1:8">
      <c r="A90" s="75" t="s">
        <v>77</v>
      </c>
      <c r="B90" s="68">
        <f>SUMIF('2023-TB Mapped'!C:C,'P&amp;L MTD'!A90,'2023-TB Mapped'!J:J)</f>
        <v>10662922.800000001</v>
      </c>
      <c r="C90" s="68"/>
      <c r="E90" s="68"/>
    </row>
    <row r="91" spans="1:8">
      <c r="A91" s="75" t="s">
        <v>78</v>
      </c>
      <c r="B91" s="68">
        <f>SUMIF('2023-TB Mapped'!C:C,'P&amp;L MTD'!A91,'2023-TB Mapped'!J:J)</f>
        <v>0</v>
      </c>
      <c r="C91" s="68"/>
      <c r="E91" s="68"/>
    </row>
    <row r="92" spans="1:8">
      <c r="A92" s="75" t="s">
        <v>79</v>
      </c>
      <c r="B92" s="68">
        <f>SUMIF('2023-TB Mapped'!C:C,'P&amp;L MTD'!A92,'2023-TB Mapped'!J:J)</f>
        <v>9581747.2899999991</v>
      </c>
      <c r="C92" s="68"/>
      <c r="E92" s="68"/>
    </row>
    <row r="93" spans="1:8">
      <c r="A93" s="75" t="s">
        <v>80</v>
      </c>
      <c r="B93" s="125">
        <f>SUMIF('2023-TB Mapped'!C:C,'P&amp;L MTD'!A93,'2023-TB Mapped'!J:J)</f>
        <v>141684178.31</v>
      </c>
      <c r="C93" s="125"/>
      <c r="E93" s="125"/>
    </row>
    <row r="94" spans="1:8">
      <c r="A94" s="86" t="s">
        <v>50</v>
      </c>
      <c r="B94" s="88">
        <f>SUM(B79:B93)</f>
        <v>1055248613.8499999</v>
      </c>
      <c r="C94" s="88"/>
      <c r="E94" s="88"/>
    </row>
    <row r="95" spans="1:8">
      <c r="A95" s="72" t="s">
        <v>81</v>
      </c>
      <c r="B95" s="89">
        <f>B58+B67+B76+B94</f>
        <v>1930027532.6499999</v>
      </c>
      <c r="C95" s="89">
        <v>228549930.00000003</v>
      </c>
      <c r="E95" s="89">
        <f>B95-C95</f>
        <v>1701477602.6499999</v>
      </c>
      <c r="F95" s="69">
        <v>98898418.765715212</v>
      </c>
      <c r="H95" s="126">
        <v>-126.48397</v>
      </c>
    </row>
    <row r="96" spans="1:8" ht="12" thickBot="1">
      <c r="A96" s="75"/>
      <c r="B96" s="65"/>
      <c r="C96" s="65"/>
      <c r="E96" s="65"/>
      <c r="H96" s="126">
        <v>-102.06596</v>
      </c>
    </row>
    <row r="97" spans="1:10" ht="12.75" thickTop="1" thickBot="1">
      <c r="A97" s="72" t="s">
        <v>82</v>
      </c>
      <c r="B97" s="90">
        <f>B49+B95</f>
        <v>1508193785.9899993</v>
      </c>
      <c r="C97" s="90">
        <f>C49+C95</f>
        <v>87006780.00000003</v>
      </c>
      <c r="E97" s="90">
        <f>B97-C97</f>
        <v>1421187005.9899993</v>
      </c>
      <c r="F97" s="69">
        <v>68966226.504167348</v>
      </c>
      <c r="H97" s="126">
        <f>SUM(H95:H96)</f>
        <v>-228.54993000000002</v>
      </c>
      <c r="I97" s="71">
        <f>0.6*E95</f>
        <v>1020886561.5899999</v>
      </c>
      <c r="J97" s="71">
        <f>I97/1000000</f>
        <v>1020.8865615899999</v>
      </c>
    </row>
    <row r="98" spans="1:10" ht="12" thickTop="1">
      <c r="A98" s="75" t="s">
        <v>83</v>
      </c>
      <c r="B98" s="68">
        <f>SUMIF('2023-TB Mapped'!C:C,'P&amp;L MTD'!A98,'2023-TB Mapped'!J:J)</f>
        <v>-451496698.75999999</v>
      </c>
      <c r="C98" s="68">
        <v>-77085250</v>
      </c>
      <c r="E98" s="68">
        <f>SUM(B98:B101)-C98</f>
        <v>-407030713.21999997</v>
      </c>
      <c r="F98" s="69">
        <v>-28728114.882022828</v>
      </c>
      <c r="I98" s="71">
        <f>0.4*E95</f>
        <v>680591041.05999994</v>
      </c>
      <c r="J98" s="71">
        <f>I98/1000000</f>
        <v>680.59104105999995</v>
      </c>
    </row>
    <row r="99" spans="1:10">
      <c r="A99" s="75" t="s">
        <v>84</v>
      </c>
      <c r="B99" s="68">
        <f>SUMIF('2023-TB Mapped'!C:C,'P&amp;L MTD'!A99,'2023-TB Mapped'!J:J)</f>
        <v>0</v>
      </c>
      <c r="C99" s="68"/>
      <c r="E99" s="68"/>
    </row>
    <row r="100" spans="1:10">
      <c r="A100" s="75" t="s">
        <v>85</v>
      </c>
      <c r="B100" s="68">
        <f>SUMIF('2023-TB Mapped'!C:C,'P&amp;L MTD'!A100,'2023-TB Mapped'!J:J)</f>
        <v>-15145452.380000001</v>
      </c>
      <c r="C100" s="68"/>
      <c r="E100" s="68"/>
    </row>
    <row r="101" spans="1:10" ht="12" thickBot="1">
      <c r="A101" s="91" t="s">
        <v>86</v>
      </c>
      <c r="B101" s="68">
        <f>SUMIF('2023-TB Mapped'!C:C,'P&amp;L MTD'!A101,'2023-TB Mapped'!J:J)</f>
        <v>-17473812.080000006</v>
      </c>
      <c r="C101" s="68"/>
      <c r="E101" s="68"/>
    </row>
    <row r="102" spans="1:10" ht="12.75" thickTop="1" thickBot="1">
      <c r="A102" s="92" t="s">
        <v>87</v>
      </c>
      <c r="B102" s="90">
        <f>SUM(B97:B101)</f>
        <v>1024077822.7699993</v>
      </c>
      <c r="C102" s="90">
        <f>SUM(C97:C101)</f>
        <v>9921530.0000000298</v>
      </c>
      <c r="E102" s="90">
        <f>SUM(E97:E101)</f>
        <v>1014156292.7699993</v>
      </c>
      <c r="F102" s="69">
        <v>40238111.62214452</v>
      </c>
    </row>
    <row r="103" spans="1:10" ht="12" thickTop="1">
      <c r="A103" s="93" t="s">
        <v>88</v>
      </c>
      <c r="B103" s="94"/>
      <c r="C103" s="94"/>
      <c r="E103" s="94"/>
    </row>
    <row r="104" spans="1:10">
      <c r="A104" s="60"/>
      <c r="B104" s="95"/>
      <c r="C104" s="95"/>
      <c r="E104" s="95"/>
    </row>
    <row r="105" spans="1:10" ht="12" thickBot="1">
      <c r="B105" s="97"/>
      <c r="C105" s="97"/>
      <c r="E105" s="97"/>
    </row>
    <row r="106" spans="1:10" ht="12.75" thickTop="1" thickBot="1">
      <c r="A106" s="96" t="s">
        <v>89</v>
      </c>
      <c r="B106" s="90"/>
      <c r="C106" s="90"/>
      <c r="E106" s="90"/>
    </row>
    <row r="107" spans="1:10" ht="12.75" thickTop="1" thickBot="1">
      <c r="A107" s="60"/>
      <c r="B107" s="98"/>
      <c r="C107" s="98"/>
      <c r="E107" s="98"/>
    </row>
    <row r="108" spans="1:10" ht="12.75" thickTop="1" thickBot="1">
      <c r="A108" s="96" t="s">
        <v>90</v>
      </c>
      <c r="B108" s="90"/>
      <c r="C108" s="90"/>
      <c r="E108" s="90"/>
    </row>
    <row r="109" spans="1:10" ht="12" thickTop="1">
      <c r="B109" s="76"/>
      <c r="C109" s="76"/>
      <c r="E109" s="76"/>
    </row>
    <row r="112" spans="1:10" s="69" customFormat="1">
      <c r="B112" s="99"/>
      <c r="C112" s="99"/>
      <c r="E112" s="99"/>
    </row>
    <row r="113" spans="2:5" s="69" customFormat="1">
      <c r="B113" s="99"/>
      <c r="C113" s="99"/>
      <c r="E113" s="99"/>
    </row>
    <row r="114" spans="2:5" s="69" customFormat="1">
      <c r="B114" s="99"/>
      <c r="C114" s="99"/>
      <c r="E114" s="99"/>
    </row>
    <row r="115" spans="2:5" s="69" customFormat="1">
      <c r="B115" s="99"/>
      <c r="C115" s="99"/>
      <c r="E115" s="99"/>
    </row>
    <row r="116" spans="2:5" s="69" customFormat="1">
      <c r="B116" s="99"/>
      <c r="C116" s="99"/>
      <c r="E116" s="99"/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W143"/>
  <sheetViews>
    <sheetView topLeftCell="A96" zoomScaleNormal="100" workbookViewId="0">
      <selection activeCell="F109" sqref="F109"/>
    </sheetView>
  </sheetViews>
  <sheetFormatPr defaultColWidth="8.85546875" defaultRowHeight="15"/>
  <cols>
    <col min="1" max="1" width="42.42578125" style="155" customWidth="1"/>
    <col min="2" max="2" width="18.5703125" style="202" customWidth="1"/>
    <col min="3" max="4" width="18.5703125" style="438" hidden="1" customWidth="1"/>
    <col min="5" max="5" width="16.140625" style="155" customWidth="1"/>
    <col min="6" max="6" width="18" style="155" customWidth="1"/>
    <col min="7" max="7" width="17.85546875" style="155" customWidth="1"/>
    <col min="8" max="8" width="19.7109375" style="202" customWidth="1"/>
    <col min="9" max="9" width="2" style="155" customWidth="1"/>
    <col min="10" max="10" width="18.5703125" style="202" customWidth="1"/>
    <col min="11" max="11" width="15.7109375" style="155" hidden="1" customWidth="1"/>
    <col min="12" max="12" width="16.42578125" style="155" hidden="1" customWidth="1"/>
    <col min="13" max="13" width="12.85546875" style="155" hidden="1" customWidth="1"/>
    <col min="14" max="14" width="13.7109375" style="155" hidden="1" customWidth="1"/>
    <col min="15" max="15" width="13.5703125" style="155" hidden="1" customWidth="1"/>
    <col min="16" max="16" width="17.5703125" style="171" hidden="1" customWidth="1"/>
    <col min="17" max="17" width="17.5703125" style="155" hidden="1" customWidth="1"/>
    <col min="18" max="18" width="15.7109375" style="155" hidden="1" customWidth="1"/>
    <col min="19" max="20" width="16.5703125" style="155" customWidth="1"/>
    <col min="21" max="21" width="11.85546875" style="155" customWidth="1"/>
    <col min="22" max="22" width="18.5703125" style="202" customWidth="1"/>
    <col min="23" max="23" width="16.7109375" style="155" bestFit="1" customWidth="1"/>
    <col min="24" max="25" width="8.85546875" style="155"/>
    <col min="26" max="26" width="17.5703125" style="155" bestFit="1" customWidth="1"/>
    <col min="27" max="16384" width="8.85546875" style="155"/>
  </cols>
  <sheetData>
    <row r="1" spans="1:49" s="146" customFormat="1">
      <c r="A1" s="143" t="s">
        <v>0</v>
      </c>
      <c r="B1" s="144"/>
      <c r="C1" s="427"/>
      <c r="D1" s="427"/>
      <c r="E1" s="145"/>
      <c r="F1" s="145"/>
      <c r="H1" s="144"/>
      <c r="J1" s="144"/>
      <c r="P1" s="598"/>
      <c r="U1" s="143" t="s">
        <v>0</v>
      </c>
      <c r="V1" s="144"/>
    </row>
    <row r="2" spans="1:49" s="146" customFormat="1" ht="45">
      <c r="A2" s="147" t="s">
        <v>1</v>
      </c>
      <c r="E2" s="152">
        <f>1041-936</f>
        <v>105</v>
      </c>
      <c r="F2" s="145"/>
      <c r="G2" s="148"/>
      <c r="P2" s="598"/>
      <c r="U2" s="147" t="s">
        <v>1</v>
      </c>
    </row>
    <row r="3" spans="1:49" s="146" customFormat="1">
      <c r="A3" s="143" t="s">
        <v>2</v>
      </c>
      <c r="B3" s="149" t="s">
        <v>3</v>
      </c>
      <c r="C3" s="428"/>
      <c r="D3" s="428"/>
      <c r="E3" s="150"/>
      <c r="F3" s="648">
        <f>B24/-B6</f>
        <v>-0.51124963062716111</v>
      </c>
      <c r="H3" s="149" t="s">
        <v>3</v>
      </c>
      <c r="J3" s="149" t="s">
        <v>3</v>
      </c>
      <c r="P3" s="598"/>
      <c r="U3" s="143" t="s">
        <v>2</v>
      </c>
      <c r="V3" s="149" t="s">
        <v>3</v>
      </c>
    </row>
    <row r="4" spans="1:49" s="146" customFormat="1">
      <c r="B4" s="151">
        <v>45291</v>
      </c>
      <c r="C4" s="429"/>
      <c r="D4" s="429"/>
      <c r="E4" s="152"/>
      <c r="F4" s="152"/>
      <c r="G4" s="150"/>
      <c r="H4" s="151">
        <v>44896</v>
      </c>
      <c r="J4" s="151">
        <v>45383</v>
      </c>
      <c r="P4" s="598"/>
      <c r="V4" s="151">
        <v>45231</v>
      </c>
    </row>
    <row r="5" spans="1:49">
      <c r="A5" s="153"/>
      <c r="B5" s="154"/>
      <c r="C5" s="194"/>
      <c r="D5" s="194"/>
      <c r="H5" s="154"/>
      <c r="J5" s="154"/>
      <c r="U5" s="153"/>
      <c r="V5" s="154"/>
    </row>
    <row r="6" spans="1:49">
      <c r="A6" s="156" t="s">
        <v>6</v>
      </c>
      <c r="B6" s="863">
        <f>SUMIF('2023-TB Mapped'!C:C,'P&amp;L'!A6,'2023-TB Mapped'!P:P)</f>
        <v>-4711346446.9700003</v>
      </c>
      <c r="C6" s="194"/>
      <c r="D6" s="194"/>
      <c r="E6" s="145">
        <f>'[438]DEC23 RESULTS GEN INCL QS'!$D$11*1000</f>
        <v>4711346447</v>
      </c>
      <c r="F6" s="158">
        <f>B6+E6</f>
        <v>2.9999732971191406E-2</v>
      </c>
      <c r="G6" s="159"/>
      <c r="H6" s="157">
        <f>'[416]P&amp;L'!B6</f>
        <v>-4004875234</v>
      </c>
      <c r="I6" s="159"/>
      <c r="J6" s="157">
        <v>-1679957613.8300002</v>
      </c>
      <c r="U6" s="156" t="s">
        <v>6</v>
      </c>
      <c r="V6" s="157">
        <v>-4300324352.6299992</v>
      </c>
    </row>
    <row r="7" spans="1:49">
      <c r="B7" s="154"/>
      <c r="C7" s="194"/>
      <c r="D7" s="194"/>
      <c r="H7" s="157">
        <f>'[416]P&amp;L'!B7</f>
        <v>0</v>
      </c>
      <c r="I7" s="160"/>
      <c r="J7" s="154"/>
      <c r="V7" s="154"/>
    </row>
    <row r="8" spans="1:49">
      <c r="A8" s="876" t="s">
        <v>7</v>
      </c>
      <c r="B8" s="863">
        <f>B6</f>
        <v>-4711346446.9700003</v>
      </c>
      <c r="C8" s="194"/>
      <c r="D8" s="194"/>
      <c r="H8" s="157">
        <f>'[416]P&amp;L'!B8</f>
        <v>-4004875234</v>
      </c>
      <c r="J8" s="157">
        <v>-1679957613.8300002</v>
      </c>
      <c r="U8" s="161" t="s">
        <v>7</v>
      </c>
      <c r="V8" s="157">
        <v>-4300324352.6299992</v>
      </c>
    </row>
    <row r="9" spans="1:49">
      <c r="A9" s="876" t="s">
        <v>8</v>
      </c>
      <c r="B9" s="863">
        <f>SUMIF('2023-TB Mapped'!C:C,'P&amp;L'!A9,'2023-TB Mapped'!P:P)</f>
        <v>2211372316.1799998</v>
      </c>
      <c r="C9" s="194"/>
      <c r="D9" s="194"/>
      <c r="E9" s="145">
        <f>'[438]DEC23 RESULTS GEN INCL QS'!$D$24*1000</f>
        <v>2211372316.137361</v>
      </c>
      <c r="F9" s="158">
        <f>B9-E9</f>
        <v>4.2638778686523438E-2</v>
      </c>
      <c r="G9" s="159"/>
      <c r="H9" s="157">
        <f>'[416]P&amp;L'!B9</f>
        <v>1884088547.4876003</v>
      </c>
      <c r="J9" s="157">
        <v>757812506.03666663</v>
      </c>
      <c r="U9" s="156" t="s">
        <v>8</v>
      </c>
      <c r="V9" s="157">
        <v>1881094476.0088842</v>
      </c>
    </row>
    <row r="10" spans="1:49">
      <c r="A10" s="156" t="s">
        <v>9</v>
      </c>
      <c r="B10" s="162">
        <f>SUM(B8:B9)</f>
        <v>-2499974130.7900004</v>
      </c>
      <c r="C10" s="172"/>
      <c r="D10" s="172"/>
      <c r="E10" s="164">
        <f>-'[438]DEC23 RESULTS GEN INCL QS'!$D$25*1000</f>
        <v>-2499974130.862639</v>
      </c>
      <c r="F10" s="158">
        <f>B10-E10</f>
        <v>7.2638511657714844E-2</v>
      </c>
      <c r="H10" s="162">
        <f>SUM(H8:H9)</f>
        <v>-2120786686.5123997</v>
      </c>
      <c r="J10" s="162">
        <v>-922145107.79333353</v>
      </c>
      <c r="P10" s="171">
        <f>B9-'[439]P&amp;L'!$B$9</f>
        <v>459785489.02099967</v>
      </c>
      <c r="S10" s="159"/>
      <c r="U10" s="156" t="s">
        <v>9</v>
      </c>
      <c r="V10" s="162">
        <v>-2419229876.6211147</v>
      </c>
    </row>
    <row r="11" spans="1:49">
      <c r="A11" s="156"/>
      <c r="B11" s="163"/>
      <c r="C11" s="172"/>
      <c r="D11" s="172"/>
      <c r="H11" s="163"/>
      <c r="J11" s="163"/>
      <c r="U11" s="156"/>
      <c r="V11" s="163"/>
    </row>
    <row r="12" spans="1:49">
      <c r="A12" s="156" t="s">
        <v>10</v>
      </c>
      <c r="B12" s="154"/>
      <c r="C12" s="194"/>
      <c r="D12" s="194"/>
      <c r="E12" s="159"/>
      <c r="F12" s="159">
        <f>B13-TB!E475</f>
        <v>0</v>
      </c>
      <c r="H12" s="154"/>
      <c r="J12" s="154"/>
      <c r="U12" s="156" t="s">
        <v>10</v>
      </c>
      <c r="V12" s="154"/>
    </row>
    <row r="13" spans="1:49">
      <c r="A13" s="895" t="s">
        <v>11</v>
      </c>
      <c r="B13" s="863">
        <f>SUMIF('2023-TB Mapped'!C:C,'P&amp;L'!A13,'2023-TB Mapped'!P:P)</f>
        <v>-1471647659.8</v>
      </c>
      <c r="C13" s="194"/>
      <c r="D13" s="194"/>
      <c r="E13" s="159">
        <f>B13</f>
        <v>-1471647659.8</v>
      </c>
      <c r="F13" s="159">
        <v>1672345912.3061714</v>
      </c>
      <c r="G13" s="159">
        <f>E13+F13</f>
        <v>200698252.50617146</v>
      </c>
      <c r="H13" s="157">
        <f>'[416]P&amp;L'!B13</f>
        <v>-1131351602.5999999</v>
      </c>
      <c r="J13" s="157">
        <v>-1672345912.30617</v>
      </c>
      <c r="K13" s="159">
        <f>B13+B15+B18+B20</f>
        <v>283175911.25</v>
      </c>
      <c r="L13" s="159">
        <f>-(B13+B15)</f>
        <v>1505423659.8</v>
      </c>
      <c r="M13" s="155" t="s">
        <v>1218</v>
      </c>
      <c r="Q13" s="160"/>
      <c r="U13" s="142" t="s">
        <v>11</v>
      </c>
      <c r="V13" s="157">
        <v>-1395511000</v>
      </c>
      <c r="W13" s="155">
        <f>'[440]P&amp;L'!$B$13</f>
        <v>-1138562243</v>
      </c>
      <c r="AW13" s="155">
        <v>-1138562243</v>
      </c>
    </row>
    <row r="14" spans="1:49">
      <c r="A14" s="895" t="s">
        <v>12</v>
      </c>
      <c r="B14" s="863">
        <f>SUMIF('2023-TB Mapped'!C:C,'P&amp;L'!A14,'2023-TB Mapped'!P:P)</f>
        <v>481343061.89999998</v>
      </c>
      <c r="C14" s="194"/>
      <c r="D14" s="194"/>
      <c r="E14" s="159">
        <f>B14</f>
        <v>481343061.89999998</v>
      </c>
      <c r="F14" s="159">
        <v>-632277704.01036727</v>
      </c>
      <c r="G14" s="159">
        <f>E14+F14</f>
        <v>-150934642.1103673</v>
      </c>
      <c r="H14" s="157">
        <f>'[416]P&amp;L'!B14</f>
        <v>296893087.69999999</v>
      </c>
      <c r="J14" s="157">
        <v>667119973.20000005</v>
      </c>
      <c r="K14" s="159">
        <f>B14+B16+B19+B21</f>
        <v>-191875911.22999999</v>
      </c>
      <c r="L14" s="159">
        <f>B18+B20</f>
        <v>1788599571.05</v>
      </c>
      <c r="Q14" s="160"/>
      <c r="U14" s="142" t="s">
        <v>12</v>
      </c>
      <c r="V14" s="157">
        <v>447237000</v>
      </c>
      <c r="W14" s="159" t="e">
        <f>U13-W13</f>
        <v>#VALUE!</v>
      </c>
      <c r="AW14" s="155">
        <v>357108881.69999999</v>
      </c>
    </row>
    <row r="15" spans="1:49">
      <c r="A15" s="895" t="s">
        <v>13</v>
      </c>
      <c r="B15" s="850">
        <f>SUMIF('2023-TB Mapped'!C:C,'P&amp;L'!A15,'2023-TB Mapped'!P:P)</f>
        <v>-33776000</v>
      </c>
      <c r="C15" s="194"/>
      <c r="D15" s="194"/>
      <c r="E15" s="159">
        <f>B15</f>
        <v>-33776000</v>
      </c>
      <c r="F15" s="159">
        <v>33776000</v>
      </c>
      <c r="G15" s="159">
        <f>E15+F15</f>
        <v>0</v>
      </c>
      <c r="H15" s="157">
        <f>'[416]P&amp;L'!B15</f>
        <v>-62056596.799999997</v>
      </c>
      <c r="J15" s="157">
        <v>-33776000</v>
      </c>
      <c r="L15" s="159">
        <f>B14+B16</f>
        <v>500822061.89999998</v>
      </c>
      <c r="Q15" s="160"/>
      <c r="U15" s="142" t="s">
        <v>13</v>
      </c>
      <c r="V15" s="157">
        <v>-33776000</v>
      </c>
      <c r="AW15" s="155">
        <v>-33776000</v>
      </c>
    </row>
    <row r="16" spans="1:49">
      <c r="A16" s="895" t="s">
        <v>14</v>
      </c>
      <c r="B16" s="850">
        <f>SUMIF('2023-TB Mapped'!C:C,'P&amp;L'!A16,'2023-TB Mapped'!P:P)</f>
        <v>19479000</v>
      </c>
      <c r="C16" s="194"/>
      <c r="D16" s="194"/>
      <c r="E16" s="159">
        <f>B16</f>
        <v>19479000</v>
      </c>
      <c r="F16" s="159">
        <v>-19478000.010000002</v>
      </c>
      <c r="G16" s="159">
        <f>E16+F16</f>
        <v>999.98999999836087</v>
      </c>
      <c r="H16" s="157">
        <f>'[416]P&amp;L'!B16</f>
        <v>36417959.200000003</v>
      </c>
      <c r="J16" s="157">
        <v>19479000</v>
      </c>
      <c r="L16" s="159">
        <f>-(B19+B21)</f>
        <v>692697973.13</v>
      </c>
      <c r="O16" s="155">
        <f>134-41</f>
        <v>93</v>
      </c>
      <c r="Q16" s="160">
        <f>1927/9</f>
        <v>214.11111111111111</v>
      </c>
      <c r="U16" s="142" t="s">
        <v>14</v>
      </c>
      <c r="V16" s="157">
        <v>19479000</v>
      </c>
      <c r="AW16" s="155">
        <v>19479000</v>
      </c>
    </row>
    <row r="17" spans="1:49">
      <c r="A17" s="156" t="s">
        <v>15</v>
      </c>
      <c r="B17" s="157">
        <f>SUMIF('2023-TB Mapped'!C:C,'P&amp;L'!A17,'2023-TB Mapped'!P:P)</f>
        <v>0</v>
      </c>
      <c r="C17" s="194"/>
      <c r="D17" s="194"/>
      <c r="F17" s="159">
        <f>B18-B34</f>
        <v>5536308835.7342224</v>
      </c>
      <c r="H17" s="157">
        <f>'[416]P&amp;L'!B17</f>
        <v>0</v>
      </c>
      <c r="J17" s="157">
        <v>0</v>
      </c>
      <c r="U17" s="156" t="s">
        <v>15</v>
      </c>
      <c r="V17" s="157">
        <v>0</v>
      </c>
    </row>
    <row r="18" spans="1:49">
      <c r="A18" s="895" t="s">
        <v>16</v>
      </c>
      <c r="B18" s="850">
        <f>SUMIF('2023-TB Mapped'!C:C,'P&amp;L'!A18,'2023-TB Mapped'!P:P)</f>
        <v>1748481571.05</v>
      </c>
      <c r="C18" s="194"/>
      <c r="D18" s="194"/>
      <c r="E18" s="155">
        <v>-65223568.605803497</v>
      </c>
      <c r="F18" s="171"/>
      <c r="H18" s="157">
        <f>'[416]P&amp;L'!B18</f>
        <v>1135030756.0267816</v>
      </c>
      <c r="J18" s="157">
        <v>1863732039.0999999</v>
      </c>
      <c r="P18" s="171">
        <f>'[439]P&amp;L'!$B$14</f>
        <v>447237000</v>
      </c>
      <c r="U18" s="142" t="s">
        <v>16</v>
      </c>
      <c r="V18" s="157">
        <v>1533452152.9061716</v>
      </c>
      <c r="AW18" s="155">
        <v>1946410132.6430092</v>
      </c>
    </row>
    <row r="19" spans="1:49">
      <c r="A19" s="895" t="s">
        <v>17</v>
      </c>
      <c r="B19" s="850">
        <f>SUMIF('2023-TB Mapped'!C:C,'P&amp;L'!A19,'2023-TB Mapped'!P:P)</f>
        <v>-667118973.15999997</v>
      </c>
      <c r="C19" s="194"/>
      <c r="D19" s="194"/>
      <c r="F19" s="171">
        <f>-(B20+B21)</f>
        <v>-14539000.030000001</v>
      </c>
      <c r="G19" s="159">
        <f>E24-F23</f>
        <v>-2422476922.5668349</v>
      </c>
      <c r="H19" s="157">
        <f>'[416]P&amp;L'!B19</f>
        <v>-354081003.89183044</v>
      </c>
      <c r="J19" s="157">
        <v>-676501632.38999999</v>
      </c>
      <c r="L19" s="159">
        <f>L14-L13</f>
        <v>283175911.25</v>
      </c>
      <c r="O19" s="155">
        <v>-1312456743.1070647</v>
      </c>
      <c r="P19" s="171">
        <f>P18-B14</f>
        <v>-34106061.899999976</v>
      </c>
      <c r="S19" s="155">
        <f>214-198</f>
        <v>16</v>
      </c>
      <c r="U19" s="142" t="s">
        <v>17</v>
      </c>
      <c r="V19" s="157">
        <v>-523036608.89036727</v>
      </c>
      <c r="AW19" s="155">
        <v>-781430556.96975219</v>
      </c>
    </row>
    <row r="20" spans="1:49">
      <c r="A20" s="895" t="s">
        <v>18</v>
      </c>
      <c r="B20" s="851">
        <f>SUMIF('2023-TB Mapped'!C:C,'P&amp;L'!A20,'2023-TB Mapped'!P:P)</f>
        <v>40118000</v>
      </c>
      <c r="C20" s="194"/>
      <c r="D20" s="194"/>
      <c r="E20" s="155">
        <f>648-314</f>
        <v>334</v>
      </c>
      <c r="F20" s="171"/>
      <c r="G20" s="159">
        <f>B24-G19</f>
        <v>13802791.796834469</v>
      </c>
      <c r="H20" s="157">
        <f>'[416]P&amp;L'!B20</f>
        <v>25562730</v>
      </c>
      <c r="J20" s="157">
        <v>33776000</v>
      </c>
      <c r="O20" s="159">
        <f>B24-O19</f>
        <v>-1096217387.6629357</v>
      </c>
      <c r="S20" s="160">
        <f>B24/5</f>
        <v>-481734826.1540001</v>
      </c>
      <c r="U20" s="142" t="s">
        <v>18</v>
      </c>
      <c r="V20" s="157">
        <v>33776000</v>
      </c>
      <c r="AW20" s="155">
        <v>33776000</v>
      </c>
    </row>
    <row r="21" spans="1:49">
      <c r="A21" s="895" t="s">
        <v>19</v>
      </c>
      <c r="B21" s="851">
        <f>SUMIF('2023-TB Mapped'!C:C,'P&amp;L'!A21,'2023-TB Mapped'!P:P)</f>
        <v>-25578999.969999999</v>
      </c>
      <c r="C21" s="194"/>
      <c r="D21" s="194"/>
      <c r="E21" s="159"/>
      <c r="F21" s="171">
        <f>E24+F23</f>
        <v>-2339888141.3984437</v>
      </c>
      <c r="H21" s="157">
        <f>'[416]P&amp;L'!B21</f>
        <v>-4709439</v>
      </c>
      <c r="J21" s="157">
        <v>-19479000.010000002</v>
      </c>
      <c r="L21" s="159">
        <f>L15-L16</f>
        <v>-191875911.23000002</v>
      </c>
      <c r="U21" s="142" t="s">
        <v>19</v>
      </c>
      <c r="V21" s="157">
        <v>-19477999.969999999</v>
      </c>
      <c r="AW21" s="155">
        <v>-19479000</v>
      </c>
    </row>
    <row r="22" spans="1:49">
      <c r="A22" s="156" t="s">
        <v>20</v>
      </c>
      <c r="B22" s="162">
        <f>SUM(B13:B21)</f>
        <v>91300000.020000011</v>
      </c>
      <c r="C22" s="172"/>
      <c r="D22" s="172"/>
      <c r="E22" s="164"/>
      <c r="F22" s="159">
        <f>B24-F21</f>
        <v>-68785989.371556759</v>
      </c>
      <c r="G22" s="160">
        <f>F22/2</f>
        <v>-34392994.685778379</v>
      </c>
      <c r="H22" s="162">
        <f>SUM(H13:H21)</f>
        <v>-58294109.365048647</v>
      </c>
      <c r="J22" s="162">
        <v>182004467.59382999</v>
      </c>
      <c r="U22" s="156" t="s">
        <v>20</v>
      </c>
      <c r="V22" s="162">
        <v>62142544.045804292</v>
      </c>
      <c r="W22" s="164">
        <f>F22/2</f>
        <v>-34392994.685778379</v>
      </c>
    </row>
    <row r="23" spans="1:49">
      <c r="A23" s="142"/>
      <c r="B23" s="165"/>
      <c r="C23" s="194"/>
      <c r="D23" s="194"/>
      <c r="E23" s="164">
        <f>-'[441]MAY24 RESULTS GEN INCL QS'!$D$37*1000</f>
        <v>-1034973335.5586667</v>
      </c>
      <c r="F23" s="164">
        <f>('[442]JV Entries'!$X$27+'[442]JV Entries'!$X$28)</f>
        <v>41294390.584195666</v>
      </c>
      <c r="H23" s="165"/>
      <c r="J23" s="165"/>
      <c r="P23" s="619">
        <v>1105</v>
      </c>
      <c r="S23" s="160">
        <f>B24/5</f>
        <v>-481734826.1540001</v>
      </c>
      <c r="U23" s="142"/>
      <c r="V23" s="165"/>
      <c r="W23" s="171"/>
    </row>
    <row r="24" spans="1:49">
      <c r="A24" s="161" t="s">
        <v>21</v>
      </c>
      <c r="B24" s="864">
        <f>B10+B22</f>
        <v>-2408674130.7700005</v>
      </c>
      <c r="C24" s="172"/>
      <c r="D24" s="172"/>
      <c r="E24" s="649">
        <f>-'[438]DEC23 RESULTS GEN INCL QS'!$D$37*1000</f>
        <v>-2381182531.9826393</v>
      </c>
      <c r="F24" s="158">
        <f>B24-E24</f>
        <v>-27491598.787361145</v>
      </c>
      <c r="G24" s="159" t="s">
        <v>1219</v>
      </c>
      <c r="H24" s="167">
        <f>H10+H22</f>
        <v>-2179080795.8774481</v>
      </c>
      <c r="J24" s="634">
        <v>-740140640.19950354</v>
      </c>
      <c r="K24" s="171">
        <f>'[443]JV Entries'!$R$21+'[443]JV Entries'!$R$22</f>
        <v>166820638.86504877</v>
      </c>
      <c r="O24" s="155">
        <f>1127-983</f>
        <v>144</v>
      </c>
      <c r="Q24" s="171">
        <v>-1095526392.1357656</v>
      </c>
      <c r="R24" s="160">
        <f>B24-Q24</f>
        <v>-1313147738.6342349</v>
      </c>
      <c r="S24" s="159">
        <f>E24-J24</f>
        <v>-1641041891.7831359</v>
      </c>
      <c r="U24" s="161" t="s">
        <v>21</v>
      </c>
      <c r="V24" s="634">
        <v>-2357087332.5753102</v>
      </c>
      <c r="W24" s="171">
        <f>-B24</f>
        <v>2408674130.7700005</v>
      </c>
    </row>
    <row r="25" spans="1:49">
      <c r="A25" s="142"/>
      <c r="B25" s="154"/>
      <c r="C25" s="194"/>
      <c r="D25" s="194"/>
      <c r="F25" s="164"/>
      <c r="G25" s="159">
        <f>B24-'[444]P&amp;L'!$B$24</f>
        <v>-1794765239.4046335</v>
      </c>
      <c r="H25" s="154"/>
      <c r="J25" s="154"/>
      <c r="K25" s="160">
        <f>K24+F24</f>
        <v>139329040.07768762</v>
      </c>
      <c r="Q25" s="155">
        <f>1105000000</f>
        <v>1105000000</v>
      </c>
      <c r="R25" s="159">
        <f>Q25+B24</f>
        <v>-1303674130.7700005</v>
      </c>
      <c r="S25" s="160">
        <f>J24/4</f>
        <v>-185035160.04987589</v>
      </c>
      <c r="U25" s="142"/>
      <c r="V25" s="154"/>
      <c r="W25" s="171">
        <f>-E24</f>
        <v>2381182531.9826393</v>
      </c>
    </row>
    <row r="26" spans="1:49">
      <c r="A26" s="876" t="s">
        <v>22</v>
      </c>
      <c r="B26" s="863">
        <f>SUMIF('2023-TB Mapped'!C:C,'P&amp;L'!A26,'2023-TB Mapped'!P:P)</f>
        <v>1902028055.6700001</v>
      </c>
      <c r="C26" s="194"/>
      <c r="D26" s="194"/>
      <c r="E26" s="164">
        <f>-(B26+B28+B30+B31+B32+B33)</f>
        <v>-4236556548.0848246</v>
      </c>
      <c r="F26" s="164">
        <f>-'[441]MAY24 RESULTS GEN INCL QS'!$D$46*1000</f>
        <v>-414491291.32999986</v>
      </c>
      <c r="G26" s="159">
        <f>F26-E26</f>
        <v>3822065256.7548246</v>
      </c>
      <c r="H26" s="157">
        <f>'[416]P&amp;L'!B26</f>
        <v>1543908087.1400001</v>
      </c>
      <c r="I26" s="166"/>
      <c r="J26" s="157">
        <v>523330057.99999994</v>
      </c>
      <c r="S26" s="160">
        <f>S24-S25</f>
        <v>-1456006731.7332599</v>
      </c>
      <c r="U26" s="156" t="s">
        <v>22</v>
      </c>
      <c r="V26" s="157">
        <v>1865101744.9300001</v>
      </c>
      <c r="W26" s="171">
        <f>W24-W25</f>
        <v>27491598.787361145</v>
      </c>
    </row>
    <row r="27" spans="1:49">
      <c r="A27" s="895" t="s">
        <v>23</v>
      </c>
      <c r="B27" s="850">
        <f>SUMIF('2023-TB Mapped'!C:C,'P&amp;L'!A27,'2023-TB Mapped'!P:P)</f>
        <v>-553794630.71000004</v>
      </c>
      <c r="C27" s="194"/>
      <c r="D27" s="194"/>
      <c r="E27" s="164">
        <f>B27+B34+B35</f>
        <v>-2459409321.3942223</v>
      </c>
      <c r="F27" s="164">
        <f>-'[441]MAY24 RESULTS GEN INCL QS'!$D$54*1000</f>
        <v>90960307.519999892</v>
      </c>
      <c r="G27" s="159">
        <f>F27-E27</f>
        <v>2550369628.9142222</v>
      </c>
      <c r="H27" s="157">
        <f>'[416]P&amp;L'!B27</f>
        <v>-400383693.23000014</v>
      </c>
      <c r="J27" s="157">
        <v>-111297178.99999999</v>
      </c>
      <c r="M27" s="155">
        <f>'[445]JV Entries'!$P$21</f>
        <v>223232544.50723583</v>
      </c>
      <c r="Q27" s="155">
        <f>2059-1878</f>
        <v>181</v>
      </c>
      <c r="S27" s="159">
        <f>B24-J24</f>
        <v>-1668533490.570497</v>
      </c>
      <c r="U27" s="142" t="s">
        <v>23</v>
      </c>
      <c r="V27" s="157">
        <v>-564988056.03999996</v>
      </c>
      <c r="W27" s="171"/>
    </row>
    <row r="28" spans="1:49">
      <c r="A28" s="895" t="s">
        <v>24</v>
      </c>
      <c r="B28" s="157">
        <f>SUMIF('2023-TB Mapped'!C:C,'P&amp;L'!A28,'2023-TB Mapped'!P:P)</f>
        <v>0</v>
      </c>
      <c r="C28" s="194"/>
      <c r="D28" s="194"/>
      <c r="E28" s="168">
        <f>E26+E27</f>
        <v>-6695965869.4790468</v>
      </c>
      <c r="F28" s="162">
        <f>F26+F27</f>
        <v>-323530983.80999994</v>
      </c>
      <c r="G28" s="159">
        <f>F28-E28</f>
        <v>6372434885.6690464</v>
      </c>
      <c r="H28" s="157">
        <f>'[416]P&amp;L'!B28</f>
        <v>0</v>
      </c>
      <c r="J28" s="157">
        <v>0</v>
      </c>
      <c r="M28" s="155">
        <f>'[445]JV Entries'!$P$22</f>
        <v>-77524902.284065843</v>
      </c>
      <c r="O28" s="155">
        <f>809-752</f>
        <v>57</v>
      </c>
      <c r="U28" s="142" t="s">
        <v>24</v>
      </c>
      <c r="V28" s="157">
        <v>0</v>
      </c>
      <c r="W28" s="171">
        <f>F23+F24</f>
        <v>13802791.796834521</v>
      </c>
    </row>
    <row r="29" spans="1:49">
      <c r="A29" s="169"/>
      <c r="B29" s="157"/>
      <c r="C29" s="194"/>
      <c r="D29" s="194"/>
      <c r="H29" s="157">
        <f>'[416]P&amp;L'!B29</f>
        <v>0</v>
      </c>
      <c r="J29" s="157"/>
      <c r="K29" s="166">
        <f>'[446]JV Entries'!$T$17+'[446]JV Entries'!$V$17</f>
        <v>22177788.90228907</v>
      </c>
      <c r="M29" s="155">
        <f>SUM(M27:M28)</f>
        <v>145707642.22316998</v>
      </c>
      <c r="P29" s="171">
        <f>41-26</f>
        <v>15</v>
      </c>
      <c r="Q29" s="155">
        <f>1927-2018</f>
        <v>-91</v>
      </c>
      <c r="S29" s="160">
        <f>B24/5</f>
        <v>-481734826.1540001</v>
      </c>
      <c r="U29" s="169"/>
      <c r="V29" s="157"/>
      <c r="W29" s="171"/>
    </row>
    <row r="30" spans="1:49">
      <c r="A30" s="895" t="s">
        <v>25</v>
      </c>
      <c r="B30" s="850">
        <f>SUMIF('2023-TB Mapped'!C:C,'P&amp;L'!A30,'2023-TB Mapped'!P:P)</f>
        <v>5325619303.4899998</v>
      </c>
      <c r="C30" s="194"/>
      <c r="D30" s="194"/>
      <c r="E30" s="159"/>
      <c r="F30" s="159"/>
      <c r="H30" s="157">
        <f>'[416]P&amp;L'!B30</f>
        <v>3367025791</v>
      </c>
      <c r="J30" s="157">
        <v>5242673118.8199997</v>
      </c>
      <c r="K30" s="166">
        <f>K29+F24</f>
        <v>-5313809.8850720748</v>
      </c>
      <c r="M30" s="166">
        <f>M29+F10</f>
        <v>145707642.29580849</v>
      </c>
      <c r="O30" s="160"/>
      <c r="P30" s="171">
        <v>1927</v>
      </c>
      <c r="U30" s="142" t="s">
        <v>25</v>
      </c>
      <c r="V30" s="157">
        <v>5661604765.4899998</v>
      </c>
      <c r="W30" s="171"/>
    </row>
    <row r="31" spans="1:49">
      <c r="A31" s="895" t="s">
        <v>26</v>
      </c>
      <c r="B31" s="850">
        <f>SUMIF('2023-TB Mapped'!C:C,'P&amp;L'!A31,'2023-TB Mapped'!P:P)</f>
        <v>-3367025791</v>
      </c>
      <c r="C31" s="194"/>
      <c r="D31" s="194"/>
      <c r="E31" s="159">
        <f>-H30</f>
        <v>-3367025791</v>
      </c>
      <c r="F31" s="159">
        <f>B31-E31</f>
        <v>0</v>
      </c>
      <c r="G31" s="159">
        <f>B31+B30</f>
        <v>1958593512.4899998</v>
      </c>
      <c r="H31" s="157">
        <f>'[416]P&amp;L'!B31</f>
        <v>-2530784382.9000001</v>
      </c>
      <c r="J31" s="157">
        <v>-5527477506.4899998</v>
      </c>
      <c r="O31" s="160"/>
      <c r="Q31" s="160"/>
      <c r="U31" s="142" t="s">
        <v>26</v>
      </c>
      <c r="V31" s="157">
        <v>-3367025791</v>
      </c>
    </row>
    <row r="32" spans="1:49">
      <c r="A32" s="895" t="s">
        <v>27</v>
      </c>
      <c r="B32" s="850">
        <f>SUMIF('2023-TB Mapped'!C:C,'P&amp;L'!A32,'2023-TB Mapped'!P:P)</f>
        <v>2219263336.3748245</v>
      </c>
      <c r="C32" s="194"/>
      <c r="D32" s="194"/>
      <c r="H32" s="157">
        <f>'[416]P&amp;L'!B32</f>
        <v>1620675593</v>
      </c>
      <c r="J32" s="157">
        <v>2038393097.872335</v>
      </c>
      <c r="L32" s="164"/>
      <c r="O32" s="159"/>
      <c r="P32" s="171" t="s">
        <v>1220</v>
      </c>
      <c r="Q32" s="160">
        <v>2045</v>
      </c>
      <c r="R32" s="155">
        <v>2059</v>
      </c>
      <c r="U32" s="142" t="s">
        <v>27</v>
      </c>
      <c r="V32" s="157">
        <v>1847318781.5598919</v>
      </c>
    </row>
    <row r="33" spans="1:22">
      <c r="A33" s="895" t="s">
        <v>28</v>
      </c>
      <c r="B33" s="850">
        <f>SUMIF('2023-TB Mapped'!C:C,'P&amp;L'!A33,'2023-TB Mapped'!P:P)</f>
        <v>-1843328356.45</v>
      </c>
      <c r="C33" s="194"/>
      <c r="D33" s="194"/>
      <c r="E33" s="159">
        <f>-H32</f>
        <v>-1620675593</v>
      </c>
      <c r="F33" s="159">
        <f>B33-E33</f>
        <v>-222652763.45000005</v>
      </c>
      <c r="G33" s="155">
        <v>290029456.45181501</v>
      </c>
      <c r="H33" s="157">
        <f>'[416]P&amp;L'!B33</f>
        <v>-1526799448.8539729</v>
      </c>
      <c r="J33" s="157">
        <v>-2038393097.872335</v>
      </c>
      <c r="K33" s="159">
        <f>H30-B30</f>
        <v>-1958593512.4899998</v>
      </c>
      <c r="P33" s="171" t="s">
        <v>1221</v>
      </c>
      <c r="Q33" s="160">
        <v>1927</v>
      </c>
      <c r="R33" s="160">
        <v>1927</v>
      </c>
      <c r="U33" s="142" t="s">
        <v>28</v>
      </c>
      <c r="V33" s="157">
        <v>-1843289000</v>
      </c>
    </row>
    <row r="34" spans="1:22">
      <c r="A34" s="895" t="s">
        <v>29</v>
      </c>
      <c r="B34" s="863">
        <f>SUMIF('2023-TB Mapped'!C:C,'P&amp;L'!A34,'2023-TB Mapped'!P:P)</f>
        <v>-3787827264.6842227</v>
      </c>
      <c r="C34" s="194"/>
      <c r="D34" s="194"/>
      <c r="G34" s="166">
        <f>E36-B36</f>
        <v>174411071.74460506</v>
      </c>
      <c r="H34" s="157">
        <f>'[416]P&amp;L'!B34</f>
        <v>-1692515429</v>
      </c>
      <c r="J34" s="157">
        <v>-3401169522.571815</v>
      </c>
      <c r="L34" s="166"/>
      <c r="Q34" s="160">
        <f>Q32-Q33</f>
        <v>118</v>
      </c>
      <c r="R34" s="160">
        <f>R32-R33</f>
        <v>132</v>
      </c>
      <c r="S34" s="160">
        <f>R34-Q34</f>
        <v>14</v>
      </c>
      <c r="T34" s="160"/>
      <c r="U34" s="142" t="s">
        <v>29</v>
      </c>
      <c r="V34" s="157">
        <v>-3823598898.8099999</v>
      </c>
    </row>
    <row r="35" spans="1:22">
      <c r="A35" s="895" t="s">
        <v>30</v>
      </c>
      <c r="B35" s="850">
        <f>SUMIF('2023-TB Mapped'!C:C,'P&amp;L'!A35,'2023-TB Mapped'!P:P)</f>
        <v>1882212574</v>
      </c>
      <c r="C35" s="194"/>
      <c r="D35" s="194"/>
      <c r="E35" s="159">
        <f>-H34</f>
        <v>1692515429</v>
      </c>
      <c r="F35" s="159">
        <f>B35-E35</f>
        <v>189697145</v>
      </c>
      <c r="H35" s="157">
        <f>'[416]P&amp;L'!B35</f>
        <v>1150583685.9000001</v>
      </c>
      <c r="J35" s="170">
        <v>3710461515.0900002</v>
      </c>
      <c r="Q35" s="160"/>
      <c r="S35" s="155">
        <f>41-26</f>
        <v>15</v>
      </c>
      <c r="U35" s="142" t="s">
        <v>30</v>
      </c>
      <c r="V35" s="170">
        <v>1882212574</v>
      </c>
    </row>
    <row r="36" spans="1:22">
      <c r="A36" s="156" t="s">
        <v>31</v>
      </c>
      <c r="B36" s="165">
        <f>SUM(B26:B35)</f>
        <v>1777147226.6906018</v>
      </c>
      <c r="C36" s="172"/>
      <c r="D36" s="172"/>
      <c r="E36" s="652">
        <f>'[438]DEC23 RESULTS GEN INCL QS'!$D$62*1000</f>
        <v>1951558298.4352069</v>
      </c>
      <c r="F36" s="164">
        <f>B36-E36</f>
        <v>-174411071.74460506</v>
      </c>
      <c r="G36" s="159">
        <f>B36/2</f>
        <v>888573613.34530091</v>
      </c>
      <c r="H36" s="162">
        <f>SUM(H26:H35)</f>
        <v>1531710203.0560269</v>
      </c>
      <c r="J36" s="165">
        <v>436520483.84818506</v>
      </c>
      <c r="L36" s="166"/>
      <c r="S36" s="159">
        <f>B36-J36</f>
        <v>1340626742.8424168</v>
      </c>
      <c r="U36" s="156" t="s">
        <v>31</v>
      </c>
      <c r="V36" s="165">
        <v>1657336120.1298919</v>
      </c>
    </row>
    <row r="37" spans="1:22">
      <c r="A37" s="142"/>
      <c r="B37" s="154"/>
      <c r="C37" s="194"/>
      <c r="D37" s="194"/>
      <c r="H37" s="154"/>
      <c r="J37" s="154"/>
      <c r="U37" s="142"/>
      <c r="V37" s="154"/>
    </row>
    <row r="38" spans="1:22">
      <c r="A38" s="876" t="s">
        <v>32</v>
      </c>
      <c r="B38" s="851">
        <f>SUMIF('2023-TB Mapped'!C:C,'P&amp;L'!A38,'2023-TB Mapped'!P:P)</f>
        <v>683556552.55999994</v>
      </c>
      <c r="C38" s="194"/>
      <c r="D38" s="194"/>
      <c r="E38" s="164">
        <f>B38+B42+B43</f>
        <v>648030795.04999995</v>
      </c>
      <c r="F38" s="158">
        <f>'[438]DEC23 RESULTS GEN INCL QS'!$D$70*1000</f>
        <v>648030795.06000006</v>
      </c>
      <c r="G38" s="159">
        <f>E38-F38</f>
        <v>-1.0000109672546387E-2</v>
      </c>
      <c r="H38" s="157">
        <f>'[416]P&amp;L'!B38</f>
        <v>584853970</v>
      </c>
      <c r="J38" s="157">
        <v>232066244.12999997</v>
      </c>
      <c r="U38" s="156" t="s">
        <v>32</v>
      </c>
      <c r="V38" s="157">
        <v>645782743.1099999</v>
      </c>
    </row>
    <row r="39" spans="1:22">
      <c r="A39" s="876" t="s">
        <v>33</v>
      </c>
      <c r="B39" s="851">
        <f>SUMIF('2023-TB Mapped'!C:C,'P&amp;L'!A39,'2023-TB Mapped'!P:P)</f>
        <v>-530188460.29000002</v>
      </c>
      <c r="C39" s="194"/>
      <c r="D39" s="194"/>
      <c r="E39" s="164">
        <f>B39+B44+B45</f>
        <v>-487310672.26999998</v>
      </c>
      <c r="F39" s="158">
        <f>-'[438]DEC23 RESULTS GEN INCL QS'!$D$78*1000</f>
        <v>-461570631.20999998</v>
      </c>
      <c r="G39" s="643">
        <f>E39-F39</f>
        <v>-25740041.060000002</v>
      </c>
      <c r="H39" s="157">
        <f>'[416]P&amp;L'!B39</f>
        <v>-507875303.78239185</v>
      </c>
      <c r="J39" s="157">
        <v>-210254470.40000001</v>
      </c>
      <c r="U39" s="156" t="s">
        <v>33</v>
      </c>
      <c r="V39" s="157">
        <v>-489477286.73199999</v>
      </c>
    </row>
    <row r="40" spans="1:22">
      <c r="A40" s="142" t="s">
        <v>34</v>
      </c>
      <c r="B40" s="154"/>
      <c r="C40" s="194"/>
      <c r="D40" s="194"/>
      <c r="E40" s="168">
        <f>SUM(E38:E39)</f>
        <v>160720122.77999997</v>
      </c>
      <c r="F40" s="162">
        <f>SUM(F38:F39)</f>
        <v>186460163.85000008</v>
      </c>
      <c r="G40" s="160"/>
      <c r="H40" s="154">
        <f>'[418]P&amp;L'!B40</f>
        <v>0</v>
      </c>
      <c r="J40" s="154"/>
      <c r="U40" s="142" t="s">
        <v>34</v>
      </c>
      <c r="V40" s="154"/>
    </row>
    <row r="41" spans="1:22">
      <c r="A41" s="142"/>
      <c r="B41" s="154"/>
      <c r="C41" s="194"/>
      <c r="D41" s="194"/>
      <c r="G41" s="159"/>
      <c r="H41" s="154">
        <f>'[418]P&amp;L'!B41</f>
        <v>0</v>
      </c>
      <c r="J41" s="154"/>
      <c r="P41" s="171">
        <f>F28-B36</f>
        <v>-2100678210.5006018</v>
      </c>
      <c r="U41" s="142"/>
      <c r="V41" s="154"/>
    </row>
    <row r="42" spans="1:22">
      <c r="A42" s="895" t="s">
        <v>35</v>
      </c>
      <c r="B42" s="850">
        <f>SUMIF('2023-TB Mapped'!C:C,'P&amp;L'!A42,'2023-TB Mapped'!P:P)</f>
        <v>188336000</v>
      </c>
      <c r="C42" s="194"/>
      <c r="D42" s="194"/>
      <c r="E42" s="159">
        <f>-H43</f>
        <v>187909337</v>
      </c>
      <c r="F42" s="159">
        <f>B42-E42</f>
        <v>426663</v>
      </c>
      <c r="H42" s="157">
        <f>'[416]P&amp;L'!B42</f>
        <v>141775338.90000001</v>
      </c>
      <c r="J42" s="157">
        <v>223864757.50999999</v>
      </c>
      <c r="O42" s="159"/>
      <c r="Q42" s="160"/>
      <c r="R42" s="171"/>
      <c r="U42" s="142" t="s">
        <v>35</v>
      </c>
      <c r="V42" s="157">
        <v>187909336.56999999</v>
      </c>
    </row>
    <row r="43" spans="1:22">
      <c r="A43" s="895" t="s">
        <v>36</v>
      </c>
      <c r="B43" s="850">
        <f>SUMIF('2023-TB Mapped'!C:C,'P&amp;L'!A43,'2023-TB Mapped'!P:P)</f>
        <v>-223861757.50999999</v>
      </c>
      <c r="C43" s="194"/>
      <c r="D43" s="194"/>
      <c r="E43" s="159">
        <f>-'[438]COMM PAID CONTROL'!$I$13</f>
        <v>-223864757.51000002</v>
      </c>
      <c r="F43" s="159">
        <f>B43-E43</f>
        <v>3000.0000000298023</v>
      </c>
      <c r="H43" s="157">
        <f>'[416]P&amp;L'!B43</f>
        <v>-187909337</v>
      </c>
      <c r="J43" s="157">
        <v>-258272753.87</v>
      </c>
      <c r="P43" s="171">
        <f>B42-E42</f>
        <v>426663</v>
      </c>
      <c r="Q43" s="160"/>
      <c r="R43" s="171"/>
      <c r="U43" s="620" t="s">
        <v>36</v>
      </c>
      <c r="V43" s="157">
        <v>-213536599.08000001</v>
      </c>
    </row>
    <row r="44" spans="1:22">
      <c r="A44" s="895" t="s">
        <v>37</v>
      </c>
      <c r="B44" s="850">
        <f>SUMIF('2023-TB Mapped'!C:C,'P&amp;L'!A44,'2023-TB Mapped'!P:P)</f>
        <v>-120383000</v>
      </c>
      <c r="C44" s="194"/>
      <c r="D44" s="194"/>
      <c r="E44" s="159">
        <f>-H45</f>
        <v>-119934926</v>
      </c>
      <c r="F44" s="159">
        <f>B44-E44</f>
        <v>-448074</v>
      </c>
      <c r="H44" s="157">
        <f>'[416]P&amp;L'!B44</f>
        <v>-79548634.200000003</v>
      </c>
      <c r="J44" s="157">
        <v>-163264788.02000001</v>
      </c>
      <c r="P44" s="171">
        <f>B44-E44</f>
        <v>-448074</v>
      </c>
      <c r="Q44" s="160"/>
      <c r="R44" s="171"/>
      <c r="U44" s="142" t="s">
        <v>37</v>
      </c>
      <c r="V44" s="157">
        <v>-119934926.23</v>
      </c>
    </row>
    <row r="45" spans="1:22">
      <c r="A45" s="895" t="s">
        <v>38</v>
      </c>
      <c r="B45" s="850">
        <f>SUMIF('2023-TB Mapped'!C:C,'P&amp;L'!A45,'2023-TB Mapped'!P:P)</f>
        <v>163260788.02000001</v>
      </c>
      <c r="C45" s="194"/>
      <c r="D45" s="194"/>
      <c r="E45" s="858">
        <f>'[438]COMM EARNED CONTROL'!$I$13</f>
        <v>163264788.02000001</v>
      </c>
      <c r="F45" s="159">
        <f>B45-E45</f>
        <v>-4000</v>
      </c>
      <c r="H45" s="157">
        <f>'[416]P&amp;L'!B45</f>
        <v>119934926</v>
      </c>
      <c r="J45" s="157">
        <v>193124534.78</v>
      </c>
      <c r="U45" s="620" t="s">
        <v>38</v>
      </c>
      <c r="V45" s="157">
        <v>141000359.38</v>
      </c>
    </row>
    <row r="46" spans="1:22">
      <c r="A46" s="156" t="s">
        <v>39</v>
      </c>
      <c r="B46" s="165">
        <f>SUM(B38:B45)</f>
        <v>160720122.77999994</v>
      </c>
      <c r="C46" s="172"/>
      <c r="D46" s="172"/>
      <c r="E46" s="172">
        <f>'[438]DEC23 RESULTS GEN INCL QS'!$D$86*1000</f>
        <v>186460163.85000008</v>
      </c>
      <c r="F46" s="661">
        <f>B46-E46</f>
        <v>-25740041.070000142</v>
      </c>
      <c r="G46" s="190">
        <f>B46/'[444]P&amp;L'!$B$46-1</f>
        <v>2.8960885881202616</v>
      </c>
      <c r="H46" s="162">
        <f>SUM(H38:H45)</f>
        <v>71230959.917608157</v>
      </c>
      <c r="J46" s="165">
        <v>17263524.129999936</v>
      </c>
      <c r="U46" s="156" t="s">
        <v>39</v>
      </c>
      <c r="V46" s="165">
        <v>151743627.01799989</v>
      </c>
    </row>
    <row r="47" spans="1:22">
      <c r="A47" s="142" t="s">
        <v>40</v>
      </c>
      <c r="B47" s="154"/>
      <c r="C47" s="194"/>
      <c r="D47" s="194"/>
      <c r="E47" s="159">
        <f>B46-E46</f>
        <v>-25740041.070000142</v>
      </c>
      <c r="H47" s="154"/>
      <c r="J47" s="154"/>
      <c r="U47" s="142" t="s">
        <v>40</v>
      </c>
      <c r="V47" s="154"/>
    </row>
    <row r="48" spans="1:22">
      <c r="A48" s="161" t="s">
        <v>41</v>
      </c>
      <c r="B48" s="173">
        <f>B9+B36+B46+B22</f>
        <v>4240539665.6706014</v>
      </c>
      <c r="C48" s="430"/>
      <c r="D48" s="430"/>
      <c r="F48" s="160">
        <f>B46/2</f>
        <v>80360061.389999971</v>
      </c>
      <c r="H48" s="173">
        <f>H9+H36+H46+H22</f>
        <v>3428735601.0961866</v>
      </c>
      <c r="J48" s="173">
        <v>1393600981.6086817</v>
      </c>
      <c r="U48" s="161" t="s">
        <v>41</v>
      </c>
      <c r="V48" s="173">
        <v>3752316767.20258</v>
      </c>
    </row>
    <row r="49" spans="1:23">
      <c r="A49" s="161" t="s">
        <v>42</v>
      </c>
      <c r="B49" s="174">
        <f>B24+B36+B46</f>
        <v>-470806781.29939866</v>
      </c>
      <c r="C49" s="431"/>
      <c r="D49" s="431"/>
      <c r="F49" s="159"/>
      <c r="H49" s="174">
        <f>H24+H36+H46</f>
        <v>-576139632.903813</v>
      </c>
      <c r="J49" s="174">
        <v>-286356632.22131854</v>
      </c>
      <c r="U49" s="161" t="s">
        <v>42</v>
      </c>
      <c r="V49" s="174">
        <v>-548007585.42741847</v>
      </c>
    </row>
    <row r="50" spans="1:23">
      <c r="A50" s="175"/>
      <c r="B50" s="154"/>
      <c r="C50" s="194"/>
      <c r="D50" s="194"/>
      <c r="H50" s="154"/>
      <c r="J50" s="154"/>
      <c r="U50" s="175"/>
      <c r="V50" s="154"/>
    </row>
    <row r="51" spans="1:23">
      <c r="A51" s="176" t="s">
        <v>43</v>
      </c>
      <c r="B51" s="154"/>
      <c r="C51" s="194"/>
      <c r="D51" s="194"/>
      <c r="E51" s="155">
        <v>12</v>
      </c>
      <c r="F51" s="155">
        <v>5</v>
      </c>
      <c r="H51" s="154"/>
      <c r="J51" s="154"/>
      <c r="U51" s="176" t="s">
        <v>43</v>
      </c>
      <c r="V51" s="154"/>
    </row>
    <row r="52" spans="1:23">
      <c r="A52" s="177" t="s">
        <v>44</v>
      </c>
      <c r="B52" s="897"/>
      <c r="C52" s="194"/>
      <c r="D52" s="194"/>
      <c r="E52" s="178"/>
      <c r="F52" s="178"/>
      <c r="H52" s="154"/>
      <c r="J52" s="154"/>
      <c r="U52" s="177" t="s">
        <v>44</v>
      </c>
      <c r="V52" s="154"/>
    </row>
    <row r="53" spans="1:23">
      <c r="A53" s="895" t="s">
        <v>45</v>
      </c>
      <c r="B53" s="157">
        <f>(SUMIF('2023-TB Mapped'!C:C,'P&amp;L'!A53,'2023-TB Mapped'!P:P))</f>
        <v>489820218.00999999</v>
      </c>
      <c r="C53" s="194">
        <v>470624321.63999999</v>
      </c>
      <c r="D53" s="439">
        <f>B53-C53</f>
        <v>19195896.370000005</v>
      </c>
      <c r="E53" s="166">
        <f>'[447]Total Expenses'!$J6/$E$51*$F$51</f>
        <v>0</v>
      </c>
      <c r="F53" s="190" t="e">
        <f>B53/E53</f>
        <v>#DIV/0!</v>
      </c>
      <c r="H53" s="157">
        <f>'[416]P&amp;L'!B53</f>
        <v>468537191.63999999</v>
      </c>
      <c r="J53" s="157">
        <v>135069256.31999999</v>
      </c>
      <c r="L53" s="159">
        <f>B53-J53</f>
        <v>354750961.69</v>
      </c>
      <c r="P53" s="171">
        <v>369022484.46999997</v>
      </c>
      <c r="Q53" s="160">
        <f>B53-P53</f>
        <v>120797733.54000002</v>
      </c>
      <c r="S53" s="159">
        <f>B53-J53</f>
        <v>354750961.69</v>
      </c>
      <c r="U53" s="142" t="s">
        <v>45</v>
      </c>
      <c r="V53" s="157">
        <v>453482700.64000005</v>
      </c>
      <c r="W53" s="159">
        <f>B53-V53</f>
        <v>36337517.369999945</v>
      </c>
    </row>
    <row r="54" spans="1:23">
      <c r="A54" s="895" t="s">
        <v>46</v>
      </c>
      <c r="B54" s="157">
        <f>SUMIF('2023-TB Mapped'!C:C,'P&amp;L'!A54,'2023-TB Mapped'!P:P)</f>
        <v>41787309.469999999</v>
      </c>
      <c r="C54" s="194">
        <v>40800177.380000003</v>
      </c>
      <c r="D54" s="194">
        <f t="shared" ref="D54:D66" si="0">B54-C54</f>
        <v>987132.08999999613</v>
      </c>
      <c r="E54" s="166">
        <f>'[447]Total Expenses'!$J7/$E$51*$F$51</f>
        <v>0</v>
      </c>
      <c r="F54" s="166"/>
      <c r="H54" s="157">
        <f>'[416]P&amp;L'!B54</f>
        <v>40800177.380000003</v>
      </c>
      <c r="J54" s="157">
        <v>14288673.91</v>
      </c>
      <c r="L54" s="159">
        <f>B54-J54</f>
        <v>27498635.559999999</v>
      </c>
      <c r="P54" s="171">
        <v>30162394.940000001</v>
      </c>
      <c r="Q54" s="160">
        <f t="shared" ref="Q54:Q122" si="1">B54-P54</f>
        <v>11624914.529999997</v>
      </c>
      <c r="S54" s="159">
        <f t="shared" ref="S54:S107" si="2">B54-J54</f>
        <v>27498635.559999999</v>
      </c>
      <c r="U54" s="142" t="s">
        <v>46</v>
      </c>
      <c r="V54" s="157">
        <v>38501186.960000001</v>
      </c>
      <c r="W54" s="159">
        <f t="shared" ref="W54:W114" si="3">B54-V54</f>
        <v>3286122.5099999979</v>
      </c>
    </row>
    <row r="55" spans="1:23">
      <c r="A55" s="895" t="s">
        <v>47</v>
      </c>
      <c r="B55" s="157">
        <f>SUMIF('2023-TB Mapped'!C:C,'P&amp;L'!A55,'2023-TB Mapped'!P:P)</f>
        <v>32733982.129999999</v>
      </c>
      <c r="C55" s="194">
        <v>31676668.190000001</v>
      </c>
      <c r="D55" s="194">
        <f t="shared" si="0"/>
        <v>1057313.9399999976</v>
      </c>
      <c r="E55" s="166">
        <f>'[447]Total Expenses'!$J8/$E$51*$F$51</f>
        <v>0</v>
      </c>
      <c r="F55" s="166"/>
      <c r="H55" s="157">
        <f>'[416]P&amp;L'!B55</f>
        <v>31664869.190000001</v>
      </c>
      <c r="J55" s="157">
        <v>2967164</v>
      </c>
      <c r="L55" s="159">
        <f>B55-J55</f>
        <v>29766818.129999999</v>
      </c>
      <c r="P55" s="171">
        <v>26091225.890000001</v>
      </c>
      <c r="Q55" s="160">
        <f t="shared" si="1"/>
        <v>6642756.2399999984</v>
      </c>
      <c r="S55" s="159">
        <f t="shared" si="2"/>
        <v>29766818.129999999</v>
      </c>
      <c r="U55" s="142" t="s">
        <v>47</v>
      </c>
      <c r="V55" s="157">
        <v>29633277.530000001</v>
      </c>
      <c r="W55" s="159">
        <f t="shared" si="3"/>
        <v>3100704.5999999978</v>
      </c>
    </row>
    <row r="56" spans="1:23">
      <c r="A56" s="895" t="s">
        <v>48</v>
      </c>
      <c r="B56" s="157">
        <f>SUMIF('2023-TB Mapped'!C:C,'P&amp;L'!A56,'2023-TB Mapped'!P:P)</f>
        <v>0</v>
      </c>
      <c r="C56" s="194">
        <v>0</v>
      </c>
      <c r="D56" s="194">
        <f t="shared" si="0"/>
        <v>0</v>
      </c>
      <c r="E56" s="166">
        <f>'[447]Total Expenses'!$J9/$E$51*$F$51</f>
        <v>0</v>
      </c>
      <c r="F56" s="166"/>
      <c r="H56" s="157">
        <f>'[416]P&amp;L'!B56</f>
        <v>0</v>
      </c>
      <c r="J56" s="157">
        <v>0</v>
      </c>
      <c r="L56" s="159">
        <f>B56-J56</f>
        <v>0</v>
      </c>
      <c r="P56" s="171">
        <v>0</v>
      </c>
      <c r="Q56" s="160">
        <f t="shared" si="1"/>
        <v>0</v>
      </c>
      <c r="S56" s="159">
        <f t="shared" si="2"/>
        <v>0</v>
      </c>
      <c r="U56" s="142" t="s">
        <v>48</v>
      </c>
      <c r="V56" s="157">
        <v>0</v>
      </c>
      <c r="W56" s="159">
        <f t="shared" si="3"/>
        <v>0</v>
      </c>
    </row>
    <row r="57" spans="1:23">
      <c r="A57" s="895" t="s">
        <v>49</v>
      </c>
      <c r="B57" s="157">
        <f>SUMIF('2023-TB Mapped'!C:C,'P&amp;L'!A57,'2023-TB Mapped'!P:P)</f>
        <v>0</v>
      </c>
      <c r="C57" s="194">
        <v>0</v>
      </c>
      <c r="D57" s="194">
        <f t="shared" si="0"/>
        <v>0</v>
      </c>
      <c r="E57" s="166">
        <f>'[447]Total Expenses'!$J10</f>
        <v>0</v>
      </c>
      <c r="F57" s="166"/>
      <c r="H57" s="157">
        <f>'[418]P&amp;L'!B57</f>
        <v>0</v>
      </c>
      <c r="J57" s="157">
        <v>0</v>
      </c>
      <c r="L57" s="159">
        <f>B57-J57</f>
        <v>0</v>
      </c>
      <c r="P57" s="171">
        <v>0</v>
      </c>
      <c r="Q57" s="160">
        <f t="shared" si="1"/>
        <v>0</v>
      </c>
      <c r="S57" s="159">
        <f t="shared" si="2"/>
        <v>0</v>
      </c>
      <c r="U57" s="142" t="s">
        <v>49</v>
      </c>
      <c r="V57" s="157">
        <v>0</v>
      </c>
      <c r="W57" s="159">
        <f t="shared" si="3"/>
        <v>0</v>
      </c>
    </row>
    <row r="58" spans="1:23">
      <c r="A58" s="179" t="s">
        <v>50</v>
      </c>
      <c r="B58" s="180">
        <f>SUM(B53:B57)</f>
        <v>564341509.61000001</v>
      </c>
      <c r="C58" s="172"/>
      <c r="D58" s="194"/>
      <c r="E58" s="166">
        <f>SUM(E53:E57)</f>
        <v>0</v>
      </c>
      <c r="F58" s="166"/>
      <c r="H58" s="180">
        <f>SUM(H53:H57)</f>
        <v>541002238.21000004</v>
      </c>
      <c r="J58" s="180">
        <v>152325094.22999999</v>
      </c>
      <c r="P58" s="171">
        <v>425276105.29999995</v>
      </c>
      <c r="Q58" s="160">
        <f t="shared" si="1"/>
        <v>139065404.31000006</v>
      </c>
      <c r="S58" s="159">
        <f t="shared" si="2"/>
        <v>412016415.38</v>
      </c>
      <c r="U58" s="179" t="s">
        <v>50</v>
      </c>
      <c r="V58" s="180">
        <v>521617165.13</v>
      </c>
      <c r="W58" s="159">
        <f t="shared" si="3"/>
        <v>42724344.480000019</v>
      </c>
    </row>
    <row r="59" spans="1:23">
      <c r="A59" s="175"/>
      <c r="B59" s="154"/>
      <c r="C59" s="194"/>
      <c r="D59" s="194">
        <f t="shared" si="0"/>
        <v>0</v>
      </c>
      <c r="E59" s="166">
        <f>'[447]Total Expenses'!$J12</f>
        <v>1.2875017028363578E-2</v>
      </c>
      <c r="H59" s="154"/>
      <c r="J59" s="154"/>
      <c r="Q59" s="160">
        <f t="shared" si="1"/>
        <v>0</v>
      </c>
      <c r="S59" s="159">
        <f t="shared" si="2"/>
        <v>0</v>
      </c>
      <c r="U59" s="175"/>
      <c r="V59" s="154"/>
      <c r="W59" s="159">
        <f t="shared" si="3"/>
        <v>0</v>
      </c>
    </row>
    <row r="60" spans="1:23">
      <c r="A60" s="177" t="s">
        <v>51</v>
      </c>
      <c r="B60" s="154"/>
      <c r="C60" s="194"/>
      <c r="D60" s="194">
        <f t="shared" si="0"/>
        <v>0</v>
      </c>
      <c r="E60" s="166">
        <f>'[447]Total Expenses'!$J13</f>
        <v>0</v>
      </c>
      <c r="H60" s="154"/>
      <c r="J60" s="154"/>
      <c r="Q60" s="160">
        <f t="shared" si="1"/>
        <v>0</v>
      </c>
      <c r="S60" s="159">
        <f t="shared" si="2"/>
        <v>0</v>
      </c>
      <c r="U60" s="177" t="s">
        <v>51</v>
      </c>
      <c r="V60" s="154"/>
      <c r="W60" s="159">
        <f t="shared" si="3"/>
        <v>0</v>
      </c>
    </row>
    <row r="61" spans="1:23">
      <c r="A61" s="142" t="s">
        <v>52</v>
      </c>
      <c r="B61" s="157">
        <f>SUMIF('2023-TB Mapped'!C:C,'P&amp;L'!A61,'2023-TB Mapped'!P:P)</f>
        <v>2871310</v>
      </c>
      <c r="C61" s="194">
        <v>13639698.810000001</v>
      </c>
      <c r="D61" s="194">
        <f t="shared" si="0"/>
        <v>-10768388.810000001</v>
      </c>
      <c r="E61" s="166">
        <f>'[447]Total Expenses'!$J14/$E$51*$F$51</f>
        <v>0</v>
      </c>
      <c r="F61" s="181"/>
      <c r="H61" s="157">
        <f>'[416]P&amp;L'!B61</f>
        <v>13639698.810000001</v>
      </c>
      <c r="J61" s="157">
        <v>540059</v>
      </c>
      <c r="L61" s="159">
        <f t="shared" ref="L61:L66" si="4">B61-J61</f>
        <v>2331251</v>
      </c>
      <c r="P61" s="171">
        <v>2574353</v>
      </c>
      <c r="Q61" s="160">
        <f t="shared" si="1"/>
        <v>296957</v>
      </c>
      <c r="S61" s="159">
        <f t="shared" si="2"/>
        <v>2331251</v>
      </c>
      <c r="U61" s="142" t="s">
        <v>52</v>
      </c>
      <c r="V61" s="157">
        <v>2693799</v>
      </c>
      <c r="W61" s="159">
        <f t="shared" si="3"/>
        <v>177511</v>
      </c>
    </row>
    <row r="62" spans="1:23">
      <c r="A62" s="142" t="s">
        <v>53</v>
      </c>
      <c r="B62" s="157">
        <f>SUMIF('2023-TB Mapped'!C:C,'P&amp;L'!A62,'2023-TB Mapped'!P:P)</f>
        <v>0</v>
      </c>
      <c r="C62" s="194">
        <v>0</v>
      </c>
      <c r="D62" s="194">
        <f t="shared" si="0"/>
        <v>0</v>
      </c>
      <c r="E62" s="166"/>
      <c r="F62" s="181"/>
      <c r="H62" s="157">
        <f>'[416]P&amp;L'!B62</f>
        <v>0</v>
      </c>
      <c r="I62" s="182"/>
      <c r="J62" s="157">
        <v>0</v>
      </c>
      <c r="L62" s="159">
        <f t="shared" si="4"/>
        <v>0</v>
      </c>
      <c r="P62" s="171">
        <v>0</v>
      </c>
      <c r="Q62" s="160">
        <f t="shared" si="1"/>
        <v>0</v>
      </c>
      <c r="S62" s="159">
        <f t="shared" si="2"/>
        <v>0</v>
      </c>
      <c r="U62" s="142" t="s">
        <v>53</v>
      </c>
      <c r="V62" s="157">
        <v>0</v>
      </c>
      <c r="W62" s="159">
        <f t="shared" si="3"/>
        <v>0</v>
      </c>
    </row>
    <row r="63" spans="1:23">
      <c r="A63" s="142" t="s">
        <v>54</v>
      </c>
      <c r="B63" s="157">
        <f>SUMIF('2023-TB Mapped'!C:C,'P&amp;L'!A63,'2023-TB Mapped'!P:P)</f>
        <v>9736211.0399999991</v>
      </c>
      <c r="C63" s="194">
        <v>5685394.5199999996</v>
      </c>
      <c r="D63" s="194">
        <f t="shared" si="0"/>
        <v>4050816.5199999996</v>
      </c>
      <c r="E63" s="166"/>
      <c r="F63" s="181"/>
      <c r="H63" s="157">
        <f>'[416]P&amp;L'!B63</f>
        <v>5685394.5199999996</v>
      </c>
      <c r="J63" s="157">
        <v>8198605.6600000001</v>
      </c>
      <c r="L63" s="159">
        <f t="shared" si="4"/>
        <v>1537605.379999999</v>
      </c>
      <c r="P63" s="171">
        <v>6049546.1799999997</v>
      </c>
      <c r="Q63" s="160">
        <f t="shared" si="1"/>
        <v>3686664.8599999994</v>
      </c>
      <c r="S63" s="159">
        <f t="shared" si="2"/>
        <v>1537605.379999999</v>
      </c>
      <c r="U63" s="142" t="s">
        <v>54</v>
      </c>
      <c r="V63" s="157">
        <v>6688912.1799999997</v>
      </c>
      <c r="W63" s="159">
        <f t="shared" si="3"/>
        <v>3047298.8599999994</v>
      </c>
    </row>
    <row r="64" spans="1:23">
      <c r="A64" s="142" t="s">
        <v>55</v>
      </c>
      <c r="B64" s="157">
        <f>SUMIF('2023-TB Mapped'!C:C,'P&amp;L'!A64,'2023-TB Mapped'!P:P)</f>
        <v>4947010</v>
      </c>
      <c r="C64" s="194">
        <v>1825854.93</v>
      </c>
      <c r="D64" s="194">
        <f t="shared" si="0"/>
        <v>3121155.0700000003</v>
      </c>
      <c r="E64" s="166"/>
      <c r="F64" s="181"/>
      <c r="H64" s="157">
        <f>'[416]P&amp;L'!B64</f>
        <v>1825854.93</v>
      </c>
      <c r="J64" s="157">
        <v>240000</v>
      </c>
      <c r="L64" s="159">
        <f t="shared" si="4"/>
        <v>4707010</v>
      </c>
      <c r="P64" s="171">
        <v>3087353.5</v>
      </c>
      <c r="Q64" s="160">
        <f t="shared" si="1"/>
        <v>1859656.5</v>
      </c>
      <c r="S64" s="159">
        <f t="shared" si="2"/>
        <v>4707010</v>
      </c>
      <c r="U64" s="142" t="s">
        <v>55</v>
      </c>
      <c r="V64" s="157">
        <v>3452876.5</v>
      </c>
      <c r="W64" s="159">
        <f t="shared" si="3"/>
        <v>1494133.5</v>
      </c>
    </row>
    <row r="65" spans="1:23">
      <c r="A65" s="142" t="s">
        <v>56</v>
      </c>
      <c r="B65" s="157">
        <f>SUMIF('2023-TB Mapped'!C:C,'P&amp;L'!A65,'2023-TB Mapped'!P:P)</f>
        <v>0</v>
      </c>
      <c r="C65" s="194">
        <v>0</v>
      </c>
      <c r="D65" s="194">
        <f t="shared" si="0"/>
        <v>0</v>
      </c>
      <c r="E65" s="166"/>
      <c r="F65" s="181"/>
      <c r="H65" s="157">
        <f>'[416]P&amp;L'!B65</f>
        <v>0</v>
      </c>
      <c r="J65" s="157">
        <v>50000</v>
      </c>
      <c r="L65" s="159">
        <f t="shared" si="4"/>
        <v>-50000</v>
      </c>
      <c r="P65" s="171">
        <v>0</v>
      </c>
      <c r="Q65" s="160">
        <f t="shared" si="1"/>
        <v>0</v>
      </c>
      <c r="S65" s="159">
        <f t="shared" si="2"/>
        <v>-50000</v>
      </c>
      <c r="U65" s="142" t="s">
        <v>56</v>
      </c>
      <c r="V65" s="157">
        <v>0</v>
      </c>
      <c r="W65" s="159">
        <f t="shared" si="3"/>
        <v>0</v>
      </c>
    </row>
    <row r="66" spans="1:23">
      <c r="A66" s="142" t="s">
        <v>57</v>
      </c>
      <c r="B66" s="157">
        <f>SUMIF('2023-TB Mapped'!C:C,'P&amp;L'!A66,'2023-TB Mapped'!P:P)</f>
        <v>373287</v>
      </c>
      <c r="C66" s="194">
        <v>91529</v>
      </c>
      <c r="D66" s="194">
        <f t="shared" si="0"/>
        <v>281758</v>
      </c>
      <c r="E66" s="166"/>
      <c r="F66" s="181"/>
      <c r="H66" s="157">
        <f>'[416]P&amp;L'!B66</f>
        <v>91529</v>
      </c>
      <c r="J66" s="157">
        <v>0</v>
      </c>
      <c r="L66" s="159">
        <f t="shared" si="4"/>
        <v>373287</v>
      </c>
      <c r="P66" s="171">
        <v>218553</v>
      </c>
      <c r="Q66" s="160">
        <f t="shared" si="1"/>
        <v>154734</v>
      </c>
      <c r="S66" s="159">
        <f t="shared" si="2"/>
        <v>373287</v>
      </c>
      <c r="U66" s="142" t="s">
        <v>57</v>
      </c>
      <c r="V66" s="157">
        <v>224943</v>
      </c>
      <c r="W66" s="159">
        <f t="shared" si="3"/>
        <v>148344</v>
      </c>
    </row>
    <row r="67" spans="1:23">
      <c r="A67" s="179" t="s">
        <v>50</v>
      </c>
      <c r="B67" s="180">
        <f>SUM(B61:B66)</f>
        <v>17927818.039999999</v>
      </c>
      <c r="C67" s="172"/>
      <c r="D67" s="194"/>
      <c r="E67" s="166"/>
      <c r="F67" s="166"/>
      <c r="H67" s="180">
        <f>SUM(H61:H66)</f>
        <v>21242477.259999998</v>
      </c>
      <c r="J67" s="180">
        <v>9028664.6600000001</v>
      </c>
      <c r="P67" s="171">
        <v>11929805.68</v>
      </c>
      <c r="Q67" s="160">
        <f t="shared" si="1"/>
        <v>5998012.3599999994</v>
      </c>
      <c r="S67" s="159">
        <f t="shared" si="2"/>
        <v>8899153.379999999</v>
      </c>
      <c r="U67" s="179" t="s">
        <v>50</v>
      </c>
      <c r="V67" s="180">
        <v>13060530.68</v>
      </c>
      <c r="W67" s="159">
        <f t="shared" si="3"/>
        <v>4867287.3599999994</v>
      </c>
    </row>
    <row r="68" spans="1:23">
      <c r="A68" s="175"/>
      <c r="B68" s="154"/>
      <c r="C68" s="194"/>
      <c r="D68" s="194"/>
      <c r="H68" s="154"/>
      <c r="J68" s="154"/>
      <c r="Q68" s="160">
        <f t="shared" si="1"/>
        <v>0</v>
      </c>
      <c r="S68" s="159">
        <f t="shared" si="2"/>
        <v>0</v>
      </c>
      <c r="U68" s="175"/>
      <c r="V68" s="154"/>
      <c r="W68" s="159">
        <f t="shared" si="3"/>
        <v>0</v>
      </c>
    </row>
    <row r="69" spans="1:23">
      <c r="A69" s="177" t="s">
        <v>58</v>
      </c>
      <c r="B69" s="154"/>
      <c r="C69" s="194"/>
      <c r="D69" s="194"/>
      <c r="H69" s="154"/>
      <c r="J69" s="154"/>
      <c r="Q69" s="160">
        <f t="shared" si="1"/>
        <v>0</v>
      </c>
      <c r="S69" s="159">
        <f t="shared" si="2"/>
        <v>0</v>
      </c>
      <c r="U69" s="177" t="s">
        <v>58</v>
      </c>
      <c r="V69" s="154"/>
      <c r="W69" s="159">
        <f t="shared" si="3"/>
        <v>0</v>
      </c>
    </row>
    <row r="70" spans="1:23">
      <c r="A70" s="142" t="s">
        <v>59</v>
      </c>
      <c r="B70" s="157">
        <f>SUMIF('2023-TB Mapped'!C:C,'P&amp;L'!A70,'2023-TB Mapped'!P:P)</f>
        <v>4610637.93</v>
      </c>
      <c r="C70" s="194">
        <v>17879872.27</v>
      </c>
      <c r="D70" s="194">
        <f t="shared" ref="D70:D75" si="5">B70-C70</f>
        <v>-13269234.34</v>
      </c>
      <c r="E70" s="166">
        <f>'[447]Total Expenses'!$J23/$E$51*$F$51</f>
        <v>0</v>
      </c>
      <c r="F70" s="181"/>
      <c r="H70" s="157">
        <f>'[416]P&amp;L'!B70</f>
        <v>17359628.550000001</v>
      </c>
      <c r="J70" s="157">
        <v>845068</v>
      </c>
      <c r="L70" s="159">
        <f t="shared" ref="L70:L75" si="6">B70-J70</f>
        <v>3765569.9299999997</v>
      </c>
      <c r="P70" s="171">
        <v>2831877.06</v>
      </c>
      <c r="Q70" s="160">
        <f t="shared" si="1"/>
        <v>1778760.8699999996</v>
      </c>
      <c r="S70" s="159">
        <f t="shared" si="2"/>
        <v>3765569.9299999997</v>
      </c>
      <c r="U70" s="142" t="s">
        <v>59</v>
      </c>
      <c r="V70" s="157">
        <v>4346642.93</v>
      </c>
      <c r="W70" s="159">
        <f t="shared" si="3"/>
        <v>263995</v>
      </c>
    </row>
    <row r="71" spans="1:23">
      <c r="A71" s="142" t="s">
        <v>60</v>
      </c>
      <c r="B71" s="157">
        <f>SUMIF('2023-TB Mapped'!C:C,'P&amp;L'!A71,'2023-TB Mapped'!P:P)</f>
        <v>39113266.899999999</v>
      </c>
      <c r="C71" s="194">
        <v>37733652</v>
      </c>
      <c r="D71" s="194">
        <f t="shared" si="5"/>
        <v>1379614.8999999985</v>
      </c>
      <c r="E71" s="166">
        <f>'[447]Total Expenses'!$J24/$E$51*$F$51</f>
        <v>0</v>
      </c>
      <c r="F71" s="181"/>
      <c r="H71" s="157">
        <f>'[416]P&amp;L'!B71</f>
        <v>37733652</v>
      </c>
      <c r="J71" s="157">
        <v>12268088.560000001</v>
      </c>
      <c r="L71" s="159">
        <f t="shared" si="6"/>
        <v>26845178.339999996</v>
      </c>
      <c r="P71" s="171">
        <v>29334950.199999999</v>
      </c>
      <c r="Q71" s="160">
        <f t="shared" si="1"/>
        <v>9778316.6999999993</v>
      </c>
      <c r="S71" s="159">
        <f t="shared" si="2"/>
        <v>26845178.339999996</v>
      </c>
      <c r="U71" s="142" t="s">
        <v>60</v>
      </c>
      <c r="V71" s="157">
        <v>35853828</v>
      </c>
      <c r="W71" s="159">
        <f t="shared" si="3"/>
        <v>3259438.8999999985</v>
      </c>
    </row>
    <row r="72" spans="1:23">
      <c r="A72" s="142" t="s">
        <v>61</v>
      </c>
      <c r="B72" s="157">
        <f>SUMIF('2023-TB Mapped'!C:C,'P&amp;L'!A72,'2023-TB Mapped'!P:P)</f>
        <v>28685127.5</v>
      </c>
      <c r="C72" s="194">
        <v>20457120</v>
      </c>
      <c r="D72" s="194">
        <f t="shared" si="5"/>
        <v>8228007.5</v>
      </c>
      <c r="E72" s="166">
        <f>'[447]Total Expenses'!$J25/$E$51*$F$51</f>
        <v>0</v>
      </c>
      <c r="H72" s="157">
        <f>'[416]P&amp;L'!B72</f>
        <v>20457120</v>
      </c>
      <c r="J72" s="157">
        <v>8347230</v>
      </c>
      <c r="L72" s="159">
        <f t="shared" si="6"/>
        <v>20337897.5</v>
      </c>
      <c r="P72" s="171">
        <v>21513845.600000001</v>
      </c>
      <c r="Q72" s="160">
        <f t="shared" si="1"/>
        <v>7171281.8999999985</v>
      </c>
      <c r="S72" s="159">
        <f t="shared" si="2"/>
        <v>20337897.5</v>
      </c>
      <c r="U72" s="142" t="s">
        <v>61</v>
      </c>
      <c r="V72" s="157">
        <v>26294700.199999999</v>
      </c>
      <c r="W72" s="159">
        <f t="shared" si="3"/>
        <v>2390427.3000000007</v>
      </c>
    </row>
    <row r="73" spans="1:23">
      <c r="A73" s="142" t="s">
        <v>62</v>
      </c>
      <c r="B73" s="157">
        <f>SUMIF('2023-TB Mapped'!C:C,'P&amp;L'!A73,'2023-TB Mapped'!P:P)</f>
        <v>199152315.54000002</v>
      </c>
      <c r="C73" s="194">
        <v>68580240.174999997</v>
      </c>
      <c r="D73" s="439">
        <f t="shared" si="5"/>
        <v>130572075.36500002</v>
      </c>
      <c r="E73" s="166">
        <f>'[447]Total Expenses'!$J26/$E$51*$F$51</f>
        <v>0</v>
      </c>
      <c r="F73" s="166">
        <f>H73/12*12</f>
        <v>64713498.094999984</v>
      </c>
      <c r="H73" s="157">
        <f>'[416]P&amp;L'!B73</f>
        <v>64713498.094999991</v>
      </c>
      <c r="J73" s="157">
        <v>8696714.5799999982</v>
      </c>
      <c r="L73" s="159">
        <f t="shared" si="6"/>
        <v>190455600.96000004</v>
      </c>
      <c r="P73" s="171">
        <v>190480127.89999998</v>
      </c>
      <c r="Q73" s="160">
        <f t="shared" si="1"/>
        <v>8672187.6400000453</v>
      </c>
      <c r="S73" s="159">
        <f t="shared" si="2"/>
        <v>190455600.96000004</v>
      </c>
      <c r="U73" s="142" t="s">
        <v>62</v>
      </c>
      <c r="V73" s="157">
        <v>194663900.57999998</v>
      </c>
      <c r="W73" s="159">
        <f t="shared" si="3"/>
        <v>4488414.9600000381</v>
      </c>
    </row>
    <row r="74" spans="1:23">
      <c r="A74" s="142" t="s">
        <v>63</v>
      </c>
      <c r="B74" s="157">
        <f>SUMIF('2023-TB Mapped'!C:C,'P&amp;L'!A74,'2023-TB Mapped'!P:P)</f>
        <v>15101817.639999999</v>
      </c>
      <c r="C74" s="194">
        <v>10801931.060000001</v>
      </c>
      <c r="D74" s="194">
        <f t="shared" si="5"/>
        <v>4299886.5799999982</v>
      </c>
      <c r="E74" s="166">
        <f>'[447]Total Expenses'!$J27/$E$51*$F$51</f>
        <v>0</v>
      </c>
      <c r="F74" s="181">
        <f>1/8*F73</f>
        <v>8089187.261874998</v>
      </c>
      <c r="H74" s="157">
        <f>'[416]P&amp;L'!B74</f>
        <v>10701328.060000001</v>
      </c>
      <c r="J74" s="157">
        <v>447.5</v>
      </c>
      <c r="L74" s="183">
        <f t="shared" si="6"/>
        <v>15101370.139999999</v>
      </c>
      <c r="P74" s="171">
        <v>14072186.67</v>
      </c>
      <c r="Q74" s="160">
        <f t="shared" si="1"/>
        <v>1029630.9699999988</v>
      </c>
      <c r="S74" s="159">
        <f t="shared" si="2"/>
        <v>15101370.139999999</v>
      </c>
      <c r="U74" s="142" t="s">
        <v>63</v>
      </c>
      <c r="V74" s="157">
        <v>15356588.27</v>
      </c>
      <c r="W74" s="159">
        <f t="shared" si="3"/>
        <v>-254770.63000000082</v>
      </c>
    </row>
    <row r="75" spans="1:23">
      <c r="A75" s="142" t="s">
        <v>64</v>
      </c>
      <c r="B75" s="157">
        <f>SUMIF('2023-TB Mapped'!C:C,'P&amp;L'!A75,'2023-TB Mapped'!P:P)</f>
        <v>5846425.6399999997</v>
      </c>
      <c r="C75" s="194">
        <v>5325278.6600000011</v>
      </c>
      <c r="D75" s="194">
        <f t="shared" si="5"/>
        <v>521146.97999999858</v>
      </c>
      <c r="E75" s="166">
        <f>'[447]Total Expenses'!$J28/$E$51*$F$51</f>
        <v>0</v>
      </c>
      <c r="F75" s="181"/>
      <c r="H75" s="157">
        <f>'[416]P&amp;L'!B75</f>
        <v>5325278.6600000011</v>
      </c>
      <c r="J75" s="157">
        <v>1332629</v>
      </c>
      <c r="L75" s="159">
        <f t="shared" si="6"/>
        <v>4513796.6399999997</v>
      </c>
      <c r="P75" s="171">
        <v>4554406.63</v>
      </c>
      <c r="Q75" s="160">
        <f t="shared" si="1"/>
        <v>1292019.0099999998</v>
      </c>
      <c r="S75" s="159">
        <f t="shared" si="2"/>
        <v>4513796.6399999997</v>
      </c>
      <c r="U75" s="142" t="s">
        <v>64</v>
      </c>
      <c r="V75" s="157">
        <v>5438993.6399999997</v>
      </c>
      <c r="W75" s="159">
        <f t="shared" si="3"/>
        <v>407432</v>
      </c>
    </row>
    <row r="76" spans="1:23">
      <c r="A76" s="179" t="s">
        <v>50</v>
      </c>
      <c r="B76" s="180">
        <f>SUM(B70:B75)</f>
        <v>292509591.14999998</v>
      </c>
      <c r="C76" s="172"/>
      <c r="D76" s="172"/>
      <c r="E76" s="166"/>
      <c r="F76" s="166"/>
      <c r="H76" s="180">
        <f>SUM(H70:H75)</f>
        <v>156290505.36499998</v>
      </c>
      <c r="J76" s="180">
        <v>31490177.640000001</v>
      </c>
      <c r="P76" s="171">
        <v>262787394.05999997</v>
      </c>
      <c r="Q76" s="160">
        <f t="shared" si="1"/>
        <v>29722197.090000004</v>
      </c>
      <c r="S76" s="159">
        <f t="shared" si="2"/>
        <v>261019413.50999999</v>
      </c>
      <c r="U76" s="179" t="s">
        <v>50</v>
      </c>
      <c r="V76" s="180">
        <v>281954653.61999995</v>
      </c>
      <c r="W76" s="159">
        <f t="shared" si="3"/>
        <v>10554937.530000031</v>
      </c>
    </row>
    <row r="77" spans="1:23">
      <c r="A77" s="179"/>
      <c r="B77" s="154"/>
      <c r="C77" s="194"/>
      <c r="D77" s="194"/>
      <c r="H77" s="154"/>
      <c r="J77" s="154"/>
      <c r="Q77" s="160">
        <f t="shared" si="1"/>
        <v>0</v>
      </c>
      <c r="S77" s="159">
        <f t="shared" si="2"/>
        <v>0</v>
      </c>
      <c r="U77" s="179"/>
      <c r="V77" s="154"/>
      <c r="W77" s="159">
        <f t="shared" si="3"/>
        <v>0</v>
      </c>
    </row>
    <row r="78" spans="1:23">
      <c r="A78" s="177" t="s">
        <v>65</v>
      </c>
      <c r="B78" s="154"/>
      <c r="C78" s="194"/>
      <c r="D78" s="194"/>
      <c r="H78" s="154"/>
      <c r="J78" s="154"/>
      <c r="Q78" s="160">
        <f t="shared" si="1"/>
        <v>0</v>
      </c>
      <c r="S78" s="159">
        <f t="shared" si="2"/>
        <v>0</v>
      </c>
      <c r="U78" s="177" t="s">
        <v>65</v>
      </c>
      <c r="V78" s="154"/>
      <c r="W78" s="159">
        <f t="shared" si="3"/>
        <v>0</v>
      </c>
    </row>
    <row r="79" spans="1:23">
      <c r="A79" s="142" t="s">
        <v>66</v>
      </c>
      <c r="B79" s="157">
        <f>SUMIF('2023-TB Mapped'!C:C,'P&amp;L'!A79,'2023-TB Mapped'!P:P)</f>
        <v>30293979.16</v>
      </c>
      <c r="C79" s="194">
        <v>31963078.969999999</v>
      </c>
      <c r="D79" s="194">
        <f t="shared" ref="D79:D98" si="7">B79-C79</f>
        <v>-1669099.8099999987</v>
      </c>
      <c r="E79" s="166">
        <f>'[447]Total Expenses'!$J32/$E$51*$F$51</f>
        <v>0</v>
      </c>
      <c r="F79" s="181"/>
      <c r="H79" s="157">
        <f>'[416]P&amp;L'!B79</f>
        <v>31963078.969999999</v>
      </c>
      <c r="J79" s="157">
        <v>16874427.73</v>
      </c>
      <c r="L79" s="159">
        <f t="shared" ref="L79:L98" si="8">B79-J79</f>
        <v>13419551.43</v>
      </c>
      <c r="P79" s="171">
        <v>29845987.07</v>
      </c>
      <c r="Q79" s="160">
        <f t="shared" si="1"/>
        <v>447992.08999999985</v>
      </c>
      <c r="S79" s="159">
        <f t="shared" si="2"/>
        <v>13419551.43</v>
      </c>
      <c r="U79" s="142" t="s">
        <v>66</v>
      </c>
      <c r="V79" s="157">
        <v>34040803.370000005</v>
      </c>
      <c r="W79" s="159">
        <f t="shared" si="3"/>
        <v>-3746824.2100000046</v>
      </c>
    </row>
    <row r="80" spans="1:23">
      <c r="A80" s="142" t="s">
        <v>67</v>
      </c>
      <c r="B80" s="157">
        <f>SUMIF('2023-TB Mapped'!C:C,'P&amp;L'!A80,'2023-TB Mapped'!P:P)</f>
        <v>7883338.3600000003</v>
      </c>
      <c r="C80" s="194">
        <v>11118606.9</v>
      </c>
      <c r="D80" s="194">
        <f t="shared" si="7"/>
        <v>-3235268.54</v>
      </c>
      <c r="E80" s="166">
        <f>'[447]Total Expenses'!$J33/$E$51*$F$51</f>
        <v>0</v>
      </c>
      <c r="F80" s="181"/>
      <c r="H80" s="157">
        <f>'[416]P&amp;L'!B80</f>
        <v>11118606.9</v>
      </c>
      <c r="J80" s="157">
        <v>2668150</v>
      </c>
      <c r="L80" s="159">
        <f t="shared" si="8"/>
        <v>5215188.3600000003</v>
      </c>
      <c r="P80" s="171">
        <v>5865250.9900000002</v>
      </c>
      <c r="Q80" s="160">
        <f t="shared" si="1"/>
        <v>2018087.37</v>
      </c>
      <c r="S80" s="159">
        <f t="shared" si="2"/>
        <v>5215188.3600000003</v>
      </c>
      <c r="U80" s="142" t="s">
        <v>67</v>
      </c>
      <c r="V80" s="157">
        <v>7195431.3600000003</v>
      </c>
      <c r="W80" s="159">
        <f t="shared" si="3"/>
        <v>687907</v>
      </c>
    </row>
    <row r="81" spans="1:23">
      <c r="A81" s="142" t="s">
        <v>68</v>
      </c>
      <c r="B81" s="157">
        <f>SUMIF('2023-TB Mapped'!C:C,'P&amp;L'!A81,'2023-TB Mapped'!P:P)</f>
        <v>4907204.12</v>
      </c>
      <c r="C81" s="194">
        <v>4009560.8200000003</v>
      </c>
      <c r="D81" s="194">
        <f t="shared" si="7"/>
        <v>897643.29999999981</v>
      </c>
      <c r="E81" s="166">
        <f>'[447]Total Expenses'!$J34/$E$51*$F$51</f>
        <v>0</v>
      </c>
      <c r="F81" s="181"/>
      <c r="H81" s="157">
        <f>'[416]P&amp;L'!B81</f>
        <v>4009560.8200000003</v>
      </c>
      <c r="J81" s="157">
        <v>2370954.39</v>
      </c>
      <c r="L81" s="159">
        <f t="shared" si="8"/>
        <v>2536249.73</v>
      </c>
      <c r="P81" s="171">
        <v>3038436.56</v>
      </c>
      <c r="Q81" s="160">
        <f t="shared" si="1"/>
        <v>1868767.56</v>
      </c>
      <c r="S81" s="159">
        <f t="shared" si="2"/>
        <v>2536249.73</v>
      </c>
      <c r="U81" s="142" t="s">
        <v>68</v>
      </c>
      <c r="V81" s="157">
        <v>4841951.55</v>
      </c>
      <c r="W81" s="159">
        <f t="shared" si="3"/>
        <v>65252.570000000298</v>
      </c>
    </row>
    <row r="82" spans="1:23">
      <c r="A82" s="142" t="s">
        <v>69</v>
      </c>
      <c r="B82" s="157">
        <f>SUMIF('2023-TB Mapped'!C:C,'P&amp;L'!A82,'2023-TB Mapped'!P:P)</f>
        <v>65964401.610000007</v>
      </c>
      <c r="C82" s="194">
        <v>55710687.030000001</v>
      </c>
      <c r="D82" s="194">
        <f t="shared" si="7"/>
        <v>10253714.580000006</v>
      </c>
      <c r="E82" s="166">
        <f>('[447]Total Expenses'!$J35+'[447]Total Expenses'!$J$36)/$E$51*$F$51</f>
        <v>0</v>
      </c>
      <c r="F82" s="181"/>
      <c r="H82" s="157">
        <f>'[416]P&amp;L'!B82</f>
        <v>55710687.030000001</v>
      </c>
      <c r="J82" s="157">
        <v>44904062.380000003</v>
      </c>
      <c r="L82" s="183">
        <f t="shared" si="8"/>
        <v>21060339.230000004</v>
      </c>
      <c r="N82" s="160">
        <f>J82/4</f>
        <v>11226015.595000001</v>
      </c>
      <c r="P82" s="171">
        <v>25977163.219999999</v>
      </c>
      <c r="Q82" s="160">
        <f t="shared" si="1"/>
        <v>39987238.390000008</v>
      </c>
      <c r="S82" s="159">
        <f t="shared" si="2"/>
        <v>21060339.230000004</v>
      </c>
      <c r="U82" s="142" t="s">
        <v>69</v>
      </c>
      <c r="V82" s="157">
        <v>64432610.740000002</v>
      </c>
      <c r="W82" s="159">
        <f t="shared" si="3"/>
        <v>1531790.8700000048</v>
      </c>
    </row>
    <row r="83" spans="1:23">
      <c r="A83" s="142" t="s">
        <v>70</v>
      </c>
      <c r="B83" s="157">
        <f>SUMIF('2023-TB Mapped'!C:C,'P&amp;L'!A83,'2023-TB Mapped'!P:P)</f>
        <v>21716772.59</v>
      </c>
      <c r="C83" s="194">
        <v>12271764.619999999</v>
      </c>
      <c r="D83" s="194">
        <f t="shared" si="7"/>
        <v>9445007.9700000007</v>
      </c>
      <c r="E83" s="166">
        <f>'[447]Total Expenses'!$J37/$E$51*$F$51</f>
        <v>0</v>
      </c>
      <c r="F83" s="164"/>
      <c r="H83" s="157">
        <f>'[416]P&amp;L'!B83</f>
        <v>12148264.619999999</v>
      </c>
      <c r="J83" s="157">
        <v>3456214.69</v>
      </c>
      <c r="L83" s="159">
        <f t="shared" si="8"/>
        <v>18260557.899999999</v>
      </c>
      <c r="P83" s="171">
        <v>14419155.9</v>
      </c>
      <c r="Q83" s="160">
        <f t="shared" si="1"/>
        <v>7297616.6899999995</v>
      </c>
      <c r="S83" s="159">
        <f t="shared" si="2"/>
        <v>18260557.899999999</v>
      </c>
      <c r="U83" s="142" t="s">
        <v>70</v>
      </c>
      <c r="V83" s="157">
        <v>15113675.9</v>
      </c>
      <c r="W83" s="159">
        <f t="shared" si="3"/>
        <v>6603096.6899999995</v>
      </c>
    </row>
    <row r="84" spans="1:23">
      <c r="A84" s="142" t="s">
        <v>71</v>
      </c>
      <c r="B84" s="157">
        <f>SUMIF('2023-TB Mapped'!C:C,'P&amp;L'!A84,'2023-TB Mapped'!P:P)</f>
        <v>3223352.53</v>
      </c>
      <c r="C84" s="194">
        <v>1244805.21</v>
      </c>
      <c r="D84" s="194">
        <f t="shared" si="7"/>
        <v>1978547.3199999998</v>
      </c>
      <c r="E84" s="166">
        <f>'[447]Total Expenses'!$J38/$E$51*$F$51</f>
        <v>0</v>
      </c>
      <c r="F84" s="164"/>
      <c r="H84" s="157">
        <f>'[416]P&amp;L'!B84</f>
        <v>1244805.21</v>
      </c>
      <c r="I84" s="182"/>
      <c r="J84" s="157">
        <v>1624981</v>
      </c>
      <c r="L84" s="159">
        <f t="shared" si="8"/>
        <v>1598371.5299999998</v>
      </c>
      <c r="P84" s="171">
        <v>2194957.4300000002</v>
      </c>
      <c r="Q84" s="160">
        <f t="shared" si="1"/>
        <v>1028395.0999999996</v>
      </c>
      <c r="S84" s="159">
        <f t="shared" si="2"/>
        <v>1598371.5299999998</v>
      </c>
      <c r="U84" s="142" t="s">
        <v>71</v>
      </c>
      <c r="V84" s="157">
        <v>2930559.46</v>
      </c>
      <c r="W84" s="159">
        <f t="shared" si="3"/>
        <v>292793.06999999983</v>
      </c>
    </row>
    <row r="85" spans="1:23">
      <c r="A85" s="142" t="s">
        <v>72</v>
      </c>
      <c r="B85" s="157">
        <f>SUMIF('2023-TB Mapped'!C:C,'P&amp;L'!A85,'2023-TB Mapped'!P:P)</f>
        <v>6458356.6600000001</v>
      </c>
      <c r="C85" s="194">
        <v>3487511.36</v>
      </c>
      <c r="D85" s="194">
        <f t="shared" si="7"/>
        <v>2970845.3000000003</v>
      </c>
      <c r="E85" s="166">
        <f>'[447]Total Expenses'!$J39/$E$51*$F$51</f>
        <v>0</v>
      </c>
      <c r="F85" s="164"/>
      <c r="G85" s="181"/>
      <c r="H85" s="157">
        <f>'[416]P&amp;L'!B85</f>
        <v>3487511.36</v>
      </c>
      <c r="J85" s="157">
        <v>366886.2</v>
      </c>
      <c r="L85" s="159">
        <f t="shared" si="8"/>
        <v>6091470.46</v>
      </c>
      <c r="P85" s="171">
        <v>2433432.2400000002</v>
      </c>
      <c r="Q85" s="160">
        <f t="shared" si="1"/>
        <v>4024924.42</v>
      </c>
      <c r="S85" s="159">
        <f t="shared" si="2"/>
        <v>6091470.46</v>
      </c>
      <c r="U85" s="142" t="s">
        <v>72</v>
      </c>
      <c r="V85" s="157">
        <v>4535524.37</v>
      </c>
      <c r="W85" s="159">
        <f t="shared" si="3"/>
        <v>1922832.29</v>
      </c>
    </row>
    <row r="86" spans="1:23">
      <c r="A86" s="142" t="s">
        <v>73</v>
      </c>
      <c r="B86" s="157">
        <f>SUMIF('2023-TB Mapped'!C:C,'P&amp;L'!A86,'2023-TB Mapped'!P:P)</f>
        <v>589212124.86000001</v>
      </c>
      <c r="C86" s="194">
        <v>96313363</v>
      </c>
      <c r="D86" s="194">
        <f t="shared" si="7"/>
        <v>492898761.86000001</v>
      </c>
      <c r="E86" s="166">
        <f>'[447]Total Expenses'!$J40/$E$51*$F$51</f>
        <v>0</v>
      </c>
      <c r="F86" s="164"/>
      <c r="G86" s="166"/>
      <c r="H86" s="157">
        <f>'[416]P&amp;L'!B86</f>
        <v>96313363</v>
      </c>
      <c r="J86" s="157">
        <v>0</v>
      </c>
      <c r="L86" s="159">
        <f t="shared" si="8"/>
        <v>589212124.86000001</v>
      </c>
      <c r="P86" s="171">
        <v>30163791</v>
      </c>
      <c r="Q86" s="160">
        <f t="shared" si="1"/>
        <v>559048333.86000001</v>
      </c>
      <c r="S86" s="159">
        <f t="shared" si="2"/>
        <v>589212124.86000001</v>
      </c>
      <c r="U86" s="142" t="s">
        <v>73</v>
      </c>
      <c r="V86" s="157">
        <v>72139822</v>
      </c>
      <c r="W86" s="159">
        <f t="shared" si="3"/>
        <v>517072302.86000001</v>
      </c>
    </row>
    <row r="87" spans="1:23">
      <c r="A87" s="142" t="s">
        <v>1222</v>
      </c>
      <c r="B87" s="157">
        <f>SUMIF('2023-TB Mapped'!C:C,'P&amp;L'!A87,'2023-TB Mapped'!P:P)</f>
        <v>469430443.02999997</v>
      </c>
      <c r="C87" s="194"/>
      <c r="D87" s="194"/>
      <c r="E87" s="166"/>
      <c r="F87" s="164"/>
      <c r="G87" s="166"/>
      <c r="H87" s="157"/>
      <c r="J87" s="157"/>
      <c r="L87" s="159"/>
      <c r="Q87" s="160"/>
      <c r="S87" s="159"/>
      <c r="U87" s="142"/>
      <c r="V87" s="157"/>
      <c r="W87" s="159"/>
    </row>
    <row r="88" spans="1:23">
      <c r="A88" s="142" t="s">
        <v>1139</v>
      </c>
      <c r="B88" s="157">
        <f>SUMIF('2023-TB Mapped'!C:C,'P&amp;L'!A88,'2023-TB Mapped'!P:P)</f>
        <v>776375935.65999997</v>
      </c>
      <c r="C88" s="194"/>
      <c r="D88" s="194"/>
      <c r="E88" s="166"/>
      <c r="F88" s="164"/>
      <c r="G88" s="166"/>
      <c r="H88" s="157"/>
      <c r="J88" s="157"/>
      <c r="L88" s="159"/>
      <c r="Q88" s="160"/>
      <c r="S88" s="159"/>
      <c r="U88" s="142"/>
      <c r="V88" s="157"/>
      <c r="W88" s="159"/>
    </row>
    <row r="89" spans="1:23">
      <c r="A89" s="663" t="s">
        <v>1166</v>
      </c>
      <c r="B89" s="157">
        <f>SUMIF('2023-TB Mapped'!C:C,'P&amp;L'!A89,'2023-TB Mapped'!P:P)</f>
        <v>-17841855.289999999</v>
      </c>
      <c r="C89" s="194"/>
      <c r="D89" s="194"/>
      <c r="E89" s="166"/>
      <c r="F89" s="164"/>
      <c r="G89" s="166"/>
      <c r="H89" s="157"/>
      <c r="J89" s="157"/>
      <c r="L89" s="159"/>
      <c r="Q89" s="160"/>
      <c r="S89" s="159"/>
      <c r="U89" s="142"/>
      <c r="V89" s="157"/>
      <c r="W89" s="159"/>
    </row>
    <row r="90" spans="1:23">
      <c r="A90" s="663" t="s">
        <v>1167</v>
      </c>
      <c r="B90" s="157">
        <f>SUMIF('2023-TB Mapped'!C:C,'P&amp;L'!A90,'2023-TB Mapped'!P:P)</f>
        <v>78142747.629999995</v>
      </c>
      <c r="C90" s="194"/>
      <c r="D90" s="194"/>
      <c r="E90" s="166"/>
      <c r="F90" s="164"/>
      <c r="G90" s="166"/>
      <c r="H90" s="157"/>
      <c r="J90" s="157"/>
      <c r="L90" s="159"/>
      <c r="Q90" s="160"/>
      <c r="S90" s="159"/>
      <c r="U90" s="142"/>
      <c r="V90" s="157"/>
      <c r="W90" s="159"/>
    </row>
    <row r="91" spans="1:23">
      <c r="A91" s="663" t="s">
        <v>1168</v>
      </c>
      <c r="B91" s="157">
        <f>SUMIF('2023-TB Mapped'!C:C,'P&amp;L'!A91,'2023-TB Mapped'!P:P)</f>
        <v>232350432.41</v>
      </c>
      <c r="C91" s="194"/>
      <c r="D91" s="194"/>
      <c r="E91" s="166"/>
      <c r="F91" s="164"/>
      <c r="G91" s="166"/>
      <c r="H91" s="157"/>
      <c r="J91" s="157"/>
      <c r="L91" s="159"/>
      <c r="Q91" s="160"/>
      <c r="S91" s="159"/>
      <c r="U91" s="142"/>
      <c r="V91" s="157"/>
      <c r="W91" s="159"/>
    </row>
    <row r="92" spans="1:23">
      <c r="A92" s="142" t="s">
        <v>74</v>
      </c>
      <c r="B92" s="157">
        <f>(SUMIF('2023-TB Mapped'!C:C,'P&amp;L'!A92,'2023-TB Mapped'!P:P))</f>
        <v>120636082.31</v>
      </c>
      <c r="C92" s="194">
        <v>124376174.70999999</v>
      </c>
      <c r="D92" s="194">
        <f t="shared" si="7"/>
        <v>-3740092.3999999911</v>
      </c>
      <c r="E92" s="166">
        <f>'[447]Total Expenses'!$J41/$E$51*$F$51</f>
        <v>0</v>
      </c>
      <c r="F92" s="164">
        <f>G92*6</f>
        <v>62188087.354999989</v>
      </c>
      <c r="G92" s="160">
        <f>H92/12</f>
        <v>10364681.225833332</v>
      </c>
      <c r="H92" s="157">
        <f>'[416]P&amp;L'!B87</f>
        <v>124376174.70999999</v>
      </c>
      <c r="J92" s="157">
        <v>56159811.460000001</v>
      </c>
      <c r="L92" s="183">
        <f t="shared" si="8"/>
        <v>64476270.850000001</v>
      </c>
      <c r="P92" s="171">
        <v>67699236.159999996</v>
      </c>
      <c r="Q92" s="160">
        <f t="shared" si="1"/>
        <v>52936846.150000006</v>
      </c>
      <c r="S92" s="159">
        <f t="shared" si="2"/>
        <v>64476270.850000001</v>
      </c>
      <c r="U92" s="142" t="s">
        <v>74</v>
      </c>
      <c r="V92" s="157">
        <v>107066109.34999999</v>
      </c>
      <c r="W92" s="159">
        <f t="shared" si="3"/>
        <v>13569972.960000008</v>
      </c>
    </row>
    <row r="93" spans="1:23">
      <c r="A93" s="142" t="s">
        <v>75</v>
      </c>
      <c r="B93" s="157">
        <f>SUMIF('2023-TB Mapped'!C:C,'P&amp;L'!A93,'2023-TB Mapped'!P:P)</f>
        <v>13447677.470000001</v>
      </c>
      <c r="C93" s="194">
        <v>19664855.629999999</v>
      </c>
      <c r="D93" s="194">
        <f t="shared" si="7"/>
        <v>-6217178.1599999983</v>
      </c>
      <c r="E93" s="166">
        <f>'[447]Total Expenses'!$J42/$E$51*$F$51</f>
        <v>0</v>
      </c>
      <c r="F93" s="164"/>
      <c r="G93" s="160">
        <f>H93/12</f>
        <v>1638737.9691666665</v>
      </c>
      <c r="H93" s="157">
        <f>'[416]P&amp;L'!B88</f>
        <v>19664855.629999999</v>
      </c>
      <c r="I93" s="184"/>
      <c r="J93" s="157">
        <v>6533163.3899999997</v>
      </c>
      <c r="L93" s="159">
        <f t="shared" si="8"/>
        <v>6914514.080000001</v>
      </c>
      <c r="P93" s="171">
        <v>9893083.0800000001</v>
      </c>
      <c r="Q93" s="160">
        <f t="shared" si="1"/>
        <v>3554594.3900000006</v>
      </c>
      <c r="S93" s="159">
        <f t="shared" si="2"/>
        <v>6914514.080000001</v>
      </c>
      <c r="U93" s="142" t="s">
        <v>75</v>
      </c>
      <c r="V93" s="157">
        <v>12096060.18</v>
      </c>
      <c r="W93" s="159">
        <f t="shared" si="3"/>
        <v>1351617.290000001</v>
      </c>
    </row>
    <row r="94" spans="1:23">
      <c r="A94" s="142" t="s">
        <v>76</v>
      </c>
      <c r="B94" s="157">
        <f>SUMIF('2023-TB Mapped'!C:C,'P&amp;L'!A94,'2023-TB Mapped'!P:P)</f>
        <v>29576475.780000001</v>
      </c>
      <c r="C94" s="194">
        <v>31683279.48</v>
      </c>
      <c r="D94" s="194">
        <f t="shared" si="7"/>
        <v>-2106803.6999999993</v>
      </c>
      <c r="E94" s="166">
        <f>'[447]Total Expenses'!$J43/$E$51*$F$51</f>
        <v>0</v>
      </c>
      <c r="F94" s="164"/>
      <c r="G94" s="181"/>
      <c r="H94" s="157">
        <f>'[416]P&amp;L'!B89</f>
        <v>31273639.100000001</v>
      </c>
      <c r="J94" s="157">
        <v>19369865.800000001</v>
      </c>
      <c r="L94" s="159">
        <f t="shared" si="8"/>
        <v>10206609.98</v>
      </c>
      <c r="P94" s="171">
        <v>26384644.100000001</v>
      </c>
      <c r="Q94" s="160">
        <f t="shared" si="1"/>
        <v>3191831.6799999997</v>
      </c>
      <c r="S94" s="159">
        <f t="shared" si="2"/>
        <v>10206609.98</v>
      </c>
      <c r="U94" s="142" t="s">
        <v>76</v>
      </c>
      <c r="V94" s="157">
        <v>27457079.760000002</v>
      </c>
      <c r="W94" s="159">
        <f t="shared" si="3"/>
        <v>2119396.0199999996</v>
      </c>
    </row>
    <row r="95" spans="1:23">
      <c r="A95" s="142" t="s">
        <v>77</v>
      </c>
      <c r="B95" s="157">
        <f>SUMIF('2023-TB Mapped'!C:C,'P&amp;L'!A95,'2023-TB Mapped'!P:P)</f>
        <v>10662922.800000001</v>
      </c>
      <c r="C95" s="194">
        <v>10011173.800000001</v>
      </c>
      <c r="D95" s="194">
        <f t="shared" si="7"/>
        <v>651749</v>
      </c>
      <c r="E95" s="166">
        <f>'[447]Total Expenses'!$J44/$E$51*$F$51</f>
        <v>0</v>
      </c>
      <c r="F95" s="185"/>
      <c r="G95" s="166"/>
      <c r="H95" s="157">
        <f>'[416]P&amp;L'!B90</f>
        <v>10011173.800000001</v>
      </c>
      <c r="J95" s="157">
        <v>4947274.3</v>
      </c>
      <c r="L95" s="159">
        <f t="shared" si="8"/>
        <v>5715648.5000000009</v>
      </c>
      <c r="P95" s="171">
        <v>8464876.9499999993</v>
      </c>
      <c r="Q95" s="160">
        <f t="shared" si="1"/>
        <v>2198045.8500000015</v>
      </c>
      <c r="S95" s="159">
        <f t="shared" si="2"/>
        <v>5715648.5000000009</v>
      </c>
      <c r="U95" s="142" t="s">
        <v>77</v>
      </c>
      <c r="V95" s="157">
        <v>9645432.6999999993</v>
      </c>
      <c r="W95" s="159">
        <f t="shared" si="3"/>
        <v>1017490.1000000015</v>
      </c>
    </row>
    <row r="96" spans="1:23">
      <c r="A96" s="142" t="s">
        <v>78</v>
      </c>
      <c r="B96" s="157">
        <f>SUMIF('2023-TB Mapped'!C:C,'P&amp;L'!A96,'2023-TB Mapped'!P:P)</f>
        <v>0</v>
      </c>
      <c r="C96" s="194">
        <v>0</v>
      </c>
      <c r="D96" s="194">
        <f t="shared" si="7"/>
        <v>0</v>
      </c>
      <c r="E96" s="166"/>
      <c r="F96" s="164"/>
      <c r="H96" s="157">
        <f>'[416]P&amp;L'!B91</f>
        <v>0</v>
      </c>
      <c r="J96" s="157">
        <v>0</v>
      </c>
      <c r="L96" s="159">
        <f t="shared" si="8"/>
        <v>0</v>
      </c>
      <c r="P96" s="171">
        <v>0</v>
      </c>
      <c r="Q96" s="160">
        <f t="shared" si="1"/>
        <v>0</v>
      </c>
      <c r="S96" s="159">
        <f t="shared" si="2"/>
        <v>0</v>
      </c>
      <c r="U96" s="142" t="s">
        <v>78</v>
      </c>
      <c r="V96" s="157">
        <v>0</v>
      </c>
      <c r="W96" s="159">
        <f t="shared" si="3"/>
        <v>0</v>
      </c>
    </row>
    <row r="97" spans="1:26">
      <c r="A97" s="142" t="s">
        <v>79</v>
      </c>
      <c r="B97" s="157">
        <f>SUMIF('2023-TB Mapped'!C:C,'P&amp;L'!A97,'2023-TB Mapped'!P:P)</f>
        <v>9581747.2899999991</v>
      </c>
      <c r="C97" s="194">
        <v>20058091.780000001</v>
      </c>
      <c r="D97" s="194">
        <f t="shared" si="7"/>
        <v>-10476344.490000002</v>
      </c>
      <c r="E97" s="166">
        <f>'[447]Total Expenses'!$J45/$E$51*$F$51</f>
        <v>0</v>
      </c>
      <c r="F97" s="164">
        <f>F100-B73</f>
        <v>-199152315.54000002</v>
      </c>
      <c r="H97" s="157">
        <f>'[416]P&amp;L'!B92</f>
        <v>20057736.18</v>
      </c>
      <c r="J97" s="157">
        <v>1725528</v>
      </c>
      <c r="L97" s="159">
        <f t="shared" si="8"/>
        <v>7856219.2899999991</v>
      </c>
      <c r="P97" s="171">
        <v>2658604.31</v>
      </c>
      <c r="Q97" s="160">
        <f t="shared" si="1"/>
        <v>6923142.9799999986</v>
      </c>
      <c r="S97" s="159">
        <f t="shared" si="2"/>
        <v>7856219.2899999991</v>
      </c>
      <c r="U97" s="142" t="s">
        <v>79</v>
      </c>
      <c r="V97" s="157">
        <v>3658534.29</v>
      </c>
      <c r="W97" s="159">
        <f t="shared" si="3"/>
        <v>5923212.9999999991</v>
      </c>
    </row>
    <row r="98" spans="1:26">
      <c r="A98" s="142" t="s">
        <v>80</v>
      </c>
      <c r="B98" s="157">
        <f>SUMIF('2023-TB Mapped'!C:C,'P&amp;L'!A98,'2023-TB Mapped'!P:P)</f>
        <v>141684178.31</v>
      </c>
      <c r="C98" s="194">
        <v>142095222.03</v>
      </c>
      <c r="D98" s="439">
        <f t="shared" si="7"/>
        <v>-411043.71999999881</v>
      </c>
      <c r="E98" s="166">
        <f>'[447]Total Expenses'!$J46/$E$51*$F$51</f>
        <v>0</v>
      </c>
      <c r="F98" s="160">
        <f>B100/5</f>
        <v>693697047.21800005</v>
      </c>
      <c r="H98" s="157">
        <f>'[416]P&amp;L'!B93</f>
        <v>137483446.34999999</v>
      </c>
      <c r="J98" s="157">
        <v>8779796.6300000008</v>
      </c>
      <c r="L98" s="183">
        <f t="shared" si="8"/>
        <v>132904381.68000001</v>
      </c>
      <c r="P98" s="171">
        <v>90044786.209999993</v>
      </c>
      <c r="Q98" s="160">
        <f t="shared" si="1"/>
        <v>51639392.100000009</v>
      </c>
      <c r="S98" s="159">
        <f t="shared" si="2"/>
        <v>132904381.68000001</v>
      </c>
      <c r="U98" s="142" t="s">
        <v>80</v>
      </c>
      <c r="V98" s="157">
        <v>129171321.56</v>
      </c>
      <c r="W98" s="159">
        <f t="shared" si="3"/>
        <v>12512856.75</v>
      </c>
    </row>
    <row r="99" spans="1:26">
      <c r="A99" s="179" t="s">
        <v>50</v>
      </c>
      <c r="B99" s="186">
        <f>SUM(B79:B98)</f>
        <v>2593706317.29</v>
      </c>
      <c r="C99" s="172"/>
      <c r="D99" s="172"/>
      <c r="E99" s="166"/>
      <c r="F99" s="166"/>
      <c r="G99" s="166"/>
      <c r="H99" s="186">
        <f>SUM(H79:H98)</f>
        <v>558862903.68000007</v>
      </c>
      <c r="J99" s="186">
        <v>169781115.97</v>
      </c>
      <c r="P99" s="171">
        <v>319083405.21999997</v>
      </c>
      <c r="Q99" s="160">
        <f t="shared" si="1"/>
        <v>2274622912.0700002</v>
      </c>
      <c r="S99" s="159">
        <f t="shared" si="2"/>
        <v>2423925201.3200002</v>
      </c>
      <c r="U99" s="179" t="s">
        <v>50</v>
      </c>
      <c r="V99" s="186">
        <v>494324916.59000003</v>
      </c>
      <c r="W99" s="159">
        <f t="shared" si="3"/>
        <v>2099381400.6999998</v>
      </c>
      <c r="Z99" s="171"/>
    </row>
    <row r="100" spans="1:26">
      <c r="A100" s="161" t="s">
        <v>81</v>
      </c>
      <c r="B100" s="187">
        <f>B58+B67+B76+B99</f>
        <v>3468485236.0900002</v>
      </c>
      <c r="C100" s="432">
        <f>B100-D100</f>
        <v>2827587617.415</v>
      </c>
      <c r="D100" s="432">
        <f>SUM(D53:D99)</f>
        <v>640897618.67499995</v>
      </c>
      <c r="E100" s="188"/>
      <c r="F100" s="188"/>
      <c r="G100" s="159" t="s">
        <v>1223</v>
      </c>
      <c r="H100" s="187">
        <f>H58+H67+H76+H99</f>
        <v>1277398124.5150001</v>
      </c>
      <c r="J100" s="187">
        <v>362625052.5</v>
      </c>
      <c r="P100" s="171">
        <v>1019076710.26</v>
      </c>
      <c r="Q100" s="160">
        <f t="shared" si="1"/>
        <v>2449408525.8299999</v>
      </c>
      <c r="S100" s="159">
        <f t="shared" si="2"/>
        <v>3105860183.5900002</v>
      </c>
      <c r="U100" s="161" t="s">
        <v>81</v>
      </c>
      <c r="V100" s="187">
        <v>1310957266.02</v>
      </c>
      <c r="W100" s="159">
        <f t="shared" si="3"/>
        <v>2157527970.0700002</v>
      </c>
      <c r="Y100" s="155" t="s">
        <v>1224</v>
      </c>
      <c r="Z100" s="171">
        <f>'[448]4. Expenses'!$BP$13</f>
        <v>1283.6022456849746</v>
      </c>
    </row>
    <row r="101" spans="1:26" ht="15.75" thickBot="1">
      <c r="A101" s="142"/>
      <c r="B101" s="154"/>
      <c r="C101" s="194"/>
      <c r="D101" s="194"/>
      <c r="F101" s="159"/>
      <c r="G101" s="159"/>
      <c r="H101" s="154"/>
      <c r="J101" s="154"/>
      <c r="Q101" s="160">
        <f t="shared" si="1"/>
        <v>0</v>
      </c>
      <c r="S101" s="159">
        <f t="shared" si="2"/>
        <v>0</v>
      </c>
      <c r="U101" s="142"/>
      <c r="V101" s="154"/>
      <c r="W101" s="159">
        <f t="shared" si="3"/>
        <v>0</v>
      </c>
      <c r="Z101" s="171">
        <f>'[449]Total Expenses'!$H$48</f>
        <v>1288525014.1327224</v>
      </c>
    </row>
    <row r="102" spans="1:26" ht="16.5" thickTop="1" thickBot="1">
      <c r="A102" s="161" t="s">
        <v>82</v>
      </c>
      <c r="B102" s="189">
        <f>B49+B100</f>
        <v>2997678454.7906017</v>
      </c>
      <c r="C102" s="433"/>
      <c r="D102" s="433"/>
      <c r="E102" s="162"/>
      <c r="F102" s="188"/>
      <c r="G102" s="190"/>
      <c r="H102" s="189">
        <f>H49+H100</f>
        <v>701258491.6111871</v>
      </c>
      <c r="J102" s="189">
        <v>76268420.278681457</v>
      </c>
      <c r="P102" s="171">
        <v>446995200.90869617</v>
      </c>
      <c r="Q102" s="160">
        <f t="shared" si="1"/>
        <v>2550683253.8819056</v>
      </c>
      <c r="S102" s="159">
        <f t="shared" si="2"/>
        <v>2921410034.5119205</v>
      </c>
      <c r="U102" s="161" t="s">
        <v>82</v>
      </c>
      <c r="V102" s="189">
        <v>762949680.59258151</v>
      </c>
      <c r="W102" s="159">
        <f t="shared" si="3"/>
        <v>2234728774.19802</v>
      </c>
      <c r="Z102" s="171"/>
    </row>
    <row r="103" spans="1:26" ht="15.75" thickTop="1">
      <c r="A103" s="895" t="s">
        <v>83</v>
      </c>
      <c r="B103" s="157">
        <f>SUMIF('2023-TB Mapped'!C:C,'P&amp;L'!A103,'2023-TB Mapped'!P:P)</f>
        <v>-451496698.75999999</v>
      </c>
      <c r="C103" s="434"/>
      <c r="D103" s="434"/>
      <c r="E103" s="191">
        <f>SUM(B103:B106)</f>
        <v>-484118185.5</v>
      </c>
      <c r="F103" s="190">
        <f>B103/E103</f>
        <v>0.93261668799673714</v>
      </c>
      <c r="H103" s="157">
        <f>'[416]P&amp;L'!B98</f>
        <v>-371968988.01756203</v>
      </c>
      <c r="J103" s="157">
        <v>-157614723.59938338</v>
      </c>
      <c r="P103" s="171">
        <v>-379381950.74681503</v>
      </c>
      <c r="Q103" s="160">
        <f t="shared" si="1"/>
        <v>-72114748.013184965</v>
      </c>
      <c r="S103" s="159">
        <f t="shared" si="2"/>
        <v>-293881975.16061664</v>
      </c>
      <c r="U103" s="142" t="s">
        <v>83</v>
      </c>
      <c r="V103" s="157">
        <v>-462093658.93726289</v>
      </c>
      <c r="W103" s="159">
        <f t="shared" si="3"/>
        <v>10596960.177262902</v>
      </c>
    </row>
    <row r="104" spans="1:26">
      <c r="A104" s="142" t="s">
        <v>84</v>
      </c>
      <c r="B104" s="157">
        <f>SUMIF('2023-TB Mapped'!C:C,'P&amp;L'!A104,'2023-TB Mapped'!P:P)</f>
        <v>0</v>
      </c>
      <c r="C104" s="194"/>
      <c r="D104" s="194"/>
      <c r="F104" s="160"/>
      <c r="H104" s="157">
        <f>'[416]P&amp;L'!B99</f>
        <v>0</v>
      </c>
      <c r="J104" s="157">
        <v>0</v>
      </c>
      <c r="P104" s="171">
        <v>0</v>
      </c>
      <c r="Q104" s="160">
        <f t="shared" si="1"/>
        <v>0</v>
      </c>
      <c r="S104" s="159">
        <f t="shared" si="2"/>
        <v>0</v>
      </c>
      <c r="U104" s="142" t="s">
        <v>84</v>
      </c>
      <c r="V104" s="157">
        <v>0</v>
      </c>
      <c r="W104" s="159">
        <f t="shared" si="3"/>
        <v>0</v>
      </c>
    </row>
    <row r="105" spans="1:26">
      <c r="A105" s="895" t="s">
        <v>85</v>
      </c>
      <c r="B105" s="157">
        <f>SUMIF('2023-TB Mapped'!C:C,'P&amp;L'!A105,'2023-TB Mapped'!P:P)</f>
        <v>-15145452.380000001</v>
      </c>
      <c r="C105" s="194"/>
      <c r="D105" s="194"/>
      <c r="F105" s="160"/>
      <c r="H105" s="157">
        <f>'[416]P&amp;L'!B100</f>
        <v>-7913087.1300001144</v>
      </c>
      <c r="J105" s="157">
        <v>-105871</v>
      </c>
      <c r="P105" s="171">
        <v>2843032.65</v>
      </c>
      <c r="Q105" s="160">
        <f t="shared" si="1"/>
        <v>-17988485.030000001</v>
      </c>
      <c r="S105" s="159">
        <f t="shared" si="2"/>
        <v>-15039581.380000001</v>
      </c>
      <c r="U105" s="142" t="s">
        <v>85</v>
      </c>
      <c r="V105" s="157">
        <v>2818032.65</v>
      </c>
      <c r="W105" s="159">
        <f t="shared" si="3"/>
        <v>-17963485.030000001</v>
      </c>
    </row>
    <row r="106" spans="1:26" ht="15.75" thickBot="1">
      <c r="A106" s="901" t="s">
        <v>86</v>
      </c>
      <c r="B106" s="157">
        <f>SUMIF('2023-TB Mapped'!C:C,'P&amp;L'!A106,'2023-TB Mapped'!P:P)</f>
        <v>-17476034.360000007</v>
      </c>
      <c r="C106" s="194"/>
      <c r="D106" s="194"/>
      <c r="G106" s="155">
        <f>505-452</f>
        <v>53</v>
      </c>
      <c r="H106" s="157">
        <f>'[416]P&amp;L'!B101</f>
        <v>20472597.73</v>
      </c>
      <c r="J106" s="157">
        <v>-19327990.18</v>
      </c>
      <c r="P106" s="171">
        <v>24668490.770000003</v>
      </c>
      <c r="Q106" s="160">
        <f t="shared" si="1"/>
        <v>-42144525.13000001</v>
      </c>
      <c r="S106" s="159">
        <f t="shared" si="2"/>
        <v>1851955.8199999928</v>
      </c>
      <c r="U106" s="192" t="s">
        <v>86</v>
      </c>
      <c r="V106" s="157">
        <v>30660819.730000004</v>
      </c>
      <c r="W106" s="159">
        <f t="shared" si="3"/>
        <v>-48136854.090000011</v>
      </c>
    </row>
    <row r="107" spans="1:26" ht="16.5" thickTop="1" thickBot="1">
      <c r="A107" s="193" t="s">
        <v>87</v>
      </c>
      <c r="B107" s="189">
        <f>SUM(B102:B106)</f>
        <v>2513560269.2906013</v>
      </c>
      <c r="C107" s="433"/>
      <c r="D107" s="433"/>
      <c r="E107" s="191"/>
      <c r="F107" s="194">
        <f>948665490</f>
        <v>948665490</v>
      </c>
      <c r="G107" s="159"/>
      <c r="H107" s="189">
        <f>SUM(H102:H106)</f>
        <v>341849014.19362497</v>
      </c>
      <c r="J107" s="189">
        <v>-100780164.50070193</v>
      </c>
      <c r="P107" s="171">
        <v>95124773.581881166</v>
      </c>
      <c r="Q107" s="160">
        <f t="shared" si="1"/>
        <v>2418435495.7087202</v>
      </c>
      <c r="S107" s="159">
        <f t="shared" si="2"/>
        <v>2614340433.7913032</v>
      </c>
      <c r="U107" s="193" t="s">
        <v>87</v>
      </c>
      <c r="V107" s="189">
        <v>334334874.03531861</v>
      </c>
      <c r="W107" s="159">
        <f t="shared" si="3"/>
        <v>2179225395.2552824</v>
      </c>
    </row>
    <row r="108" spans="1:26" ht="15.75" thickTop="1">
      <c r="A108" s="195" t="s">
        <v>88</v>
      </c>
      <c r="B108" s="196"/>
      <c r="C108" s="435"/>
      <c r="D108" s="435"/>
      <c r="F108" s="166">
        <f>F107-E100</f>
        <v>948665490</v>
      </c>
      <c r="H108" s="196"/>
      <c r="J108" s="196"/>
      <c r="Q108" s="160">
        <f t="shared" si="1"/>
        <v>0</v>
      </c>
      <c r="U108" s="195" t="s">
        <v>88</v>
      </c>
      <c r="V108" s="196"/>
      <c r="W108" s="159">
        <f t="shared" si="3"/>
        <v>0</v>
      </c>
    </row>
    <row r="109" spans="1:26">
      <c r="A109" s="146"/>
      <c r="B109" s="197"/>
      <c r="C109" s="436"/>
      <c r="D109" s="436"/>
      <c r="H109" s="197"/>
      <c r="J109" s="197"/>
      <c r="Q109" s="160">
        <f t="shared" si="1"/>
        <v>0</v>
      </c>
      <c r="U109" s="146"/>
      <c r="V109" s="197"/>
      <c r="W109" s="159">
        <f t="shared" si="3"/>
        <v>0</v>
      </c>
    </row>
    <row r="110" spans="1:26" hidden="1">
      <c r="B110" s="198"/>
      <c r="C110" s="172"/>
      <c r="D110" s="172"/>
      <c r="H110" s="198"/>
      <c r="J110" s="198"/>
      <c r="Q110" s="160">
        <f t="shared" si="1"/>
        <v>0</v>
      </c>
      <c r="V110" s="198"/>
      <c r="W110" s="159">
        <f t="shared" si="3"/>
        <v>0</v>
      </c>
    </row>
    <row r="111" spans="1:26" ht="16.5" hidden="1" thickTop="1" thickBot="1">
      <c r="A111" s="199" t="s">
        <v>89</v>
      </c>
      <c r="B111" s="189"/>
      <c r="C111" s="437"/>
      <c r="D111" s="437"/>
      <c r="H111" s="189"/>
      <c r="J111" s="189"/>
      <c r="Q111" s="160">
        <f t="shared" si="1"/>
        <v>0</v>
      </c>
      <c r="U111" s="199" t="s">
        <v>89</v>
      </c>
      <c r="V111" s="189"/>
      <c r="W111" s="159">
        <f t="shared" si="3"/>
        <v>0</v>
      </c>
    </row>
    <row r="112" spans="1:26" hidden="1">
      <c r="A112" s="146"/>
      <c r="B112" s="200"/>
      <c r="C112" s="194"/>
      <c r="D112" s="194"/>
      <c r="H112" s="200"/>
      <c r="J112" s="200"/>
      <c r="Q112" s="160">
        <f t="shared" si="1"/>
        <v>0</v>
      </c>
      <c r="U112" s="146"/>
      <c r="V112" s="200"/>
      <c r="W112" s="159">
        <f t="shared" si="3"/>
        <v>0</v>
      </c>
    </row>
    <row r="113" spans="1:23" ht="16.5" hidden="1" thickTop="1" thickBot="1">
      <c r="A113" s="199" t="s">
        <v>90</v>
      </c>
      <c r="B113" s="189"/>
      <c r="C113" s="437"/>
      <c r="D113" s="437"/>
      <c r="H113" s="201"/>
      <c r="J113" s="189"/>
      <c r="Q113" s="160">
        <f t="shared" si="1"/>
        <v>0</v>
      </c>
      <c r="U113" s="199" t="s">
        <v>90</v>
      </c>
      <c r="V113" s="189"/>
      <c r="W113" s="159">
        <f t="shared" si="3"/>
        <v>0</v>
      </c>
    </row>
    <row r="114" spans="1:23" ht="15.75" thickBot="1">
      <c r="B114" s="164"/>
      <c r="C114" s="181"/>
      <c r="D114" s="181"/>
      <c r="F114" s="166">
        <v>-312554499.36953062</v>
      </c>
      <c r="H114" s="164"/>
      <c r="J114" s="164"/>
      <c r="Q114" s="160">
        <f t="shared" si="1"/>
        <v>0</v>
      </c>
      <c r="V114" s="164"/>
      <c r="W114" s="159">
        <f t="shared" si="3"/>
        <v>0</v>
      </c>
    </row>
    <row r="115" spans="1:23" ht="16.5" thickTop="1" thickBot="1">
      <c r="B115" s="189"/>
      <c r="C115" s="437"/>
      <c r="D115" s="437"/>
      <c r="E115" s="603">
        <f>B107/1000000-572</f>
        <v>1941.5602692906014</v>
      </c>
      <c r="F115" s="159">
        <f>B103-F114</f>
        <v>-138942199.39046937</v>
      </c>
      <c r="J115" s="189"/>
      <c r="Q115" s="160">
        <f t="shared" si="1"/>
        <v>0</v>
      </c>
      <c r="V115" s="189"/>
    </row>
    <row r="116" spans="1:23" ht="15.75" thickTop="1">
      <c r="E116" s="155" t="s">
        <v>129</v>
      </c>
      <c r="F116" s="160">
        <f>F114/7</f>
        <v>-44650642.767075799</v>
      </c>
      <c r="H116" s="202">
        <f>386-377</f>
        <v>9</v>
      </c>
      <c r="Q116" s="160">
        <f t="shared" si="1"/>
        <v>0</v>
      </c>
    </row>
    <row r="117" spans="1:23" s="159" customFormat="1">
      <c r="B117" s="202">
        <v>136660393.85581195</v>
      </c>
      <c r="C117" s="438"/>
      <c r="D117" s="438"/>
      <c r="F117" s="159">
        <f>394-592</f>
        <v>-198</v>
      </c>
      <c r="H117" s="202">
        <f>B103</f>
        <v>-451496698.75999999</v>
      </c>
      <c r="J117" s="202">
        <v>136660393.85581195</v>
      </c>
      <c r="O117" s="159">
        <f>107613963</f>
        <v>107613963</v>
      </c>
      <c r="P117" s="171">
        <f>J117+O117</f>
        <v>244274356.85581195</v>
      </c>
      <c r="Q117" s="160">
        <f t="shared" si="1"/>
        <v>-107613963</v>
      </c>
      <c r="V117" s="202">
        <v>136660393.85581195</v>
      </c>
    </row>
    <row r="118" spans="1:23" s="159" customFormat="1">
      <c r="B118" s="202"/>
      <c r="C118" s="438"/>
      <c r="D118" s="438"/>
      <c r="H118" s="202">
        <f>H117-60000000</f>
        <v>-511496698.75999999</v>
      </c>
      <c r="J118" s="202"/>
      <c r="O118" s="159">
        <f>107613963</f>
        <v>107613963</v>
      </c>
      <c r="P118" s="171">
        <f>J118+O118</f>
        <v>107613963</v>
      </c>
      <c r="Q118" s="160">
        <f t="shared" si="1"/>
        <v>-107613963</v>
      </c>
      <c r="V118" s="202"/>
    </row>
    <row r="119" spans="1:23" s="159" customFormat="1">
      <c r="A119" s="644" t="s">
        <v>1224</v>
      </c>
      <c r="B119" s="202">
        <f>'[450]4. Expenses'!$V$34*1000000</f>
        <v>1303800000</v>
      </c>
      <c r="C119" s="438"/>
      <c r="D119" s="438"/>
      <c r="H119" s="202"/>
      <c r="J119" s="202">
        <v>1303800000</v>
      </c>
      <c r="P119" s="171"/>
      <c r="Q119" s="160">
        <f t="shared" si="1"/>
        <v>1303800000</v>
      </c>
      <c r="V119" s="202"/>
    </row>
    <row r="120" spans="1:23" s="159" customFormat="1">
      <c r="A120" s="159" t="s">
        <v>1225</v>
      </c>
      <c r="B120" s="645">
        <f>B100-B119</f>
        <v>2164685236.0900002</v>
      </c>
      <c r="C120" s="438"/>
      <c r="D120" s="438"/>
      <c r="H120" s="202">
        <f>416673130</f>
        <v>416673130</v>
      </c>
      <c r="J120" s="645">
        <v>-941174947.5</v>
      </c>
      <c r="P120" s="171"/>
      <c r="Q120" s="160">
        <f t="shared" si="1"/>
        <v>2164685236.0900002</v>
      </c>
      <c r="V120" s="202"/>
    </row>
    <row r="121" spans="1:23" s="159" customFormat="1">
      <c r="B121" s="202"/>
      <c r="C121" s="438"/>
      <c r="D121" s="438"/>
      <c r="H121" s="202"/>
      <c r="J121" s="202"/>
      <c r="P121" s="171"/>
      <c r="Q121" s="160">
        <f t="shared" si="1"/>
        <v>0</v>
      </c>
      <c r="V121" s="202"/>
    </row>
    <row r="122" spans="1:23">
      <c r="Q122" s="160">
        <f t="shared" si="1"/>
        <v>0</v>
      </c>
    </row>
    <row r="123" spans="1:23">
      <c r="Q123" s="160">
        <f>B123-P123</f>
        <v>0</v>
      </c>
    </row>
    <row r="124" spans="1:23">
      <c r="E124" s="159"/>
      <c r="Q124" s="160">
        <f>B124-P124</f>
        <v>0</v>
      </c>
    </row>
    <row r="138" spans="5:6">
      <c r="E138" s="896"/>
    </row>
    <row r="139" spans="5:6">
      <c r="E139" s="896">
        <v>59000</v>
      </c>
      <c r="F139" s="155">
        <v>750</v>
      </c>
    </row>
    <row r="140" spans="5:6">
      <c r="E140" s="896">
        <v>60000</v>
      </c>
      <c r="F140" s="155">
        <v>51</v>
      </c>
    </row>
    <row r="141" spans="5:6">
      <c r="E141" s="896">
        <v>200000</v>
      </c>
      <c r="F141" s="155">
        <v>60</v>
      </c>
    </row>
    <row r="142" spans="5:6">
      <c r="E142" s="896">
        <f>SUM(E139:E141)</f>
        <v>319000</v>
      </c>
      <c r="F142" s="155">
        <f>SUM(F139:F141)</f>
        <v>861</v>
      </c>
    </row>
    <row r="143" spans="5:6">
      <c r="E143" s="896"/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ACA8A-FA6F-49A2-B41A-C01E04CC0EBE}">
  <sheetPr>
    <tabColor rgb="FF92D050"/>
  </sheetPr>
  <dimension ref="A1:E28"/>
  <sheetViews>
    <sheetView workbookViewId="0">
      <selection activeCell="C28" sqref="C28"/>
    </sheetView>
  </sheetViews>
  <sheetFormatPr defaultColWidth="8.7109375" defaultRowHeight="15"/>
  <cols>
    <col min="1" max="1" width="8.7109375" style="246"/>
    <col min="2" max="2" width="41.85546875" style="246" customWidth="1"/>
    <col min="3" max="3" width="9.140625" style="246" bestFit="1" customWidth="1"/>
    <col min="4" max="16384" width="8.7109375" style="246"/>
  </cols>
  <sheetData>
    <row r="1" spans="1:3">
      <c r="A1" s="245" t="s">
        <v>26799</v>
      </c>
    </row>
    <row r="2" spans="1:3">
      <c r="B2" s="247"/>
      <c r="C2" s="248" t="s">
        <v>1185</v>
      </c>
    </row>
    <row r="3" spans="1:3">
      <c r="B3" s="247" t="s">
        <v>26800</v>
      </c>
      <c r="C3" s="247">
        <v>7</v>
      </c>
    </row>
    <row r="4" spans="1:3">
      <c r="B4" s="247" t="s">
        <v>26801</v>
      </c>
      <c r="C4" s="247">
        <v>8.4</v>
      </c>
    </row>
    <row r="5" spans="1:3">
      <c r="B5" s="247"/>
      <c r="C5" s="248">
        <f>SUM(C3:C4)</f>
        <v>15.4</v>
      </c>
    </row>
    <row r="7" spans="1:3">
      <c r="A7" s="246" t="s">
        <v>26802</v>
      </c>
      <c r="C7" s="246">
        <f>20</f>
        <v>20</v>
      </c>
    </row>
    <row r="9" spans="1:3">
      <c r="A9" s="246" t="s">
        <v>26803</v>
      </c>
      <c r="C9" s="249">
        <f>41544208/1000000</f>
        <v>41.544207999999998</v>
      </c>
    </row>
    <row r="11" spans="1:3">
      <c r="B11" s="246" t="s">
        <v>26804</v>
      </c>
      <c r="C11" s="250">
        <f>-89081870/1000000</f>
        <v>-89.081869999999995</v>
      </c>
    </row>
    <row r="12" spans="1:3">
      <c r="B12" s="246" t="s">
        <v>26768</v>
      </c>
      <c r="C12" s="250">
        <f>C11/9</f>
        <v>-9.8979855555555556</v>
      </c>
    </row>
    <row r="13" spans="1:3">
      <c r="B13" s="246" t="s">
        <v>26805</v>
      </c>
      <c r="C13" s="250">
        <f>C11/9</f>
        <v>-9.8979855555555556</v>
      </c>
    </row>
    <row r="14" spans="1:3" ht="15.75" thickBot="1">
      <c r="C14" s="251">
        <f>SUM(C11:C13)</f>
        <v>-108.8778411111111</v>
      </c>
    </row>
    <row r="16" spans="1:3">
      <c r="B16" s="246" t="s">
        <v>26806</v>
      </c>
      <c r="C16" s="252"/>
    </row>
    <row r="17" spans="2:5">
      <c r="B17" s="253" t="s">
        <v>26807</v>
      </c>
      <c r="C17" s="254">
        <f>-'355M Journal'!C6</f>
        <v>284</v>
      </c>
    </row>
    <row r="18" spans="2:5">
      <c r="B18" s="246" t="s">
        <v>26808</v>
      </c>
      <c r="C18" s="254">
        <f>-(54705750)/1000000</f>
        <v>-54.705750000000002</v>
      </c>
      <c r="E18" s="246" t="s">
        <v>26809</v>
      </c>
    </row>
    <row r="19" spans="2:5">
      <c r="B19" s="246" t="s">
        <v>26810</v>
      </c>
      <c r="C19" s="254">
        <f>14235340/1000000</f>
        <v>14.235340000000001</v>
      </c>
    </row>
    <row r="20" spans="2:5" ht="15.75" thickBot="1">
      <c r="C20" s="255">
        <f>SUM(C17:C19)</f>
        <v>243.52959000000001</v>
      </c>
    </row>
    <row r="21" spans="2:5">
      <c r="B21" s="246" t="s">
        <v>26811</v>
      </c>
      <c r="C21" s="256">
        <f>C18*10/9</f>
        <v>-60.784166666666664</v>
      </c>
    </row>
    <row r="22" spans="2:5">
      <c r="B22" s="246" t="s">
        <v>26812</v>
      </c>
      <c r="C22" s="256">
        <f>C18*11/9</f>
        <v>-66.862583333333333</v>
      </c>
    </row>
    <row r="24" spans="2:5">
      <c r="B24" s="245" t="s">
        <v>26813</v>
      </c>
      <c r="C24" s="256"/>
    </row>
    <row r="25" spans="2:5">
      <c r="B25" s="253" t="s">
        <v>26807</v>
      </c>
      <c r="C25" s="256">
        <f>C17</f>
        <v>284</v>
      </c>
    </row>
    <row r="26" spans="2:5">
      <c r="B26" s="246" t="s">
        <v>26808</v>
      </c>
      <c r="C26" s="256">
        <f>C22</f>
        <v>-66.862583333333333</v>
      </c>
      <c r="E26" s="246" t="s">
        <v>26809</v>
      </c>
    </row>
    <row r="27" spans="2:5">
      <c r="B27" s="246" t="s">
        <v>26810</v>
      </c>
      <c r="C27" s="256">
        <f>C19</f>
        <v>14.235340000000001</v>
      </c>
    </row>
    <row r="28" spans="2:5" ht="15.75" thickBot="1">
      <c r="C28" s="257">
        <f>SUM(C25:C27)</f>
        <v>231.37275666666667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F420D-4809-4743-92E7-C85D3A5FD41D}">
  <sheetPr>
    <tabColor rgb="FF92D050"/>
  </sheetPr>
  <dimension ref="B2:C9"/>
  <sheetViews>
    <sheetView workbookViewId="0">
      <selection activeCell="C5" sqref="C5"/>
    </sheetView>
  </sheetViews>
  <sheetFormatPr defaultRowHeight="15"/>
  <cols>
    <col min="2" max="2" width="50.28515625" bestFit="1" customWidth="1"/>
    <col min="3" max="3" width="10.85546875" customWidth="1"/>
  </cols>
  <sheetData>
    <row r="2" spans="2:3">
      <c r="B2" s="4" t="s">
        <v>2309</v>
      </c>
      <c r="C2" s="19" t="s">
        <v>26814</v>
      </c>
    </row>
    <row r="3" spans="2:3">
      <c r="B3" t="s">
        <v>26815</v>
      </c>
      <c r="C3" s="5">
        <v>3532787</v>
      </c>
    </row>
    <row r="4" spans="2:3">
      <c r="B4" t="s">
        <v>26816</v>
      </c>
      <c r="C4" s="5">
        <f>6%*C3</f>
        <v>211967.22</v>
      </c>
    </row>
    <row r="5" spans="2:3">
      <c r="B5" t="s">
        <v>26817</v>
      </c>
      <c r="C5" s="5">
        <f>SUM(C3:C4)</f>
        <v>3744754.22</v>
      </c>
    </row>
    <row r="6" spans="2:3">
      <c r="B6" t="s">
        <v>26818</v>
      </c>
      <c r="C6" s="1">
        <f>0.16*C5</f>
        <v>599160.67520000006</v>
      </c>
    </row>
    <row r="7" spans="2:3" ht="15.75" thickBot="1">
      <c r="B7" s="4" t="s">
        <v>26819</v>
      </c>
      <c r="C7" s="127">
        <f>SUM(C5:C6)</f>
        <v>4343914.8952000001</v>
      </c>
    </row>
    <row r="8" spans="2:3" ht="15.75" thickTop="1"/>
    <row r="9" spans="2:3" s="4" customFormat="1">
      <c r="B9" s="4" t="s">
        <v>26820</v>
      </c>
      <c r="C9" s="3">
        <f>C7/12</f>
        <v>361992.90793333336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  <ignoredErrors>
    <ignoredError sqref="C6" formula="1"/>
  </ignoredErrors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1D6C9-8921-4870-B723-F991B32E41A3}">
  <sheetPr>
    <tabColor rgb="FF92D050"/>
  </sheetPr>
  <dimension ref="A1:F14"/>
  <sheetViews>
    <sheetView workbookViewId="0">
      <selection activeCell="D2" sqref="D2"/>
    </sheetView>
  </sheetViews>
  <sheetFormatPr defaultColWidth="9.140625" defaultRowHeight="15.75"/>
  <cols>
    <col min="1" max="1" width="28" style="35" bestFit="1" customWidth="1"/>
    <col min="2" max="2" width="11.5703125" style="36" bestFit="1" customWidth="1"/>
    <col min="3" max="3" width="14.140625" style="36" bestFit="1" customWidth="1"/>
    <col min="4" max="4" width="13" style="35" bestFit="1" customWidth="1"/>
    <col min="5" max="5" width="27.140625" style="35" customWidth="1"/>
    <col min="6" max="6" width="30.42578125" style="38" bestFit="1" customWidth="1"/>
    <col min="7" max="16384" width="9.140625" style="35"/>
  </cols>
  <sheetData>
    <row r="1" spans="1:6">
      <c r="C1" s="37" t="s">
        <v>26821</v>
      </c>
      <c r="D1" s="37" t="s">
        <v>26822</v>
      </c>
    </row>
    <row r="2" spans="1:6" ht="15">
      <c r="B2" s="39">
        <v>44166</v>
      </c>
      <c r="C2" s="39" t="s">
        <v>26823</v>
      </c>
      <c r="D2" s="39">
        <v>44287</v>
      </c>
      <c r="E2" s="40" t="s">
        <v>26824</v>
      </c>
      <c r="F2" s="40" t="s">
        <v>26825</v>
      </c>
    </row>
    <row r="3" spans="1:6" ht="18.75" customHeight="1">
      <c r="A3" s="41" t="s">
        <v>26826</v>
      </c>
      <c r="B3" s="42">
        <v>12449211</v>
      </c>
      <c r="C3" s="43">
        <f>B3</f>
        <v>12449211</v>
      </c>
      <c r="D3" s="42">
        <v>9718636.8100000005</v>
      </c>
      <c r="E3" s="35" t="s">
        <v>1812</v>
      </c>
      <c r="F3" s="35" t="s">
        <v>26827</v>
      </c>
    </row>
    <row r="4" spans="1:6" ht="15">
      <c r="A4" s="41" t="s">
        <v>26828</v>
      </c>
      <c r="B4" s="42">
        <v>9963536</v>
      </c>
      <c r="C4" s="44">
        <f>B4</f>
        <v>9963536</v>
      </c>
      <c r="D4" s="45">
        <v>3653296.5333333337</v>
      </c>
      <c r="E4" s="35" t="s">
        <v>1812</v>
      </c>
      <c r="F4" s="35" t="s">
        <v>26829</v>
      </c>
    </row>
    <row r="5" spans="1:6">
      <c r="C5" s="46"/>
    </row>
    <row r="6" spans="1:6">
      <c r="A6" s="35" t="s">
        <v>26830</v>
      </c>
      <c r="B6" s="42">
        <v>6336260</v>
      </c>
      <c r="C6" s="47"/>
    </row>
    <row r="7" spans="1:6">
      <c r="A7" s="35" t="s">
        <v>26682</v>
      </c>
      <c r="B7" s="45">
        <f>B4-B6</f>
        <v>3627276</v>
      </c>
    </row>
    <row r="9" spans="1:6">
      <c r="A9" s="36" t="s">
        <v>26831</v>
      </c>
      <c r="B9" s="48">
        <f>C4*1.1</f>
        <v>10959889.600000001</v>
      </c>
      <c r="C9" s="56">
        <v>45000000</v>
      </c>
    </row>
    <row r="10" spans="1:6">
      <c r="A10" s="35" t="s">
        <v>26693</v>
      </c>
      <c r="B10" s="42">
        <f>$B$9*8/12</f>
        <v>7306593.0666666673</v>
      </c>
      <c r="D10" s="45"/>
    </row>
    <row r="11" spans="1:6">
      <c r="A11" s="35" t="s">
        <v>26695</v>
      </c>
      <c r="B11" s="42">
        <f>$B$9*9/12</f>
        <v>8219917.2000000002</v>
      </c>
      <c r="C11" s="56">
        <v>8219917.2000000002</v>
      </c>
      <c r="D11" s="45"/>
    </row>
    <row r="12" spans="1:6">
      <c r="A12" s="35" t="s">
        <v>26696</v>
      </c>
      <c r="B12" s="42">
        <f>$B$9*10/12</f>
        <v>9133241.333333334</v>
      </c>
      <c r="C12" s="57">
        <f>(C9-C11)/3</f>
        <v>12260027.6</v>
      </c>
      <c r="D12" s="45"/>
    </row>
    <row r="13" spans="1:6">
      <c r="A13" s="35" t="s">
        <v>26697</v>
      </c>
      <c r="B13" s="42">
        <f>$B$9*11/12</f>
        <v>10046565.466666669</v>
      </c>
      <c r="C13" s="57">
        <f>(C9-C11)/3</f>
        <v>12260027.6</v>
      </c>
      <c r="D13" s="45"/>
    </row>
    <row r="14" spans="1:6">
      <c r="A14" s="35" t="s">
        <v>26699</v>
      </c>
      <c r="B14" s="42">
        <f>$B$9*12/12</f>
        <v>10959889.600000001</v>
      </c>
      <c r="C14" s="57">
        <f>(C9-C11)/3</f>
        <v>12260027.6</v>
      </c>
      <c r="D14" s="45"/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43ED5-1951-431F-B0A5-A235B55F5AE0}">
  <dimension ref="A1:Q20"/>
  <sheetViews>
    <sheetView workbookViewId="0">
      <pane xSplit="3" ySplit="2" topLeftCell="I3" activePane="bottomRight" state="frozen"/>
      <selection pane="topRight" activeCell="D1" sqref="D1"/>
      <selection pane="bottomLeft" activeCell="A3" sqref="A3"/>
      <selection pane="bottomRight" activeCell="J7" sqref="J7"/>
    </sheetView>
  </sheetViews>
  <sheetFormatPr defaultColWidth="9.140625" defaultRowHeight="12.75"/>
  <cols>
    <col min="1" max="1" width="21.85546875" style="478" bestFit="1" customWidth="1"/>
    <col min="2" max="10" width="12.140625" style="478" bestFit="1" customWidth="1"/>
    <col min="11" max="11" width="11.85546875" style="478" bestFit="1" customWidth="1"/>
    <col min="12" max="12" width="12.140625" style="478" bestFit="1" customWidth="1"/>
    <col min="13" max="13" width="11.85546875" style="478" bestFit="1" customWidth="1"/>
    <col min="14" max="14" width="11.5703125" style="478" bestFit="1" customWidth="1"/>
    <col min="15" max="15" width="11.85546875" style="478" bestFit="1" customWidth="1"/>
    <col min="16" max="16" width="3.42578125" style="478" customWidth="1"/>
    <col min="17" max="17" width="12.140625" style="478" bestFit="1" customWidth="1"/>
    <col min="18" max="18" width="2.140625" style="478" customWidth="1"/>
    <col min="19" max="16384" width="9.140625" style="478"/>
  </cols>
  <sheetData>
    <row r="1" spans="1:17">
      <c r="B1" s="2608">
        <v>44713</v>
      </c>
      <c r="C1" s="2609"/>
      <c r="D1" s="2610">
        <v>44743</v>
      </c>
      <c r="E1" s="2611"/>
      <c r="F1" s="2608">
        <v>44774</v>
      </c>
      <c r="G1" s="2609"/>
      <c r="H1" s="2610">
        <v>44805</v>
      </c>
      <c r="I1" s="2611"/>
      <c r="J1" s="2608">
        <v>44835</v>
      </c>
      <c r="K1" s="2609"/>
      <c r="L1" s="2610">
        <v>44866</v>
      </c>
      <c r="M1" s="2611"/>
      <c r="N1" s="2608">
        <v>44896</v>
      </c>
      <c r="O1" s="2609"/>
      <c r="Q1" s="482" t="s">
        <v>26832</v>
      </c>
    </row>
    <row r="2" spans="1:17" s="479" customFormat="1">
      <c r="B2" s="480"/>
      <c r="C2" s="480"/>
      <c r="D2" s="481" t="s">
        <v>2222</v>
      </c>
      <c r="E2" s="481" t="s">
        <v>26833</v>
      </c>
      <c r="F2" s="480" t="s">
        <v>2222</v>
      </c>
      <c r="G2" s="480" t="s">
        <v>26833</v>
      </c>
      <c r="H2" s="481" t="s">
        <v>2222</v>
      </c>
      <c r="I2" s="481" t="s">
        <v>26833</v>
      </c>
      <c r="J2" s="480" t="s">
        <v>2222</v>
      </c>
      <c r="K2" s="480" t="s">
        <v>26833</v>
      </c>
      <c r="L2" s="481" t="s">
        <v>2222</v>
      </c>
      <c r="M2" s="481" t="s">
        <v>26833</v>
      </c>
      <c r="N2" s="480" t="s">
        <v>2222</v>
      </c>
      <c r="O2" s="480" t="s">
        <v>26833</v>
      </c>
      <c r="Q2" s="482"/>
    </row>
    <row r="3" spans="1:17">
      <c r="A3" s="483" t="s">
        <v>1231</v>
      </c>
      <c r="B3" s="484">
        <v>7739884.389041096</v>
      </c>
      <c r="C3" s="484">
        <v>7691012.1901369859</v>
      </c>
      <c r="D3" s="485">
        <v>6297871.2328767125</v>
      </c>
      <c r="E3" s="485">
        <v>6256758.3484109584</v>
      </c>
      <c r="F3" s="484">
        <v>4878943.819178082</v>
      </c>
      <c r="G3" s="484">
        <v>4845399.1532602739</v>
      </c>
      <c r="H3" s="485">
        <v>3694045.9424657533</v>
      </c>
      <c r="I3" s="485">
        <v>3667825.3590136985</v>
      </c>
      <c r="J3" s="484">
        <v>2664184.4109589038</v>
      </c>
      <c r="K3" s="484">
        <v>2645532.0460547945</v>
      </c>
      <c r="L3" s="485">
        <v>1667544.2191780824</v>
      </c>
      <c r="M3" s="485">
        <v>1656215.9367397262</v>
      </c>
      <c r="N3" s="484">
        <v>1154773.8136986303</v>
      </c>
      <c r="O3" s="484">
        <v>1150183.4152328768</v>
      </c>
      <c r="Q3" s="486">
        <f>(B3-C3)-(N3-O3)</f>
        <v>44281.800438356586</v>
      </c>
    </row>
    <row r="4" spans="1:17">
      <c r="A4" s="483" t="s">
        <v>1232</v>
      </c>
      <c r="B4" s="484">
        <v>5406620.4097898779</v>
      </c>
      <c r="C4" s="484">
        <v>2705423.0628592842</v>
      </c>
      <c r="D4" s="485">
        <v>4373492.0536220456</v>
      </c>
      <c r="E4" s="485">
        <v>2215767.3963802382</v>
      </c>
      <c r="F4" s="484">
        <v>3638048.2922257413</v>
      </c>
      <c r="G4" s="484">
        <v>1872837.9908117049</v>
      </c>
      <c r="H4" s="485">
        <v>2941549.1553961807</v>
      </c>
      <c r="I4" s="485">
        <v>1552207.8200899558</v>
      </c>
      <c r="J4" s="484">
        <v>2229045.805877781</v>
      </c>
      <c r="K4" s="484">
        <v>1224023.8839489743</v>
      </c>
      <c r="L4" s="485">
        <v>1543693.1431802786</v>
      </c>
      <c r="M4" s="485">
        <v>908237.02343471581</v>
      </c>
      <c r="N4" s="484">
        <v>845285.227466329</v>
      </c>
      <c r="O4" s="484">
        <v>586177.76471327455</v>
      </c>
      <c r="Q4" s="486">
        <f t="shared" ref="Q4:Q14" si="0">(B4-C4)-(N4-O4)</f>
        <v>2442089.8841775395</v>
      </c>
    </row>
    <row r="5" spans="1:17">
      <c r="A5" s="483" t="s">
        <v>1233</v>
      </c>
      <c r="B5" s="484">
        <v>11856584.591521163</v>
      </c>
      <c r="C5" s="484">
        <v>10804901.608775456</v>
      </c>
      <c r="D5" s="485">
        <v>9659536.4999211822</v>
      </c>
      <c r="E5" s="485">
        <v>8822519.9938281234</v>
      </c>
      <c r="F5" s="484">
        <v>7601305.4423181061</v>
      </c>
      <c r="G5" s="484">
        <v>6962005.008178588</v>
      </c>
      <c r="H5" s="485">
        <v>5773136.3304292858</v>
      </c>
      <c r="I5" s="485">
        <v>5304951.5311110653</v>
      </c>
      <c r="J5" s="484">
        <v>4259959.8162073512</v>
      </c>
      <c r="K5" s="484">
        <v>3926548.8451732453</v>
      </c>
      <c r="L5" s="485">
        <v>3019511.524702901</v>
      </c>
      <c r="M5" s="485">
        <v>2789578.3238181788</v>
      </c>
      <c r="N5" s="484">
        <v>1922967.6678071134</v>
      </c>
      <c r="O5" s="484">
        <v>1778245.6049060624</v>
      </c>
      <c r="Q5" s="486">
        <f t="shared" si="0"/>
        <v>906960.91984465602</v>
      </c>
    </row>
    <row r="6" spans="1:17">
      <c r="A6" s="483" t="s">
        <v>1234</v>
      </c>
      <c r="B6" s="484">
        <v>52788569.042559579</v>
      </c>
      <c r="C6" s="484">
        <v>26752598.660412781</v>
      </c>
      <c r="D6" s="485">
        <v>43942472.791057147</v>
      </c>
      <c r="E6" s="485">
        <v>21888184.01134491</v>
      </c>
      <c r="F6" s="484">
        <v>35977954.748966433</v>
      </c>
      <c r="G6" s="484">
        <v>17802153.940302387</v>
      </c>
      <c r="H6" s="485">
        <v>28693831.649428878</v>
      </c>
      <c r="I6" s="485">
        <v>14105384.437690433</v>
      </c>
      <c r="J6" s="484">
        <v>21619546.421179324</v>
      </c>
      <c r="K6" s="484">
        <v>10516151.071644684</v>
      </c>
      <c r="L6" s="485">
        <v>15152866.226932144</v>
      </c>
      <c r="M6" s="485">
        <v>7208654.8320823498</v>
      </c>
      <c r="N6" s="484">
        <v>8656099.9725953192</v>
      </c>
      <c r="O6" s="484">
        <v>3871498.1916215396</v>
      </c>
      <c r="Q6" s="486">
        <f t="shared" si="0"/>
        <v>21251368.601173021</v>
      </c>
    </row>
    <row r="7" spans="1:17">
      <c r="A7" s="483" t="s">
        <v>1235</v>
      </c>
      <c r="B7" s="484">
        <v>57606771.109962761</v>
      </c>
      <c r="C7" s="484">
        <v>51929505.268639587</v>
      </c>
      <c r="D7" s="485">
        <v>51531591.909508534</v>
      </c>
      <c r="E7" s="485">
        <v>46981701.696082808</v>
      </c>
      <c r="F7" s="484">
        <v>45858079.483341835</v>
      </c>
      <c r="G7" s="484">
        <v>42072993.869911931</v>
      </c>
      <c r="H7" s="485">
        <v>40379648.191558763</v>
      </c>
      <c r="I7" s="485">
        <v>37323224.065566249</v>
      </c>
      <c r="J7" s="484">
        <v>34840312.533534765</v>
      </c>
      <c r="K7" s="484">
        <v>32474071.549361456</v>
      </c>
      <c r="L7" s="485">
        <v>29507368.883038737</v>
      </c>
      <c r="M7" s="485">
        <v>27782706.647326987</v>
      </c>
      <c r="N7" s="484">
        <v>24037982.26611064</v>
      </c>
      <c r="O7" s="484">
        <v>22936996.777769845</v>
      </c>
      <c r="Q7" s="486">
        <f t="shared" si="0"/>
        <v>4576280.3529823795</v>
      </c>
    </row>
    <row r="8" spans="1:17">
      <c r="A8" s="483" t="s">
        <v>1236</v>
      </c>
      <c r="B8" s="484">
        <v>3447076.4564079819</v>
      </c>
      <c r="C8" s="484">
        <v>549596.09797086602</v>
      </c>
      <c r="D8" s="485">
        <v>2764330.6956434883</v>
      </c>
      <c r="E8" s="485">
        <v>386426.62644416484</v>
      </c>
      <c r="F8" s="484">
        <v>2295753.7283405648</v>
      </c>
      <c r="G8" s="484">
        <v>319182.00502186303</v>
      </c>
      <c r="H8" s="485">
        <v>1944017.6368612226</v>
      </c>
      <c r="I8" s="485">
        <v>273669.64920437458</v>
      </c>
      <c r="J8" s="484">
        <v>1595628.4899740003</v>
      </c>
      <c r="K8" s="484">
        <v>231742.31404700395</v>
      </c>
      <c r="L8" s="485">
        <v>1272723.2647495139</v>
      </c>
      <c r="M8" s="485">
        <v>195593.9792720743</v>
      </c>
      <c r="N8" s="484">
        <v>948228.16438356147</v>
      </c>
      <c r="O8" s="484">
        <v>161070.82455442188</v>
      </c>
      <c r="Q8" s="486">
        <f t="shared" si="0"/>
        <v>2110323.0186079759</v>
      </c>
    </row>
    <row r="9" spans="1:17">
      <c r="A9" s="483" t="s">
        <v>1242</v>
      </c>
      <c r="B9" s="484">
        <v>4802206.9884289242</v>
      </c>
      <c r="C9" s="484">
        <v>4668310.0548275951</v>
      </c>
      <c r="D9" s="485">
        <v>3946735.6020324416</v>
      </c>
      <c r="E9" s="485">
        <v>3839463.0154290274</v>
      </c>
      <c r="F9" s="484">
        <v>3170608.2981714844</v>
      </c>
      <c r="G9" s="484">
        <v>3085959.9467974263</v>
      </c>
      <c r="H9" s="485">
        <v>2479873.5470725982</v>
      </c>
      <c r="I9" s="485">
        <v>2414053.0043421192</v>
      </c>
      <c r="J9" s="484">
        <v>1924856.5441965582</v>
      </c>
      <c r="K9" s="484">
        <v>1875348.9449531075</v>
      </c>
      <c r="L9" s="485">
        <v>1398884.6489574795</v>
      </c>
      <c r="M9" s="485">
        <v>1364641.4427716259</v>
      </c>
      <c r="N9" s="484">
        <v>916297.78287253133</v>
      </c>
      <c r="O9" s="484">
        <v>895183.77115213161</v>
      </c>
      <c r="Q9" s="486">
        <f t="shared" si="0"/>
        <v>112782.92188092938</v>
      </c>
    </row>
    <row r="10" spans="1:17">
      <c r="A10" s="483" t="s">
        <v>1238</v>
      </c>
      <c r="B10" s="484">
        <v>56124775.619004495</v>
      </c>
      <c r="C10" s="484">
        <v>4729867.5550688598</v>
      </c>
      <c r="D10" s="485">
        <v>45334015.883013867</v>
      </c>
      <c r="E10" s="485">
        <v>3908235.5160736307</v>
      </c>
      <c r="F10" s="484">
        <v>36231535.982627675</v>
      </c>
      <c r="G10" s="484">
        <v>3178940.4867346273</v>
      </c>
      <c r="H10" s="485">
        <v>28286709.66059665</v>
      </c>
      <c r="I10" s="485">
        <v>2526314.6101376489</v>
      </c>
      <c r="J10" s="484">
        <v>20926774.840892408</v>
      </c>
      <c r="K10" s="484">
        <v>1902590.0146300266</v>
      </c>
      <c r="L10" s="485">
        <v>14391627.031327706</v>
      </c>
      <c r="M10" s="485">
        <v>1335600.7349430213</v>
      </c>
      <c r="N10" s="484">
        <v>8094135.3900618134</v>
      </c>
      <c r="O10" s="484">
        <v>783235.85355541878</v>
      </c>
      <c r="Q10" s="486">
        <f t="shared" si="0"/>
        <v>44084008.527429245</v>
      </c>
    </row>
    <row r="11" spans="1:17">
      <c r="A11" s="483" t="s">
        <v>1272</v>
      </c>
      <c r="B11" s="484">
        <v>70463753.276227161</v>
      </c>
      <c r="C11" s="484">
        <v>5083083.6575162532</v>
      </c>
      <c r="D11" s="485">
        <v>56130032.126855068</v>
      </c>
      <c r="E11" s="485">
        <v>4117120.9162783017</v>
      </c>
      <c r="F11" s="484">
        <v>43801058.215389535</v>
      </c>
      <c r="G11" s="484">
        <v>3254065.0594464336</v>
      </c>
      <c r="H11" s="485">
        <v>33269958.140133668</v>
      </c>
      <c r="I11" s="485">
        <v>2501648.9000939718</v>
      </c>
      <c r="J11" s="484">
        <v>24115525.720151957</v>
      </c>
      <c r="K11" s="484">
        <v>1838415.2888211054</v>
      </c>
      <c r="L11" s="485">
        <v>16853113.921760336</v>
      </c>
      <c r="M11" s="485">
        <v>1301690.6844223742</v>
      </c>
      <c r="N11" s="484">
        <v>10935687.587528741</v>
      </c>
      <c r="O11" s="484">
        <v>856939.52284894569</v>
      </c>
      <c r="Q11" s="486">
        <f t="shared" si="0"/>
        <v>55301921.554031111</v>
      </c>
    </row>
    <row r="12" spans="1:17">
      <c r="A12" s="483" t="s">
        <v>2212</v>
      </c>
      <c r="B12" s="484">
        <v>747398.72602739721</v>
      </c>
      <c r="C12" s="484">
        <v>38186.743424356842</v>
      </c>
      <c r="D12" s="485">
        <v>624101.3479452054</v>
      </c>
      <c r="E12" s="485">
        <v>31909.047970696425</v>
      </c>
      <c r="F12" s="484">
        <v>505189.79178082186</v>
      </c>
      <c r="G12" s="484">
        <v>25847.184734470957</v>
      </c>
      <c r="H12" s="485">
        <v>393372.47671232879</v>
      </c>
      <c r="I12" s="485">
        <v>20141.214970986024</v>
      </c>
      <c r="J12" s="484">
        <v>286051.86849315069</v>
      </c>
      <c r="K12" s="484">
        <v>14649.757930923834</v>
      </c>
      <c r="L12" s="485">
        <v>182815.72328767122</v>
      </c>
      <c r="M12" s="485">
        <v>9366.0791209771214</v>
      </c>
      <c r="N12" s="484">
        <v>78874.591780821924</v>
      </c>
      <c r="O12" s="484">
        <v>4040.9306922221908</v>
      </c>
      <c r="Q12" s="486">
        <f t="shared" si="0"/>
        <v>634378.3215144407</v>
      </c>
    </row>
    <row r="13" spans="1:17">
      <c r="A13" s="483" t="s">
        <v>1240</v>
      </c>
      <c r="B13" s="484">
        <v>7773536.4397307867</v>
      </c>
      <c r="C13" s="484">
        <v>6996182.79575771</v>
      </c>
      <c r="D13" s="485">
        <v>6299042.2995757814</v>
      </c>
      <c r="E13" s="485">
        <v>5669138.0696182065</v>
      </c>
      <c r="F13" s="484">
        <v>4940541.552410909</v>
      </c>
      <c r="G13" s="484">
        <v>4446487.39716982</v>
      </c>
      <c r="H13" s="485">
        <v>3774496.255649501</v>
      </c>
      <c r="I13" s="485">
        <v>3397046.63008455</v>
      </c>
      <c r="J13" s="484">
        <v>2740586.0069940062</v>
      </c>
      <c r="K13" s="484">
        <v>2466527.4062946052</v>
      </c>
      <c r="L13" s="485">
        <v>1863977.41148834</v>
      </c>
      <c r="M13" s="485">
        <v>1677579.6703395057</v>
      </c>
      <c r="N13" s="484">
        <v>1003928.6622927182</v>
      </c>
      <c r="O13" s="484">
        <v>903535.79606344621</v>
      </c>
      <c r="Q13" s="486">
        <f t="shared" si="0"/>
        <v>676960.77774380473</v>
      </c>
    </row>
    <row r="14" spans="1:17">
      <c r="A14" s="487" t="s">
        <v>26834</v>
      </c>
      <c r="B14" s="484">
        <v>54328239.698345482</v>
      </c>
      <c r="C14" s="484">
        <v>3021719.6024125647</v>
      </c>
      <c r="D14" s="485">
        <v>47242653.020423107</v>
      </c>
      <c r="E14" s="485">
        <v>2614057.8521807683</v>
      </c>
      <c r="F14" s="484">
        <v>40496829.70682089</v>
      </c>
      <c r="G14" s="484">
        <v>2223490.261679519</v>
      </c>
      <c r="H14" s="485">
        <v>34388867.009273455</v>
      </c>
      <c r="I14" s="485">
        <v>1866200.9340991222</v>
      </c>
      <c r="J14" s="484">
        <v>28391246.344756331</v>
      </c>
      <c r="K14" s="484">
        <v>1514899.3295837957</v>
      </c>
      <c r="L14" s="485">
        <v>22998746.241207752</v>
      </c>
      <c r="M14" s="485">
        <v>1215619.6594649283</v>
      </c>
      <c r="N14" s="484">
        <v>17542398.647230219</v>
      </c>
      <c r="O14" s="484">
        <v>915160.73652259738</v>
      </c>
      <c r="Q14" s="486">
        <f t="shared" si="0"/>
        <v>34679282.185225293</v>
      </c>
    </row>
    <row r="15" spans="1:17" s="479" customFormat="1" ht="13.5" thickBot="1">
      <c r="A15" s="488" t="s">
        <v>26656</v>
      </c>
      <c r="B15" s="480">
        <f>SUM(B3:B14)</f>
        <v>333085416.74704665</v>
      </c>
      <c r="C15" s="480">
        <f>SUM(C3:C14)</f>
        <v>124970387.29780231</v>
      </c>
      <c r="D15" s="481">
        <f t="shared" ref="D15:O15" si="1">SUM(D3:D14)</f>
        <v>278145875.46247458</v>
      </c>
      <c r="E15" s="481">
        <f t="shared" si="1"/>
        <v>106731282.49004182</v>
      </c>
      <c r="F15" s="480">
        <f t="shared" si="1"/>
        <v>229395849.06157213</v>
      </c>
      <c r="G15" s="480">
        <f t="shared" si="1"/>
        <v>90089362.304049045</v>
      </c>
      <c r="H15" s="481">
        <f t="shared" si="1"/>
        <v>186019505.99557829</v>
      </c>
      <c r="I15" s="481">
        <f t="shared" si="1"/>
        <v>74952668.156404167</v>
      </c>
      <c r="J15" s="480">
        <f t="shared" si="1"/>
        <v>145593718.80321655</v>
      </c>
      <c r="K15" s="480">
        <f t="shared" si="1"/>
        <v>60630500.452443726</v>
      </c>
      <c r="L15" s="481">
        <f t="shared" si="1"/>
        <v>109852872.23981093</v>
      </c>
      <c r="M15" s="481">
        <f t="shared" si="1"/>
        <v>47445485.013736464</v>
      </c>
      <c r="N15" s="480">
        <f t="shared" si="1"/>
        <v>76136659.773828432</v>
      </c>
      <c r="O15" s="480">
        <f t="shared" si="1"/>
        <v>34842269.189632781</v>
      </c>
      <c r="Q15" s="1917">
        <f>SUM(Q3:Q14)</f>
        <v>166820638.86504877</v>
      </c>
    </row>
    <row r="16" spans="1:17">
      <c r="C16" s="489">
        <f>B15-C15</f>
        <v>208115029.44924432</v>
      </c>
      <c r="O16" s="489"/>
    </row>
    <row r="17" spans="3:9">
      <c r="C17" s="489">
        <f>B15-N15</f>
        <v>256948756.9732182</v>
      </c>
      <c r="G17" s="489"/>
      <c r="H17" s="489"/>
      <c r="I17" s="489"/>
    </row>
    <row r="20" spans="3:9">
      <c r="I20" s="489"/>
    </row>
  </sheetData>
  <mergeCells count="7">
    <mergeCell ref="N1:O1"/>
    <mergeCell ref="B1:C1"/>
    <mergeCell ref="D1:E1"/>
    <mergeCell ref="F1:G1"/>
    <mergeCell ref="H1:I1"/>
    <mergeCell ref="J1:K1"/>
    <mergeCell ref="L1:M1"/>
  </mergeCells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2C18B-C8EA-429B-86E4-A945006F3549}">
  <sheetPr>
    <tabColor theme="1"/>
  </sheetPr>
  <dimension ref="A1:L715"/>
  <sheetViews>
    <sheetView zoomScaleNormal="100" zoomScaleSheetLayoutView="100" workbookViewId="0">
      <pane ySplit="3" topLeftCell="A88" activePane="bottomLeft" state="frozen"/>
      <selection activeCell="H712" sqref="H712"/>
      <selection pane="bottomLeft" activeCell="D108" sqref="D108"/>
    </sheetView>
  </sheetViews>
  <sheetFormatPr defaultColWidth="8.28515625" defaultRowHeight="15"/>
  <cols>
    <col min="1" max="1" width="13.7109375" style="129" customWidth="1"/>
    <col min="2" max="2" width="51.85546875" style="129" customWidth="1"/>
    <col min="3" max="3" width="34.28515625" style="129" customWidth="1"/>
    <col min="4" max="4" width="19.28515625" style="987" customWidth="1"/>
    <col min="5" max="5" width="1.85546875" style="129" customWidth="1"/>
    <col min="6" max="6" width="16.5703125" style="134" bestFit="1" customWidth="1"/>
    <col min="7" max="7" width="1.85546875" style="129" customWidth="1"/>
    <col min="8" max="8" width="19.5703125" style="988" customWidth="1"/>
    <col min="9" max="9" width="8.28515625" style="129"/>
    <col min="10" max="10" width="15.5703125" style="129" bestFit="1" customWidth="1"/>
    <col min="11" max="11" width="8.28515625" style="129"/>
    <col min="12" max="12" width="12.7109375" style="129" bestFit="1" customWidth="1"/>
    <col min="13" max="16384" width="8.28515625" style="129"/>
  </cols>
  <sheetData>
    <row r="1" spans="1:8" ht="15.75" thickBot="1">
      <c r="B1" s="129">
        <v>533125</v>
      </c>
      <c r="C1" s="132">
        <v>172714758.85999998</v>
      </c>
    </row>
    <row r="2" spans="1:8" ht="16.5" thickTop="1" thickBot="1">
      <c r="D2" s="135">
        <v>-3.5762786865234375E-7</v>
      </c>
      <c r="F2" s="135">
        <v>0.8492443859577179</v>
      </c>
      <c r="H2" s="989">
        <f>SUM(H4:H710)</f>
        <v>-132491.15075528622</v>
      </c>
    </row>
    <row r="3" spans="1:8" s="136" customFormat="1" ht="15.75" thickTop="1">
      <c r="A3" s="136" t="s">
        <v>1426</v>
      </c>
      <c r="B3" s="136" t="s">
        <v>151</v>
      </c>
      <c r="C3" s="136" t="s">
        <v>1427</v>
      </c>
      <c r="D3" s="990" t="s">
        <v>1432</v>
      </c>
      <c r="F3" s="991" t="s">
        <v>1433</v>
      </c>
      <c r="H3" s="992" t="s">
        <v>1435</v>
      </c>
    </row>
    <row r="4" spans="1:8">
      <c r="A4" s="129">
        <v>110011</v>
      </c>
      <c r="B4" s="129" t="s">
        <v>1440</v>
      </c>
      <c r="C4" s="129" t="s">
        <v>105</v>
      </c>
      <c r="D4" s="987">
        <v>42890971.619999997</v>
      </c>
      <c r="H4" s="988">
        <f>D4+F4</f>
        <v>42890971.619999997</v>
      </c>
    </row>
    <row r="5" spans="1:8">
      <c r="A5" s="129">
        <v>110012</v>
      </c>
      <c r="B5" s="129" t="s">
        <v>1444</v>
      </c>
      <c r="C5" s="129" t="s">
        <v>105</v>
      </c>
      <c r="D5" s="987">
        <v>4013100</v>
      </c>
      <c r="H5" s="988">
        <f t="shared" ref="H5:H70" si="0">D5+F5</f>
        <v>4013100</v>
      </c>
    </row>
    <row r="6" spans="1:8">
      <c r="A6" s="129">
        <v>110013</v>
      </c>
      <c r="B6" s="129" t="s">
        <v>1445</v>
      </c>
      <c r="C6" s="129" t="s">
        <v>105</v>
      </c>
      <c r="D6" s="987">
        <v>95350700.780000001</v>
      </c>
      <c r="F6" s="987"/>
      <c r="H6" s="988">
        <f t="shared" si="0"/>
        <v>95350700.780000001</v>
      </c>
    </row>
    <row r="7" spans="1:8">
      <c r="A7" s="129">
        <v>110014</v>
      </c>
      <c r="B7" s="129" t="s">
        <v>1446</v>
      </c>
      <c r="C7" s="129" t="s">
        <v>105</v>
      </c>
      <c r="D7" s="987">
        <v>40726729.299999997</v>
      </c>
      <c r="H7" s="988">
        <f t="shared" si="0"/>
        <v>40726729.299999997</v>
      </c>
    </row>
    <row r="8" spans="1:8">
      <c r="A8" s="129">
        <v>110015</v>
      </c>
      <c r="B8" s="129" t="s">
        <v>1447</v>
      </c>
      <c r="C8" s="129" t="s">
        <v>107</v>
      </c>
      <c r="D8" s="987">
        <v>286384601.50500005</v>
      </c>
      <c r="F8" s="993"/>
      <c r="H8" s="988">
        <f t="shared" si="0"/>
        <v>286384601.50500005</v>
      </c>
    </row>
    <row r="9" spans="1:8">
      <c r="A9" s="129">
        <v>110016</v>
      </c>
      <c r="B9" s="129" t="s">
        <v>561</v>
      </c>
      <c r="C9" s="129" t="s">
        <v>105</v>
      </c>
      <c r="D9" s="987">
        <v>10627295</v>
      </c>
      <c r="F9" s="618"/>
      <c r="H9" s="988">
        <f t="shared" si="0"/>
        <v>10627295</v>
      </c>
    </row>
    <row r="10" spans="1:8">
      <c r="A10" s="129">
        <v>110017</v>
      </c>
      <c r="B10" s="129" t="s">
        <v>1448</v>
      </c>
      <c r="C10" s="129" t="s">
        <v>107</v>
      </c>
      <c r="H10" s="988">
        <f t="shared" si="0"/>
        <v>0</v>
      </c>
    </row>
    <row r="11" spans="1:8">
      <c r="A11" s="129">
        <v>110018</v>
      </c>
      <c r="B11" s="129" t="s">
        <v>1449</v>
      </c>
      <c r="C11" s="129" t="s">
        <v>105</v>
      </c>
      <c r="D11" s="987">
        <v>0</v>
      </c>
      <c r="H11" s="988">
        <f t="shared" si="0"/>
        <v>0</v>
      </c>
    </row>
    <row r="12" spans="1:8">
      <c r="A12" s="129">
        <v>110019</v>
      </c>
      <c r="B12" s="129" t="s">
        <v>1450</v>
      </c>
      <c r="C12" s="129" t="s">
        <v>108</v>
      </c>
      <c r="D12" s="987">
        <v>233347199.61000001</v>
      </c>
      <c r="H12" s="988">
        <f t="shared" si="0"/>
        <v>233347199.61000001</v>
      </c>
    </row>
    <row r="13" spans="1:8">
      <c r="A13" s="129">
        <v>120011</v>
      </c>
      <c r="B13" s="129" t="s">
        <v>1451</v>
      </c>
      <c r="C13" s="129" t="s">
        <v>105</v>
      </c>
      <c r="D13" s="987">
        <v>-32255898.370000001</v>
      </c>
      <c r="H13" s="988">
        <f t="shared" si="0"/>
        <v>-32255898.370000001</v>
      </c>
    </row>
    <row r="14" spans="1:8">
      <c r="A14" s="129">
        <v>120012</v>
      </c>
      <c r="B14" s="129" t="s">
        <v>1452</v>
      </c>
      <c r="C14" s="129" t="s">
        <v>105</v>
      </c>
      <c r="D14" s="987">
        <v>-37270463.020000003</v>
      </c>
      <c r="F14" s="128"/>
      <c r="H14" s="988">
        <f t="shared" si="0"/>
        <v>-37270463.020000003</v>
      </c>
    </row>
    <row r="15" spans="1:8">
      <c r="A15" s="129">
        <v>120013</v>
      </c>
      <c r="B15" s="129" t="s">
        <v>1453</v>
      </c>
      <c r="C15" s="129" t="s">
        <v>105</v>
      </c>
      <c r="D15" s="987">
        <v>-4013100</v>
      </c>
      <c r="H15" s="988">
        <f t="shared" si="0"/>
        <v>-4013100</v>
      </c>
    </row>
    <row r="16" spans="1:8">
      <c r="A16" s="129">
        <v>120014</v>
      </c>
      <c r="B16" s="129" t="s">
        <v>1454</v>
      </c>
      <c r="C16" s="129" t="s">
        <v>105</v>
      </c>
      <c r="D16" s="987">
        <v>-88174274.390000001</v>
      </c>
      <c r="F16" s="987"/>
      <c r="H16" s="988">
        <f t="shared" si="0"/>
        <v>-88174274.390000001</v>
      </c>
    </row>
    <row r="17" spans="1:8">
      <c r="A17" s="129">
        <v>120015</v>
      </c>
      <c r="B17" s="129" t="s">
        <v>1455</v>
      </c>
      <c r="C17" s="129" t="s">
        <v>158</v>
      </c>
      <c r="D17" s="987">
        <v>-95896817.709999993</v>
      </c>
      <c r="H17" s="988">
        <f t="shared" si="0"/>
        <v>-95896817.709999993</v>
      </c>
    </row>
    <row r="18" spans="1:8">
      <c r="A18" s="129">
        <v>120016</v>
      </c>
      <c r="B18" s="129" t="s">
        <v>569</v>
      </c>
      <c r="C18" s="129" t="s">
        <v>105</v>
      </c>
      <c r="D18" s="987">
        <v>-6065038.2000000002</v>
      </c>
      <c r="F18" s="618"/>
      <c r="H18" s="988">
        <f t="shared" si="0"/>
        <v>-6065038.2000000002</v>
      </c>
    </row>
    <row r="19" spans="1:8">
      <c r="A19" s="129">
        <v>120019</v>
      </c>
      <c r="B19" s="129" t="s">
        <v>1456</v>
      </c>
      <c r="C19" s="129" t="s">
        <v>108</v>
      </c>
      <c r="D19" s="987">
        <v>-116440724.68000001</v>
      </c>
      <c r="H19" s="988">
        <f t="shared" si="0"/>
        <v>-116440724.68000001</v>
      </c>
    </row>
    <row r="20" spans="1:8">
      <c r="A20" s="129">
        <v>120051</v>
      </c>
      <c r="B20" s="129" t="s">
        <v>571</v>
      </c>
      <c r="C20" s="129" t="s">
        <v>105</v>
      </c>
      <c r="D20" s="987">
        <v>0</v>
      </c>
      <c r="H20" s="988">
        <f t="shared" si="0"/>
        <v>0</v>
      </c>
    </row>
    <row r="21" spans="1:8">
      <c r="A21" s="129">
        <v>120053</v>
      </c>
      <c r="B21" s="129" t="s">
        <v>1457</v>
      </c>
      <c r="C21" s="129" t="s">
        <v>105</v>
      </c>
      <c r="D21" s="987">
        <v>-594148</v>
      </c>
      <c r="H21" s="988">
        <f t="shared" si="0"/>
        <v>-594148</v>
      </c>
    </row>
    <row r="22" spans="1:8">
      <c r="A22" s="129">
        <v>120054</v>
      </c>
      <c r="B22" s="129" t="s">
        <v>1458</v>
      </c>
      <c r="C22" s="129" t="s">
        <v>105</v>
      </c>
      <c r="D22" s="987">
        <v>538851</v>
      </c>
      <c r="H22" s="988">
        <f t="shared" si="0"/>
        <v>538851</v>
      </c>
    </row>
    <row r="23" spans="1:8">
      <c r="A23" s="129">
        <v>120055</v>
      </c>
      <c r="B23" s="129" t="s">
        <v>574</v>
      </c>
      <c r="C23" s="129" t="s">
        <v>105</v>
      </c>
      <c r="D23" s="987">
        <v>0</v>
      </c>
      <c r="H23" s="988">
        <f t="shared" si="0"/>
        <v>0</v>
      </c>
    </row>
    <row r="24" spans="1:8">
      <c r="A24" s="129">
        <v>120056</v>
      </c>
      <c r="B24" s="129" t="s">
        <v>173</v>
      </c>
      <c r="C24" s="129" t="s">
        <v>105</v>
      </c>
      <c r="D24" s="987">
        <v>0</v>
      </c>
      <c r="H24" s="988">
        <f t="shared" si="0"/>
        <v>0</v>
      </c>
    </row>
    <row r="25" spans="1:8">
      <c r="A25" s="129">
        <v>130012</v>
      </c>
      <c r="B25" s="129" t="s">
        <v>1459</v>
      </c>
      <c r="C25" s="129" t="s">
        <v>105</v>
      </c>
      <c r="D25" s="987">
        <v>0</v>
      </c>
      <c r="H25" s="988">
        <f t="shared" si="0"/>
        <v>0</v>
      </c>
    </row>
    <row r="26" spans="1:8">
      <c r="A26" s="129">
        <v>130013</v>
      </c>
      <c r="B26" s="129" t="s">
        <v>1460</v>
      </c>
      <c r="C26" s="129" t="s">
        <v>1461</v>
      </c>
      <c r="D26" s="987">
        <v>0</v>
      </c>
      <c r="H26" s="988">
        <f t="shared" si="0"/>
        <v>0</v>
      </c>
    </row>
    <row r="27" spans="1:8">
      <c r="A27" s="129">
        <v>130014</v>
      </c>
      <c r="B27" s="129" t="s">
        <v>1462</v>
      </c>
      <c r="C27" s="129" t="s">
        <v>1461</v>
      </c>
      <c r="D27" s="987">
        <v>0</v>
      </c>
      <c r="H27" s="988">
        <f t="shared" si="0"/>
        <v>0</v>
      </c>
    </row>
    <row r="28" spans="1:8">
      <c r="A28" s="129">
        <v>130015</v>
      </c>
      <c r="B28" s="129" t="s">
        <v>1463</v>
      </c>
      <c r="C28" s="129" t="s">
        <v>1461</v>
      </c>
      <c r="D28" s="987">
        <v>0</v>
      </c>
      <c r="H28" s="988">
        <f t="shared" si="0"/>
        <v>0</v>
      </c>
    </row>
    <row r="29" spans="1:8">
      <c r="A29" s="129">
        <v>130016</v>
      </c>
      <c r="B29" s="129" t="s">
        <v>1464</v>
      </c>
      <c r="C29" s="129" t="s">
        <v>1461</v>
      </c>
      <c r="D29" s="987">
        <v>0</v>
      </c>
      <c r="H29" s="988">
        <f t="shared" si="0"/>
        <v>0</v>
      </c>
    </row>
    <row r="30" spans="1:8">
      <c r="A30" s="129">
        <v>130018</v>
      </c>
      <c r="B30" s="129" t="s">
        <v>1465</v>
      </c>
      <c r="D30" s="987">
        <v>0</v>
      </c>
      <c r="H30" s="988">
        <f t="shared" si="0"/>
        <v>0</v>
      </c>
    </row>
    <row r="31" spans="1:8">
      <c r="A31" s="129">
        <v>141011</v>
      </c>
      <c r="B31" s="129" t="s">
        <v>1466</v>
      </c>
      <c r="C31" s="129" t="s">
        <v>111</v>
      </c>
      <c r="D31" s="987">
        <v>0</v>
      </c>
      <c r="H31" s="988">
        <f t="shared" si="0"/>
        <v>0</v>
      </c>
    </row>
    <row r="32" spans="1:8">
      <c r="A32" s="129">
        <v>141012</v>
      </c>
      <c r="B32" s="129" t="s">
        <v>1467</v>
      </c>
      <c r="C32" s="129" t="s">
        <v>111</v>
      </c>
      <c r="D32" s="987">
        <v>0</v>
      </c>
      <c r="H32" s="988">
        <f t="shared" si="0"/>
        <v>0</v>
      </c>
    </row>
    <row r="33" spans="1:8">
      <c r="A33" s="129">
        <v>142011</v>
      </c>
      <c r="B33" s="129" t="s">
        <v>1468</v>
      </c>
      <c r="C33" s="129" t="s">
        <v>112</v>
      </c>
      <c r="D33" s="987">
        <v>0</v>
      </c>
      <c r="H33" s="988">
        <f t="shared" si="0"/>
        <v>0</v>
      </c>
    </row>
    <row r="34" spans="1:8">
      <c r="A34" s="129">
        <v>142012</v>
      </c>
      <c r="B34" s="129" t="s">
        <v>1469</v>
      </c>
      <c r="C34" s="129" t="s">
        <v>112</v>
      </c>
      <c r="D34" s="987">
        <v>0</v>
      </c>
      <c r="H34" s="988">
        <f t="shared" si="0"/>
        <v>0</v>
      </c>
    </row>
    <row r="35" spans="1:8">
      <c r="A35" s="129">
        <v>143011</v>
      </c>
      <c r="B35" s="129" t="s">
        <v>1470</v>
      </c>
      <c r="C35" s="129" t="s">
        <v>113</v>
      </c>
      <c r="D35" s="987">
        <v>0</v>
      </c>
      <c r="H35" s="988">
        <f t="shared" si="0"/>
        <v>0</v>
      </c>
    </row>
    <row r="36" spans="1:8">
      <c r="A36" s="129">
        <v>143012</v>
      </c>
      <c r="B36" s="129" t="s">
        <v>1471</v>
      </c>
      <c r="C36" s="129" t="s">
        <v>113</v>
      </c>
      <c r="D36" s="987">
        <v>0</v>
      </c>
      <c r="H36" s="988">
        <f t="shared" si="0"/>
        <v>0</v>
      </c>
    </row>
    <row r="37" spans="1:8">
      <c r="A37" s="129">
        <v>143021</v>
      </c>
      <c r="B37" s="129" t="s">
        <v>1472</v>
      </c>
      <c r="C37" s="129" t="s">
        <v>114</v>
      </c>
      <c r="H37" s="988">
        <f t="shared" si="0"/>
        <v>0</v>
      </c>
    </row>
    <row r="38" spans="1:8">
      <c r="A38" s="129">
        <v>144011</v>
      </c>
      <c r="B38" s="129" t="s">
        <v>1473</v>
      </c>
      <c r="C38" s="129" t="s">
        <v>114</v>
      </c>
      <c r="D38" s="987">
        <v>0</v>
      </c>
      <c r="H38" s="988">
        <f t="shared" si="0"/>
        <v>0</v>
      </c>
    </row>
    <row r="39" spans="1:8">
      <c r="A39" s="129">
        <v>144012</v>
      </c>
      <c r="B39" s="129" t="s">
        <v>1474</v>
      </c>
      <c r="C39" s="129" t="s">
        <v>114</v>
      </c>
      <c r="D39" s="987">
        <v>0</v>
      </c>
      <c r="H39" s="988">
        <f t="shared" si="0"/>
        <v>0</v>
      </c>
    </row>
    <row r="40" spans="1:8">
      <c r="A40" s="129">
        <v>145111</v>
      </c>
      <c r="B40" s="129" t="s">
        <v>174</v>
      </c>
      <c r="C40" s="129" t="s">
        <v>115</v>
      </c>
      <c r="D40" s="987">
        <v>471584248</v>
      </c>
      <c r="H40" s="988">
        <f t="shared" si="0"/>
        <v>471584248</v>
      </c>
    </row>
    <row r="41" spans="1:8">
      <c r="A41" s="129">
        <v>145121</v>
      </c>
      <c r="B41" s="129" t="s">
        <v>1476</v>
      </c>
      <c r="C41" s="129" t="s">
        <v>116</v>
      </c>
      <c r="D41" s="987">
        <v>0</v>
      </c>
      <c r="H41" s="988">
        <f t="shared" si="0"/>
        <v>0</v>
      </c>
    </row>
    <row r="42" spans="1:8">
      <c r="A42" s="129">
        <v>145122</v>
      </c>
      <c r="B42" s="129" t="s">
        <v>1477</v>
      </c>
      <c r="C42" s="129" t="s">
        <v>115</v>
      </c>
      <c r="D42" s="987">
        <v>3479647328</v>
      </c>
      <c r="H42" s="988">
        <f t="shared" si="0"/>
        <v>3479647328</v>
      </c>
    </row>
    <row r="43" spans="1:8">
      <c r="A43" s="129">
        <v>145124</v>
      </c>
      <c r="B43" s="129" t="s">
        <v>1478</v>
      </c>
      <c r="C43" s="129" t="s">
        <v>115</v>
      </c>
      <c r="D43" s="987">
        <v>88995995.039999962</v>
      </c>
      <c r="H43" s="988">
        <f t="shared" si="0"/>
        <v>88995995.039999962</v>
      </c>
    </row>
    <row r="44" spans="1:8">
      <c r="A44" s="129">
        <v>145127</v>
      </c>
      <c r="B44" s="129" t="s">
        <v>1479</v>
      </c>
      <c r="D44" s="987">
        <v>0</v>
      </c>
      <c r="H44" s="988">
        <f t="shared" si="0"/>
        <v>0</v>
      </c>
    </row>
    <row r="45" spans="1:8">
      <c r="A45" s="129">
        <v>145128</v>
      </c>
      <c r="B45" s="129" t="s">
        <v>1480</v>
      </c>
      <c r="D45" s="987">
        <v>0</v>
      </c>
      <c r="H45" s="988">
        <f t="shared" si="0"/>
        <v>0</v>
      </c>
    </row>
    <row r="46" spans="1:8">
      <c r="A46" s="129">
        <v>145129</v>
      </c>
      <c r="B46" s="129" t="s">
        <v>1481</v>
      </c>
      <c r="H46" s="988">
        <f t="shared" si="0"/>
        <v>0</v>
      </c>
    </row>
    <row r="47" spans="1:8">
      <c r="A47" s="129">
        <v>145131</v>
      </c>
      <c r="B47" s="129" t="s">
        <v>1482</v>
      </c>
      <c r="C47" s="129" t="s">
        <v>117</v>
      </c>
      <c r="D47" s="987">
        <v>0</v>
      </c>
      <c r="H47" s="988">
        <f t="shared" si="0"/>
        <v>0</v>
      </c>
    </row>
    <row r="48" spans="1:8">
      <c r="A48" s="129">
        <v>145132</v>
      </c>
      <c r="B48" s="129" t="s">
        <v>1484</v>
      </c>
      <c r="C48" s="129" t="s">
        <v>1485</v>
      </c>
      <c r="D48" s="987">
        <v>0</v>
      </c>
      <c r="H48" s="988">
        <f t="shared" si="0"/>
        <v>0</v>
      </c>
    </row>
    <row r="49" spans="1:8">
      <c r="A49" s="129">
        <v>145133</v>
      </c>
      <c r="B49" s="129" t="s">
        <v>1486</v>
      </c>
      <c r="C49" s="129" t="s">
        <v>1485</v>
      </c>
      <c r="D49" s="987">
        <v>0</v>
      </c>
      <c r="H49" s="988">
        <f t="shared" si="0"/>
        <v>0</v>
      </c>
    </row>
    <row r="50" spans="1:8">
      <c r="A50" s="129">
        <v>145134</v>
      </c>
      <c r="B50" s="129" t="s">
        <v>1487</v>
      </c>
      <c r="C50" s="129" t="s">
        <v>1485</v>
      </c>
      <c r="D50" s="987">
        <v>0</v>
      </c>
      <c r="H50" s="988">
        <f t="shared" si="0"/>
        <v>0</v>
      </c>
    </row>
    <row r="51" spans="1:8">
      <c r="A51" s="129">
        <v>145141</v>
      </c>
      <c r="B51" s="129" t="s">
        <v>1488</v>
      </c>
      <c r="C51" s="129" t="s">
        <v>95</v>
      </c>
      <c r="D51" s="987">
        <v>271103457.00000006</v>
      </c>
      <c r="H51" s="988">
        <f t="shared" si="0"/>
        <v>271103457.00000006</v>
      </c>
    </row>
    <row r="52" spans="1:8">
      <c r="A52" s="129">
        <v>145142</v>
      </c>
      <c r="B52" s="129" t="s">
        <v>1490</v>
      </c>
      <c r="C52" s="129" t="s">
        <v>95</v>
      </c>
      <c r="D52" s="987">
        <v>111193585.14</v>
      </c>
      <c r="H52" s="988">
        <f t="shared" si="0"/>
        <v>111193585.14</v>
      </c>
    </row>
    <row r="53" spans="1:8">
      <c r="A53" s="129">
        <v>145151</v>
      </c>
      <c r="B53" s="129" t="s">
        <v>1491</v>
      </c>
      <c r="C53" s="129" t="s">
        <v>95</v>
      </c>
      <c r="D53" s="987">
        <v>493782220.74000001</v>
      </c>
      <c r="H53" s="988">
        <f t="shared" si="0"/>
        <v>493782220.74000001</v>
      </c>
    </row>
    <row r="54" spans="1:8">
      <c r="A54" s="129">
        <v>145152</v>
      </c>
      <c r="B54" s="129" t="s">
        <v>1492</v>
      </c>
      <c r="C54" s="129" t="s">
        <v>95</v>
      </c>
      <c r="D54" s="987">
        <v>0</v>
      </c>
      <c r="H54" s="988">
        <f t="shared" si="0"/>
        <v>0</v>
      </c>
    </row>
    <row r="55" spans="1:8">
      <c r="A55" s="129">
        <v>145161</v>
      </c>
      <c r="B55" s="129" t="s">
        <v>1493</v>
      </c>
      <c r="C55" s="129" t="s">
        <v>116</v>
      </c>
      <c r="D55" s="987">
        <v>0</v>
      </c>
      <c r="H55" s="988">
        <f t="shared" si="0"/>
        <v>0</v>
      </c>
    </row>
    <row r="56" spans="1:8">
      <c r="A56" s="129">
        <v>145163</v>
      </c>
      <c r="B56" s="129" t="s">
        <v>1494</v>
      </c>
      <c r="C56" s="129" t="s">
        <v>115</v>
      </c>
      <c r="D56" s="987">
        <v>104107026</v>
      </c>
      <c r="H56" s="988">
        <f t="shared" si="0"/>
        <v>104107026</v>
      </c>
    </row>
    <row r="57" spans="1:8">
      <c r="A57" s="129">
        <v>145164</v>
      </c>
      <c r="B57" s="129" t="s">
        <v>1495</v>
      </c>
      <c r="C57" s="129" t="s">
        <v>95</v>
      </c>
      <c r="D57" s="987">
        <v>0</v>
      </c>
      <c r="H57" s="988">
        <f t="shared" si="0"/>
        <v>0</v>
      </c>
    </row>
    <row r="58" spans="1:8">
      <c r="A58" s="129">
        <v>145166</v>
      </c>
      <c r="B58" s="129" t="s">
        <v>1496</v>
      </c>
      <c r="C58" s="129" t="s">
        <v>95</v>
      </c>
      <c r="D58" s="987">
        <v>2272793.7400000002</v>
      </c>
      <c r="H58" s="988">
        <f t="shared" si="0"/>
        <v>2272793.7400000002</v>
      </c>
    </row>
    <row r="59" spans="1:8">
      <c r="A59" s="129">
        <v>145167</v>
      </c>
      <c r="B59" s="129" t="s">
        <v>1497</v>
      </c>
      <c r="C59" s="129" t="s">
        <v>95</v>
      </c>
      <c r="D59" s="987">
        <v>5423781.1500000004</v>
      </c>
      <c r="H59" s="988">
        <f t="shared" si="0"/>
        <v>5423781.1500000004</v>
      </c>
    </row>
    <row r="60" spans="1:8">
      <c r="A60" s="129">
        <v>145168</v>
      </c>
      <c r="B60" s="129" t="s">
        <v>1498</v>
      </c>
      <c r="C60" s="129" t="s">
        <v>95</v>
      </c>
      <c r="D60" s="987">
        <v>0</v>
      </c>
      <c r="H60" s="988">
        <f t="shared" si="0"/>
        <v>0</v>
      </c>
    </row>
    <row r="61" spans="1:8">
      <c r="A61" s="129">
        <v>145170</v>
      </c>
      <c r="B61" s="129" t="s">
        <v>1499</v>
      </c>
      <c r="C61" s="129" t="s">
        <v>124</v>
      </c>
      <c r="D61" s="987">
        <v>0</v>
      </c>
      <c r="H61" s="988">
        <f t="shared" si="0"/>
        <v>0</v>
      </c>
    </row>
    <row r="62" spans="1:8">
      <c r="A62" s="129">
        <v>145171</v>
      </c>
      <c r="B62" s="129" t="s">
        <v>1501</v>
      </c>
      <c r="C62" s="129" t="s">
        <v>124</v>
      </c>
      <c r="D62" s="987">
        <v>0</v>
      </c>
      <c r="H62" s="988">
        <f t="shared" si="0"/>
        <v>0</v>
      </c>
    </row>
    <row r="63" spans="1:8">
      <c r="A63" s="129">
        <v>145181</v>
      </c>
      <c r="B63" s="129" t="s">
        <v>1502</v>
      </c>
      <c r="C63" s="129" t="s">
        <v>115</v>
      </c>
      <c r="D63" s="987">
        <v>-1482421.91</v>
      </c>
      <c r="H63" s="988">
        <f t="shared" si="0"/>
        <v>-1482421.91</v>
      </c>
    </row>
    <row r="64" spans="1:8">
      <c r="A64" s="129">
        <v>145183</v>
      </c>
      <c r="B64" s="129" t="s">
        <v>1503</v>
      </c>
      <c r="C64" s="129" t="s">
        <v>95</v>
      </c>
      <c r="D64" s="987">
        <v>-529247.31999999995</v>
      </c>
      <c r="H64" s="988">
        <f t="shared" si="0"/>
        <v>-529247.31999999995</v>
      </c>
    </row>
    <row r="65" spans="1:8">
      <c r="A65" s="129">
        <v>145184</v>
      </c>
      <c r="B65" s="129" t="s">
        <v>1504</v>
      </c>
      <c r="D65" s="987">
        <v>0</v>
      </c>
      <c r="H65" s="988">
        <f t="shared" si="0"/>
        <v>0</v>
      </c>
    </row>
    <row r="66" spans="1:8">
      <c r="A66" s="129">
        <v>145191</v>
      </c>
      <c r="B66" s="129" t="s">
        <v>188</v>
      </c>
      <c r="D66" s="987">
        <v>0</v>
      </c>
    </row>
    <row r="67" spans="1:8">
      <c r="A67" s="129">
        <v>151011</v>
      </c>
      <c r="B67" s="129" t="s">
        <v>1192</v>
      </c>
      <c r="C67" s="129" t="s">
        <v>125</v>
      </c>
      <c r="D67" s="987">
        <v>5435348281.8000002</v>
      </c>
      <c r="F67" s="490"/>
      <c r="H67" s="988">
        <f t="shared" si="0"/>
        <v>5435348281.8000002</v>
      </c>
    </row>
    <row r="68" spans="1:8">
      <c r="A68" s="129">
        <v>151012</v>
      </c>
      <c r="B68" s="129" t="s">
        <v>1193</v>
      </c>
      <c r="C68" s="129" t="s">
        <v>125</v>
      </c>
      <c r="D68" s="987">
        <v>-180543277.00999999</v>
      </c>
      <c r="H68" s="988">
        <f t="shared" si="0"/>
        <v>-180543277.00999999</v>
      </c>
    </row>
    <row r="69" spans="1:8">
      <c r="A69" s="129">
        <v>151013</v>
      </c>
      <c r="B69" s="129" t="s">
        <v>1507</v>
      </c>
      <c r="C69" s="527" t="s">
        <v>94</v>
      </c>
      <c r="D69" s="987">
        <v>58099716.799999997</v>
      </c>
      <c r="H69" s="988">
        <f t="shared" si="0"/>
        <v>58099716.799999997</v>
      </c>
    </row>
    <row r="70" spans="1:8">
      <c r="A70" s="129">
        <v>151021</v>
      </c>
      <c r="B70" s="129" t="s">
        <v>1194</v>
      </c>
      <c r="C70" s="129" t="s">
        <v>125</v>
      </c>
      <c r="D70" s="987">
        <v>0</v>
      </c>
      <c r="H70" s="988">
        <f t="shared" si="0"/>
        <v>0</v>
      </c>
    </row>
    <row r="71" spans="1:8">
      <c r="A71" s="129">
        <v>151102</v>
      </c>
      <c r="B71" s="129" t="s">
        <v>1511</v>
      </c>
      <c r="C71" s="527" t="s">
        <v>94</v>
      </c>
      <c r="D71" s="987">
        <v>-448100263.58999997</v>
      </c>
      <c r="H71" s="988">
        <f t="shared" ref="H71:H134" si="1">D71+F71</f>
        <v>-448100263.58999997</v>
      </c>
    </row>
    <row r="72" spans="1:8">
      <c r="A72" s="129">
        <v>151103</v>
      </c>
      <c r="B72" s="129" t="s">
        <v>1195</v>
      </c>
      <c r="C72" s="129" t="s">
        <v>125</v>
      </c>
      <c r="D72" s="987">
        <v>-199886054.31</v>
      </c>
      <c r="F72" s="490"/>
      <c r="H72" s="988">
        <f t="shared" si="1"/>
        <v>-199886054.31</v>
      </c>
    </row>
    <row r="73" spans="1:8">
      <c r="A73" s="129">
        <v>151104</v>
      </c>
      <c r="B73" s="129" t="s">
        <v>1512</v>
      </c>
      <c r="C73" s="527" t="s">
        <v>94</v>
      </c>
      <c r="H73" s="988">
        <f t="shared" si="1"/>
        <v>0</v>
      </c>
    </row>
    <row r="74" spans="1:8">
      <c r="A74" s="129">
        <v>151105</v>
      </c>
      <c r="B74" s="129" t="s">
        <v>1513</v>
      </c>
      <c r="C74" s="129" t="s">
        <v>124</v>
      </c>
      <c r="D74" s="987">
        <v>0</v>
      </c>
      <c r="H74" s="988">
        <f t="shared" si="1"/>
        <v>0</v>
      </c>
    </row>
    <row r="75" spans="1:8">
      <c r="A75" s="129">
        <v>151107</v>
      </c>
      <c r="B75" s="129" t="s">
        <v>1514</v>
      </c>
      <c r="C75" s="129" t="s">
        <v>1485</v>
      </c>
      <c r="D75" s="987">
        <v>0</v>
      </c>
      <c r="H75" s="988">
        <f t="shared" si="1"/>
        <v>0</v>
      </c>
    </row>
    <row r="76" spans="1:8">
      <c r="A76" s="129">
        <v>151108</v>
      </c>
      <c r="B76" s="129" t="s">
        <v>1515</v>
      </c>
      <c r="C76" s="129" t="s">
        <v>1485</v>
      </c>
      <c r="D76" s="987">
        <v>0</v>
      </c>
      <c r="H76" s="988">
        <f t="shared" si="1"/>
        <v>0</v>
      </c>
    </row>
    <row r="77" spans="1:8">
      <c r="A77" s="129">
        <v>151110</v>
      </c>
      <c r="B77" s="129" t="s">
        <v>1516</v>
      </c>
      <c r="C77" s="129" t="s">
        <v>141</v>
      </c>
      <c r="D77" s="987">
        <v>0</v>
      </c>
      <c r="H77" s="988">
        <f t="shared" si="1"/>
        <v>0</v>
      </c>
    </row>
    <row r="78" spans="1:8">
      <c r="A78" s="129">
        <v>151201</v>
      </c>
      <c r="B78" s="129" t="s">
        <v>1517</v>
      </c>
      <c r="C78" s="527" t="s">
        <v>94</v>
      </c>
      <c r="D78" s="987">
        <v>-26485062.050000001</v>
      </c>
      <c r="H78" s="988">
        <f t="shared" si="1"/>
        <v>-26485062.050000001</v>
      </c>
    </row>
    <row r="79" spans="1:8">
      <c r="A79" s="129">
        <v>151202</v>
      </c>
      <c r="B79" s="129" t="s">
        <v>1518</v>
      </c>
      <c r="C79" s="527" t="s">
        <v>94</v>
      </c>
      <c r="D79" s="987">
        <v>-1734554.32</v>
      </c>
      <c r="H79" s="988">
        <f t="shared" si="1"/>
        <v>-1734554.32</v>
      </c>
    </row>
    <row r="80" spans="1:8">
      <c r="A80" s="129">
        <v>151203</v>
      </c>
      <c r="B80" s="129" t="s">
        <v>1519</v>
      </c>
      <c r="C80" s="527" t="s">
        <v>94</v>
      </c>
      <c r="D80" s="987">
        <v>-34408770.18</v>
      </c>
      <c r="F80" s="490"/>
      <c r="H80" s="988">
        <f t="shared" si="1"/>
        <v>-34408770.18</v>
      </c>
    </row>
    <row r="81" spans="1:8">
      <c r="A81" s="129">
        <v>151204</v>
      </c>
      <c r="B81" s="129" t="s">
        <v>1520</v>
      </c>
      <c r="C81" s="527" t="s">
        <v>94</v>
      </c>
      <c r="D81" s="987">
        <v>84817560.150000006</v>
      </c>
      <c r="H81" s="988">
        <f t="shared" si="1"/>
        <v>84817560.150000006</v>
      </c>
    </row>
    <row r="82" spans="1:8">
      <c r="A82" s="129">
        <v>151205</v>
      </c>
      <c r="B82" s="129" t="s">
        <v>1521</v>
      </c>
      <c r="C82" s="527" t="s">
        <v>94</v>
      </c>
      <c r="D82" s="987">
        <v>-28484206.550000001</v>
      </c>
      <c r="H82" s="988">
        <f t="shared" si="1"/>
        <v>-28484206.550000001</v>
      </c>
    </row>
    <row r="83" spans="1:8">
      <c r="A83" s="129">
        <v>151206</v>
      </c>
      <c r="B83" s="129" t="s">
        <v>1522</v>
      </c>
      <c r="C83" s="527" t="s">
        <v>94</v>
      </c>
      <c r="D83" s="987">
        <v>336266563.14999998</v>
      </c>
      <c r="H83" s="988">
        <f t="shared" si="1"/>
        <v>336266563.14999998</v>
      </c>
    </row>
    <row r="84" spans="1:8">
      <c r="A84" s="129">
        <v>151208</v>
      </c>
      <c r="B84" s="129" t="s">
        <v>1523</v>
      </c>
      <c r="C84" s="527" t="s">
        <v>94</v>
      </c>
      <c r="D84" s="987">
        <v>414255368.97000003</v>
      </c>
      <c r="F84" s="987"/>
      <c r="H84" s="988">
        <f t="shared" si="1"/>
        <v>414255368.97000003</v>
      </c>
    </row>
    <row r="85" spans="1:8">
      <c r="A85" s="129">
        <v>151218</v>
      </c>
      <c r="B85" s="129" t="s">
        <v>1524</v>
      </c>
      <c r="C85" s="527" t="s">
        <v>94</v>
      </c>
      <c r="H85" s="988">
        <f t="shared" si="1"/>
        <v>0</v>
      </c>
    </row>
    <row r="86" spans="1:8">
      <c r="A86" s="129">
        <v>151219</v>
      </c>
      <c r="B86" s="129" t="s">
        <v>1525</v>
      </c>
      <c r="C86" s="527" t="s">
        <v>94</v>
      </c>
      <c r="H86" s="988">
        <f t="shared" si="1"/>
        <v>0</v>
      </c>
    </row>
    <row r="87" spans="1:8">
      <c r="A87" s="129">
        <v>151220</v>
      </c>
      <c r="B87" s="129" t="s">
        <v>1526</v>
      </c>
      <c r="C87" s="527" t="s">
        <v>94</v>
      </c>
      <c r="H87" s="988">
        <f t="shared" si="1"/>
        <v>0</v>
      </c>
    </row>
    <row r="88" spans="1:8">
      <c r="A88" s="129">
        <v>151243</v>
      </c>
      <c r="B88" s="129" t="s">
        <v>1527</v>
      </c>
      <c r="C88" s="129" t="s">
        <v>119</v>
      </c>
      <c r="D88" s="987">
        <v>67951999</v>
      </c>
      <c r="H88" s="988">
        <f t="shared" si="1"/>
        <v>67951999</v>
      </c>
    </row>
    <row r="89" spans="1:8">
      <c r="A89" s="129">
        <v>151312</v>
      </c>
      <c r="B89" s="129" t="s">
        <v>1528</v>
      </c>
      <c r="C89" s="129" t="s">
        <v>126</v>
      </c>
      <c r="D89" s="987">
        <v>1972648456.6524792</v>
      </c>
      <c r="F89" s="490"/>
      <c r="H89" s="988">
        <f t="shared" si="1"/>
        <v>1972648456.6524792</v>
      </c>
    </row>
    <row r="90" spans="1:8">
      <c r="A90" s="129">
        <v>151332</v>
      </c>
      <c r="B90" s="129" t="s">
        <v>1531</v>
      </c>
      <c r="C90" s="129" t="s">
        <v>126</v>
      </c>
      <c r="D90" s="987">
        <v>482080269.03183043</v>
      </c>
      <c r="F90" s="994">
        <v>2.19765305519104E-3</v>
      </c>
      <c r="H90" s="988">
        <f t="shared" si="1"/>
        <v>482080269.03402805</v>
      </c>
    </row>
    <row r="91" spans="1:8">
      <c r="A91" s="129">
        <v>152011</v>
      </c>
      <c r="B91" s="129" t="s">
        <v>1532</v>
      </c>
      <c r="C91" s="129" t="s">
        <v>122</v>
      </c>
      <c r="D91" s="987">
        <v>52964924875.360603</v>
      </c>
      <c r="H91" s="988">
        <f t="shared" si="1"/>
        <v>52964924875.360603</v>
      </c>
    </row>
    <row r="92" spans="1:8">
      <c r="A92" s="129">
        <v>152012</v>
      </c>
      <c r="B92" s="129" t="s">
        <v>1534</v>
      </c>
      <c r="C92" s="129" t="s">
        <v>122</v>
      </c>
      <c r="D92" s="987">
        <v>-52830703945.360001</v>
      </c>
      <c r="H92" s="988">
        <f t="shared" si="1"/>
        <v>-52830703945.360001</v>
      </c>
    </row>
    <row r="93" spans="1:8">
      <c r="A93" s="129">
        <v>152020</v>
      </c>
      <c r="B93" s="129" t="s">
        <v>1535</v>
      </c>
      <c r="C93" s="129" t="s">
        <v>122</v>
      </c>
      <c r="D93" s="987">
        <v>0</v>
      </c>
      <c r="H93" s="988">
        <f t="shared" si="1"/>
        <v>0</v>
      </c>
    </row>
    <row r="94" spans="1:8">
      <c r="A94" s="129">
        <v>152021</v>
      </c>
      <c r="B94" s="129" t="s">
        <v>1536</v>
      </c>
      <c r="C94" s="129" t="s">
        <v>122</v>
      </c>
      <c r="D94" s="987">
        <v>0</v>
      </c>
      <c r="H94" s="988">
        <f t="shared" si="1"/>
        <v>0</v>
      </c>
    </row>
    <row r="95" spans="1:8">
      <c r="A95" s="129">
        <v>152024</v>
      </c>
      <c r="B95" s="129" t="s">
        <v>1537</v>
      </c>
      <c r="C95" s="129" t="s">
        <v>122</v>
      </c>
      <c r="D95" s="987">
        <v>0</v>
      </c>
      <c r="H95" s="988">
        <f t="shared" si="1"/>
        <v>0</v>
      </c>
    </row>
    <row r="96" spans="1:8">
      <c r="A96" s="129">
        <v>152028</v>
      </c>
      <c r="B96" s="129" t="s">
        <v>1538</v>
      </c>
      <c r="H96" s="988">
        <f t="shared" si="1"/>
        <v>0</v>
      </c>
    </row>
    <row r="97" spans="1:8">
      <c r="A97" s="129">
        <v>152031</v>
      </c>
      <c r="B97" s="129" t="s">
        <v>1539</v>
      </c>
      <c r="C97" s="129" t="s">
        <v>124</v>
      </c>
      <c r="D97" s="987">
        <v>14436709.27</v>
      </c>
      <c r="H97" s="988">
        <f t="shared" si="1"/>
        <v>14436709.27</v>
      </c>
    </row>
    <row r="98" spans="1:8">
      <c r="A98" s="129">
        <v>152032</v>
      </c>
      <c r="B98" s="129" t="s">
        <v>1541</v>
      </c>
      <c r="C98" s="129" t="s">
        <v>124</v>
      </c>
      <c r="D98" s="987">
        <v>6375752.4199999999</v>
      </c>
      <c r="H98" s="988">
        <f t="shared" si="1"/>
        <v>6375752.4199999999</v>
      </c>
    </row>
    <row r="99" spans="1:8">
      <c r="A99" s="129">
        <v>152033</v>
      </c>
      <c r="B99" s="129" t="s">
        <v>1542</v>
      </c>
      <c r="C99" s="129" t="s">
        <v>124</v>
      </c>
      <c r="D99" s="987">
        <v>0</v>
      </c>
      <c r="H99" s="988">
        <f t="shared" si="1"/>
        <v>0</v>
      </c>
    </row>
    <row r="100" spans="1:8">
      <c r="A100" s="129">
        <v>152034</v>
      </c>
      <c r="B100" s="129" t="s">
        <v>1543</v>
      </c>
      <c r="C100" s="129" t="s">
        <v>124</v>
      </c>
      <c r="D100" s="987">
        <v>14229367.630000001</v>
      </c>
      <c r="H100" s="988">
        <f t="shared" si="1"/>
        <v>14229367.630000001</v>
      </c>
    </row>
    <row r="101" spans="1:8">
      <c r="A101" s="129">
        <v>152036</v>
      </c>
      <c r="B101" s="129" t="s">
        <v>1544</v>
      </c>
      <c r="C101" s="129" t="s">
        <v>124</v>
      </c>
      <c r="D101" s="987">
        <v>261853</v>
      </c>
      <c r="H101" s="988">
        <f t="shared" si="1"/>
        <v>261853</v>
      </c>
    </row>
    <row r="102" spans="1:8">
      <c r="A102" s="129">
        <v>152037</v>
      </c>
      <c r="B102" s="129" t="s">
        <v>1545</v>
      </c>
      <c r="C102" s="129" t="s">
        <v>124</v>
      </c>
      <c r="D102" s="987">
        <v>19614079</v>
      </c>
      <c r="H102" s="988">
        <f t="shared" si="1"/>
        <v>19614079</v>
      </c>
    </row>
    <row r="103" spans="1:8">
      <c r="A103" s="129">
        <v>152039</v>
      </c>
      <c r="B103" s="129" t="s">
        <v>1547</v>
      </c>
      <c r="C103" s="129" t="s">
        <v>124</v>
      </c>
      <c r="D103" s="987">
        <v>0</v>
      </c>
      <c r="H103" s="988">
        <f t="shared" si="1"/>
        <v>0</v>
      </c>
    </row>
    <row r="104" spans="1:8">
      <c r="A104" s="129">
        <v>152042</v>
      </c>
      <c r="B104" s="129" t="s">
        <v>1548</v>
      </c>
      <c r="C104" s="129" t="s">
        <v>124</v>
      </c>
      <c r="H104" s="988">
        <f t="shared" si="1"/>
        <v>0</v>
      </c>
    </row>
    <row r="105" spans="1:8">
      <c r="A105" s="129">
        <v>152046</v>
      </c>
      <c r="B105" s="140" t="s">
        <v>1549</v>
      </c>
      <c r="C105" s="129" t="s">
        <v>124</v>
      </c>
      <c r="D105" s="987">
        <v>16869782</v>
      </c>
      <c r="H105" s="988">
        <f t="shared" si="1"/>
        <v>16869782</v>
      </c>
    </row>
    <row r="106" spans="1:8">
      <c r="A106" s="129">
        <v>152047</v>
      </c>
      <c r="B106" s="129" t="s">
        <v>1551</v>
      </c>
      <c r="C106" s="129" t="s">
        <v>124</v>
      </c>
      <c r="D106" s="987">
        <v>0</v>
      </c>
      <c r="H106" s="988">
        <f t="shared" si="1"/>
        <v>0</v>
      </c>
    </row>
    <row r="107" spans="1:8">
      <c r="A107" s="508">
        <v>152043</v>
      </c>
      <c r="B107" s="129" t="e">
        <f>VLOOKUP(A107,[531]TB!A:B,2,0)</f>
        <v>#N/A</v>
      </c>
      <c r="C107" s="129" t="s">
        <v>124</v>
      </c>
      <c r="D107" s="987">
        <v>0</v>
      </c>
      <c r="H107" s="988">
        <f t="shared" si="1"/>
        <v>0</v>
      </c>
    </row>
    <row r="108" spans="1:8">
      <c r="A108" s="129">
        <v>152050</v>
      </c>
      <c r="B108" s="129" t="s">
        <v>1552</v>
      </c>
      <c r="C108" s="129" t="s">
        <v>124</v>
      </c>
      <c r="D108" s="987">
        <v>0</v>
      </c>
      <c r="H108" s="988">
        <f t="shared" si="1"/>
        <v>0</v>
      </c>
    </row>
    <row r="109" spans="1:8">
      <c r="A109" s="129">
        <v>152052</v>
      </c>
      <c r="B109" s="129" t="s">
        <v>1553</v>
      </c>
      <c r="C109" s="129" t="s">
        <v>124</v>
      </c>
      <c r="D109" s="987">
        <v>-0.19</v>
      </c>
      <c r="H109" s="988">
        <f t="shared" si="1"/>
        <v>-0.19</v>
      </c>
    </row>
    <row r="110" spans="1:8">
      <c r="A110" s="129">
        <v>152054</v>
      </c>
      <c r="B110" s="129" t="s">
        <v>1554</v>
      </c>
      <c r="C110" s="129" t="s">
        <v>141</v>
      </c>
      <c r="D110" s="987">
        <v>0</v>
      </c>
      <c r="H110" s="988">
        <f t="shared" si="1"/>
        <v>0</v>
      </c>
    </row>
    <row r="111" spans="1:8">
      <c r="A111" s="129">
        <v>152056</v>
      </c>
      <c r="B111" s="129" t="s">
        <v>1555</v>
      </c>
      <c r="C111" s="129" t="s">
        <v>124</v>
      </c>
      <c r="D111" s="987">
        <v>4040</v>
      </c>
      <c r="H111" s="988">
        <f t="shared" si="1"/>
        <v>4040</v>
      </c>
    </row>
    <row r="112" spans="1:8">
      <c r="A112" s="129">
        <v>152059</v>
      </c>
      <c r="B112" s="129" t="s">
        <v>1556</v>
      </c>
      <c r="C112" s="129" t="s">
        <v>141</v>
      </c>
      <c r="D112" s="987">
        <v>0</v>
      </c>
      <c r="H112" s="988">
        <f t="shared" si="1"/>
        <v>0</v>
      </c>
    </row>
    <row r="113" spans="1:8">
      <c r="A113" s="129">
        <v>152061</v>
      </c>
      <c r="B113" s="129" t="s">
        <v>1557</v>
      </c>
      <c r="C113" s="129" t="s">
        <v>124</v>
      </c>
      <c r="D113" s="987">
        <v>0</v>
      </c>
      <c r="H113" s="988">
        <f t="shared" si="1"/>
        <v>0</v>
      </c>
    </row>
    <row r="114" spans="1:8">
      <c r="A114" s="129">
        <v>152070</v>
      </c>
      <c r="B114" s="129" t="s">
        <v>1558</v>
      </c>
      <c r="C114" s="129" t="s">
        <v>124</v>
      </c>
      <c r="D114" s="987">
        <v>0</v>
      </c>
      <c r="H114" s="988">
        <f t="shared" si="1"/>
        <v>0</v>
      </c>
    </row>
    <row r="115" spans="1:8">
      <c r="A115" s="129">
        <v>152071</v>
      </c>
      <c r="B115" s="129" t="s">
        <v>1559</v>
      </c>
      <c r="C115" s="129" t="s">
        <v>124</v>
      </c>
      <c r="D115" s="987">
        <v>194560</v>
      </c>
      <c r="H115" s="988">
        <f t="shared" si="1"/>
        <v>194560</v>
      </c>
    </row>
    <row r="116" spans="1:8">
      <c r="A116" s="129">
        <v>152072</v>
      </c>
      <c r="B116" s="129" t="s">
        <v>1560</v>
      </c>
      <c r="C116" s="129" t="s">
        <v>124</v>
      </c>
      <c r="D116" s="987">
        <v>3586452.78</v>
      </c>
      <c r="H116" s="988">
        <f t="shared" si="1"/>
        <v>3586452.78</v>
      </c>
    </row>
    <row r="117" spans="1:8">
      <c r="A117" s="129">
        <v>152073</v>
      </c>
      <c r="B117" s="129" t="s">
        <v>1561</v>
      </c>
      <c r="C117" s="129" t="s">
        <v>124</v>
      </c>
      <c r="D117" s="987">
        <v>9205950</v>
      </c>
      <c r="H117" s="988">
        <f t="shared" si="1"/>
        <v>9205950</v>
      </c>
    </row>
    <row r="118" spans="1:8">
      <c r="A118" s="129">
        <v>152078</v>
      </c>
      <c r="B118" s="129" t="s">
        <v>1562</v>
      </c>
      <c r="C118" s="129" t="s">
        <v>141</v>
      </c>
      <c r="D118" s="987">
        <v>-243404.25</v>
      </c>
      <c r="H118" s="988">
        <f t="shared" si="1"/>
        <v>-243404.25</v>
      </c>
    </row>
    <row r="119" spans="1:8">
      <c r="A119" s="129">
        <v>152101</v>
      </c>
      <c r="B119" s="129" t="s">
        <v>1563</v>
      </c>
      <c r="C119" s="129" t="s">
        <v>141</v>
      </c>
      <c r="D119" s="987">
        <v>0</v>
      </c>
      <c r="H119" s="988">
        <f t="shared" si="1"/>
        <v>0</v>
      </c>
    </row>
    <row r="120" spans="1:8">
      <c r="A120" s="129">
        <v>152102</v>
      </c>
      <c r="B120" s="129" t="s">
        <v>1564</v>
      </c>
      <c r="C120" s="129" t="s">
        <v>124</v>
      </c>
      <c r="D120" s="987">
        <v>12062.04</v>
      </c>
      <c r="H120" s="988">
        <f t="shared" si="1"/>
        <v>12062.04</v>
      </c>
    </row>
    <row r="121" spans="1:8">
      <c r="A121" s="129">
        <v>152103</v>
      </c>
      <c r="B121" s="129" t="s">
        <v>1565</v>
      </c>
      <c r="C121" s="129" t="s">
        <v>124</v>
      </c>
      <c r="D121" s="987">
        <v>23666985.210000001</v>
      </c>
      <c r="H121" s="988">
        <f t="shared" si="1"/>
        <v>23666985.210000001</v>
      </c>
    </row>
    <row r="122" spans="1:8">
      <c r="A122" s="129">
        <v>152104</v>
      </c>
      <c r="B122" s="129" t="s">
        <v>1567</v>
      </c>
      <c r="C122" s="129" t="s">
        <v>124</v>
      </c>
      <c r="D122" s="987">
        <v>31200</v>
      </c>
      <c r="H122" s="988">
        <f t="shared" si="1"/>
        <v>31200</v>
      </c>
    </row>
    <row r="123" spans="1:8">
      <c r="A123" s="129">
        <v>152105</v>
      </c>
      <c r="B123" s="129" t="s">
        <v>1568</v>
      </c>
      <c r="C123" s="129" t="s">
        <v>141</v>
      </c>
      <c r="D123" s="987">
        <v>-495410</v>
      </c>
      <c r="H123" s="988">
        <f t="shared" si="1"/>
        <v>-495410</v>
      </c>
    </row>
    <row r="124" spans="1:8">
      <c r="A124" s="129">
        <v>152106</v>
      </c>
      <c r="B124" s="129" t="s">
        <v>1569</v>
      </c>
      <c r="C124" s="129" t="s">
        <v>124</v>
      </c>
      <c r="D124" s="987">
        <v>3949257.42</v>
      </c>
      <c r="H124" s="988">
        <f t="shared" si="1"/>
        <v>3949257.42</v>
      </c>
    </row>
    <row r="125" spans="1:8">
      <c r="A125" s="129">
        <v>152107</v>
      </c>
      <c r="B125" s="129" t="s">
        <v>1570</v>
      </c>
      <c r="C125" s="129" t="s">
        <v>141</v>
      </c>
      <c r="D125" s="987">
        <v>-89304.85</v>
      </c>
      <c r="H125" s="988">
        <f t="shared" si="1"/>
        <v>-89304.85</v>
      </c>
    </row>
    <row r="126" spans="1:8">
      <c r="A126" s="129">
        <v>152108</v>
      </c>
      <c r="B126" s="129" t="s">
        <v>1571</v>
      </c>
      <c r="C126" s="129" t="s">
        <v>141</v>
      </c>
      <c r="D126" s="987">
        <v>-357869</v>
      </c>
      <c r="H126" s="988">
        <f t="shared" si="1"/>
        <v>-357869</v>
      </c>
    </row>
    <row r="127" spans="1:8">
      <c r="A127" s="129">
        <v>152109</v>
      </c>
      <c r="B127" s="129" t="s">
        <v>1572</v>
      </c>
      <c r="C127" s="129" t="s">
        <v>124</v>
      </c>
      <c r="D127" s="987">
        <v>935968</v>
      </c>
      <c r="H127" s="988">
        <f t="shared" si="1"/>
        <v>935968</v>
      </c>
    </row>
    <row r="128" spans="1:8">
      <c r="A128" s="129">
        <v>152110</v>
      </c>
      <c r="B128" s="129" t="s">
        <v>668</v>
      </c>
      <c r="D128" s="987">
        <v>0</v>
      </c>
      <c r="H128" s="988">
        <f t="shared" si="1"/>
        <v>0</v>
      </c>
    </row>
    <row r="129" spans="1:8">
      <c r="A129" s="137">
        <v>152118</v>
      </c>
      <c r="B129" s="129" t="s">
        <v>1573</v>
      </c>
      <c r="D129" s="987">
        <v>0</v>
      </c>
      <c r="H129" s="988">
        <f t="shared" si="1"/>
        <v>0</v>
      </c>
    </row>
    <row r="130" spans="1:8">
      <c r="A130" s="129">
        <v>152121</v>
      </c>
      <c r="B130" s="129" t="s">
        <v>1574</v>
      </c>
      <c r="C130" s="129" t="s">
        <v>124</v>
      </c>
      <c r="D130" s="987">
        <v>8160513.7199999997</v>
      </c>
      <c r="H130" s="988">
        <f t="shared" si="1"/>
        <v>8160513.7199999997</v>
      </c>
    </row>
    <row r="131" spans="1:8">
      <c r="A131" s="129">
        <v>152123</v>
      </c>
      <c r="B131" s="129" t="s">
        <v>1575</v>
      </c>
      <c r="C131" s="129" t="s">
        <v>141</v>
      </c>
      <c r="D131" s="987">
        <v>-16170</v>
      </c>
      <c r="H131" s="988">
        <f t="shared" si="1"/>
        <v>-16170</v>
      </c>
    </row>
    <row r="132" spans="1:8">
      <c r="A132" s="129">
        <v>152131</v>
      </c>
      <c r="B132" s="129" t="s">
        <v>1576</v>
      </c>
      <c r="C132" s="129" t="s">
        <v>124</v>
      </c>
      <c r="D132" s="987">
        <v>0</v>
      </c>
      <c r="H132" s="988">
        <f t="shared" si="1"/>
        <v>0</v>
      </c>
    </row>
    <row r="133" spans="1:8">
      <c r="A133" s="129">
        <v>152132</v>
      </c>
      <c r="B133" s="129" t="s">
        <v>1577</v>
      </c>
      <c r="C133" s="129" t="s">
        <v>124</v>
      </c>
      <c r="D133" s="987">
        <v>0</v>
      </c>
      <c r="H133" s="988">
        <f t="shared" si="1"/>
        <v>0</v>
      </c>
    </row>
    <row r="134" spans="1:8">
      <c r="A134" s="129">
        <v>152133</v>
      </c>
      <c r="B134" s="129" t="s">
        <v>1578</v>
      </c>
      <c r="C134" s="129" t="s">
        <v>141</v>
      </c>
      <c r="D134" s="987">
        <v>-14860</v>
      </c>
      <c r="H134" s="988">
        <f t="shared" si="1"/>
        <v>-14860</v>
      </c>
    </row>
    <row r="135" spans="1:8">
      <c r="A135" s="129">
        <v>152134</v>
      </c>
      <c r="B135" s="129" t="s">
        <v>1579</v>
      </c>
      <c r="C135" s="129" t="s">
        <v>141</v>
      </c>
      <c r="D135" s="987">
        <v>-47750</v>
      </c>
      <c r="H135" s="988">
        <f t="shared" ref="H135:H198" si="2">D135+F135</f>
        <v>-47750</v>
      </c>
    </row>
    <row r="136" spans="1:8">
      <c r="A136" s="508">
        <v>153174</v>
      </c>
      <c r="B136" s="129" t="e">
        <f>VLOOKUP(A136,[531]TB!A:B,2,0)</f>
        <v>#N/A</v>
      </c>
      <c r="C136" s="129" t="s">
        <v>124</v>
      </c>
      <c r="D136" s="987">
        <v>0</v>
      </c>
      <c r="H136" s="988">
        <f t="shared" si="2"/>
        <v>0</v>
      </c>
    </row>
    <row r="137" spans="1:8">
      <c r="A137" s="508">
        <v>153175</v>
      </c>
      <c r="B137" s="129" t="e">
        <f>VLOOKUP(A137,[531]TB!A:B,2,0)</f>
        <v>#N/A</v>
      </c>
      <c r="C137" s="129" t="s">
        <v>124</v>
      </c>
      <c r="D137" s="987">
        <v>0</v>
      </c>
      <c r="H137" s="988">
        <f t="shared" si="2"/>
        <v>0</v>
      </c>
    </row>
    <row r="138" spans="1:8">
      <c r="A138" s="129">
        <v>152146</v>
      </c>
      <c r="B138" s="129" t="s">
        <v>1580</v>
      </c>
      <c r="C138" s="129" t="s">
        <v>124</v>
      </c>
      <c r="D138" s="987">
        <v>16169.63</v>
      </c>
      <c r="H138" s="988">
        <f t="shared" si="2"/>
        <v>16169.63</v>
      </c>
    </row>
    <row r="139" spans="1:8">
      <c r="A139" s="129">
        <v>152147</v>
      </c>
      <c r="B139" s="129" t="s">
        <v>1581</v>
      </c>
      <c r="C139" s="129" t="s">
        <v>124</v>
      </c>
      <c r="D139" s="987">
        <v>0</v>
      </c>
      <c r="H139" s="988">
        <f t="shared" si="2"/>
        <v>0</v>
      </c>
    </row>
    <row r="140" spans="1:8">
      <c r="A140" s="129">
        <v>152150</v>
      </c>
      <c r="B140" s="129" t="s">
        <v>1582</v>
      </c>
      <c r="D140" s="987">
        <v>0</v>
      </c>
      <c r="H140" s="988">
        <f t="shared" si="2"/>
        <v>0</v>
      </c>
    </row>
    <row r="141" spans="1:8">
      <c r="A141" s="129">
        <v>152161</v>
      </c>
      <c r="B141" s="129" t="s">
        <v>1583</v>
      </c>
      <c r="C141" s="129" t="s">
        <v>121</v>
      </c>
      <c r="D141" s="987">
        <v>-338106.11061264941</v>
      </c>
      <c r="H141" s="988">
        <f t="shared" si="2"/>
        <v>-338106.11061264941</v>
      </c>
    </row>
    <row r="142" spans="1:8">
      <c r="A142" s="129">
        <v>152162</v>
      </c>
      <c r="B142" s="129" t="s">
        <v>1584</v>
      </c>
      <c r="C142" s="129" t="s">
        <v>121</v>
      </c>
      <c r="D142" s="987">
        <v>7871858.29</v>
      </c>
      <c r="H142" s="988">
        <f t="shared" si="2"/>
        <v>7871858.29</v>
      </c>
    </row>
    <row r="143" spans="1:8">
      <c r="A143" s="129">
        <v>152163</v>
      </c>
      <c r="B143" s="129" t="s">
        <v>1585</v>
      </c>
      <c r="C143" s="129" t="s">
        <v>121</v>
      </c>
      <c r="D143" s="987">
        <v>0</v>
      </c>
      <c r="H143" s="988">
        <f t="shared" si="2"/>
        <v>0</v>
      </c>
    </row>
    <row r="144" spans="1:8">
      <c r="A144" s="129">
        <v>152164</v>
      </c>
      <c r="B144" s="129" t="s">
        <v>1586</v>
      </c>
      <c r="C144" s="129" t="s">
        <v>121</v>
      </c>
      <c r="D144" s="987">
        <v>563917.90000023833</v>
      </c>
      <c r="H144" s="988">
        <f t="shared" si="2"/>
        <v>563917.90000023833</v>
      </c>
    </row>
    <row r="145" spans="1:8">
      <c r="A145" s="129">
        <v>152165</v>
      </c>
      <c r="B145" s="129" t="s">
        <v>1587</v>
      </c>
      <c r="C145" s="129" t="s">
        <v>121</v>
      </c>
      <c r="D145" s="987">
        <v>0</v>
      </c>
      <c r="H145" s="988">
        <f t="shared" si="2"/>
        <v>0</v>
      </c>
    </row>
    <row r="146" spans="1:8">
      <c r="A146" s="129">
        <v>152166</v>
      </c>
      <c r="B146" s="129" t="s">
        <v>1588</v>
      </c>
      <c r="C146" s="129" t="s">
        <v>121</v>
      </c>
      <c r="D146" s="987">
        <v>62125</v>
      </c>
      <c r="H146" s="988">
        <f t="shared" si="2"/>
        <v>62125</v>
      </c>
    </row>
    <row r="147" spans="1:8">
      <c r="A147" s="129">
        <v>152168</v>
      </c>
      <c r="B147" s="129" t="s">
        <v>1589</v>
      </c>
      <c r="C147" s="129" t="s">
        <v>121</v>
      </c>
      <c r="D147" s="987">
        <v>0</v>
      </c>
      <c r="H147" s="988">
        <f t="shared" si="2"/>
        <v>0</v>
      </c>
    </row>
    <row r="148" spans="1:8">
      <c r="A148" s="129">
        <v>152169</v>
      </c>
      <c r="B148" s="129" t="s">
        <v>1590</v>
      </c>
      <c r="C148" s="129" t="s">
        <v>121</v>
      </c>
      <c r="D148" s="987">
        <v>0</v>
      </c>
      <c r="H148" s="988">
        <f t="shared" si="2"/>
        <v>0</v>
      </c>
    </row>
    <row r="149" spans="1:8">
      <c r="A149" s="129">
        <v>152171</v>
      </c>
      <c r="B149" s="129" t="s">
        <v>1591</v>
      </c>
      <c r="C149" s="129" t="s">
        <v>121</v>
      </c>
      <c r="D149" s="987">
        <v>0</v>
      </c>
      <c r="H149" s="988">
        <f t="shared" si="2"/>
        <v>0</v>
      </c>
    </row>
    <row r="150" spans="1:8">
      <c r="A150" s="129">
        <v>152172</v>
      </c>
      <c r="B150" s="129" t="s">
        <v>1592</v>
      </c>
      <c r="C150" s="129" t="s">
        <v>121</v>
      </c>
      <c r="D150" s="987">
        <v>0</v>
      </c>
      <c r="H150" s="988">
        <f t="shared" si="2"/>
        <v>0</v>
      </c>
    </row>
    <row r="151" spans="1:8">
      <c r="A151" s="129">
        <v>152173</v>
      </c>
      <c r="B151" s="129" t="s">
        <v>1593</v>
      </c>
      <c r="C151" s="129" t="s">
        <v>121</v>
      </c>
      <c r="D151" s="987">
        <v>0</v>
      </c>
      <c r="H151" s="988">
        <f t="shared" si="2"/>
        <v>0</v>
      </c>
    </row>
    <row r="152" spans="1:8">
      <c r="A152" s="129">
        <v>152174</v>
      </c>
      <c r="B152" s="129" t="s">
        <v>1594</v>
      </c>
      <c r="C152" s="129" t="s">
        <v>121</v>
      </c>
      <c r="D152" s="987">
        <v>0</v>
      </c>
      <c r="H152" s="988">
        <f t="shared" si="2"/>
        <v>0</v>
      </c>
    </row>
    <row r="153" spans="1:8">
      <c r="A153" s="129">
        <v>152175</v>
      </c>
      <c r="B153" s="129" t="s">
        <v>1595</v>
      </c>
      <c r="C153" s="129" t="s">
        <v>121</v>
      </c>
      <c r="D153" s="987">
        <v>3630518.4100000076</v>
      </c>
      <c r="H153" s="988">
        <f t="shared" si="2"/>
        <v>3630518.4100000076</v>
      </c>
    </row>
    <row r="154" spans="1:8">
      <c r="A154" s="129">
        <v>152178</v>
      </c>
      <c r="B154" s="129" t="s">
        <v>696</v>
      </c>
      <c r="C154" s="138" t="s">
        <v>121</v>
      </c>
      <c r="D154" s="987">
        <v>0</v>
      </c>
      <c r="H154" s="988">
        <f t="shared" si="2"/>
        <v>0</v>
      </c>
    </row>
    <row r="155" spans="1:8">
      <c r="A155" s="129">
        <v>152179</v>
      </c>
      <c r="B155" s="140" t="s">
        <v>697</v>
      </c>
      <c r="C155" s="140" t="s">
        <v>121</v>
      </c>
      <c r="D155" s="987">
        <v>0</v>
      </c>
      <c r="H155" s="988">
        <f t="shared" si="2"/>
        <v>0</v>
      </c>
    </row>
    <row r="156" spans="1:8">
      <c r="A156" s="129">
        <v>152180</v>
      </c>
      <c r="B156" s="140" t="s">
        <v>698</v>
      </c>
      <c r="C156" s="140" t="s">
        <v>121</v>
      </c>
      <c r="D156" s="987">
        <v>0</v>
      </c>
      <c r="H156" s="988">
        <f t="shared" si="2"/>
        <v>0</v>
      </c>
    </row>
    <row r="157" spans="1:8">
      <c r="A157" s="137">
        <v>152181</v>
      </c>
      <c r="B157" s="141" t="s">
        <v>699</v>
      </c>
      <c r="C157" s="140" t="s">
        <v>121</v>
      </c>
      <c r="D157" s="987">
        <v>0</v>
      </c>
      <c r="H157" s="988">
        <f t="shared" si="2"/>
        <v>0</v>
      </c>
    </row>
    <row r="158" spans="1:8">
      <c r="A158" s="508">
        <v>152198</v>
      </c>
      <c r="B158" s="508" t="s">
        <v>254</v>
      </c>
      <c r="C158" s="129" t="s">
        <v>124</v>
      </c>
      <c r="D158" s="987">
        <v>0</v>
      </c>
      <c r="H158" s="988">
        <f t="shared" si="2"/>
        <v>0</v>
      </c>
    </row>
    <row r="159" spans="1:8">
      <c r="A159" s="129">
        <v>153101</v>
      </c>
      <c r="B159" s="129" t="s">
        <v>1596</v>
      </c>
      <c r="C159" s="129" t="s">
        <v>121</v>
      </c>
      <c r="D159" s="987">
        <v>0</v>
      </c>
      <c r="H159" s="988">
        <f t="shared" si="2"/>
        <v>0</v>
      </c>
    </row>
    <row r="160" spans="1:8">
      <c r="A160" s="129">
        <v>153102</v>
      </c>
      <c r="B160" s="129" t="s">
        <v>1597</v>
      </c>
      <c r="C160" s="129" t="s">
        <v>121</v>
      </c>
      <c r="D160" s="987">
        <v>0</v>
      </c>
      <c r="H160" s="988">
        <f t="shared" si="2"/>
        <v>0</v>
      </c>
    </row>
    <row r="161" spans="1:8">
      <c r="A161" s="129">
        <v>153103</v>
      </c>
      <c r="B161" s="129" t="s">
        <v>1598</v>
      </c>
      <c r="C161" s="129" t="s">
        <v>121</v>
      </c>
      <c r="D161" s="987">
        <v>0</v>
      </c>
      <c r="H161" s="988">
        <f t="shared" si="2"/>
        <v>0</v>
      </c>
    </row>
    <row r="162" spans="1:8">
      <c r="A162" s="129">
        <v>153106</v>
      </c>
      <c r="B162" s="129" t="s">
        <v>1599</v>
      </c>
      <c r="D162" s="987">
        <v>0</v>
      </c>
      <c r="H162" s="988">
        <f t="shared" si="2"/>
        <v>0</v>
      </c>
    </row>
    <row r="163" spans="1:8">
      <c r="A163" s="129">
        <v>153107</v>
      </c>
      <c r="B163" s="129" t="s">
        <v>1600</v>
      </c>
      <c r="C163" s="129" t="s">
        <v>121</v>
      </c>
      <c r="D163" s="987">
        <v>0</v>
      </c>
      <c r="H163" s="988">
        <f t="shared" si="2"/>
        <v>0</v>
      </c>
    </row>
    <row r="164" spans="1:8">
      <c r="A164" s="129">
        <v>153108</v>
      </c>
      <c r="B164" s="129" t="s">
        <v>1601</v>
      </c>
      <c r="C164" s="129" t="s">
        <v>121</v>
      </c>
      <c r="D164" s="987">
        <v>0</v>
      </c>
      <c r="H164" s="988">
        <f t="shared" si="2"/>
        <v>0</v>
      </c>
    </row>
    <row r="165" spans="1:8">
      <c r="A165" s="129">
        <v>153151</v>
      </c>
      <c r="B165" s="129" t="s">
        <v>1602</v>
      </c>
      <c r="C165" s="129" t="s">
        <v>121</v>
      </c>
      <c r="D165" s="987">
        <v>0</v>
      </c>
      <c r="H165" s="988">
        <f t="shared" si="2"/>
        <v>0</v>
      </c>
    </row>
    <row r="166" spans="1:8">
      <c r="A166" s="129">
        <v>153152</v>
      </c>
      <c r="B166" s="129" t="s">
        <v>707</v>
      </c>
      <c r="D166" s="987">
        <v>0</v>
      </c>
      <c r="H166" s="988">
        <f t="shared" si="2"/>
        <v>0</v>
      </c>
    </row>
    <row r="167" spans="1:8">
      <c r="A167" s="129">
        <v>153156</v>
      </c>
      <c r="B167" s="129" t="s">
        <v>708</v>
      </c>
      <c r="D167" s="987">
        <v>0</v>
      </c>
      <c r="H167" s="988">
        <f t="shared" si="2"/>
        <v>0</v>
      </c>
    </row>
    <row r="168" spans="1:8">
      <c r="A168" s="129">
        <v>153157</v>
      </c>
      <c r="B168" s="129" t="s">
        <v>709</v>
      </c>
      <c r="D168" s="987">
        <v>0</v>
      </c>
      <c r="H168" s="988">
        <f t="shared" si="2"/>
        <v>0</v>
      </c>
    </row>
    <row r="169" spans="1:8">
      <c r="A169" s="129">
        <v>153158</v>
      </c>
      <c r="B169" s="129" t="s">
        <v>710</v>
      </c>
      <c r="D169" s="987">
        <v>0</v>
      </c>
      <c r="H169" s="988">
        <f t="shared" si="2"/>
        <v>0</v>
      </c>
    </row>
    <row r="170" spans="1:8">
      <c r="A170" s="129">
        <v>153163</v>
      </c>
      <c r="B170" s="129" t="s">
        <v>1603</v>
      </c>
      <c r="C170" s="129" t="s">
        <v>96</v>
      </c>
      <c r="H170" s="988">
        <f t="shared" si="2"/>
        <v>0</v>
      </c>
    </row>
    <row r="171" spans="1:8">
      <c r="A171" s="129">
        <v>153164</v>
      </c>
      <c r="B171" s="129" t="s">
        <v>711</v>
      </c>
      <c r="C171" s="129" t="s">
        <v>121</v>
      </c>
      <c r="D171" s="987">
        <v>0</v>
      </c>
      <c r="H171" s="988">
        <f t="shared" si="2"/>
        <v>0</v>
      </c>
    </row>
    <row r="172" spans="1:8">
      <c r="A172" s="129">
        <v>153165</v>
      </c>
      <c r="B172" s="129" t="s">
        <v>1604</v>
      </c>
      <c r="C172" s="129" t="s">
        <v>121</v>
      </c>
      <c r="D172" s="987">
        <v>0</v>
      </c>
      <c r="H172" s="988">
        <f t="shared" si="2"/>
        <v>0</v>
      </c>
    </row>
    <row r="173" spans="1:8">
      <c r="A173" s="129">
        <v>153173</v>
      </c>
      <c r="B173" s="129" t="s">
        <v>260</v>
      </c>
      <c r="C173" s="129" t="s">
        <v>121</v>
      </c>
      <c r="D173" s="987">
        <v>0</v>
      </c>
      <c r="H173" s="988">
        <f t="shared" si="2"/>
        <v>0</v>
      </c>
    </row>
    <row r="174" spans="1:8">
      <c r="A174" s="129">
        <v>161101</v>
      </c>
      <c r="B174" s="129" t="s">
        <v>1605</v>
      </c>
      <c r="C174" s="129" t="s">
        <v>96</v>
      </c>
      <c r="D174" s="987">
        <v>20922614.109998599</v>
      </c>
      <c r="H174" s="988">
        <f t="shared" si="2"/>
        <v>20922614.109998599</v>
      </c>
    </row>
    <row r="175" spans="1:8">
      <c r="A175" s="129">
        <v>161102</v>
      </c>
      <c r="B175" s="129" t="s">
        <v>1606</v>
      </c>
      <c r="C175" s="129" t="s">
        <v>96</v>
      </c>
      <c r="D175" s="987">
        <v>0</v>
      </c>
      <c r="H175" s="988">
        <f t="shared" si="2"/>
        <v>0</v>
      </c>
    </row>
    <row r="176" spans="1:8">
      <c r="A176" s="129">
        <v>161103</v>
      </c>
      <c r="B176" s="129" t="s">
        <v>1607</v>
      </c>
      <c r="C176" s="129" t="s">
        <v>96</v>
      </c>
      <c r="D176" s="987">
        <v>0</v>
      </c>
      <c r="H176" s="988">
        <f t="shared" si="2"/>
        <v>0</v>
      </c>
    </row>
    <row r="177" spans="1:8">
      <c r="A177" s="129">
        <v>161104</v>
      </c>
      <c r="B177" s="129" t="s">
        <v>1608</v>
      </c>
      <c r="C177" s="129" t="s">
        <v>96</v>
      </c>
      <c r="D177" s="987">
        <v>0</v>
      </c>
      <c r="H177" s="988">
        <f t="shared" si="2"/>
        <v>0</v>
      </c>
    </row>
    <row r="178" spans="1:8">
      <c r="A178" s="129">
        <v>161105</v>
      </c>
      <c r="B178" s="129" t="s">
        <v>1609</v>
      </c>
      <c r="C178" s="129" t="s">
        <v>96</v>
      </c>
      <c r="D178" s="987">
        <v>0</v>
      </c>
      <c r="H178" s="988">
        <f t="shared" si="2"/>
        <v>0</v>
      </c>
    </row>
    <row r="179" spans="1:8">
      <c r="A179" s="129">
        <v>161106</v>
      </c>
      <c r="B179" s="129" t="s">
        <v>1610</v>
      </c>
      <c r="C179" s="129" t="s">
        <v>96</v>
      </c>
      <c r="D179" s="987">
        <v>0</v>
      </c>
      <c r="H179" s="988">
        <f t="shared" si="2"/>
        <v>0</v>
      </c>
    </row>
    <row r="180" spans="1:8">
      <c r="A180" s="129">
        <v>161107</v>
      </c>
      <c r="B180" s="129" t="s">
        <v>1611</v>
      </c>
      <c r="C180" s="129" t="s">
        <v>96</v>
      </c>
      <c r="D180" s="987">
        <v>0</v>
      </c>
      <c r="H180" s="988">
        <f t="shared" si="2"/>
        <v>0</v>
      </c>
    </row>
    <row r="181" spans="1:8">
      <c r="A181" s="129">
        <v>161108</v>
      </c>
      <c r="B181" s="129" t="s">
        <v>1612</v>
      </c>
      <c r="C181" s="129" t="s">
        <v>96</v>
      </c>
      <c r="D181" s="987">
        <v>0</v>
      </c>
      <c r="H181" s="988">
        <f t="shared" si="2"/>
        <v>0</v>
      </c>
    </row>
    <row r="182" spans="1:8">
      <c r="A182" s="129">
        <v>161109</v>
      </c>
      <c r="B182" s="129" t="s">
        <v>1613</v>
      </c>
      <c r="C182" s="129" t="s">
        <v>96</v>
      </c>
      <c r="D182" s="987">
        <v>0</v>
      </c>
      <c r="H182" s="988">
        <f t="shared" si="2"/>
        <v>0</v>
      </c>
    </row>
    <row r="183" spans="1:8">
      <c r="A183" s="129">
        <v>161111</v>
      </c>
      <c r="B183" s="129" t="s">
        <v>1614</v>
      </c>
      <c r="C183" s="129" t="s">
        <v>96</v>
      </c>
      <c r="D183" s="987">
        <v>0</v>
      </c>
      <c r="H183" s="988">
        <f t="shared" si="2"/>
        <v>0</v>
      </c>
    </row>
    <row r="184" spans="1:8">
      <c r="A184" s="129">
        <v>161113</v>
      </c>
      <c r="B184" s="129" t="s">
        <v>1615</v>
      </c>
      <c r="C184" s="129" t="s">
        <v>96</v>
      </c>
      <c r="D184" s="987">
        <v>0</v>
      </c>
      <c r="H184" s="988">
        <f t="shared" si="2"/>
        <v>0</v>
      </c>
    </row>
    <row r="185" spans="1:8">
      <c r="A185" s="129">
        <v>161115</v>
      </c>
      <c r="B185" s="129" t="s">
        <v>1616</v>
      </c>
      <c r="C185" s="129" t="s">
        <v>96</v>
      </c>
      <c r="D185" s="987">
        <v>0</v>
      </c>
      <c r="H185" s="988">
        <f t="shared" si="2"/>
        <v>0</v>
      </c>
    </row>
    <row r="186" spans="1:8">
      <c r="A186" s="129">
        <v>161117</v>
      </c>
      <c r="B186" s="129" t="s">
        <v>1617</v>
      </c>
      <c r="C186" s="129" t="s">
        <v>96</v>
      </c>
      <c r="D186" s="987">
        <v>0</v>
      </c>
      <c r="H186" s="988">
        <f t="shared" si="2"/>
        <v>0</v>
      </c>
    </row>
    <row r="187" spans="1:8">
      <c r="A187" s="129">
        <v>161118</v>
      </c>
      <c r="B187" s="129" t="s">
        <v>1618</v>
      </c>
      <c r="C187" s="129" t="s">
        <v>96</v>
      </c>
      <c r="D187" s="987">
        <v>0</v>
      </c>
      <c r="H187" s="988">
        <f t="shared" si="2"/>
        <v>0</v>
      </c>
    </row>
    <row r="188" spans="1:8">
      <c r="A188" s="129">
        <v>161120</v>
      </c>
      <c r="B188" s="129" t="s">
        <v>1619</v>
      </c>
      <c r="C188" s="129" t="s">
        <v>96</v>
      </c>
      <c r="D188" s="987">
        <v>0</v>
      </c>
      <c r="H188" s="988">
        <f t="shared" si="2"/>
        <v>0</v>
      </c>
    </row>
    <row r="189" spans="1:8">
      <c r="A189" s="129">
        <v>161121</v>
      </c>
      <c r="B189" s="129" t="s">
        <v>1620</v>
      </c>
      <c r="C189" s="129" t="s">
        <v>96</v>
      </c>
      <c r="D189" s="987">
        <v>0</v>
      </c>
      <c r="H189" s="988">
        <f t="shared" si="2"/>
        <v>0</v>
      </c>
    </row>
    <row r="190" spans="1:8">
      <c r="A190" s="129">
        <v>161122</v>
      </c>
      <c r="B190" s="129" t="s">
        <v>1621</v>
      </c>
      <c r="C190" s="129" t="s">
        <v>96</v>
      </c>
      <c r="D190" s="987">
        <v>4084530.61</v>
      </c>
      <c r="H190" s="988">
        <f t="shared" si="2"/>
        <v>4084530.61</v>
      </c>
    </row>
    <row r="191" spans="1:8">
      <c r="A191" s="129">
        <v>161123</v>
      </c>
      <c r="B191" s="129" t="s">
        <v>1622</v>
      </c>
      <c r="C191" s="129" t="s">
        <v>96</v>
      </c>
      <c r="D191" s="987">
        <v>0</v>
      </c>
      <c r="H191" s="988">
        <f t="shared" si="2"/>
        <v>0</v>
      </c>
    </row>
    <row r="192" spans="1:8">
      <c r="A192" s="129">
        <v>161124</v>
      </c>
      <c r="B192" s="129" t="s">
        <v>1623</v>
      </c>
      <c r="C192" s="129" t="s">
        <v>96</v>
      </c>
      <c r="D192" s="987">
        <v>30087834</v>
      </c>
      <c r="H192" s="988">
        <f t="shared" si="2"/>
        <v>30087834</v>
      </c>
    </row>
    <row r="193" spans="1:8">
      <c r="A193" s="129">
        <v>161125</v>
      </c>
      <c r="B193" s="129" t="s">
        <v>1624</v>
      </c>
      <c r="C193" s="129" t="s">
        <v>96</v>
      </c>
      <c r="D193" s="987">
        <v>0</v>
      </c>
      <c r="H193" s="988">
        <f t="shared" si="2"/>
        <v>0</v>
      </c>
    </row>
    <row r="194" spans="1:8">
      <c r="A194" s="129">
        <v>161127</v>
      </c>
      <c r="B194" s="129" t="s">
        <v>1625</v>
      </c>
      <c r="C194" s="129" t="s">
        <v>96</v>
      </c>
      <c r="D194" s="987">
        <v>0</v>
      </c>
      <c r="H194" s="988">
        <f t="shared" si="2"/>
        <v>0</v>
      </c>
    </row>
    <row r="195" spans="1:8">
      <c r="A195" s="129">
        <v>161128</v>
      </c>
      <c r="B195" s="129" t="s">
        <v>1626</v>
      </c>
      <c r="C195" s="129" t="s">
        <v>96</v>
      </c>
      <c r="H195" s="988">
        <f t="shared" si="2"/>
        <v>0</v>
      </c>
    </row>
    <row r="196" spans="1:8">
      <c r="A196" s="129">
        <v>161130</v>
      </c>
      <c r="B196" s="129" t="s">
        <v>1627</v>
      </c>
      <c r="C196" s="129" t="s">
        <v>96</v>
      </c>
      <c r="D196" s="987">
        <v>7115208.1100000003</v>
      </c>
      <c r="H196" s="988">
        <f t="shared" si="2"/>
        <v>7115208.1100000003</v>
      </c>
    </row>
    <row r="197" spans="1:8">
      <c r="A197" s="129">
        <v>161159</v>
      </c>
      <c r="B197" s="129" t="s">
        <v>1628</v>
      </c>
      <c r="C197" s="129" t="s">
        <v>96</v>
      </c>
      <c r="D197" s="987">
        <v>0</v>
      </c>
      <c r="H197" s="988">
        <f t="shared" si="2"/>
        <v>0</v>
      </c>
    </row>
    <row r="198" spans="1:8">
      <c r="A198" s="129">
        <v>161160</v>
      </c>
      <c r="B198" s="129" t="s">
        <v>1629</v>
      </c>
      <c r="C198" s="129" t="s">
        <v>96</v>
      </c>
      <c r="D198" s="987">
        <v>814512</v>
      </c>
      <c r="H198" s="988">
        <f t="shared" si="2"/>
        <v>814512</v>
      </c>
    </row>
    <row r="199" spans="1:8">
      <c r="A199" s="129">
        <v>161176</v>
      </c>
      <c r="B199" s="129" t="s">
        <v>1630</v>
      </c>
      <c r="C199" s="129" t="s">
        <v>96</v>
      </c>
      <c r="D199" s="987">
        <v>0</v>
      </c>
      <c r="H199" s="988">
        <f t="shared" ref="H199:H263" si="3">D199+F199</f>
        <v>0</v>
      </c>
    </row>
    <row r="200" spans="1:8">
      <c r="A200" s="129">
        <v>161177</v>
      </c>
      <c r="B200" s="129" t="s">
        <v>1631</v>
      </c>
      <c r="C200" s="129" t="s">
        <v>96</v>
      </c>
      <c r="D200" s="987">
        <v>0</v>
      </c>
      <c r="H200" s="988">
        <f t="shared" si="3"/>
        <v>0</v>
      </c>
    </row>
    <row r="201" spans="1:8">
      <c r="A201" s="129">
        <v>161196</v>
      </c>
      <c r="B201" s="129" t="s">
        <v>1632</v>
      </c>
      <c r="C201" s="129" t="s">
        <v>96</v>
      </c>
      <c r="D201" s="987">
        <v>0</v>
      </c>
      <c r="H201" s="988">
        <f t="shared" si="3"/>
        <v>0</v>
      </c>
    </row>
    <row r="202" spans="1:8">
      <c r="A202" s="129">
        <v>161198</v>
      </c>
      <c r="B202" s="129" t="s">
        <v>1633</v>
      </c>
      <c r="C202" s="129" t="s">
        <v>96</v>
      </c>
      <c r="D202" s="987">
        <v>1718909.4900000095</v>
      </c>
      <c r="H202" s="988">
        <f t="shared" si="3"/>
        <v>1718909.4900000095</v>
      </c>
    </row>
    <row r="203" spans="1:8">
      <c r="A203" s="129">
        <v>161199</v>
      </c>
      <c r="B203" s="129" t="e">
        <f>VLOOKUP(A203,'[531]Raw TB'!A:C,2,0)</f>
        <v>#REF!</v>
      </c>
      <c r="C203" s="129" t="s">
        <v>96</v>
      </c>
      <c r="D203" s="987">
        <v>11013427.300000001</v>
      </c>
      <c r="H203" s="988">
        <f t="shared" si="3"/>
        <v>11013427.300000001</v>
      </c>
    </row>
    <row r="204" spans="1:8">
      <c r="A204" s="129">
        <v>161201</v>
      </c>
      <c r="B204" s="129" t="s">
        <v>1634</v>
      </c>
      <c r="C204" s="129" t="s">
        <v>96</v>
      </c>
      <c r="D204" s="987">
        <v>0</v>
      </c>
      <c r="H204" s="988">
        <f t="shared" si="3"/>
        <v>0</v>
      </c>
    </row>
    <row r="205" spans="1:8">
      <c r="A205" s="129">
        <v>161202</v>
      </c>
      <c r="B205" s="129" t="s">
        <v>1635</v>
      </c>
      <c r="C205" s="129" t="s">
        <v>96</v>
      </c>
      <c r="D205" s="987">
        <v>0</v>
      </c>
      <c r="H205" s="988">
        <f t="shared" si="3"/>
        <v>0</v>
      </c>
    </row>
    <row r="206" spans="1:8">
      <c r="A206" s="129">
        <v>161203</v>
      </c>
      <c r="B206" s="129" t="s">
        <v>1636</v>
      </c>
      <c r="C206" s="129" t="s">
        <v>96</v>
      </c>
      <c r="D206" s="987">
        <v>0</v>
      </c>
      <c r="H206" s="988">
        <f t="shared" si="3"/>
        <v>0</v>
      </c>
    </row>
    <row r="207" spans="1:8">
      <c r="A207" s="129">
        <v>161204</v>
      </c>
      <c r="B207" s="129" t="s">
        <v>1637</v>
      </c>
      <c r="C207" s="129" t="s">
        <v>96</v>
      </c>
      <c r="D207" s="987">
        <v>0</v>
      </c>
      <c r="H207" s="988">
        <f t="shared" si="3"/>
        <v>0</v>
      </c>
    </row>
    <row r="208" spans="1:8">
      <c r="A208" s="129">
        <v>161205</v>
      </c>
      <c r="B208" s="129" t="s">
        <v>1638</v>
      </c>
      <c r="C208" s="129" t="s">
        <v>96</v>
      </c>
      <c r="D208" s="987">
        <v>0</v>
      </c>
      <c r="H208" s="988">
        <f t="shared" si="3"/>
        <v>0</v>
      </c>
    </row>
    <row r="209" spans="1:8">
      <c r="A209" s="129">
        <v>161210</v>
      </c>
      <c r="B209" s="129" t="s">
        <v>1639</v>
      </c>
      <c r="C209" s="129" t="s">
        <v>96</v>
      </c>
      <c r="D209" s="987">
        <v>0</v>
      </c>
      <c r="H209" s="988">
        <f t="shared" si="3"/>
        <v>0</v>
      </c>
    </row>
    <row r="210" spans="1:8">
      <c r="A210" s="129">
        <v>161213</v>
      </c>
      <c r="B210" s="129" t="s">
        <v>1640</v>
      </c>
      <c r="C210" s="129" t="s">
        <v>96</v>
      </c>
      <c r="D210" s="987">
        <v>0</v>
      </c>
      <c r="H210" s="988">
        <f t="shared" si="3"/>
        <v>0</v>
      </c>
    </row>
    <row r="211" spans="1:8">
      <c r="A211" s="129">
        <v>161220</v>
      </c>
      <c r="B211" s="129" t="s">
        <v>1641</v>
      </c>
      <c r="C211" s="129" t="s">
        <v>96</v>
      </c>
      <c r="D211" s="987">
        <v>0</v>
      </c>
      <c r="H211" s="988">
        <f t="shared" si="3"/>
        <v>0</v>
      </c>
    </row>
    <row r="212" spans="1:8">
      <c r="A212" s="129">
        <v>161221</v>
      </c>
      <c r="B212" s="129" t="s">
        <v>1642</v>
      </c>
      <c r="C212" s="129" t="s">
        <v>96</v>
      </c>
      <c r="D212" s="987">
        <v>0</v>
      </c>
      <c r="H212" s="988">
        <f t="shared" si="3"/>
        <v>0</v>
      </c>
    </row>
    <row r="213" spans="1:8">
      <c r="A213" s="129">
        <v>161223</v>
      </c>
      <c r="B213" s="129" t="s">
        <v>1643</v>
      </c>
      <c r="C213" s="129" t="s">
        <v>96</v>
      </c>
      <c r="D213" s="987">
        <v>0</v>
      </c>
      <c r="H213" s="988">
        <f t="shared" si="3"/>
        <v>0</v>
      </c>
    </row>
    <row r="214" spans="1:8">
      <c r="A214" s="129">
        <v>161224</v>
      </c>
      <c r="B214" s="129" t="s">
        <v>1644</v>
      </c>
      <c r="C214" s="129" t="s">
        <v>96</v>
      </c>
      <c r="D214" s="987">
        <v>10861277.75</v>
      </c>
      <c r="H214" s="988">
        <f t="shared" si="3"/>
        <v>10861277.75</v>
      </c>
    </row>
    <row r="215" spans="1:8">
      <c r="A215" s="129">
        <v>161225</v>
      </c>
      <c r="B215" s="129" t="s">
        <v>1645</v>
      </c>
      <c r="C215" s="129" t="s">
        <v>96</v>
      </c>
      <c r="D215" s="987">
        <v>54736187.519999981</v>
      </c>
      <c r="H215" s="988">
        <f t="shared" si="3"/>
        <v>54736187.519999981</v>
      </c>
    </row>
    <row r="216" spans="1:8">
      <c r="A216" s="129">
        <v>161226</v>
      </c>
      <c r="B216" s="129" t="s">
        <v>1646</v>
      </c>
      <c r="C216" s="129" t="s">
        <v>96</v>
      </c>
      <c r="D216" s="987">
        <v>10258665</v>
      </c>
      <c r="H216" s="988">
        <f t="shared" si="3"/>
        <v>10258665</v>
      </c>
    </row>
    <row r="217" spans="1:8">
      <c r="A217" s="129">
        <v>161227</v>
      </c>
      <c r="B217" s="129" t="s">
        <v>1647</v>
      </c>
      <c r="C217" s="129" t="s">
        <v>96</v>
      </c>
      <c r="D217" s="987">
        <v>2307899.0277089626</v>
      </c>
      <c r="H217" s="988">
        <f t="shared" si="3"/>
        <v>2307899.0277089626</v>
      </c>
    </row>
    <row r="218" spans="1:8">
      <c r="A218" s="129">
        <v>161228</v>
      </c>
      <c r="B218" s="129" t="s">
        <v>1648</v>
      </c>
      <c r="C218" s="129" t="s">
        <v>96</v>
      </c>
      <c r="D218" s="987">
        <v>7234787.5399999917</v>
      </c>
      <c r="H218" s="988">
        <f t="shared" si="3"/>
        <v>7234787.5399999917</v>
      </c>
    </row>
    <row r="219" spans="1:8">
      <c r="A219" s="129">
        <v>161229</v>
      </c>
      <c r="B219" s="129" t="s">
        <v>1649</v>
      </c>
      <c r="C219" s="129" t="s">
        <v>96</v>
      </c>
      <c r="D219" s="987">
        <v>0</v>
      </c>
      <c r="H219" s="988">
        <f t="shared" si="3"/>
        <v>0</v>
      </c>
    </row>
    <row r="220" spans="1:8">
      <c r="A220" s="129">
        <v>161230</v>
      </c>
      <c r="B220" s="129" t="s">
        <v>1650</v>
      </c>
      <c r="C220" s="129" t="s">
        <v>96</v>
      </c>
      <c r="D220" s="987">
        <v>0</v>
      </c>
      <c r="H220" s="988">
        <f t="shared" si="3"/>
        <v>0</v>
      </c>
    </row>
    <row r="221" spans="1:8">
      <c r="A221" s="129">
        <v>161231</v>
      </c>
      <c r="B221" s="129" t="s">
        <v>1651</v>
      </c>
      <c r="C221" s="129" t="s">
        <v>96</v>
      </c>
      <c r="D221" s="987">
        <v>0</v>
      </c>
      <c r="H221" s="988">
        <f t="shared" si="3"/>
        <v>0</v>
      </c>
    </row>
    <row r="222" spans="1:8">
      <c r="A222" s="129">
        <v>161232</v>
      </c>
      <c r="B222" s="129" t="s">
        <v>1652</v>
      </c>
      <c r="C222" s="129" t="s">
        <v>96</v>
      </c>
      <c r="D222" s="987">
        <v>25375333</v>
      </c>
      <c r="H222" s="988">
        <f t="shared" si="3"/>
        <v>25375333</v>
      </c>
    </row>
    <row r="223" spans="1:8">
      <c r="A223" s="129">
        <v>161234</v>
      </c>
      <c r="B223" s="129" t="s">
        <v>1653</v>
      </c>
      <c r="C223" s="129" t="s">
        <v>96</v>
      </c>
      <c r="D223" s="987">
        <v>0</v>
      </c>
      <c r="H223" s="988">
        <f t="shared" si="3"/>
        <v>0</v>
      </c>
    </row>
    <row r="224" spans="1:8">
      <c r="A224" s="129">
        <v>161235</v>
      </c>
      <c r="B224" s="129" t="s">
        <v>760</v>
      </c>
      <c r="D224" s="987">
        <v>0</v>
      </c>
      <c r="H224" s="988">
        <f t="shared" si="3"/>
        <v>0</v>
      </c>
    </row>
    <row r="225" spans="1:8">
      <c r="A225" s="129">
        <v>161237</v>
      </c>
      <c r="B225" s="129" t="s">
        <v>761</v>
      </c>
      <c r="D225" s="987">
        <v>0</v>
      </c>
      <c r="H225" s="988">
        <f t="shared" si="3"/>
        <v>0</v>
      </c>
    </row>
    <row r="226" spans="1:8">
      <c r="A226" s="129">
        <v>161238</v>
      </c>
      <c r="B226" s="129" t="s">
        <v>762</v>
      </c>
      <c r="C226" s="129" t="s">
        <v>96</v>
      </c>
      <c r="D226" s="987">
        <v>33450</v>
      </c>
      <c r="H226" s="988">
        <f t="shared" si="3"/>
        <v>33450</v>
      </c>
    </row>
    <row r="227" spans="1:8">
      <c r="A227" s="129">
        <v>161239</v>
      </c>
      <c r="B227" s="129" t="s">
        <v>763</v>
      </c>
      <c r="C227" s="129" t="s">
        <v>96</v>
      </c>
      <c r="D227" s="987">
        <v>42190.53</v>
      </c>
      <c r="H227" s="988">
        <f t="shared" si="3"/>
        <v>42190.53</v>
      </c>
    </row>
    <row r="228" spans="1:8">
      <c r="A228" s="129">
        <v>161240</v>
      </c>
      <c r="B228" s="129" t="s">
        <v>1654</v>
      </c>
      <c r="C228" s="129" t="s">
        <v>96</v>
      </c>
      <c r="D228" s="987">
        <v>0</v>
      </c>
      <c r="H228" s="988">
        <f t="shared" si="3"/>
        <v>0</v>
      </c>
    </row>
    <row r="229" spans="1:8">
      <c r="A229" s="129">
        <v>161241</v>
      </c>
      <c r="B229" s="129" t="s">
        <v>764</v>
      </c>
      <c r="C229" s="129" t="s">
        <v>96</v>
      </c>
      <c r="D229" s="987">
        <v>134921</v>
      </c>
      <c r="H229" s="988">
        <f t="shared" si="3"/>
        <v>134921</v>
      </c>
    </row>
    <row r="230" spans="1:8">
      <c r="A230" s="129">
        <v>161242</v>
      </c>
      <c r="B230" s="129" t="s">
        <v>765</v>
      </c>
      <c r="C230" s="129" t="s">
        <v>96</v>
      </c>
      <c r="D230" s="987">
        <v>13362</v>
      </c>
      <c r="H230" s="988">
        <f t="shared" si="3"/>
        <v>13362</v>
      </c>
    </row>
    <row r="231" spans="1:8">
      <c r="A231" s="129">
        <v>161243</v>
      </c>
      <c r="B231" s="129" t="s">
        <v>766</v>
      </c>
      <c r="C231" s="129" t="s">
        <v>96</v>
      </c>
      <c r="D231" s="987">
        <v>12350</v>
      </c>
      <c r="H231" s="988">
        <f t="shared" si="3"/>
        <v>12350</v>
      </c>
    </row>
    <row r="232" spans="1:8" ht="30">
      <c r="A232" s="130">
        <v>161249</v>
      </c>
      <c r="B232" s="130" t="s">
        <v>295</v>
      </c>
      <c r="C232" s="129" t="s">
        <v>96</v>
      </c>
      <c r="D232" s="987">
        <v>45678491.549999997</v>
      </c>
      <c r="H232" s="988">
        <f t="shared" si="3"/>
        <v>45678491.549999997</v>
      </c>
    </row>
    <row r="233" spans="1:8">
      <c r="A233" s="129">
        <v>161251</v>
      </c>
      <c r="B233" s="129" t="s">
        <v>1655</v>
      </c>
      <c r="C233" s="129" t="s">
        <v>96</v>
      </c>
      <c r="D233" s="987">
        <v>0</v>
      </c>
      <c r="H233" s="988">
        <f t="shared" si="3"/>
        <v>0</v>
      </c>
    </row>
    <row r="234" spans="1:8">
      <c r="A234" s="129">
        <v>161252</v>
      </c>
      <c r="B234" s="129" t="s">
        <v>1656</v>
      </c>
      <c r="C234" s="129" t="s">
        <v>96</v>
      </c>
      <c r="D234" s="987">
        <v>0</v>
      </c>
      <c r="H234" s="988">
        <f t="shared" si="3"/>
        <v>0</v>
      </c>
    </row>
    <row r="235" spans="1:8">
      <c r="A235" s="129">
        <v>161253</v>
      </c>
      <c r="B235" s="129" t="s">
        <v>1657</v>
      </c>
      <c r="C235" s="129" t="s">
        <v>96</v>
      </c>
      <c r="D235" s="987">
        <v>0</v>
      </c>
      <c r="H235" s="988">
        <f t="shared" si="3"/>
        <v>0</v>
      </c>
    </row>
    <row r="236" spans="1:8">
      <c r="A236" s="129">
        <v>161254</v>
      </c>
      <c r="B236" s="129" t="s">
        <v>1658</v>
      </c>
      <c r="C236" s="129" t="s">
        <v>96</v>
      </c>
      <c r="D236" s="987">
        <v>0</v>
      </c>
      <c r="H236" s="988">
        <f t="shared" si="3"/>
        <v>0</v>
      </c>
    </row>
    <row r="237" spans="1:8">
      <c r="A237" s="129">
        <v>161255</v>
      </c>
      <c r="B237" s="129" t="s">
        <v>1659</v>
      </c>
      <c r="C237" s="129" t="s">
        <v>96</v>
      </c>
      <c r="D237" s="987">
        <v>0</v>
      </c>
      <c r="H237" s="988">
        <f t="shared" si="3"/>
        <v>0</v>
      </c>
    </row>
    <row r="238" spans="1:8">
      <c r="A238" s="129">
        <v>161257</v>
      </c>
      <c r="B238" s="129" t="s">
        <v>1660</v>
      </c>
      <c r="C238" s="129" t="s">
        <v>96</v>
      </c>
      <c r="D238" s="987">
        <v>0</v>
      </c>
      <c r="H238" s="988">
        <f t="shared" si="3"/>
        <v>0</v>
      </c>
    </row>
    <row r="239" spans="1:8">
      <c r="A239" s="129">
        <v>161258</v>
      </c>
      <c r="B239" s="129" t="s">
        <v>1661</v>
      </c>
      <c r="C239" s="129" t="s">
        <v>96</v>
      </c>
      <c r="D239" s="987">
        <v>0</v>
      </c>
      <c r="H239" s="988">
        <f t="shared" si="3"/>
        <v>0</v>
      </c>
    </row>
    <row r="240" spans="1:8">
      <c r="A240" s="129">
        <v>161260</v>
      </c>
      <c r="B240" s="129" t="s">
        <v>1662</v>
      </c>
      <c r="C240" s="129" t="s">
        <v>96</v>
      </c>
      <c r="D240" s="987">
        <v>0</v>
      </c>
      <c r="H240" s="988">
        <f t="shared" si="3"/>
        <v>0</v>
      </c>
    </row>
    <row r="241" spans="1:8">
      <c r="A241" s="129">
        <v>161261</v>
      </c>
      <c r="B241" s="129" t="s">
        <v>1663</v>
      </c>
      <c r="C241" s="129" t="s">
        <v>96</v>
      </c>
      <c r="D241" s="987">
        <v>0</v>
      </c>
      <c r="H241" s="988">
        <f t="shared" si="3"/>
        <v>0</v>
      </c>
    </row>
    <row r="242" spans="1:8">
      <c r="A242" s="129">
        <v>161262</v>
      </c>
      <c r="B242" s="129" t="s">
        <v>1664</v>
      </c>
      <c r="C242" s="129" t="s">
        <v>96</v>
      </c>
      <c r="D242" s="987">
        <v>0</v>
      </c>
      <c r="H242" s="988">
        <f t="shared" si="3"/>
        <v>0</v>
      </c>
    </row>
    <row r="243" spans="1:8">
      <c r="A243" s="129">
        <v>161263</v>
      </c>
      <c r="B243" s="129" t="s">
        <v>1665</v>
      </c>
      <c r="C243" s="129" t="s">
        <v>96</v>
      </c>
      <c r="D243" s="987">
        <v>0</v>
      </c>
      <c r="H243" s="988">
        <f t="shared" si="3"/>
        <v>0</v>
      </c>
    </row>
    <row r="244" spans="1:8">
      <c r="A244" s="129">
        <v>161265</v>
      </c>
      <c r="B244" s="129" t="s">
        <v>1666</v>
      </c>
      <c r="C244" s="129" t="s">
        <v>96</v>
      </c>
      <c r="D244" s="987">
        <v>0</v>
      </c>
      <c r="H244" s="988">
        <f t="shared" si="3"/>
        <v>0</v>
      </c>
    </row>
    <row r="245" spans="1:8">
      <c r="A245" s="129">
        <v>161269</v>
      </c>
      <c r="B245" s="129" t="s">
        <v>1667</v>
      </c>
      <c r="C245" s="129" t="s">
        <v>96</v>
      </c>
      <c r="D245" s="987">
        <v>0</v>
      </c>
      <c r="H245" s="988">
        <f t="shared" si="3"/>
        <v>0</v>
      </c>
    </row>
    <row r="246" spans="1:8">
      <c r="A246" s="129">
        <v>161271</v>
      </c>
      <c r="B246" s="129" t="s">
        <v>1668</v>
      </c>
      <c r="C246" s="129" t="s">
        <v>96</v>
      </c>
      <c r="D246" s="987">
        <v>0</v>
      </c>
      <c r="H246" s="988">
        <f t="shared" si="3"/>
        <v>0</v>
      </c>
    </row>
    <row r="247" spans="1:8">
      <c r="A247" s="129">
        <v>161272</v>
      </c>
      <c r="B247" s="129" t="s">
        <v>1669</v>
      </c>
      <c r="C247" s="129" t="s">
        <v>96</v>
      </c>
      <c r="D247" s="987">
        <v>0</v>
      </c>
      <c r="H247" s="988">
        <f t="shared" si="3"/>
        <v>0</v>
      </c>
    </row>
    <row r="248" spans="1:8">
      <c r="A248" s="129">
        <v>161273</v>
      </c>
      <c r="B248" s="129" t="s">
        <v>1670</v>
      </c>
      <c r="C248" s="129" t="s">
        <v>96</v>
      </c>
      <c r="D248" s="987">
        <v>0</v>
      </c>
      <c r="H248" s="988">
        <f t="shared" si="3"/>
        <v>0</v>
      </c>
    </row>
    <row r="249" spans="1:8">
      <c r="A249" s="129">
        <v>161274</v>
      </c>
      <c r="B249" s="129" t="s">
        <v>1671</v>
      </c>
      <c r="C249" s="129" t="s">
        <v>96</v>
      </c>
      <c r="D249" s="987">
        <v>0</v>
      </c>
      <c r="H249" s="988">
        <f t="shared" si="3"/>
        <v>0</v>
      </c>
    </row>
    <row r="250" spans="1:8">
      <c r="A250" s="129">
        <v>161275</v>
      </c>
      <c r="B250" s="129" t="s">
        <v>1672</v>
      </c>
      <c r="C250" s="129" t="s">
        <v>96</v>
      </c>
      <c r="D250" s="987">
        <v>0</v>
      </c>
      <c r="H250" s="988">
        <f t="shared" si="3"/>
        <v>0</v>
      </c>
    </row>
    <row r="251" spans="1:8">
      <c r="A251" s="129">
        <v>161276</v>
      </c>
      <c r="B251" s="129" t="s">
        <v>1673</v>
      </c>
      <c r="C251" s="129" t="s">
        <v>96</v>
      </c>
      <c r="D251" s="987">
        <v>0</v>
      </c>
      <c r="H251" s="988">
        <f t="shared" si="3"/>
        <v>0</v>
      </c>
    </row>
    <row r="252" spans="1:8">
      <c r="A252" s="129">
        <v>161277</v>
      </c>
      <c r="B252" s="129" t="s">
        <v>1674</v>
      </c>
      <c r="C252" s="129" t="s">
        <v>96</v>
      </c>
      <c r="D252" s="987">
        <v>0</v>
      </c>
      <c r="H252" s="988">
        <f t="shared" si="3"/>
        <v>0</v>
      </c>
    </row>
    <row r="253" spans="1:8">
      <c r="A253" s="129">
        <v>161279</v>
      </c>
      <c r="B253" s="129" t="s">
        <v>1675</v>
      </c>
      <c r="C253" s="129" t="s">
        <v>96</v>
      </c>
      <c r="D253" s="987">
        <v>0</v>
      </c>
      <c r="H253" s="988">
        <f t="shared" si="3"/>
        <v>0</v>
      </c>
    </row>
    <row r="254" spans="1:8">
      <c r="A254" s="129">
        <v>161283</v>
      </c>
      <c r="B254" s="129" t="s">
        <v>1676</v>
      </c>
      <c r="C254" s="129" t="s">
        <v>96</v>
      </c>
      <c r="D254" s="987">
        <v>0</v>
      </c>
      <c r="H254" s="988">
        <f t="shared" si="3"/>
        <v>0</v>
      </c>
    </row>
    <row r="255" spans="1:8">
      <c r="A255" s="129">
        <v>161285</v>
      </c>
      <c r="B255" s="129" t="s">
        <v>1677</v>
      </c>
      <c r="C255" s="129" t="s">
        <v>96</v>
      </c>
      <c r="D255" s="987">
        <v>0</v>
      </c>
      <c r="H255" s="988">
        <f t="shared" si="3"/>
        <v>0</v>
      </c>
    </row>
    <row r="256" spans="1:8">
      <c r="A256" s="129">
        <v>161286</v>
      </c>
      <c r="B256" s="129" t="s">
        <v>1678</v>
      </c>
      <c r="C256" s="129" t="s">
        <v>96</v>
      </c>
      <c r="D256" s="987">
        <v>0</v>
      </c>
      <c r="H256" s="988">
        <f t="shared" si="3"/>
        <v>0</v>
      </c>
    </row>
    <row r="257" spans="1:8">
      <c r="A257" s="129">
        <v>161288</v>
      </c>
      <c r="B257" s="129" t="s">
        <v>1679</v>
      </c>
      <c r="C257" s="129" t="s">
        <v>96</v>
      </c>
      <c r="D257" s="987">
        <v>0</v>
      </c>
      <c r="H257" s="988">
        <f t="shared" si="3"/>
        <v>0</v>
      </c>
    </row>
    <row r="258" spans="1:8">
      <c r="A258" s="129">
        <v>161290</v>
      </c>
      <c r="B258" s="129" t="s">
        <v>1680</v>
      </c>
      <c r="C258" s="129" t="s">
        <v>96</v>
      </c>
      <c r="D258" s="987">
        <v>0</v>
      </c>
      <c r="H258" s="988">
        <f t="shared" si="3"/>
        <v>0</v>
      </c>
    </row>
    <row r="259" spans="1:8">
      <c r="A259" s="129">
        <v>161291</v>
      </c>
      <c r="B259" s="129" t="s">
        <v>1681</v>
      </c>
      <c r="C259" s="129" t="s">
        <v>96</v>
      </c>
      <c r="D259" s="987">
        <v>0</v>
      </c>
      <c r="H259" s="988">
        <f t="shared" si="3"/>
        <v>0</v>
      </c>
    </row>
    <row r="260" spans="1:8">
      <c r="A260" s="129">
        <v>161292</v>
      </c>
      <c r="B260" s="129" t="s">
        <v>1682</v>
      </c>
      <c r="C260" s="129" t="s">
        <v>96</v>
      </c>
      <c r="D260" s="987">
        <v>0</v>
      </c>
      <c r="H260" s="988">
        <f t="shared" si="3"/>
        <v>0</v>
      </c>
    </row>
    <row r="261" spans="1:8">
      <c r="A261" s="129">
        <v>161293</v>
      </c>
      <c r="B261" s="129" t="s">
        <v>1683</v>
      </c>
      <c r="C261" s="129" t="s">
        <v>96</v>
      </c>
      <c r="D261" s="987">
        <v>0</v>
      </c>
      <c r="H261" s="988">
        <f t="shared" si="3"/>
        <v>0</v>
      </c>
    </row>
    <row r="262" spans="1:8">
      <c r="A262" s="129">
        <v>161294</v>
      </c>
      <c r="B262" s="129" t="s">
        <v>1684</v>
      </c>
      <c r="C262" s="129" t="s">
        <v>96</v>
      </c>
      <c r="D262" s="987">
        <v>0</v>
      </c>
      <c r="H262" s="988">
        <f t="shared" si="3"/>
        <v>0</v>
      </c>
    </row>
    <row r="263" spans="1:8">
      <c r="A263" s="129">
        <v>161295</v>
      </c>
      <c r="B263" s="129" t="s">
        <v>1685</v>
      </c>
      <c r="C263" s="129" t="s">
        <v>96</v>
      </c>
      <c r="D263" s="987">
        <v>0</v>
      </c>
      <c r="H263" s="988">
        <f t="shared" si="3"/>
        <v>0</v>
      </c>
    </row>
    <row r="264" spans="1:8">
      <c r="A264" s="129">
        <v>161296</v>
      </c>
      <c r="B264" s="129" t="s">
        <v>1686</v>
      </c>
      <c r="C264" s="129" t="s">
        <v>96</v>
      </c>
      <c r="D264" s="987">
        <v>0</v>
      </c>
      <c r="H264" s="988">
        <f t="shared" ref="H264:H328" si="4">D264+F264</f>
        <v>0</v>
      </c>
    </row>
    <row r="265" spans="1:8">
      <c r="A265" s="129">
        <v>161314</v>
      </c>
      <c r="B265" s="129" t="s">
        <v>1687</v>
      </c>
      <c r="C265" s="129" t="s">
        <v>96</v>
      </c>
      <c r="D265" s="987">
        <v>0</v>
      </c>
      <c r="H265" s="988">
        <f t="shared" si="4"/>
        <v>0</v>
      </c>
    </row>
    <row r="266" spans="1:8">
      <c r="A266" s="129">
        <v>161330</v>
      </c>
      <c r="B266" s="129" t="s">
        <v>1688</v>
      </c>
      <c r="C266" s="129" t="s">
        <v>96</v>
      </c>
      <c r="D266" s="987">
        <v>0</v>
      </c>
      <c r="H266" s="988">
        <f t="shared" si="4"/>
        <v>0</v>
      </c>
    </row>
    <row r="267" spans="1:8">
      <c r="A267" s="129">
        <v>161333</v>
      </c>
      <c r="B267" s="129" t="s">
        <v>1689</v>
      </c>
      <c r="C267" s="129" t="s">
        <v>96</v>
      </c>
      <c r="D267" s="987">
        <v>0</v>
      </c>
      <c r="H267" s="988">
        <f t="shared" si="4"/>
        <v>0</v>
      </c>
    </row>
    <row r="268" spans="1:8">
      <c r="A268" s="129">
        <v>161335</v>
      </c>
      <c r="B268" s="129" t="s">
        <v>1690</v>
      </c>
      <c r="C268" s="129" t="s">
        <v>96</v>
      </c>
      <c r="D268" s="987">
        <v>0</v>
      </c>
      <c r="H268" s="988">
        <f t="shared" si="4"/>
        <v>0</v>
      </c>
    </row>
    <row r="269" spans="1:8">
      <c r="A269" s="129">
        <v>161337</v>
      </c>
      <c r="B269" s="129" t="s">
        <v>1691</v>
      </c>
      <c r="C269" s="129" t="s">
        <v>96</v>
      </c>
      <c r="D269" s="987">
        <v>0</v>
      </c>
      <c r="H269" s="988">
        <f t="shared" si="4"/>
        <v>0</v>
      </c>
    </row>
    <row r="270" spans="1:8">
      <c r="A270" s="129">
        <v>161372</v>
      </c>
      <c r="B270" s="129" t="s">
        <v>806</v>
      </c>
      <c r="C270" s="129" t="s">
        <v>96</v>
      </c>
      <c r="D270" s="987">
        <v>0</v>
      </c>
      <c r="H270" s="988">
        <f t="shared" si="4"/>
        <v>0</v>
      </c>
    </row>
    <row r="271" spans="1:8">
      <c r="A271" s="129">
        <v>161375</v>
      </c>
      <c r="B271" s="129" t="s">
        <v>299</v>
      </c>
      <c r="C271" s="129" t="s">
        <v>96</v>
      </c>
      <c r="D271" s="987">
        <v>3212846.700000003</v>
      </c>
      <c r="H271" s="988">
        <f t="shared" si="4"/>
        <v>3212846.700000003</v>
      </c>
    </row>
    <row r="272" spans="1:8">
      <c r="A272" s="129">
        <v>161401</v>
      </c>
      <c r="B272" s="129" t="s">
        <v>1692</v>
      </c>
      <c r="C272" s="129" t="s">
        <v>96</v>
      </c>
      <c r="D272" s="987">
        <v>0</v>
      </c>
      <c r="H272" s="988">
        <f t="shared" si="4"/>
        <v>0</v>
      </c>
    </row>
    <row r="273" spans="1:8">
      <c r="A273" s="129">
        <v>161411</v>
      </c>
      <c r="B273" s="129" t="s">
        <v>1693</v>
      </c>
      <c r="C273" s="129" t="s">
        <v>96</v>
      </c>
      <c r="D273" s="987">
        <v>1405904</v>
      </c>
      <c r="H273" s="988">
        <f t="shared" si="4"/>
        <v>1405904</v>
      </c>
    </row>
    <row r="274" spans="1:8">
      <c r="A274" s="129">
        <v>161413</v>
      </c>
      <c r="B274" s="129" t="s">
        <v>1694</v>
      </c>
      <c r="C274" s="129" t="s">
        <v>96</v>
      </c>
      <c r="D274" s="987">
        <v>0</v>
      </c>
      <c r="H274" s="988">
        <f t="shared" si="4"/>
        <v>0</v>
      </c>
    </row>
    <row r="275" spans="1:8">
      <c r="A275" s="129">
        <v>161414</v>
      </c>
      <c r="B275" s="129" t="s">
        <v>1695</v>
      </c>
      <c r="C275" s="129" t="s">
        <v>96</v>
      </c>
      <c r="D275" s="987">
        <v>0</v>
      </c>
      <c r="H275" s="988">
        <f t="shared" si="4"/>
        <v>0</v>
      </c>
    </row>
    <row r="276" spans="1:8">
      <c r="A276" s="129">
        <v>161415</v>
      </c>
      <c r="B276" s="129" t="s">
        <v>1696</v>
      </c>
      <c r="C276" s="129" t="s">
        <v>96</v>
      </c>
      <c r="D276" s="987">
        <v>741520</v>
      </c>
      <c r="H276" s="988">
        <f t="shared" si="4"/>
        <v>741520</v>
      </c>
    </row>
    <row r="277" spans="1:8">
      <c r="A277" s="129">
        <v>161416</v>
      </c>
      <c r="B277" s="129" t="s">
        <v>1697</v>
      </c>
      <c r="C277" s="129" t="s">
        <v>96</v>
      </c>
      <c r="D277" s="987">
        <v>0</v>
      </c>
      <c r="H277" s="988">
        <f t="shared" si="4"/>
        <v>0</v>
      </c>
    </row>
    <row r="278" spans="1:8">
      <c r="A278" s="129">
        <v>161417</v>
      </c>
      <c r="B278" s="129" t="s">
        <v>1698</v>
      </c>
      <c r="C278" s="129" t="s">
        <v>96</v>
      </c>
      <c r="D278" s="987">
        <v>11797509</v>
      </c>
      <c r="H278" s="988">
        <f t="shared" si="4"/>
        <v>11797509</v>
      </c>
    </row>
    <row r="279" spans="1:8">
      <c r="A279" s="129">
        <v>161418</v>
      </c>
      <c r="B279" s="129" t="s">
        <v>1699</v>
      </c>
      <c r="C279" s="129" t="s">
        <v>96</v>
      </c>
      <c r="D279" s="987">
        <v>0</v>
      </c>
      <c r="H279" s="988">
        <f t="shared" si="4"/>
        <v>0</v>
      </c>
    </row>
    <row r="280" spans="1:8">
      <c r="A280" s="129">
        <v>161501</v>
      </c>
      <c r="B280" s="129" t="s">
        <v>1700</v>
      </c>
      <c r="C280" s="129" t="s">
        <v>96</v>
      </c>
      <c r="H280" s="988">
        <f t="shared" si="4"/>
        <v>0</v>
      </c>
    </row>
    <row r="281" spans="1:8">
      <c r="A281" s="129">
        <v>161502</v>
      </c>
      <c r="B281" s="129" t="s">
        <v>1701</v>
      </c>
      <c r="C281" s="129" t="s">
        <v>96</v>
      </c>
      <c r="H281" s="988">
        <f t="shared" si="4"/>
        <v>0</v>
      </c>
    </row>
    <row r="282" spans="1:8">
      <c r="A282" s="129">
        <v>161503</v>
      </c>
      <c r="B282" s="129" t="s">
        <v>1702</v>
      </c>
      <c r="C282" s="129" t="s">
        <v>96</v>
      </c>
      <c r="H282" s="988">
        <f t="shared" si="4"/>
        <v>0</v>
      </c>
    </row>
    <row r="283" spans="1:8">
      <c r="A283" s="129">
        <v>161504</v>
      </c>
      <c r="B283" s="129" t="s">
        <v>1703</v>
      </c>
      <c r="C283" s="129" t="s">
        <v>96</v>
      </c>
      <c r="H283" s="988">
        <f t="shared" si="4"/>
        <v>0</v>
      </c>
    </row>
    <row r="284" spans="1:8">
      <c r="A284" s="129">
        <v>161505</v>
      </c>
      <c r="B284" s="129" t="s">
        <v>1704</v>
      </c>
      <c r="C284" s="129" t="s">
        <v>96</v>
      </c>
      <c r="H284" s="988">
        <f t="shared" si="4"/>
        <v>0</v>
      </c>
    </row>
    <row r="285" spans="1:8">
      <c r="A285" s="129">
        <v>161506</v>
      </c>
      <c r="B285" s="129" t="s">
        <v>1705</v>
      </c>
      <c r="C285" s="129" t="s">
        <v>96</v>
      </c>
      <c r="D285" s="987">
        <v>0</v>
      </c>
      <c r="H285" s="988">
        <f t="shared" si="4"/>
        <v>0</v>
      </c>
    </row>
    <row r="286" spans="1:8">
      <c r="A286" s="129">
        <v>161507</v>
      </c>
      <c r="B286" s="129" t="s">
        <v>1706</v>
      </c>
      <c r="C286" s="129" t="s">
        <v>96</v>
      </c>
      <c r="D286" s="987">
        <v>0</v>
      </c>
      <c r="H286" s="988">
        <f t="shared" si="4"/>
        <v>0</v>
      </c>
    </row>
    <row r="287" spans="1:8">
      <c r="A287" s="129">
        <v>161508</v>
      </c>
      <c r="B287" s="129" t="s">
        <v>1707</v>
      </c>
      <c r="C287" s="129" t="s">
        <v>96</v>
      </c>
      <c r="D287" s="987">
        <v>0</v>
      </c>
      <c r="H287" s="988">
        <f t="shared" si="4"/>
        <v>0</v>
      </c>
    </row>
    <row r="288" spans="1:8">
      <c r="A288" s="129">
        <v>161509</v>
      </c>
      <c r="B288" s="129" t="s">
        <v>1708</v>
      </c>
      <c r="C288" s="129" t="s">
        <v>96</v>
      </c>
      <c r="D288" s="987">
        <v>0</v>
      </c>
      <c r="H288" s="988">
        <f t="shared" si="4"/>
        <v>0</v>
      </c>
    </row>
    <row r="289" spans="1:8">
      <c r="A289" s="129">
        <v>161510</v>
      </c>
      <c r="B289" s="129" t="s">
        <v>1709</v>
      </c>
      <c r="C289" s="129" t="s">
        <v>96</v>
      </c>
      <c r="H289" s="988">
        <f t="shared" si="4"/>
        <v>0</v>
      </c>
    </row>
    <row r="290" spans="1:8">
      <c r="A290" s="129">
        <v>161511</v>
      </c>
      <c r="B290" s="129" t="s">
        <v>1710</v>
      </c>
      <c r="C290" s="129" t="s">
        <v>96</v>
      </c>
      <c r="D290" s="987">
        <v>0</v>
      </c>
      <c r="H290" s="988">
        <f t="shared" si="4"/>
        <v>0</v>
      </c>
    </row>
    <row r="291" spans="1:8">
      <c r="A291" s="129">
        <v>161512</v>
      </c>
      <c r="B291" s="129" t="s">
        <v>1711</v>
      </c>
      <c r="D291" s="987">
        <v>0</v>
      </c>
      <c r="H291" s="988">
        <f t="shared" si="4"/>
        <v>0</v>
      </c>
    </row>
    <row r="292" spans="1:8">
      <c r="A292" s="129">
        <v>161513</v>
      </c>
      <c r="B292" s="129" t="s">
        <v>821</v>
      </c>
      <c r="D292" s="987">
        <v>0</v>
      </c>
      <c r="H292" s="988">
        <f t="shared" si="4"/>
        <v>0</v>
      </c>
    </row>
    <row r="293" spans="1:8">
      <c r="A293" s="129">
        <v>161601</v>
      </c>
      <c r="B293" s="129" t="s">
        <v>1712</v>
      </c>
      <c r="C293" s="129" t="s">
        <v>96</v>
      </c>
      <c r="D293" s="987">
        <v>0</v>
      </c>
      <c r="H293" s="988">
        <f t="shared" si="4"/>
        <v>0</v>
      </c>
    </row>
    <row r="294" spans="1:8">
      <c r="A294" s="130">
        <v>161607</v>
      </c>
      <c r="B294" s="130" t="s">
        <v>305</v>
      </c>
      <c r="C294" s="129" t="s">
        <v>96</v>
      </c>
      <c r="D294" s="987">
        <v>0</v>
      </c>
      <c r="H294" s="988">
        <f t="shared" si="4"/>
        <v>0</v>
      </c>
    </row>
    <row r="295" spans="1:8">
      <c r="A295" s="129">
        <v>161620</v>
      </c>
      <c r="B295" s="129" t="s">
        <v>1713</v>
      </c>
      <c r="C295" s="129" t="s">
        <v>96</v>
      </c>
      <c r="D295" s="987">
        <v>0</v>
      </c>
      <c r="H295" s="988">
        <f t="shared" si="4"/>
        <v>0</v>
      </c>
    </row>
    <row r="296" spans="1:8">
      <c r="A296" s="129">
        <v>161624</v>
      </c>
      <c r="B296" s="129" t="s">
        <v>824</v>
      </c>
      <c r="C296" s="129" t="s">
        <v>96</v>
      </c>
      <c r="D296" s="987">
        <v>0</v>
      </c>
      <c r="H296" s="988">
        <f t="shared" si="4"/>
        <v>0</v>
      </c>
    </row>
    <row r="297" spans="1:8">
      <c r="A297" s="129">
        <v>161629</v>
      </c>
      <c r="B297" s="129" t="s">
        <v>825</v>
      </c>
      <c r="C297" s="129" t="s">
        <v>96</v>
      </c>
      <c r="D297" s="987">
        <v>0</v>
      </c>
      <c r="H297" s="988">
        <f t="shared" si="4"/>
        <v>0</v>
      </c>
    </row>
    <row r="298" spans="1:8">
      <c r="A298" s="129">
        <v>161633</v>
      </c>
      <c r="B298" s="129" t="s">
        <v>826</v>
      </c>
      <c r="D298" s="987">
        <v>0</v>
      </c>
      <c r="H298" s="988">
        <f t="shared" si="4"/>
        <v>0</v>
      </c>
    </row>
    <row r="299" spans="1:8">
      <c r="A299" s="129">
        <v>161635</v>
      </c>
      <c r="B299" s="129" t="s">
        <v>1714</v>
      </c>
      <c r="C299" s="129" t="s">
        <v>96</v>
      </c>
      <c r="D299" s="987">
        <v>0</v>
      </c>
      <c r="H299" s="988">
        <f t="shared" si="4"/>
        <v>0</v>
      </c>
    </row>
    <row r="300" spans="1:8">
      <c r="A300" s="129">
        <v>161637</v>
      </c>
      <c r="B300" s="129" t="s">
        <v>1715</v>
      </c>
      <c r="C300" s="129" t="s">
        <v>96</v>
      </c>
      <c r="D300" s="987">
        <v>0</v>
      </c>
      <c r="H300" s="988">
        <f t="shared" si="4"/>
        <v>0</v>
      </c>
    </row>
    <row r="301" spans="1:8">
      <c r="A301" s="129">
        <v>164011</v>
      </c>
      <c r="B301" s="129" t="s">
        <v>1716</v>
      </c>
      <c r="C301" s="129" t="s">
        <v>96</v>
      </c>
      <c r="D301" s="987">
        <v>0</v>
      </c>
      <c r="H301" s="988">
        <f t="shared" si="4"/>
        <v>0</v>
      </c>
    </row>
    <row r="302" spans="1:8">
      <c r="A302" s="129">
        <v>164013</v>
      </c>
      <c r="B302" s="129" t="s">
        <v>1717</v>
      </c>
      <c r="C302" s="129" t="s">
        <v>96</v>
      </c>
      <c r="D302" s="987">
        <v>0</v>
      </c>
      <c r="H302" s="988">
        <f t="shared" si="4"/>
        <v>0</v>
      </c>
    </row>
    <row r="303" spans="1:8">
      <c r="A303" s="129">
        <v>164014</v>
      </c>
      <c r="B303" s="129" t="s">
        <v>1718</v>
      </c>
      <c r="C303" s="129" t="s">
        <v>96</v>
      </c>
      <c r="D303" s="987">
        <v>150000</v>
      </c>
      <c r="H303" s="988">
        <f t="shared" si="4"/>
        <v>150000</v>
      </c>
    </row>
    <row r="304" spans="1:8">
      <c r="A304" s="129">
        <v>164015</v>
      </c>
      <c r="B304" s="129" t="s">
        <v>1719</v>
      </c>
      <c r="C304" s="129" t="s">
        <v>96</v>
      </c>
      <c r="D304" s="987">
        <v>0</v>
      </c>
      <c r="H304" s="988">
        <f t="shared" si="4"/>
        <v>0</v>
      </c>
    </row>
    <row r="305" spans="1:8">
      <c r="A305" s="129">
        <v>164016</v>
      </c>
      <c r="B305" s="129" t="s">
        <v>1720</v>
      </c>
      <c r="C305" s="129" t="s">
        <v>96</v>
      </c>
      <c r="D305" s="987">
        <v>0</v>
      </c>
      <c r="H305" s="988">
        <f t="shared" si="4"/>
        <v>0</v>
      </c>
    </row>
    <row r="306" spans="1:8">
      <c r="A306" s="129">
        <v>164017</v>
      </c>
      <c r="B306" s="129" t="s">
        <v>1721</v>
      </c>
      <c r="C306" s="129" t="s">
        <v>96</v>
      </c>
      <c r="D306" s="987">
        <v>0</v>
      </c>
      <c r="H306" s="988">
        <f t="shared" si="4"/>
        <v>0</v>
      </c>
    </row>
    <row r="307" spans="1:8">
      <c r="A307" s="129">
        <v>164018</v>
      </c>
      <c r="B307" s="129" t="s">
        <v>1722</v>
      </c>
      <c r="C307" s="129" t="s">
        <v>96</v>
      </c>
      <c r="D307" s="987">
        <v>0</v>
      </c>
      <c r="H307" s="988">
        <f t="shared" si="4"/>
        <v>0</v>
      </c>
    </row>
    <row r="308" spans="1:8">
      <c r="A308" s="129">
        <v>164019</v>
      </c>
      <c r="B308" s="129" t="s">
        <v>1723</v>
      </c>
      <c r="C308" s="129" t="s">
        <v>96</v>
      </c>
      <c r="D308" s="987">
        <v>0</v>
      </c>
      <c r="H308" s="988">
        <f t="shared" si="4"/>
        <v>0</v>
      </c>
    </row>
    <row r="309" spans="1:8">
      <c r="A309" s="129">
        <v>164020</v>
      </c>
      <c r="B309" s="129" t="s">
        <v>1724</v>
      </c>
      <c r="C309" s="129" t="s">
        <v>96</v>
      </c>
      <c r="D309" s="987">
        <v>0</v>
      </c>
      <c r="H309" s="988">
        <f t="shared" si="4"/>
        <v>0</v>
      </c>
    </row>
    <row r="310" spans="1:8">
      <c r="A310" s="129">
        <v>164021</v>
      </c>
      <c r="B310" s="129" t="s">
        <v>1725</v>
      </c>
      <c r="C310" s="129" t="s">
        <v>96</v>
      </c>
      <c r="D310" s="987">
        <v>0</v>
      </c>
      <c r="H310" s="988">
        <f t="shared" si="4"/>
        <v>0</v>
      </c>
    </row>
    <row r="311" spans="1:8">
      <c r="A311" s="129">
        <v>164022</v>
      </c>
      <c r="B311" s="129" t="s">
        <v>1726</v>
      </c>
      <c r="C311" s="129" t="s">
        <v>96</v>
      </c>
      <c r="D311" s="987">
        <v>0</v>
      </c>
      <c r="H311" s="988">
        <f t="shared" si="4"/>
        <v>0</v>
      </c>
    </row>
    <row r="312" spans="1:8">
      <c r="A312" s="129">
        <v>164023</v>
      </c>
      <c r="B312" s="129" t="s">
        <v>1727</v>
      </c>
      <c r="C312" s="129" t="s">
        <v>96</v>
      </c>
      <c r="D312" s="987">
        <v>0</v>
      </c>
      <c r="H312" s="988">
        <f t="shared" si="4"/>
        <v>0</v>
      </c>
    </row>
    <row r="313" spans="1:8">
      <c r="A313" s="129">
        <v>164024</v>
      </c>
      <c r="B313" s="129" t="s">
        <v>1728</v>
      </c>
      <c r="C313" s="129" t="s">
        <v>96</v>
      </c>
      <c r="D313" s="987">
        <v>0</v>
      </c>
      <c r="H313" s="988">
        <f t="shared" si="4"/>
        <v>0</v>
      </c>
    </row>
    <row r="314" spans="1:8">
      <c r="A314" s="129">
        <v>164025</v>
      </c>
      <c r="B314" s="129" t="s">
        <v>1729</v>
      </c>
      <c r="C314" s="129" t="s">
        <v>96</v>
      </c>
      <c r="D314" s="987">
        <v>0</v>
      </c>
      <c r="H314" s="988">
        <f t="shared" si="4"/>
        <v>0</v>
      </c>
    </row>
    <row r="315" spans="1:8">
      <c r="A315" s="129">
        <v>164026</v>
      </c>
      <c r="B315" s="129" t="s">
        <v>1730</v>
      </c>
      <c r="C315" s="129" t="s">
        <v>96</v>
      </c>
      <c r="D315" s="987">
        <v>0</v>
      </c>
      <c r="H315" s="988">
        <f t="shared" si="4"/>
        <v>0</v>
      </c>
    </row>
    <row r="316" spans="1:8">
      <c r="A316" s="129">
        <v>164027</v>
      </c>
      <c r="B316" s="129" t="s">
        <v>1731</v>
      </c>
      <c r="C316" s="129" t="s">
        <v>96</v>
      </c>
      <c r="D316" s="987">
        <v>0</v>
      </c>
      <c r="H316" s="988">
        <f t="shared" si="4"/>
        <v>0</v>
      </c>
    </row>
    <row r="317" spans="1:8">
      <c r="A317" s="129">
        <v>164028</v>
      </c>
      <c r="B317" s="129" t="s">
        <v>1732</v>
      </c>
      <c r="C317" s="129" t="s">
        <v>96</v>
      </c>
      <c r="D317" s="987">
        <v>0</v>
      </c>
      <c r="H317" s="988">
        <f t="shared" si="4"/>
        <v>0</v>
      </c>
    </row>
    <row r="318" spans="1:8">
      <c r="A318" s="129">
        <v>164029</v>
      </c>
      <c r="B318" s="129" t="s">
        <v>1733</v>
      </c>
      <c r="C318" s="129" t="s">
        <v>96</v>
      </c>
      <c r="D318" s="987">
        <v>4000</v>
      </c>
      <c r="H318" s="988">
        <f t="shared" si="4"/>
        <v>4000</v>
      </c>
    </row>
    <row r="319" spans="1:8">
      <c r="A319" s="129">
        <v>164030</v>
      </c>
      <c r="B319" s="129" t="s">
        <v>1734</v>
      </c>
      <c r="C319" s="129" t="s">
        <v>96</v>
      </c>
      <c r="D319" s="987">
        <v>0</v>
      </c>
      <c r="H319" s="988">
        <f t="shared" si="4"/>
        <v>0</v>
      </c>
    </row>
    <row r="320" spans="1:8">
      <c r="A320" s="129">
        <v>164031</v>
      </c>
      <c r="B320" s="129" t="s">
        <v>1735</v>
      </c>
      <c r="C320" s="129" t="s">
        <v>96</v>
      </c>
      <c r="D320" s="987">
        <v>0</v>
      </c>
      <c r="H320" s="988">
        <f t="shared" si="4"/>
        <v>0</v>
      </c>
    </row>
    <row r="321" spans="1:8">
      <c r="A321" s="129">
        <v>164032</v>
      </c>
      <c r="B321" s="129" t="s">
        <v>1736</v>
      </c>
      <c r="C321" s="129" t="s">
        <v>96</v>
      </c>
      <c r="D321" s="987">
        <v>0</v>
      </c>
      <c r="H321" s="988">
        <f t="shared" si="4"/>
        <v>0</v>
      </c>
    </row>
    <row r="322" spans="1:8">
      <c r="A322" s="129">
        <v>164033</v>
      </c>
      <c r="B322" s="129" t="s">
        <v>1737</v>
      </c>
      <c r="C322" s="129" t="s">
        <v>96</v>
      </c>
      <c r="D322" s="987">
        <v>0</v>
      </c>
      <c r="H322" s="988">
        <f t="shared" si="4"/>
        <v>0</v>
      </c>
    </row>
    <row r="323" spans="1:8">
      <c r="A323" s="129">
        <v>164034</v>
      </c>
      <c r="B323" s="129" t="s">
        <v>1738</v>
      </c>
      <c r="C323" s="129" t="s">
        <v>96</v>
      </c>
      <c r="D323" s="987">
        <v>0</v>
      </c>
      <c r="H323" s="988">
        <f t="shared" si="4"/>
        <v>0</v>
      </c>
    </row>
    <row r="324" spans="1:8">
      <c r="A324" s="129">
        <v>164035</v>
      </c>
      <c r="B324" s="129" t="s">
        <v>1739</v>
      </c>
      <c r="C324" s="129" t="s">
        <v>96</v>
      </c>
      <c r="D324" s="987">
        <v>20000</v>
      </c>
      <c r="H324" s="988">
        <f t="shared" si="4"/>
        <v>20000</v>
      </c>
    </row>
    <row r="325" spans="1:8">
      <c r="A325" s="129">
        <v>164036</v>
      </c>
      <c r="B325" s="129" t="s">
        <v>1740</v>
      </c>
      <c r="C325" s="129" t="s">
        <v>96</v>
      </c>
      <c r="D325" s="987">
        <v>0</v>
      </c>
      <c r="H325" s="988">
        <f t="shared" si="4"/>
        <v>0</v>
      </c>
    </row>
    <row r="326" spans="1:8">
      <c r="A326" s="129">
        <v>164037</v>
      </c>
      <c r="B326" s="129" t="s">
        <v>1741</v>
      </c>
      <c r="C326" s="129" t="s">
        <v>96</v>
      </c>
      <c r="D326" s="987">
        <v>0</v>
      </c>
      <c r="H326" s="988">
        <f t="shared" si="4"/>
        <v>0</v>
      </c>
    </row>
    <row r="327" spans="1:8">
      <c r="A327" s="129">
        <v>164038</v>
      </c>
      <c r="B327" s="129" t="s">
        <v>1742</v>
      </c>
      <c r="C327" s="129" t="s">
        <v>96</v>
      </c>
      <c r="D327" s="987">
        <v>0</v>
      </c>
      <c r="H327" s="988">
        <f t="shared" si="4"/>
        <v>0</v>
      </c>
    </row>
    <row r="328" spans="1:8">
      <c r="A328" s="129">
        <v>164039</v>
      </c>
      <c r="B328" s="129" t="s">
        <v>1743</v>
      </c>
      <c r="C328" s="129" t="s">
        <v>96</v>
      </c>
      <c r="D328" s="987">
        <v>0</v>
      </c>
      <c r="H328" s="988">
        <f t="shared" si="4"/>
        <v>0</v>
      </c>
    </row>
    <row r="329" spans="1:8">
      <c r="A329" s="129">
        <v>164040</v>
      </c>
      <c r="B329" s="129" t="s">
        <v>1744</v>
      </c>
      <c r="C329" s="129" t="s">
        <v>96</v>
      </c>
      <c r="D329" s="987">
        <v>0</v>
      </c>
      <c r="H329" s="988">
        <f t="shared" ref="H329:H393" si="5">D329+F329</f>
        <v>0</v>
      </c>
    </row>
    <row r="330" spans="1:8">
      <c r="A330" s="129">
        <v>164041</v>
      </c>
      <c r="B330" s="129" t="s">
        <v>1745</v>
      </c>
      <c r="C330" s="129" t="s">
        <v>96</v>
      </c>
      <c r="D330" s="987">
        <v>0</v>
      </c>
      <c r="H330" s="988">
        <f t="shared" si="5"/>
        <v>0</v>
      </c>
    </row>
    <row r="331" spans="1:8">
      <c r="A331" s="129">
        <v>164042</v>
      </c>
      <c r="B331" s="129" t="s">
        <v>1746</v>
      </c>
      <c r="C331" s="129" t="s">
        <v>96</v>
      </c>
      <c r="D331" s="987">
        <v>0</v>
      </c>
      <c r="H331" s="988">
        <f t="shared" si="5"/>
        <v>0</v>
      </c>
    </row>
    <row r="332" spans="1:8">
      <c r="A332" s="129">
        <v>164043</v>
      </c>
      <c r="B332" s="129" t="s">
        <v>1747</v>
      </c>
      <c r="C332" s="129" t="s">
        <v>96</v>
      </c>
      <c r="D332" s="987">
        <v>0</v>
      </c>
      <c r="H332" s="988">
        <f t="shared" si="5"/>
        <v>0</v>
      </c>
    </row>
    <row r="333" spans="1:8">
      <c r="A333" s="129">
        <v>164044</v>
      </c>
      <c r="B333" s="129" t="s">
        <v>1748</v>
      </c>
      <c r="C333" s="129" t="s">
        <v>96</v>
      </c>
      <c r="D333" s="987">
        <v>0</v>
      </c>
      <c r="H333" s="988">
        <f t="shared" si="5"/>
        <v>0</v>
      </c>
    </row>
    <row r="334" spans="1:8">
      <c r="A334" s="129">
        <v>164045</v>
      </c>
      <c r="B334" s="129" t="s">
        <v>1749</v>
      </c>
      <c r="C334" s="129" t="s">
        <v>96</v>
      </c>
      <c r="D334" s="987">
        <v>0</v>
      </c>
      <c r="H334" s="988">
        <f t="shared" si="5"/>
        <v>0</v>
      </c>
    </row>
    <row r="335" spans="1:8">
      <c r="A335" s="129">
        <v>164046</v>
      </c>
      <c r="B335" s="129" t="s">
        <v>1750</v>
      </c>
      <c r="C335" s="129" t="s">
        <v>96</v>
      </c>
      <c r="D335" s="987">
        <v>0</v>
      </c>
      <c r="H335" s="988">
        <f t="shared" si="5"/>
        <v>0</v>
      </c>
    </row>
    <row r="336" spans="1:8">
      <c r="A336" s="129">
        <v>164047</v>
      </c>
      <c r="B336" s="129" t="s">
        <v>1751</v>
      </c>
      <c r="C336" s="129" t="s">
        <v>96</v>
      </c>
      <c r="D336" s="987">
        <v>0</v>
      </c>
      <c r="H336" s="988">
        <f t="shared" si="5"/>
        <v>0</v>
      </c>
    </row>
    <row r="337" spans="1:8">
      <c r="A337" s="129">
        <v>164048</v>
      </c>
      <c r="B337" s="129" t="s">
        <v>1752</v>
      </c>
      <c r="C337" s="129" t="s">
        <v>96</v>
      </c>
      <c r="D337" s="987">
        <v>0</v>
      </c>
      <c r="H337" s="988">
        <f t="shared" si="5"/>
        <v>0</v>
      </c>
    </row>
    <row r="338" spans="1:8">
      <c r="A338" s="129">
        <v>164104</v>
      </c>
      <c r="B338" s="137" t="s">
        <v>324</v>
      </c>
      <c r="C338" s="129" t="s">
        <v>96</v>
      </c>
      <c r="D338" s="987">
        <v>0</v>
      </c>
      <c r="H338" s="988">
        <f t="shared" si="5"/>
        <v>0</v>
      </c>
    </row>
    <row r="339" spans="1:8">
      <c r="A339" s="129">
        <v>164203</v>
      </c>
      <c r="B339" s="129" t="s">
        <v>1753</v>
      </c>
      <c r="C339" s="129" t="s">
        <v>96</v>
      </c>
      <c r="D339" s="987">
        <v>0</v>
      </c>
      <c r="H339" s="988">
        <f t="shared" si="5"/>
        <v>0</v>
      </c>
    </row>
    <row r="340" spans="1:8">
      <c r="A340" s="129">
        <v>164204</v>
      </c>
      <c r="B340" s="129" t="s">
        <v>1754</v>
      </c>
      <c r="C340" s="129" t="s">
        <v>96</v>
      </c>
      <c r="D340" s="987">
        <v>0</v>
      </c>
      <c r="H340" s="988">
        <f t="shared" si="5"/>
        <v>0</v>
      </c>
    </row>
    <row r="341" spans="1:8">
      <c r="A341" s="129">
        <v>164211</v>
      </c>
      <c r="B341" s="129" t="s">
        <v>1755</v>
      </c>
      <c r="C341" s="129" t="s">
        <v>96</v>
      </c>
      <c r="D341" s="987">
        <v>0</v>
      </c>
      <c r="H341" s="988">
        <f t="shared" si="5"/>
        <v>0</v>
      </c>
    </row>
    <row r="342" spans="1:8">
      <c r="A342" s="508">
        <v>164219</v>
      </c>
      <c r="B342" s="508" t="s">
        <v>325</v>
      </c>
      <c r="C342" s="129" t="s">
        <v>124</v>
      </c>
      <c r="D342" s="987">
        <v>0</v>
      </c>
      <c r="H342" s="988">
        <f t="shared" si="5"/>
        <v>0</v>
      </c>
    </row>
    <row r="343" spans="1:8">
      <c r="A343" s="129">
        <v>200102</v>
      </c>
      <c r="B343" s="129" t="s">
        <v>1756</v>
      </c>
      <c r="C343" s="129" t="s">
        <v>136</v>
      </c>
      <c r="D343" s="987">
        <v>0</v>
      </c>
      <c r="H343" s="988">
        <f t="shared" si="5"/>
        <v>0</v>
      </c>
    </row>
    <row r="344" spans="1:8">
      <c r="A344" s="129">
        <v>200103</v>
      </c>
      <c r="B344" s="129" t="s">
        <v>1758</v>
      </c>
      <c r="D344" s="987">
        <v>0</v>
      </c>
      <c r="H344" s="988">
        <f t="shared" si="5"/>
        <v>0</v>
      </c>
    </row>
    <row r="345" spans="1:8">
      <c r="A345" s="129">
        <v>200111</v>
      </c>
      <c r="B345" s="129" t="s">
        <v>1759</v>
      </c>
      <c r="C345" s="129" t="s">
        <v>140</v>
      </c>
      <c r="D345" s="987">
        <v>-3615639923.7551761</v>
      </c>
      <c r="F345" s="631"/>
      <c r="H345" s="988">
        <f t="shared" si="5"/>
        <v>-3615639923.7551761</v>
      </c>
    </row>
    <row r="346" spans="1:8">
      <c r="A346" s="129">
        <v>200121</v>
      </c>
      <c r="B346" s="129" t="s">
        <v>1760</v>
      </c>
      <c r="C346" s="129" t="s">
        <v>140</v>
      </c>
      <c r="D346" s="987">
        <v>-1843289999.6000402</v>
      </c>
      <c r="H346" s="988">
        <f t="shared" si="5"/>
        <v>-1843289999.6000402</v>
      </c>
    </row>
    <row r="347" spans="1:8">
      <c r="A347" s="129">
        <v>200131</v>
      </c>
      <c r="B347" s="129" t="s">
        <v>1761</v>
      </c>
      <c r="C347" s="129" t="s">
        <v>140</v>
      </c>
      <c r="D347" s="987">
        <v>0</v>
      </c>
      <c r="H347" s="988">
        <f t="shared" si="5"/>
        <v>0</v>
      </c>
    </row>
    <row r="348" spans="1:8">
      <c r="A348" s="129">
        <v>200132</v>
      </c>
      <c r="B348" s="129" t="s">
        <v>1762</v>
      </c>
      <c r="C348" s="129" t="s">
        <v>140</v>
      </c>
      <c r="D348" s="987">
        <v>0</v>
      </c>
      <c r="H348" s="988">
        <f t="shared" si="5"/>
        <v>0</v>
      </c>
    </row>
    <row r="349" spans="1:8">
      <c r="A349" s="129">
        <v>200133</v>
      </c>
      <c r="B349" s="129" t="s">
        <v>1763</v>
      </c>
      <c r="D349" s="987">
        <v>0</v>
      </c>
      <c r="H349" s="988">
        <f t="shared" si="5"/>
        <v>0</v>
      </c>
    </row>
    <row r="350" spans="1:8">
      <c r="A350" s="129">
        <v>200134</v>
      </c>
      <c r="B350" s="129" t="s">
        <v>1764</v>
      </c>
      <c r="C350" s="129" t="s">
        <v>124</v>
      </c>
      <c r="D350" s="987">
        <v>0</v>
      </c>
      <c r="H350" s="988">
        <f t="shared" si="5"/>
        <v>0</v>
      </c>
    </row>
    <row r="351" spans="1:8">
      <c r="A351" s="129">
        <v>200143</v>
      </c>
      <c r="B351" s="129" t="s">
        <v>1765</v>
      </c>
      <c r="C351" s="129" t="s">
        <v>140</v>
      </c>
      <c r="D351" s="987">
        <v>0</v>
      </c>
      <c r="H351" s="988">
        <f t="shared" si="5"/>
        <v>0</v>
      </c>
    </row>
    <row r="352" spans="1:8">
      <c r="A352" s="129">
        <v>200144</v>
      </c>
      <c r="B352" s="129" t="s">
        <v>1766</v>
      </c>
      <c r="C352" s="129" t="s">
        <v>140</v>
      </c>
      <c r="D352" s="987">
        <v>0</v>
      </c>
      <c r="H352" s="988">
        <f t="shared" si="5"/>
        <v>0</v>
      </c>
    </row>
    <row r="353" spans="1:8">
      <c r="A353" s="129">
        <v>200145</v>
      </c>
      <c r="B353" s="129" t="s">
        <v>1767</v>
      </c>
      <c r="C353" s="129" t="s">
        <v>140</v>
      </c>
      <c r="D353" s="987">
        <v>0</v>
      </c>
      <c r="H353" s="988">
        <f t="shared" si="5"/>
        <v>0</v>
      </c>
    </row>
    <row r="354" spans="1:8">
      <c r="A354" s="129">
        <v>200146</v>
      </c>
      <c r="B354" s="129" t="s">
        <v>1768</v>
      </c>
      <c r="C354" s="129" t="s">
        <v>140</v>
      </c>
      <c r="D354" s="987">
        <v>0</v>
      </c>
      <c r="H354" s="988">
        <f t="shared" si="5"/>
        <v>0</v>
      </c>
    </row>
    <row r="355" spans="1:8">
      <c r="A355" s="129">
        <v>200147</v>
      </c>
      <c r="B355" s="129" t="s">
        <v>1769</v>
      </c>
      <c r="C355" s="129" t="s">
        <v>140</v>
      </c>
      <c r="D355" s="987">
        <v>0</v>
      </c>
      <c r="H355" s="988">
        <f t="shared" si="5"/>
        <v>0</v>
      </c>
    </row>
    <row r="356" spans="1:8">
      <c r="A356" s="129">
        <v>200148</v>
      </c>
      <c r="B356" s="129" t="s">
        <v>1770</v>
      </c>
      <c r="C356" s="129" t="s">
        <v>140</v>
      </c>
      <c r="D356" s="987">
        <v>0</v>
      </c>
      <c r="H356" s="988">
        <f t="shared" si="5"/>
        <v>0</v>
      </c>
    </row>
    <row r="357" spans="1:8">
      <c r="A357" s="129">
        <v>200149</v>
      </c>
      <c r="B357" s="129" t="s">
        <v>1771</v>
      </c>
      <c r="C357" s="129" t="s">
        <v>140</v>
      </c>
      <c r="D357" s="987">
        <v>0</v>
      </c>
      <c r="H357" s="988">
        <f t="shared" si="5"/>
        <v>0</v>
      </c>
    </row>
    <row r="358" spans="1:8">
      <c r="A358" s="129">
        <v>200150</v>
      </c>
      <c r="B358" s="129" t="s">
        <v>1772</v>
      </c>
      <c r="C358" s="129" t="s">
        <v>140</v>
      </c>
      <c r="D358" s="987">
        <v>0</v>
      </c>
      <c r="H358" s="988">
        <f t="shared" si="5"/>
        <v>0</v>
      </c>
    </row>
    <row r="359" spans="1:8">
      <c r="A359" s="129">
        <v>200201</v>
      </c>
      <c r="B359" s="129" t="s">
        <v>1773</v>
      </c>
      <c r="C359" s="129" t="s">
        <v>142</v>
      </c>
      <c r="D359" s="987">
        <v>-1471648658.9267817</v>
      </c>
      <c r="F359" s="994">
        <v>0.84704673290252686</v>
      </c>
      <c r="H359" s="988">
        <f t="shared" si="5"/>
        <v>-1471648658.0797348</v>
      </c>
    </row>
    <row r="360" spans="1:8">
      <c r="A360" s="129">
        <v>200202</v>
      </c>
      <c r="B360" s="129" t="s">
        <v>1774</v>
      </c>
      <c r="C360" s="129" t="s">
        <v>142</v>
      </c>
      <c r="D360" s="987">
        <v>-33775000</v>
      </c>
      <c r="H360" s="988">
        <f t="shared" si="5"/>
        <v>-33775000</v>
      </c>
    </row>
    <row r="361" spans="1:8">
      <c r="A361" s="129">
        <v>200203</v>
      </c>
      <c r="B361" s="129" t="s">
        <v>1775</v>
      </c>
      <c r="C361" s="129" t="s">
        <v>126</v>
      </c>
      <c r="D361" s="987">
        <v>19478000</v>
      </c>
      <c r="H361" s="988">
        <f t="shared" si="5"/>
        <v>19478000</v>
      </c>
    </row>
    <row r="362" spans="1:8">
      <c r="A362" s="129">
        <v>201101</v>
      </c>
      <c r="B362" s="129" t="s">
        <v>1776</v>
      </c>
      <c r="C362" s="129" t="s">
        <v>141</v>
      </c>
      <c r="D362" s="987">
        <v>0</v>
      </c>
      <c r="H362" s="988">
        <f t="shared" si="5"/>
        <v>0</v>
      </c>
    </row>
    <row r="363" spans="1:8">
      <c r="A363" s="129">
        <v>201103</v>
      </c>
      <c r="B363" s="129" t="s">
        <v>1777</v>
      </c>
      <c r="C363" s="129" t="s">
        <v>141</v>
      </c>
      <c r="D363" s="987">
        <v>0</v>
      </c>
      <c r="H363" s="988">
        <f t="shared" si="5"/>
        <v>0</v>
      </c>
    </row>
    <row r="364" spans="1:8">
      <c r="A364" s="129">
        <v>201104</v>
      </c>
      <c r="B364" s="129" t="s">
        <v>1778</v>
      </c>
      <c r="C364" s="129" t="s">
        <v>141</v>
      </c>
      <c r="D364" s="987">
        <v>0</v>
      </c>
      <c r="H364" s="988">
        <f t="shared" si="5"/>
        <v>0</v>
      </c>
    </row>
    <row r="365" spans="1:8">
      <c r="A365" s="129">
        <v>201105</v>
      </c>
      <c r="B365" s="129" t="s">
        <v>1779</v>
      </c>
      <c r="C365" s="129" t="s">
        <v>141</v>
      </c>
      <c r="D365" s="987">
        <v>0.47</v>
      </c>
      <c r="H365" s="988">
        <f t="shared" si="5"/>
        <v>0.47</v>
      </c>
    </row>
    <row r="366" spans="1:8">
      <c r="A366" s="129">
        <v>201106</v>
      </c>
      <c r="B366" s="129" t="s">
        <v>1780</v>
      </c>
      <c r="C366" s="129" t="s">
        <v>124</v>
      </c>
      <c r="D366" s="987">
        <v>0</v>
      </c>
      <c r="H366" s="988">
        <f t="shared" si="5"/>
        <v>0</v>
      </c>
    </row>
    <row r="367" spans="1:8">
      <c r="A367" s="129">
        <v>201107</v>
      </c>
      <c r="B367" s="129" t="s">
        <v>1781</v>
      </c>
      <c r="C367" s="129" t="s">
        <v>141</v>
      </c>
      <c r="D367" s="987">
        <v>0</v>
      </c>
      <c r="H367" s="988">
        <f t="shared" si="5"/>
        <v>0</v>
      </c>
    </row>
    <row r="368" spans="1:8">
      <c r="A368" s="129">
        <v>201108</v>
      </c>
      <c r="B368" s="129" t="s">
        <v>893</v>
      </c>
      <c r="C368" s="129" t="s">
        <v>141</v>
      </c>
      <c r="D368" s="987">
        <v>-36368</v>
      </c>
      <c r="H368" s="988">
        <f t="shared" si="5"/>
        <v>-36368</v>
      </c>
    </row>
    <row r="369" spans="1:8">
      <c r="A369" s="129">
        <v>201122</v>
      </c>
      <c r="B369" s="129" t="s">
        <v>1782</v>
      </c>
      <c r="C369" s="129" t="s">
        <v>141</v>
      </c>
      <c r="D369" s="987">
        <v>0</v>
      </c>
      <c r="H369" s="988">
        <f t="shared" si="5"/>
        <v>0</v>
      </c>
    </row>
    <row r="370" spans="1:8">
      <c r="A370" s="129">
        <v>201123</v>
      </c>
      <c r="B370" s="129" t="s">
        <v>1783</v>
      </c>
      <c r="C370" s="129" t="s">
        <v>124</v>
      </c>
      <c r="D370" s="987">
        <v>40443.620000000003</v>
      </c>
      <c r="H370" s="988">
        <f t="shared" si="5"/>
        <v>40443.620000000003</v>
      </c>
    </row>
    <row r="371" spans="1:8">
      <c r="A371" s="129">
        <v>201201</v>
      </c>
      <c r="B371" s="129" t="s">
        <v>1784</v>
      </c>
      <c r="C371" s="129" t="s">
        <v>141</v>
      </c>
      <c r="D371" s="987">
        <v>-672586.93</v>
      </c>
      <c r="H371" s="988">
        <f t="shared" si="5"/>
        <v>-672586.93</v>
      </c>
    </row>
    <row r="372" spans="1:8">
      <c r="A372" s="129">
        <v>201202</v>
      </c>
      <c r="B372" s="129" t="s">
        <v>1785</v>
      </c>
      <c r="C372" s="129" t="s">
        <v>141</v>
      </c>
      <c r="D372" s="987">
        <v>0</v>
      </c>
      <c r="H372" s="988">
        <f t="shared" si="5"/>
        <v>0</v>
      </c>
    </row>
    <row r="373" spans="1:8">
      <c r="A373" s="129">
        <v>201203</v>
      </c>
      <c r="B373" s="129" t="s">
        <v>1786</v>
      </c>
      <c r="C373" s="129" t="s">
        <v>141</v>
      </c>
      <c r="D373" s="987">
        <v>0</v>
      </c>
      <c r="H373" s="988">
        <f t="shared" si="5"/>
        <v>0</v>
      </c>
    </row>
    <row r="374" spans="1:8">
      <c r="A374" s="129">
        <v>201205</v>
      </c>
      <c r="B374" s="129" t="s">
        <v>1787</v>
      </c>
      <c r="C374" s="129" t="s">
        <v>141</v>
      </c>
      <c r="D374" s="987">
        <v>0</v>
      </c>
      <c r="H374" s="988">
        <f t="shared" si="5"/>
        <v>0</v>
      </c>
    </row>
    <row r="375" spans="1:8">
      <c r="A375" s="129">
        <v>201206</v>
      </c>
      <c r="B375" s="129" t="s">
        <v>1788</v>
      </c>
      <c r="C375" s="129" t="s">
        <v>124</v>
      </c>
      <c r="D375" s="987">
        <v>2652046.1800000002</v>
      </c>
      <c r="H375" s="988">
        <f t="shared" si="5"/>
        <v>2652046.1800000002</v>
      </c>
    </row>
    <row r="376" spans="1:8">
      <c r="A376" s="129">
        <v>201207</v>
      </c>
      <c r="B376" s="129" t="s">
        <v>1789</v>
      </c>
      <c r="C376" s="129" t="s">
        <v>141</v>
      </c>
      <c r="D376" s="987">
        <v>0</v>
      </c>
      <c r="H376" s="988">
        <f t="shared" si="5"/>
        <v>0</v>
      </c>
    </row>
    <row r="377" spans="1:8">
      <c r="A377" s="129">
        <v>201208</v>
      </c>
      <c r="B377" s="129" t="s">
        <v>1790</v>
      </c>
      <c r="C377" s="129" t="s">
        <v>141</v>
      </c>
      <c r="D377" s="987">
        <v>0</v>
      </c>
      <c r="H377" s="988">
        <f t="shared" si="5"/>
        <v>0</v>
      </c>
    </row>
    <row r="378" spans="1:8">
      <c r="A378" s="129">
        <v>201209</v>
      </c>
      <c r="B378" s="129" t="s">
        <v>1791</v>
      </c>
      <c r="C378" s="129" t="s">
        <v>141</v>
      </c>
      <c r="D378" s="987">
        <v>0</v>
      </c>
      <c r="H378" s="988">
        <f t="shared" si="5"/>
        <v>0</v>
      </c>
    </row>
    <row r="379" spans="1:8">
      <c r="A379" s="129">
        <v>201210</v>
      </c>
      <c r="B379" s="129" t="s">
        <v>1792</v>
      </c>
      <c r="C379" s="129" t="s">
        <v>141</v>
      </c>
      <c r="H379" s="988">
        <f t="shared" si="5"/>
        <v>0</v>
      </c>
    </row>
    <row r="380" spans="1:8">
      <c r="A380" s="129">
        <v>201212</v>
      </c>
      <c r="B380" s="129" t="s">
        <v>1793</v>
      </c>
      <c r="C380" s="129" t="s">
        <v>124</v>
      </c>
      <c r="D380" s="987">
        <v>826809.08</v>
      </c>
      <c r="H380" s="988">
        <f t="shared" si="5"/>
        <v>826809.08</v>
      </c>
    </row>
    <row r="381" spans="1:8">
      <c r="A381" s="129">
        <v>201213</v>
      </c>
      <c r="B381" s="129" t="s">
        <v>1794</v>
      </c>
      <c r="C381" s="129" t="s">
        <v>141</v>
      </c>
      <c r="D381" s="987">
        <v>0.4</v>
      </c>
      <c r="H381" s="988">
        <f t="shared" si="5"/>
        <v>0.4</v>
      </c>
    </row>
    <row r="382" spans="1:8">
      <c r="A382" s="129">
        <v>201214</v>
      </c>
      <c r="B382" s="129" t="s">
        <v>1795</v>
      </c>
      <c r="C382" s="129" t="s">
        <v>141</v>
      </c>
      <c r="D382" s="987">
        <v>84038.55</v>
      </c>
      <c r="H382" s="988">
        <f t="shared" si="5"/>
        <v>84038.55</v>
      </c>
    </row>
    <row r="383" spans="1:8">
      <c r="A383" s="129">
        <v>201215</v>
      </c>
      <c r="B383" s="129" t="s">
        <v>1796</v>
      </c>
      <c r="C383" s="129" t="s">
        <v>141</v>
      </c>
      <c r="H383" s="988">
        <f t="shared" si="5"/>
        <v>0</v>
      </c>
    </row>
    <row r="384" spans="1:8">
      <c r="A384" s="129">
        <v>201216</v>
      </c>
      <c r="B384" s="129" t="s">
        <v>1797</v>
      </c>
      <c r="C384" s="129" t="s">
        <v>141</v>
      </c>
      <c r="D384" s="987">
        <v>315735.95</v>
      </c>
      <c r="H384" s="988">
        <f t="shared" si="5"/>
        <v>315735.95</v>
      </c>
    </row>
    <row r="385" spans="1:8">
      <c r="A385" s="129">
        <v>201217</v>
      </c>
      <c r="B385" s="129" t="s">
        <v>1798</v>
      </c>
      <c r="C385" s="129" t="s">
        <v>141</v>
      </c>
      <c r="D385" s="987">
        <v>-483940.12</v>
      </c>
      <c r="H385" s="988">
        <f t="shared" si="5"/>
        <v>-483940.12</v>
      </c>
    </row>
    <row r="386" spans="1:8">
      <c r="A386" s="129">
        <v>201218</v>
      </c>
      <c r="B386" s="129" t="s">
        <v>1799</v>
      </c>
      <c r="C386" s="129" t="s">
        <v>141</v>
      </c>
      <c r="D386" s="987">
        <v>-1654169.94</v>
      </c>
      <c r="H386" s="988">
        <f t="shared" si="5"/>
        <v>-1654169.94</v>
      </c>
    </row>
    <row r="387" spans="1:8">
      <c r="A387" s="129">
        <v>201245</v>
      </c>
      <c r="B387" s="129" t="e">
        <f>VLOOKUP(A387,'[531]Raw TB'!A:B,2,0)</f>
        <v>#N/A</v>
      </c>
      <c r="C387" s="129" t="s">
        <v>141</v>
      </c>
      <c r="D387" s="987">
        <v>0</v>
      </c>
      <c r="H387" s="988">
        <f t="shared" si="5"/>
        <v>0</v>
      </c>
    </row>
    <row r="388" spans="1:8">
      <c r="A388" s="129">
        <v>201231</v>
      </c>
      <c r="B388" s="129" t="s">
        <v>1800</v>
      </c>
      <c r="C388" s="129" t="s">
        <v>124</v>
      </c>
      <c r="D388" s="987">
        <v>223281.62</v>
      </c>
      <c r="H388" s="988">
        <f t="shared" si="5"/>
        <v>223281.62</v>
      </c>
    </row>
    <row r="389" spans="1:8">
      <c r="A389" s="129">
        <v>201232</v>
      </c>
      <c r="B389" s="129" t="s">
        <v>1801</v>
      </c>
      <c r="C389" s="129" t="s">
        <v>141</v>
      </c>
      <c r="D389" s="987">
        <v>0</v>
      </c>
      <c r="H389" s="988">
        <f t="shared" si="5"/>
        <v>0</v>
      </c>
    </row>
    <row r="390" spans="1:8">
      <c r="A390" s="129">
        <v>201233</v>
      </c>
      <c r="B390" s="129" t="s">
        <v>1802</v>
      </c>
      <c r="C390" s="129" t="s">
        <v>141</v>
      </c>
      <c r="D390" s="987">
        <v>-932203.08</v>
      </c>
      <c r="H390" s="988">
        <f t="shared" si="5"/>
        <v>-932203.08</v>
      </c>
    </row>
    <row r="391" spans="1:8">
      <c r="A391" s="129">
        <v>201234</v>
      </c>
      <c r="B391" s="129" t="s">
        <v>1803</v>
      </c>
      <c r="C391" s="129" t="s">
        <v>124</v>
      </c>
      <c r="D391" s="987">
        <v>156966.65</v>
      </c>
      <c r="H391" s="988">
        <f t="shared" si="5"/>
        <v>156966.65</v>
      </c>
    </row>
    <row r="392" spans="1:8">
      <c r="A392" s="129">
        <v>201236</v>
      </c>
      <c r="B392" s="129" t="s">
        <v>1804</v>
      </c>
      <c r="C392" s="129" t="s">
        <v>141</v>
      </c>
      <c r="D392" s="987">
        <v>-510179.86</v>
      </c>
      <c r="H392" s="988">
        <f t="shared" si="5"/>
        <v>-510179.86</v>
      </c>
    </row>
    <row r="393" spans="1:8">
      <c r="A393" s="129">
        <v>201237</v>
      </c>
      <c r="B393" s="129" t="s">
        <v>1805</v>
      </c>
      <c r="C393" s="129" t="s">
        <v>141</v>
      </c>
      <c r="D393" s="987">
        <v>0</v>
      </c>
      <c r="H393" s="988">
        <f t="shared" si="5"/>
        <v>0</v>
      </c>
    </row>
    <row r="394" spans="1:8">
      <c r="A394" s="129">
        <v>201241</v>
      </c>
      <c r="B394" s="129" t="s">
        <v>1806</v>
      </c>
      <c r="C394" s="129" t="s">
        <v>109</v>
      </c>
      <c r="D394" s="987">
        <v>774477042.37018728</v>
      </c>
      <c r="H394" s="988">
        <f t="shared" ref="H394:H457" si="6">D394+F394</f>
        <v>774477042.37018728</v>
      </c>
    </row>
    <row r="395" spans="1:8">
      <c r="A395" s="129">
        <v>201242</v>
      </c>
      <c r="B395" s="129" t="s">
        <v>1807</v>
      </c>
      <c r="C395" s="129" t="s">
        <v>144</v>
      </c>
      <c r="D395" s="987">
        <v>-130443883.50526901</v>
      </c>
      <c r="H395" s="988">
        <f t="shared" si="6"/>
        <v>-130443883.50526901</v>
      </c>
    </row>
    <row r="396" spans="1:8">
      <c r="A396" s="129">
        <v>201251</v>
      </c>
      <c r="B396" s="129" t="s">
        <v>1809</v>
      </c>
      <c r="C396" s="129" t="s">
        <v>124</v>
      </c>
      <c r="D396" s="987">
        <v>64329.73</v>
      </c>
      <c r="H396" s="988">
        <f t="shared" si="6"/>
        <v>64329.73</v>
      </c>
    </row>
    <row r="397" spans="1:8">
      <c r="A397" s="129">
        <v>201252</v>
      </c>
      <c r="B397" s="129" t="s">
        <v>1810</v>
      </c>
      <c r="C397" s="129" t="s">
        <v>124</v>
      </c>
      <c r="D397" s="987">
        <v>361926</v>
      </c>
      <c r="H397" s="988">
        <f t="shared" si="6"/>
        <v>361926</v>
      </c>
    </row>
    <row r="398" spans="1:8">
      <c r="A398" s="129">
        <v>201253</v>
      </c>
      <c r="B398" s="129" t="s">
        <v>920</v>
      </c>
      <c r="C398" s="129" t="s">
        <v>124</v>
      </c>
      <c r="D398" s="987">
        <v>1606908</v>
      </c>
      <c r="H398" s="988">
        <f t="shared" si="6"/>
        <v>1606908</v>
      </c>
    </row>
    <row r="399" spans="1:8">
      <c r="A399" s="129">
        <v>202101</v>
      </c>
      <c r="B399" s="129" t="s">
        <v>1811</v>
      </c>
      <c r="C399" s="129" t="s">
        <v>141</v>
      </c>
      <c r="D399" s="987">
        <v>0</v>
      </c>
      <c r="H399" s="988">
        <f t="shared" si="6"/>
        <v>0</v>
      </c>
    </row>
    <row r="400" spans="1:8">
      <c r="A400" s="129">
        <v>202102</v>
      </c>
      <c r="B400" s="129" t="s">
        <v>1812</v>
      </c>
      <c r="C400" s="129" t="s">
        <v>141</v>
      </c>
      <c r="D400" s="987">
        <v>-230723345.84</v>
      </c>
      <c r="F400" s="128"/>
      <c r="H400" s="988">
        <f t="shared" si="6"/>
        <v>-230723345.84</v>
      </c>
    </row>
    <row r="401" spans="1:8">
      <c r="A401" s="129">
        <v>202103</v>
      </c>
      <c r="B401" s="129" t="s">
        <v>1814</v>
      </c>
      <c r="C401" s="129" t="s">
        <v>124</v>
      </c>
      <c r="D401" s="987">
        <v>0</v>
      </c>
      <c r="H401" s="988">
        <f t="shared" si="6"/>
        <v>0</v>
      </c>
    </row>
    <row r="402" spans="1:8">
      <c r="A402" s="129">
        <v>202104</v>
      </c>
      <c r="B402" s="129" t="s">
        <v>1815</v>
      </c>
      <c r="C402" s="129" t="s">
        <v>141</v>
      </c>
      <c r="D402" s="987">
        <v>-253617.15</v>
      </c>
      <c r="H402" s="988">
        <f t="shared" si="6"/>
        <v>-253617.15</v>
      </c>
    </row>
    <row r="403" spans="1:8">
      <c r="A403" s="129">
        <v>202106</v>
      </c>
      <c r="B403" s="129" t="s">
        <v>1816</v>
      </c>
      <c r="C403" s="129" t="s">
        <v>96</v>
      </c>
      <c r="H403" s="988">
        <f t="shared" si="6"/>
        <v>0</v>
      </c>
    </row>
    <row r="404" spans="1:8">
      <c r="A404" s="129">
        <v>202107</v>
      </c>
      <c r="B404" s="129" t="s">
        <v>1817</v>
      </c>
      <c r="C404" s="129" t="s">
        <v>141</v>
      </c>
      <c r="D404" s="987">
        <v>0</v>
      </c>
      <c r="H404" s="988">
        <f t="shared" si="6"/>
        <v>0</v>
      </c>
    </row>
    <row r="405" spans="1:8">
      <c r="A405" s="129">
        <v>202108</v>
      </c>
      <c r="B405" s="129" t="s">
        <v>1818</v>
      </c>
      <c r="C405" s="129" t="s">
        <v>124</v>
      </c>
      <c r="D405" s="987">
        <v>126780</v>
      </c>
      <c r="H405" s="988">
        <f t="shared" si="6"/>
        <v>126780</v>
      </c>
    </row>
    <row r="406" spans="1:8">
      <c r="A406" s="129">
        <v>202109</v>
      </c>
      <c r="B406" s="129" t="s">
        <v>1819</v>
      </c>
      <c r="C406" s="129" t="s">
        <v>124</v>
      </c>
      <c r="D406" s="987">
        <v>112946.61</v>
      </c>
      <c r="H406" s="988">
        <f t="shared" si="6"/>
        <v>112946.61</v>
      </c>
    </row>
    <row r="407" spans="1:8">
      <c r="A407" s="129">
        <v>202110</v>
      </c>
      <c r="B407" s="129" t="s">
        <v>1820</v>
      </c>
      <c r="C407" s="129" t="s">
        <v>141</v>
      </c>
      <c r="D407" s="987">
        <v>0</v>
      </c>
      <c r="H407" s="988">
        <f t="shared" si="6"/>
        <v>0</v>
      </c>
    </row>
    <row r="408" spans="1:8">
      <c r="A408" s="129">
        <v>202112</v>
      </c>
      <c r="B408" s="129" t="s">
        <v>1821</v>
      </c>
      <c r="C408" s="129" t="s">
        <v>141</v>
      </c>
      <c r="D408" s="987">
        <v>0</v>
      </c>
      <c r="H408" s="988">
        <f t="shared" si="6"/>
        <v>0</v>
      </c>
    </row>
    <row r="409" spans="1:8">
      <c r="A409" s="129">
        <v>202113</v>
      </c>
      <c r="B409" s="129" t="s">
        <v>1822</v>
      </c>
      <c r="C409" s="129" t="s">
        <v>140</v>
      </c>
      <c r="D409" s="987">
        <v>0</v>
      </c>
      <c r="H409" s="988">
        <f t="shared" si="6"/>
        <v>0</v>
      </c>
    </row>
    <row r="410" spans="1:8">
      <c r="A410" s="129">
        <v>202114</v>
      </c>
      <c r="B410" s="129" t="s">
        <v>1823</v>
      </c>
      <c r="C410" s="129" t="s">
        <v>140</v>
      </c>
      <c r="D410" s="987">
        <v>0</v>
      </c>
      <c r="H410" s="988">
        <f t="shared" si="6"/>
        <v>0</v>
      </c>
    </row>
    <row r="411" spans="1:8">
      <c r="A411" s="129">
        <v>202115</v>
      </c>
      <c r="B411" s="129" t="s">
        <v>1824</v>
      </c>
      <c r="C411" s="129" t="s">
        <v>140</v>
      </c>
      <c r="D411" s="987">
        <v>0</v>
      </c>
      <c r="H411" s="988">
        <f t="shared" si="6"/>
        <v>0</v>
      </c>
    </row>
    <row r="412" spans="1:8">
      <c r="A412" s="129">
        <v>202116</v>
      </c>
      <c r="B412" s="129" t="s">
        <v>1825</v>
      </c>
      <c r="C412" s="129" t="s">
        <v>140</v>
      </c>
      <c r="D412" s="987">
        <v>0</v>
      </c>
      <c r="H412" s="988">
        <f t="shared" si="6"/>
        <v>0</v>
      </c>
    </row>
    <row r="413" spans="1:8">
      <c r="A413" s="129">
        <v>202117</v>
      </c>
      <c r="B413" s="129" t="s">
        <v>1826</v>
      </c>
      <c r="C413" s="129" t="s">
        <v>140</v>
      </c>
      <c r="D413" s="987">
        <v>0</v>
      </c>
      <c r="H413" s="988">
        <f t="shared" si="6"/>
        <v>0</v>
      </c>
    </row>
    <row r="414" spans="1:8">
      <c r="A414" s="129">
        <v>202118</v>
      </c>
      <c r="B414" s="129" t="s">
        <v>1827</v>
      </c>
      <c r="C414" s="129" t="s">
        <v>140</v>
      </c>
      <c r="D414" s="987">
        <v>0</v>
      </c>
      <c r="H414" s="988">
        <f t="shared" si="6"/>
        <v>0</v>
      </c>
    </row>
    <row r="415" spans="1:8">
      <c r="A415" s="129">
        <v>202122</v>
      </c>
      <c r="B415" s="129" t="s">
        <v>1828</v>
      </c>
      <c r="C415" s="129" t="s">
        <v>141</v>
      </c>
      <c r="D415" s="987">
        <v>0</v>
      </c>
      <c r="H415" s="988">
        <f t="shared" si="6"/>
        <v>0</v>
      </c>
    </row>
    <row r="416" spans="1:8">
      <c r="A416" s="129">
        <v>202123</v>
      </c>
      <c r="B416" s="129" t="s">
        <v>1829</v>
      </c>
      <c r="C416" s="129" t="s">
        <v>141</v>
      </c>
      <c r="D416" s="987">
        <v>0</v>
      </c>
      <c r="H416" s="988">
        <f t="shared" si="6"/>
        <v>0</v>
      </c>
    </row>
    <row r="417" spans="1:8">
      <c r="A417" s="129">
        <v>202124</v>
      </c>
      <c r="B417" s="129" t="s">
        <v>1830</v>
      </c>
      <c r="C417" s="129" t="s">
        <v>141</v>
      </c>
      <c r="H417" s="988">
        <f t="shared" si="6"/>
        <v>0</v>
      </c>
    </row>
    <row r="418" spans="1:8">
      <c r="A418" s="129">
        <v>202125</v>
      </c>
      <c r="B418" s="129" t="s">
        <v>1831</v>
      </c>
      <c r="C418" s="129" t="s">
        <v>124</v>
      </c>
      <c r="D418" s="987">
        <v>2165182.4500000002</v>
      </c>
      <c r="H418" s="988">
        <f t="shared" si="6"/>
        <v>2165182.4500000002</v>
      </c>
    </row>
    <row r="419" spans="1:8">
      <c r="A419" s="137">
        <v>202130</v>
      </c>
      <c r="B419" s="137" t="s">
        <v>1832</v>
      </c>
      <c r="C419" s="129" t="s">
        <v>124</v>
      </c>
      <c r="D419" s="987">
        <v>94492560.400000006</v>
      </c>
      <c r="H419" s="988">
        <f t="shared" si="6"/>
        <v>94492560.400000006</v>
      </c>
    </row>
    <row r="420" spans="1:8">
      <c r="A420" s="129">
        <v>202131</v>
      </c>
      <c r="B420" s="129" t="s">
        <v>1833</v>
      </c>
      <c r="C420" s="129" t="s">
        <v>141</v>
      </c>
      <c r="H420" s="988">
        <f t="shared" si="6"/>
        <v>0</v>
      </c>
    </row>
    <row r="421" spans="1:8">
      <c r="A421" s="129">
        <v>202132</v>
      </c>
      <c r="B421" s="129" t="s">
        <v>1834</v>
      </c>
      <c r="C421" s="129" t="s">
        <v>141</v>
      </c>
      <c r="D421" s="987">
        <v>0</v>
      </c>
      <c r="H421" s="988">
        <f t="shared" si="6"/>
        <v>0</v>
      </c>
    </row>
    <row r="422" spans="1:8">
      <c r="A422" s="129">
        <v>202134</v>
      </c>
      <c r="B422" s="129" t="s">
        <v>1835</v>
      </c>
      <c r="C422" s="129" t="s">
        <v>124</v>
      </c>
      <c r="D422" s="987">
        <v>29379207.25</v>
      </c>
      <c r="H422" s="988">
        <f t="shared" si="6"/>
        <v>29379207.25</v>
      </c>
    </row>
    <row r="423" spans="1:8">
      <c r="A423" s="129">
        <v>202135</v>
      </c>
      <c r="B423" s="129" t="s">
        <v>1836</v>
      </c>
      <c r="C423" s="129" t="s">
        <v>148</v>
      </c>
      <c r="D423" s="987">
        <v>-150808166.62</v>
      </c>
      <c r="H423" s="988">
        <f t="shared" si="6"/>
        <v>-150808166.62</v>
      </c>
    </row>
    <row r="424" spans="1:8">
      <c r="A424" s="129">
        <v>202201</v>
      </c>
      <c r="B424" s="129" t="s">
        <v>944</v>
      </c>
      <c r="C424" s="129" t="s">
        <v>141</v>
      </c>
      <c r="D424" s="987">
        <v>0</v>
      </c>
      <c r="H424" s="988">
        <f t="shared" si="6"/>
        <v>0</v>
      </c>
    </row>
    <row r="425" spans="1:8">
      <c r="A425" s="129">
        <v>202202</v>
      </c>
      <c r="B425" s="129" t="s">
        <v>1837</v>
      </c>
      <c r="C425" s="129" t="s">
        <v>141</v>
      </c>
      <c r="D425" s="987">
        <v>0</v>
      </c>
      <c r="H425" s="988">
        <f t="shared" si="6"/>
        <v>0</v>
      </c>
    </row>
    <row r="426" spans="1:8">
      <c r="A426" s="129">
        <v>202203</v>
      </c>
      <c r="B426" s="129" t="s">
        <v>1838</v>
      </c>
      <c r="C426" s="129" t="s">
        <v>141</v>
      </c>
      <c r="D426" s="987">
        <v>-7986987</v>
      </c>
      <c r="H426" s="988">
        <f t="shared" si="6"/>
        <v>-7986987</v>
      </c>
    </row>
    <row r="427" spans="1:8">
      <c r="A427" s="129">
        <v>202204</v>
      </c>
      <c r="B427" s="129" t="s">
        <v>1839</v>
      </c>
      <c r="C427" s="129" t="s">
        <v>141</v>
      </c>
      <c r="D427" s="987">
        <v>-1364700</v>
      </c>
      <c r="H427" s="988">
        <f t="shared" si="6"/>
        <v>-1364700</v>
      </c>
    </row>
    <row r="428" spans="1:8">
      <c r="A428" s="129">
        <v>202205</v>
      </c>
      <c r="B428" s="129" t="s">
        <v>1840</v>
      </c>
      <c r="C428" s="129" t="s">
        <v>141</v>
      </c>
      <c r="D428" s="987">
        <v>-432800</v>
      </c>
      <c r="H428" s="988">
        <f t="shared" si="6"/>
        <v>-432800</v>
      </c>
    </row>
    <row r="429" spans="1:8">
      <c r="A429" s="129">
        <v>202208</v>
      </c>
      <c r="B429" s="129" t="s">
        <v>1841</v>
      </c>
      <c r="C429" s="129" t="s">
        <v>141</v>
      </c>
      <c r="D429" s="987">
        <v>-480431.08</v>
      </c>
      <c r="H429" s="988">
        <f t="shared" si="6"/>
        <v>-480431.08</v>
      </c>
    </row>
    <row r="430" spans="1:8">
      <c r="A430" s="129">
        <v>202209</v>
      </c>
      <c r="B430" s="129" t="s">
        <v>1842</v>
      </c>
      <c r="C430" s="129" t="s">
        <v>141</v>
      </c>
      <c r="D430" s="987">
        <v>-19019.5</v>
      </c>
      <c r="H430" s="988">
        <f t="shared" si="6"/>
        <v>-19019.5</v>
      </c>
    </row>
    <row r="431" spans="1:8">
      <c r="A431" s="129">
        <v>202210</v>
      </c>
      <c r="B431" s="129" t="s">
        <v>950</v>
      </c>
      <c r="D431" s="987">
        <v>0</v>
      </c>
      <c r="H431" s="988">
        <f t="shared" si="6"/>
        <v>0</v>
      </c>
    </row>
    <row r="432" spans="1:8">
      <c r="A432" s="129">
        <v>202214</v>
      </c>
      <c r="B432" s="129" t="s">
        <v>1843</v>
      </c>
      <c r="C432" s="129" t="s">
        <v>141</v>
      </c>
      <c r="D432" s="987">
        <v>0</v>
      </c>
      <c r="H432" s="988">
        <f t="shared" si="6"/>
        <v>0</v>
      </c>
    </row>
    <row r="433" spans="1:12">
      <c r="A433" s="129">
        <v>202215</v>
      </c>
      <c r="B433" s="129" t="s">
        <v>1844</v>
      </c>
      <c r="C433" s="129" t="s">
        <v>141</v>
      </c>
      <c r="D433" s="987">
        <v>0</v>
      </c>
      <c r="H433" s="988">
        <f t="shared" si="6"/>
        <v>0</v>
      </c>
    </row>
    <row r="434" spans="1:12">
      <c r="A434" s="129">
        <v>202216</v>
      </c>
      <c r="B434" s="129" t="s">
        <v>1845</v>
      </c>
      <c r="C434" s="129" t="s">
        <v>124</v>
      </c>
      <c r="D434" s="987">
        <v>373672</v>
      </c>
      <c r="H434" s="988">
        <f t="shared" si="6"/>
        <v>373672</v>
      </c>
    </row>
    <row r="435" spans="1:12">
      <c r="A435" s="129">
        <v>202237</v>
      </c>
      <c r="B435" s="129" t="s">
        <v>1846</v>
      </c>
      <c r="C435" s="129" t="s">
        <v>141</v>
      </c>
      <c r="D435" s="987">
        <v>-192000</v>
      </c>
      <c r="H435" s="988">
        <f t="shared" si="6"/>
        <v>-192000</v>
      </c>
    </row>
    <row r="436" spans="1:12">
      <c r="A436" s="129">
        <v>202301</v>
      </c>
      <c r="B436" s="129" t="s">
        <v>1847</v>
      </c>
      <c r="C436" s="129" t="s">
        <v>141</v>
      </c>
      <c r="D436" s="987">
        <v>0</v>
      </c>
      <c r="H436" s="988">
        <f t="shared" si="6"/>
        <v>0</v>
      </c>
    </row>
    <row r="437" spans="1:12">
      <c r="A437" s="129">
        <v>202302</v>
      </c>
      <c r="B437" s="129" t="s">
        <v>1848</v>
      </c>
      <c r="C437" s="129" t="s">
        <v>141</v>
      </c>
      <c r="D437" s="987">
        <v>0</v>
      </c>
      <c r="H437" s="988">
        <f t="shared" si="6"/>
        <v>0</v>
      </c>
    </row>
    <row r="438" spans="1:12">
      <c r="A438" s="129">
        <v>202303</v>
      </c>
      <c r="B438" s="129" t="s">
        <v>1849</v>
      </c>
      <c r="C438" s="129" t="s">
        <v>141</v>
      </c>
      <c r="D438" s="987">
        <v>0</v>
      </c>
      <c r="H438" s="988">
        <f t="shared" si="6"/>
        <v>0</v>
      </c>
    </row>
    <row r="439" spans="1:12">
      <c r="A439" s="129">
        <v>202351</v>
      </c>
      <c r="B439" s="129" t="s">
        <v>1196</v>
      </c>
      <c r="C439" s="129" t="s">
        <v>125</v>
      </c>
      <c r="D439" s="987">
        <v>-4159065158.6199999</v>
      </c>
      <c r="H439" s="988">
        <f t="shared" si="6"/>
        <v>-4159065158.6199999</v>
      </c>
    </row>
    <row r="440" spans="1:12">
      <c r="A440" s="129">
        <v>202352</v>
      </c>
      <c r="B440" s="129" t="s">
        <v>1197</v>
      </c>
      <c r="C440" s="129" t="s">
        <v>125</v>
      </c>
      <c r="D440" s="987">
        <v>-36967228.590000004</v>
      </c>
      <c r="H440" s="988">
        <f t="shared" si="6"/>
        <v>-36967228.590000004</v>
      </c>
    </row>
    <row r="441" spans="1:12">
      <c r="A441" s="129">
        <v>202354</v>
      </c>
      <c r="B441" s="129" t="s">
        <v>1850</v>
      </c>
      <c r="C441" s="129" t="s">
        <v>124</v>
      </c>
      <c r="D441" s="987">
        <v>11185345.09</v>
      </c>
      <c r="H441" s="988">
        <f t="shared" si="6"/>
        <v>11185345.09</v>
      </c>
    </row>
    <row r="442" spans="1:12">
      <c r="A442" s="129">
        <v>202364</v>
      </c>
      <c r="B442" s="129" t="s">
        <v>1851</v>
      </c>
      <c r="C442" s="527" t="s">
        <v>94</v>
      </c>
      <c r="D442" s="987">
        <v>-466613696.33999997</v>
      </c>
      <c r="H442" s="988">
        <f t="shared" si="6"/>
        <v>-466613696.33999997</v>
      </c>
    </row>
    <row r="443" spans="1:12">
      <c r="A443" s="129">
        <v>202368</v>
      </c>
      <c r="B443" s="129" t="s">
        <v>1852</v>
      </c>
      <c r="D443" s="987">
        <v>0</v>
      </c>
      <c r="H443" s="988">
        <f t="shared" si="6"/>
        <v>0</v>
      </c>
    </row>
    <row r="444" spans="1:12">
      <c r="A444" s="129">
        <v>202371</v>
      </c>
      <c r="B444" s="129" t="s">
        <v>1853</v>
      </c>
      <c r="C444" s="129" t="s">
        <v>140</v>
      </c>
      <c r="D444" s="987">
        <v>0</v>
      </c>
      <c r="H444" s="988">
        <f t="shared" si="6"/>
        <v>0</v>
      </c>
    </row>
    <row r="445" spans="1:12">
      <c r="A445" s="129">
        <v>202372</v>
      </c>
      <c r="B445" s="129" t="s">
        <v>1198</v>
      </c>
      <c r="C445" s="129" t="s">
        <v>125</v>
      </c>
      <c r="D445" s="987">
        <v>630432</v>
      </c>
      <c r="H445" s="988">
        <f t="shared" si="6"/>
        <v>630432</v>
      </c>
      <c r="L445" s="129">
        <v>-134798986.50999999</v>
      </c>
    </row>
    <row r="446" spans="1:12">
      <c r="A446" s="129">
        <v>202374</v>
      </c>
      <c r="B446" s="129" t="s">
        <v>1854</v>
      </c>
      <c r="C446" s="129" t="s">
        <v>140</v>
      </c>
      <c r="D446" s="987">
        <v>0</v>
      </c>
      <c r="H446" s="988">
        <f t="shared" si="6"/>
        <v>0</v>
      </c>
    </row>
    <row r="447" spans="1:12">
      <c r="A447" s="129">
        <v>202375</v>
      </c>
      <c r="B447" s="129" t="s">
        <v>1855</v>
      </c>
      <c r="C447" s="129" t="s">
        <v>141</v>
      </c>
      <c r="D447" s="987">
        <v>-3145.21</v>
      </c>
      <c r="H447" s="988">
        <f t="shared" si="6"/>
        <v>-3145.21</v>
      </c>
    </row>
    <row r="448" spans="1:12">
      <c r="A448" s="129">
        <v>202378</v>
      </c>
      <c r="B448" s="129" t="s">
        <v>1856</v>
      </c>
      <c r="C448" s="129" t="s">
        <v>141</v>
      </c>
      <c r="D448" s="987">
        <v>0</v>
      </c>
      <c r="H448" s="988">
        <f t="shared" si="6"/>
        <v>0</v>
      </c>
    </row>
    <row r="449" spans="1:8">
      <c r="A449" s="129">
        <v>202381</v>
      </c>
      <c r="B449" s="129" t="s">
        <v>1857</v>
      </c>
      <c r="C449" s="129" t="s">
        <v>123</v>
      </c>
      <c r="D449" s="987">
        <v>0</v>
      </c>
      <c r="H449" s="988">
        <f t="shared" si="6"/>
        <v>0</v>
      </c>
    </row>
    <row r="450" spans="1:8">
      <c r="A450" s="129">
        <v>202382</v>
      </c>
      <c r="B450" s="129" t="s">
        <v>1858</v>
      </c>
      <c r="C450" s="129" t="s">
        <v>123</v>
      </c>
      <c r="D450" s="987">
        <v>0</v>
      </c>
      <c r="H450" s="988">
        <f t="shared" si="6"/>
        <v>0</v>
      </c>
    </row>
    <row r="451" spans="1:8">
      <c r="A451" s="129">
        <v>202383</v>
      </c>
      <c r="B451" s="129" t="s">
        <v>1859</v>
      </c>
      <c r="C451" s="129" t="s">
        <v>123</v>
      </c>
      <c r="D451" s="987">
        <v>0</v>
      </c>
      <c r="H451" s="988">
        <f t="shared" si="6"/>
        <v>0</v>
      </c>
    </row>
    <row r="452" spans="1:8">
      <c r="A452" s="129">
        <v>202384</v>
      </c>
      <c r="B452" s="129" t="s">
        <v>1860</v>
      </c>
      <c r="C452" s="129" t="s">
        <v>123</v>
      </c>
      <c r="D452" s="987">
        <v>0</v>
      </c>
      <c r="H452" s="988">
        <f t="shared" si="6"/>
        <v>0</v>
      </c>
    </row>
    <row r="453" spans="1:8">
      <c r="A453" s="129">
        <v>202385</v>
      </c>
      <c r="B453" s="129" t="s">
        <v>1861</v>
      </c>
      <c r="C453" s="129" t="s">
        <v>141</v>
      </c>
      <c r="D453" s="987">
        <v>0</v>
      </c>
      <c r="H453" s="988">
        <f t="shared" si="6"/>
        <v>0</v>
      </c>
    </row>
    <row r="454" spans="1:8">
      <c r="A454" s="129">
        <v>202386</v>
      </c>
      <c r="B454" s="129" t="s">
        <v>1862</v>
      </c>
      <c r="C454" s="129" t="s">
        <v>141</v>
      </c>
      <c r="D454" s="987">
        <v>0</v>
      </c>
      <c r="H454" s="988">
        <f t="shared" si="6"/>
        <v>0</v>
      </c>
    </row>
    <row r="455" spans="1:8">
      <c r="A455" s="129">
        <v>202389</v>
      </c>
      <c r="B455" s="129" t="s">
        <v>1863</v>
      </c>
      <c r="C455" s="129" t="s">
        <v>96</v>
      </c>
      <c r="D455" s="987">
        <v>0</v>
      </c>
      <c r="H455" s="988">
        <f t="shared" si="6"/>
        <v>0</v>
      </c>
    </row>
    <row r="456" spans="1:8">
      <c r="A456" s="129">
        <v>202391</v>
      </c>
      <c r="B456" s="129" t="s">
        <v>1864</v>
      </c>
      <c r="C456" s="129" t="s">
        <v>141</v>
      </c>
      <c r="D456" s="987">
        <v>0</v>
      </c>
      <c r="F456" s="490"/>
      <c r="H456" s="988">
        <f t="shared" si="6"/>
        <v>0</v>
      </c>
    </row>
    <row r="457" spans="1:8">
      <c r="A457" s="129">
        <v>202393</v>
      </c>
      <c r="B457" s="129" t="s">
        <v>1865</v>
      </c>
      <c r="C457" s="129" t="s">
        <v>141</v>
      </c>
      <c r="D457" s="987">
        <v>-1256137.54</v>
      </c>
      <c r="H457" s="988">
        <f t="shared" si="6"/>
        <v>-1256137.54</v>
      </c>
    </row>
    <row r="458" spans="1:8">
      <c r="A458" s="129">
        <v>202394</v>
      </c>
      <c r="B458" s="129" t="s">
        <v>1867</v>
      </c>
      <c r="C458" s="129" t="s">
        <v>141</v>
      </c>
      <c r="D458" s="987">
        <v>0</v>
      </c>
      <c r="H458" s="988">
        <f t="shared" ref="H458:H521" si="7">D458+F458</f>
        <v>0</v>
      </c>
    </row>
    <row r="459" spans="1:8">
      <c r="A459" s="129">
        <v>202395</v>
      </c>
      <c r="B459" s="129" t="s">
        <v>1868</v>
      </c>
      <c r="C459" s="129" t="s">
        <v>124</v>
      </c>
      <c r="D459" s="987">
        <v>107118</v>
      </c>
      <c r="H459" s="988">
        <f t="shared" si="7"/>
        <v>107118</v>
      </c>
    </row>
    <row r="460" spans="1:8">
      <c r="A460" s="129">
        <v>202397</v>
      </c>
      <c r="B460" s="129" t="s">
        <v>1869</v>
      </c>
      <c r="C460" s="129" t="s">
        <v>124</v>
      </c>
      <c r="D460" s="987">
        <v>46844.66</v>
      </c>
      <c r="H460" s="988">
        <f t="shared" si="7"/>
        <v>46844.66</v>
      </c>
    </row>
    <row r="461" spans="1:8">
      <c r="A461" s="129">
        <v>202398</v>
      </c>
      <c r="B461" s="129" t="s">
        <v>1870</v>
      </c>
      <c r="C461" s="129" t="s">
        <v>124</v>
      </c>
      <c r="D461" s="987">
        <v>0</v>
      </c>
      <c r="H461" s="988">
        <f t="shared" si="7"/>
        <v>0</v>
      </c>
    </row>
    <row r="462" spans="1:8">
      <c r="A462" s="129">
        <v>202399</v>
      </c>
      <c r="B462" s="129" t="s">
        <v>1871</v>
      </c>
      <c r="C462" s="129" t="s">
        <v>141</v>
      </c>
      <c r="D462" s="987">
        <v>-214889</v>
      </c>
      <c r="H462" s="988">
        <f t="shared" si="7"/>
        <v>-214889</v>
      </c>
    </row>
    <row r="463" spans="1:8">
      <c r="A463" s="129">
        <v>202501</v>
      </c>
      <c r="B463" s="129" t="s">
        <v>1872</v>
      </c>
      <c r="C463" s="129" t="s">
        <v>141</v>
      </c>
      <c r="D463" s="987">
        <v>0</v>
      </c>
      <c r="H463" s="988">
        <f t="shared" si="7"/>
        <v>0</v>
      </c>
    </row>
    <row r="464" spans="1:8">
      <c r="A464" s="129">
        <v>202502</v>
      </c>
      <c r="B464" s="129" t="s">
        <v>1873</v>
      </c>
      <c r="C464" s="129" t="s">
        <v>124</v>
      </c>
      <c r="D464" s="987">
        <v>7267</v>
      </c>
      <c r="H464" s="988">
        <f t="shared" si="7"/>
        <v>7267</v>
      </c>
    </row>
    <row r="465" spans="1:8">
      <c r="A465" s="129">
        <v>202503</v>
      </c>
      <c r="B465" s="129" t="s">
        <v>1874</v>
      </c>
      <c r="C465" s="129" t="s">
        <v>124</v>
      </c>
      <c r="D465" s="987">
        <v>7267</v>
      </c>
      <c r="H465" s="988">
        <f t="shared" si="7"/>
        <v>7267</v>
      </c>
    </row>
    <row r="466" spans="1:8">
      <c r="A466" s="129">
        <v>202504</v>
      </c>
      <c r="B466" s="129" t="s">
        <v>1875</v>
      </c>
      <c r="C466" s="129" t="s">
        <v>124</v>
      </c>
      <c r="D466" s="987">
        <v>7695</v>
      </c>
      <c r="H466" s="988">
        <f t="shared" si="7"/>
        <v>7695</v>
      </c>
    </row>
    <row r="467" spans="1:8">
      <c r="A467" s="129">
        <v>202505</v>
      </c>
      <c r="B467" s="129" t="s">
        <v>1876</v>
      </c>
      <c r="C467" s="129" t="s">
        <v>124</v>
      </c>
      <c r="D467" s="987">
        <v>10345</v>
      </c>
      <c r="H467" s="988">
        <f t="shared" si="7"/>
        <v>10345</v>
      </c>
    </row>
    <row r="468" spans="1:8">
      <c r="A468" s="129">
        <v>202506</v>
      </c>
      <c r="B468" s="129" t="s">
        <v>1877</v>
      </c>
      <c r="C468" s="129" t="s">
        <v>124</v>
      </c>
      <c r="D468" s="987">
        <v>11380</v>
      </c>
      <c r="H468" s="988">
        <f t="shared" si="7"/>
        <v>11380</v>
      </c>
    </row>
    <row r="469" spans="1:8">
      <c r="A469" s="129">
        <v>202507</v>
      </c>
      <c r="B469" s="129" t="s">
        <v>1878</v>
      </c>
      <c r="C469" s="129" t="s">
        <v>124</v>
      </c>
      <c r="D469" s="987">
        <v>15926</v>
      </c>
      <c r="H469" s="988">
        <f t="shared" si="7"/>
        <v>15926</v>
      </c>
    </row>
    <row r="470" spans="1:8">
      <c r="A470" s="129">
        <v>202508</v>
      </c>
      <c r="B470" s="129" t="s">
        <v>1879</v>
      </c>
      <c r="C470" s="129" t="s">
        <v>124</v>
      </c>
      <c r="D470" s="987">
        <v>15926.5</v>
      </c>
      <c r="H470" s="988">
        <f t="shared" si="7"/>
        <v>15926.5</v>
      </c>
    </row>
    <row r="471" spans="1:8">
      <c r="A471" s="129">
        <v>202509</v>
      </c>
      <c r="B471" s="129" t="s">
        <v>1880</v>
      </c>
      <c r="C471" s="129" t="s">
        <v>124</v>
      </c>
      <c r="D471" s="987">
        <v>19339.599999999999</v>
      </c>
      <c r="H471" s="988">
        <f t="shared" si="7"/>
        <v>19339.599999999999</v>
      </c>
    </row>
    <row r="472" spans="1:8">
      <c r="A472" s="129">
        <v>202510</v>
      </c>
      <c r="B472" s="129" t="s">
        <v>1881</v>
      </c>
      <c r="C472" s="129" t="s">
        <v>124</v>
      </c>
      <c r="D472" s="987">
        <v>21269.55</v>
      </c>
      <c r="H472" s="988">
        <f t="shared" si="7"/>
        <v>21269.55</v>
      </c>
    </row>
    <row r="473" spans="1:8">
      <c r="A473" s="129">
        <v>202511</v>
      </c>
      <c r="B473" s="129" t="s">
        <v>1882</v>
      </c>
      <c r="C473" s="129" t="s">
        <v>124</v>
      </c>
      <c r="D473" s="987">
        <v>21269.55</v>
      </c>
      <c r="H473" s="988">
        <f t="shared" si="7"/>
        <v>21269.55</v>
      </c>
    </row>
    <row r="474" spans="1:8">
      <c r="A474" s="129">
        <v>202512</v>
      </c>
      <c r="B474" s="129" t="s">
        <v>1883</v>
      </c>
      <c r="C474" s="129" t="s">
        <v>124</v>
      </c>
      <c r="D474" s="987">
        <v>24769.35</v>
      </c>
      <c r="H474" s="988">
        <f t="shared" si="7"/>
        <v>24769.35</v>
      </c>
    </row>
    <row r="475" spans="1:8">
      <c r="A475" s="129">
        <v>202513</v>
      </c>
      <c r="B475" s="129" t="s">
        <v>1884</v>
      </c>
      <c r="C475" s="129" t="s">
        <v>124</v>
      </c>
      <c r="D475" s="987">
        <v>79436.149999999994</v>
      </c>
      <c r="H475" s="988">
        <f t="shared" si="7"/>
        <v>79436.149999999994</v>
      </c>
    </row>
    <row r="476" spans="1:8">
      <c r="A476" s="129">
        <v>202514</v>
      </c>
      <c r="B476" s="129" t="s">
        <v>1885</v>
      </c>
      <c r="D476" s="987">
        <v>0</v>
      </c>
      <c r="H476" s="988">
        <f t="shared" si="7"/>
        <v>0</v>
      </c>
    </row>
    <row r="477" spans="1:8">
      <c r="A477" s="129">
        <v>202515</v>
      </c>
      <c r="B477" s="129" t="s">
        <v>994</v>
      </c>
      <c r="D477" s="987">
        <v>0</v>
      </c>
      <c r="H477" s="988">
        <f t="shared" si="7"/>
        <v>0</v>
      </c>
    </row>
    <row r="478" spans="1:8">
      <c r="A478" s="129">
        <v>311011</v>
      </c>
      <c r="B478" s="129" t="s">
        <v>1886</v>
      </c>
      <c r="C478" s="129" t="s">
        <v>132</v>
      </c>
      <c r="D478" s="987">
        <v>-3707000000</v>
      </c>
      <c r="H478" s="988">
        <f t="shared" si="7"/>
        <v>-3707000000</v>
      </c>
    </row>
    <row r="479" spans="1:8">
      <c r="A479" s="129">
        <v>312011</v>
      </c>
      <c r="B479" s="129" t="s">
        <v>1888</v>
      </c>
      <c r="C479" s="129" t="s">
        <v>136</v>
      </c>
      <c r="D479" s="987">
        <v>788749308.58620393</v>
      </c>
      <c r="H479" s="988">
        <f t="shared" si="7"/>
        <v>788749308.58620393</v>
      </c>
    </row>
    <row r="480" spans="1:8">
      <c r="A480" s="129">
        <v>312012</v>
      </c>
      <c r="B480" s="129" t="s">
        <v>1889</v>
      </c>
      <c r="C480" s="129" t="s">
        <v>136</v>
      </c>
      <c r="D480" s="987">
        <v>0</v>
      </c>
      <c r="H480" s="988">
        <f t="shared" si="7"/>
        <v>0</v>
      </c>
    </row>
    <row r="481" spans="1:8">
      <c r="A481" s="129">
        <v>312013</v>
      </c>
      <c r="B481" s="129" t="s">
        <v>1890</v>
      </c>
      <c r="C481" s="129" t="s">
        <v>135</v>
      </c>
      <c r="D481" s="987">
        <v>0</v>
      </c>
      <c r="H481" s="988">
        <f t="shared" si="7"/>
        <v>0</v>
      </c>
    </row>
    <row r="482" spans="1:8">
      <c r="A482" s="129">
        <v>312014</v>
      </c>
      <c r="B482" s="129" t="s">
        <v>1891</v>
      </c>
      <c r="C482" s="129" t="s">
        <v>135</v>
      </c>
      <c r="D482" s="987">
        <v>-0.18</v>
      </c>
      <c r="H482" s="988">
        <f t="shared" si="7"/>
        <v>-0.18</v>
      </c>
    </row>
    <row r="483" spans="1:8">
      <c r="A483" s="129">
        <v>313201</v>
      </c>
      <c r="B483" s="129" t="s">
        <v>1892</v>
      </c>
      <c r="C483" s="129" t="s">
        <v>135</v>
      </c>
      <c r="D483" s="987">
        <v>0</v>
      </c>
      <c r="H483" s="988">
        <f t="shared" si="7"/>
        <v>0</v>
      </c>
    </row>
    <row r="484" spans="1:8">
      <c r="A484" s="129">
        <v>313202</v>
      </c>
      <c r="B484" s="129" t="s">
        <v>1894</v>
      </c>
      <c r="C484" s="129" t="s">
        <v>1895</v>
      </c>
      <c r="D484" s="987">
        <v>0</v>
      </c>
      <c r="H484" s="988">
        <f t="shared" si="7"/>
        <v>0</v>
      </c>
    </row>
    <row r="485" spans="1:8">
      <c r="A485" s="129">
        <v>313204</v>
      </c>
      <c r="B485" s="129" t="s">
        <v>1896</v>
      </c>
      <c r="C485" s="129" t="s">
        <v>1893</v>
      </c>
      <c r="D485" s="987">
        <v>0.18</v>
      </c>
      <c r="H485" s="988">
        <f t="shared" si="7"/>
        <v>0.18</v>
      </c>
    </row>
    <row r="486" spans="1:8">
      <c r="A486" s="129">
        <v>411001</v>
      </c>
      <c r="B486" s="129" t="s">
        <v>1897</v>
      </c>
      <c r="C486" s="129" t="s">
        <v>6</v>
      </c>
      <c r="D486" s="987">
        <v>-4004875234</v>
      </c>
      <c r="H486" s="988">
        <f t="shared" si="7"/>
        <v>-4004875234</v>
      </c>
    </row>
    <row r="487" spans="1:8">
      <c r="A487" s="129">
        <v>411002</v>
      </c>
      <c r="B487" s="129" t="s">
        <v>1900</v>
      </c>
      <c r="C487" s="129" t="s">
        <v>6</v>
      </c>
      <c r="D487" s="987">
        <v>0</v>
      </c>
      <c r="H487" s="988">
        <f t="shared" si="7"/>
        <v>0</v>
      </c>
    </row>
    <row r="488" spans="1:8">
      <c r="A488" s="129">
        <v>411003</v>
      </c>
      <c r="B488" s="129" t="s">
        <v>1901</v>
      </c>
      <c r="C488" s="129" t="s">
        <v>6</v>
      </c>
      <c r="D488" s="987">
        <v>0</v>
      </c>
      <c r="H488" s="988">
        <f t="shared" si="7"/>
        <v>0</v>
      </c>
    </row>
    <row r="489" spans="1:8">
      <c r="A489" s="129">
        <v>411004</v>
      </c>
      <c r="B489" s="129" t="s">
        <v>1902</v>
      </c>
      <c r="C489" s="129" t="s">
        <v>6</v>
      </c>
      <c r="H489" s="988">
        <f t="shared" si="7"/>
        <v>0</v>
      </c>
    </row>
    <row r="490" spans="1:8">
      <c r="A490" s="129">
        <v>411051</v>
      </c>
      <c r="B490" s="129" t="s">
        <v>1903</v>
      </c>
      <c r="C490" s="129" t="s">
        <v>123</v>
      </c>
      <c r="D490" s="987">
        <v>0</v>
      </c>
      <c r="H490" s="988">
        <f t="shared" si="7"/>
        <v>0</v>
      </c>
    </row>
    <row r="491" spans="1:8">
      <c r="A491" s="129">
        <v>411052</v>
      </c>
      <c r="B491" s="129" t="s">
        <v>1904</v>
      </c>
      <c r="D491" s="987">
        <v>0</v>
      </c>
      <c r="H491" s="988">
        <f t="shared" si="7"/>
        <v>0</v>
      </c>
    </row>
    <row r="492" spans="1:8">
      <c r="A492" s="129">
        <v>412001</v>
      </c>
      <c r="B492" s="129" t="s">
        <v>1905</v>
      </c>
      <c r="C492" s="129" t="s">
        <v>11</v>
      </c>
      <c r="D492" s="987">
        <v>-1131351602.5999999</v>
      </c>
      <c r="H492" s="988">
        <f t="shared" si="7"/>
        <v>-1131351602.5999999</v>
      </c>
    </row>
    <row r="493" spans="1:8">
      <c r="A493" s="129">
        <v>412002</v>
      </c>
      <c r="B493" s="129" t="s">
        <v>1906</v>
      </c>
      <c r="C493" s="129" t="s">
        <v>16</v>
      </c>
      <c r="D493" s="987">
        <v>1138563244.0267816</v>
      </c>
      <c r="F493" s="994"/>
      <c r="H493" s="988">
        <f t="shared" si="7"/>
        <v>1138563244.0267816</v>
      </c>
    </row>
    <row r="494" spans="1:8">
      <c r="A494" s="129">
        <v>412003</v>
      </c>
      <c r="B494" s="129" t="s">
        <v>1907</v>
      </c>
      <c r="C494" s="129" t="s">
        <v>13</v>
      </c>
      <c r="D494" s="987">
        <v>-62056596.799999997</v>
      </c>
      <c r="H494" s="988">
        <f t="shared" si="7"/>
        <v>-62056596.799999997</v>
      </c>
    </row>
    <row r="495" spans="1:8">
      <c r="A495" s="129">
        <v>412004</v>
      </c>
      <c r="B495" s="129" t="s">
        <v>1909</v>
      </c>
      <c r="C495" s="129" t="s">
        <v>18</v>
      </c>
      <c r="D495" s="987">
        <v>33775000</v>
      </c>
      <c r="H495" s="988">
        <f t="shared" si="7"/>
        <v>33775000</v>
      </c>
    </row>
    <row r="496" spans="1:8">
      <c r="A496" s="129">
        <v>412005</v>
      </c>
      <c r="B496" s="129" t="s">
        <v>1910</v>
      </c>
      <c r="C496" s="129" t="s">
        <v>14</v>
      </c>
      <c r="D496" s="987">
        <v>36417959.200000003</v>
      </c>
      <c r="H496" s="988">
        <f t="shared" si="7"/>
        <v>36417959.200000003</v>
      </c>
    </row>
    <row r="497" spans="1:8">
      <c r="A497" s="129">
        <v>412006</v>
      </c>
      <c r="B497" s="129" t="s">
        <v>1913</v>
      </c>
      <c r="C497" s="129" t="s">
        <v>19</v>
      </c>
      <c r="D497" s="987">
        <v>-19478000</v>
      </c>
      <c r="H497" s="988">
        <f t="shared" si="7"/>
        <v>-19478000</v>
      </c>
    </row>
    <row r="498" spans="1:8">
      <c r="A498" s="129">
        <v>413001</v>
      </c>
      <c r="B498" s="129" t="s">
        <v>1201</v>
      </c>
      <c r="C498" s="129" t="s">
        <v>8</v>
      </c>
      <c r="D498" s="987">
        <v>822285547</v>
      </c>
      <c r="H498" s="988">
        <f t="shared" si="7"/>
        <v>822285547</v>
      </c>
    </row>
    <row r="499" spans="1:8">
      <c r="A499" s="129">
        <v>413002</v>
      </c>
      <c r="B499" s="129" t="s">
        <v>1202</v>
      </c>
      <c r="C499" s="129" t="s">
        <v>8</v>
      </c>
      <c r="D499" s="987">
        <v>972266806.32000005</v>
      </c>
      <c r="H499" s="988">
        <f t="shared" si="7"/>
        <v>972266806.32000005</v>
      </c>
    </row>
    <row r="500" spans="1:8">
      <c r="A500" s="129">
        <v>413004</v>
      </c>
      <c r="B500" s="129" t="s">
        <v>1203</v>
      </c>
      <c r="C500" s="129" t="s">
        <v>8</v>
      </c>
      <c r="D500" s="987">
        <v>88454612.487600029</v>
      </c>
      <c r="H500" s="988">
        <f t="shared" si="7"/>
        <v>88454612.487600029</v>
      </c>
    </row>
    <row r="501" spans="1:8">
      <c r="A501" s="129">
        <v>413006</v>
      </c>
      <c r="B501" s="129" t="s">
        <v>1018</v>
      </c>
      <c r="C501" s="129" t="s">
        <v>8</v>
      </c>
      <c r="D501" s="987">
        <v>0</v>
      </c>
      <c r="H501" s="988">
        <f t="shared" si="7"/>
        <v>0</v>
      </c>
    </row>
    <row r="502" spans="1:8">
      <c r="A502" s="129">
        <v>413007</v>
      </c>
      <c r="B502" s="129" t="s">
        <v>1915</v>
      </c>
      <c r="C502" s="129" t="s">
        <v>1916</v>
      </c>
      <c r="H502" s="988">
        <f t="shared" si="7"/>
        <v>0</v>
      </c>
    </row>
    <row r="503" spans="1:8">
      <c r="A503" s="129">
        <v>413009</v>
      </c>
      <c r="B503" s="129" t="s">
        <v>1204</v>
      </c>
      <c r="C503" s="129" t="s">
        <v>8</v>
      </c>
      <c r="D503" s="987">
        <v>1081581.68</v>
      </c>
      <c r="H503" s="988">
        <f t="shared" si="7"/>
        <v>1081581.68</v>
      </c>
    </row>
    <row r="504" spans="1:8">
      <c r="A504" s="129">
        <v>413019</v>
      </c>
      <c r="B504" s="129" t="s">
        <v>1917</v>
      </c>
      <c r="C504" s="129" t="s">
        <v>8</v>
      </c>
      <c r="H504" s="988">
        <f t="shared" si="7"/>
        <v>0</v>
      </c>
    </row>
    <row r="505" spans="1:8">
      <c r="A505" s="129">
        <v>414001</v>
      </c>
      <c r="B505" s="129" t="s">
        <v>1918</v>
      </c>
      <c r="C505" s="129" t="s">
        <v>11</v>
      </c>
      <c r="H505" s="988">
        <f t="shared" si="7"/>
        <v>0</v>
      </c>
    </row>
    <row r="506" spans="1:8">
      <c r="A506" s="129">
        <v>414004</v>
      </c>
      <c r="B506" s="129" t="s">
        <v>1919</v>
      </c>
      <c r="C506" s="129" t="s">
        <v>12</v>
      </c>
      <c r="D506" s="987">
        <v>296893087.69999999</v>
      </c>
      <c r="H506" s="988">
        <f t="shared" si="7"/>
        <v>296893087.69999999</v>
      </c>
    </row>
    <row r="507" spans="1:8">
      <c r="A507" s="129">
        <v>414013</v>
      </c>
      <c r="B507" s="129" t="s">
        <v>1920</v>
      </c>
      <c r="C507" s="129" t="s">
        <v>16</v>
      </c>
      <c r="H507" s="988">
        <f t="shared" si="7"/>
        <v>0</v>
      </c>
    </row>
    <row r="508" spans="1:8">
      <c r="A508" s="129">
        <v>414014</v>
      </c>
      <c r="B508" s="129" t="s">
        <v>1921</v>
      </c>
      <c r="C508" s="129" t="s">
        <v>17</v>
      </c>
      <c r="D508" s="987">
        <v>-357109881.73183042</v>
      </c>
      <c r="F508" s="994"/>
      <c r="H508" s="988">
        <f t="shared" si="7"/>
        <v>-357109881.73183042</v>
      </c>
    </row>
    <row r="509" spans="1:8">
      <c r="A509" s="129">
        <v>415001</v>
      </c>
      <c r="B509" s="129" t="s">
        <v>1216</v>
      </c>
      <c r="C509" s="129" t="s">
        <v>33</v>
      </c>
      <c r="D509" s="987">
        <v>-252579491</v>
      </c>
      <c r="H509" s="988">
        <f t="shared" si="7"/>
        <v>-252579491</v>
      </c>
    </row>
    <row r="510" spans="1:8">
      <c r="A510" s="129">
        <v>415002</v>
      </c>
      <c r="B510" s="129" t="s">
        <v>1923</v>
      </c>
      <c r="C510" s="129" t="s">
        <v>1924</v>
      </c>
      <c r="D510" s="987">
        <v>-221216479</v>
      </c>
      <c r="H510" s="988">
        <f t="shared" si="7"/>
        <v>-221216479</v>
      </c>
    </row>
    <row r="511" spans="1:8">
      <c r="A511" s="129">
        <v>415009</v>
      </c>
      <c r="B511" s="129" t="s">
        <v>1925</v>
      </c>
      <c r="C511" s="129" t="s">
        <v>33</v>
      </c>
      <c r="D511" s="987">
        <v>-34079333.782391824</v>
      </c>
      <c r="H511" s="988">
        <f t="shared" si="7"/>
        <v>-34079333.782391824</v>
      </c>
    </row>
    <row r="512" spans="1:8">
      <c r="A512" s="129">
        <v>415019</v>
      </c>
      <c r="B512" s="129" t="s">
        <v>1926</v>
      </c>
      <c r="C512" s="129" t="s">
        <v>8</v>
      </c>
      <c r="H512" s="988">
        <f t="shared" si="7"/>
        <v>0</v>
      </c>
    </row>
    <row r="513" spans="1:8">
      <c r="A513" s="129">
        <v>416010</v>
      </c>
      <c r="B513" s="129" t="s">
        <v>1927</v>
      </c>
      <c r="C513" s="129" t="s">
        <v>35</v>
      </c>
      <c r="D513" s="987">
        <v>141775338.90000001</v>
      </c>
      <c r="H513" s="988">
        <f t="shared" si="7"/>
        <v>141775338.90000001</v>
      </c>
    </row>
    <row r="514" spans="1:8">
      <c r="A514" s="129">
        <v>416013</v>
      </c>
      <c r="B514" s="129" t="s">
        <v>1928</v>
      </c>
      <c r="C514" s="129" t="s">
        <v>37</v>
      </c>
      <c r="D514" s="987">
        <v>-79548634.200000003</v>
      </c>
      <c r="H514" s="988">
        <f t="shared" si="7"/>
        <v>-79548634.200000003</v>
      </c>
    </row>
    <row r="515" spans="1:8">
      <c r="A515" s="129">
        <v>416016</v>
      </c>
      <c r="B515" s="129" t="s">
        <v>1929</v>
      </c>
      <c r="C515" s="129" t="s">
        <v>36</v>
      </c>
      <c r="D515" s="987">
        <v>-188339000</v>
      </c>
      <c r="H515" s="988">
        <f t="shared" si="7"/>
        <v>-188339000</v>
      </c>
    </row>
    <row r="516" spans="1:8">
      <c r="A516" s="129">
        <v>416019</v>
      </c>
      <c r="B516" s="129" t="s">
        <v>1930</v>
      </c>
      <c r="C516" s="129" t="s">
        <v>38</v>
      </c>
      <c r="D516" s="987">
        <v>120387000</v>
      </c>
      <c r="H516" s="988">
        <f t="shared" si="7"/>
        <v>120387000</v>
      </c>
    </row>
    <row r="517" spans="1:8">
      <c r="A517" s="129">
        <v>421101</v>
      </c>
      <c r="B517" s="129" t="s">
        <v>1931</v>
      </c>
      <c r="C517" s="129" t="s">
        <v>83</v>
      </c>
      <c r="D517" s="987">
        <v>0</v>
      </c>
      <c r="H517" s="988">
        <f t="shared" si="7"/>
        <v>0</v>
      </c>
    </row>
    <row r="518" spans="1:8">
      <c r="A518" s="129">
        <v>421201</v>
      </c>
      <c r="B518" s="129" t="s">
        <v>1934</v>
      </c>
      <c r="C518" s="129" t="s">
        <v>83</v>
      </c>
      <c r="D518" s="987">
        <v>-116044884.31381772</v>
      </c>
      <c r="H518" s="988">
        <f t="shared" si="7"/>
        <v>-116044884.31381772</v>
      </c>
    </row>
    <row r="519" spans="1:8">
      <c r="A519" s="129">
        <v>421202</v>
      </c>
      <c r="B519" s="129" t="s">
        <v>1031</v>
      </c>
      <c r="C519" s="129" t="s">
        <v>83</v>
      </c>
      <c r="D519" s="987">
        <v>0</v>
      </c>
      <c r="H519" s="988">
        <f t="shared" si="7"/>
        <v>0</v>
      </c>
    </row>
    <row r="520" spans="1:8">
      <c r="A520" s="129">
        <v>421301</v>
      </c>
      <c r="B520" s="129" t="s">
        <v>1935</v>
      </c>
      <c r="C520" s="129" t="s">
        <v>83</v>
      </c>
      <c r="D520" s="987">
        <v>0</v>
      </c>
      <c r="H520" s="988">
        <f t="shared" si="7"/>
        <v>0</v>
      </c>
    </row>
    <row r="521" spans="1:8">
      <c r="A521" s="129">
        <v>421401</v>
      </c>
      <c r="B521" s="129" t="s">
        <v>26835</v>
      </c>
      <c r="C521" s="129" t="s">
        <v>83</v>
      </c>
      <c r="D521" s="987">
        <v>0</v>
      </c>
      <c r="H521" s="988">
        <f t="shared" si="7"/>
        <v>0</v>
      </c>
    </row>
    <row r="522" spans="1:8">
      <c r="A522" s="129">
        <v>421402</v>
      </c>
      <c r="B522" s="129" t="s">
        <v>1936</v>
      </c>
      <c r="C522" s="129" t="s">
        <v>83</v>
      </c>
      <c r="H522" s="988">
        <f t="shared" ref="H522:H586" si="8">D522+F522</f>
        <v>0</v>
      </c>
    </row>
    <row r="523" spans="1:8">
      <c r="A523" s="129">
        <v>421403</v>
      </c>
      <c r="B523" s="129" t="s">
        <v>26836</v>
      </c>
      <c r="C523" s="129" t="s">
        <v>83</v>
      </c>
      <c r="D523" s="987">
        <v>0</v>
      </c>
      <c r="H523" s="988">
        <f t="shared" si="8"/>
        <v>0</v>
      </c>
    </row>
    <row r="524" spans="1:8">
      <c r="A524" s="129">
        <v>421405</v>
      </c>
      <c r="B524" s="129" t="s">
        <v>1938</v>
      </c>
      <c r="C524" s="129" t="s">
        <v>83</v>
      </c>
      <c r="D524" s="987">
        <v>0</v>
      </c>
      <c r="H524" s="988">
        <f t="shared" si="8"/>
        <v>0</v>
      </c>
    </row>
    <row r="525" spans="1:8">
      <c r="A525" s="129">
        <v>421501</v>
      </c>
      <c r="B525" s="129" t="s">
        <v>1939</v>
      </c>
      <c r="C525" s="129" t="s">
        <v>83</v>
      </c>
      <c r="H525" s="988">
        <f t="shared" si="8"/>
        <v>0</v>
      </c>
    </row>
    <row r="526" spans="1:8">
      <c r="A526" s="129">
        <v>421502</v>
      </c>
      <c r="B526" s="129" t="s">
        <v>1940</v>
      </c>
      <c r="C526" s="129" t="s">
        <v>83</v>
      </c>
      <c r="D526" s="987">
        <v>-325524749.97041094</v>
      </c>
      <c r="H526" s="988">
        <f t="shared" si="8"/>
        <v>-325524749.97041094</v>
      </c>
    </row>
    <row r="527" spans="1:8">
      <c r="A527" s="129">
        <v>421503</v>
      </c>
      <c r="B527" s="129" t="s">
        <v>1941</v>
      </c>
      <c r="C527" s="129" t="s">
        <v>83</v>
      </c>
      <c r="D527" s="987">
        <v>0</v>
      </c>
      <c r="H527" s="988">
        <f t="shared" si="8"/>
        <v>0</v>
      </c>
    </row>
    <row r="528" spans="1:8">
      <c r="A528" s="129">
        <v>421506</v>
      </c>
      <c r="B528" s="129" t="s">
        <v>1943</v>
      </c>
      <c r="C528" s="129" t="s">
        <v>83</v>
      </c>
      <c r="H528" s="988">
        <f t="shared" si="8"/>
        <v>0</v>
      </c>
    </row>
    <row r="529" spans="1:8">
      <c r="A529" s="129">
        <v>421601</v>
      </c>
      <c r="B529" s="129" t="s">
        <v>1944</v>
      </c>
      <c r="C529" s="129" t="s">
        <v>83</v>
      </c>
      <c r="D529" s="987">
        <v>0</v>
      </c>
      <c r="H529" s="988">
        <f t="shared" si="8"/>
        <v>0</v>
      </c>
    </row>
    <row r="530" spans="1:8">
      <c r="A530" s="129">
        <v>421701</v>
      </c>
      <c r="B530" s="129" t="s">
        <v>1946</v>
      </c>
      <c r="C530" s="129" t="s">
        <v>83</v>
      </c>
      <c r="D530" s="987">
        <v>0</v>
      </c>
      <c r="H530" s="988">
        <f t="shared" si="8"/>
        <v>0</v>
      </c>
    </row>
    <row r="531" spans="1:8">
      <c r="A531" s="129">
        <v>421731</v>
      </c>
      <c r="B531" s="129" t="s">
        <v>1948</v>
      </c>
      <c r="C531" s="129" t="s">
        <v>83</v>
      </c>
      <c r="H531" s="988">
        <f t="shared" si="8"/>
        <v>0</v>
      </c>
    </row>
    <row r="532" spans="1:8">
      <c r="A532" s="129">
        <v>421735</v>
      </c>
      <c r="B532" s="129" t="s">
        <v>1949</v>
      </c>
      <c r="C532" s="129" t="s">
        <v>79</v>
      </c>
      <c r="H532" s="988">
        <f t="shared" si="8"/>
        <v>0</v>
      </c>
    </row>
    <row r="533" spans="1:8">
      <c r="A533" s="129">
        <v>421736</v>
      </c>
      <c r="B533" s="129" t="s">
        <v>1950</v>
      </c>
      <c r="C533" s="129" t="s">
        <v>79</v>
      </c>
      <c r="H533" s="988">
        <f t="shared" si="8"/>
        <v>0</v>
      </c>
    </row>
    <row r="534" spans="1:8">
      <c r="A534" s="129">
        <v>421737</v>
      </c>
      <c r="B534" s="129" t="s">
        <v>1951</v>
      </c>
      <c r="C534" s="129" t="s">
        <v>79</v>
      </c>
      <c r="H534" s="988">
        <f t="shared" si="8"/>
        <v>0</v>
      </c>
    </row>
    <row r="535" spans="1:8">
      <c r="A535" s="129">
        <v>421802</v>
      </c>
      <c r="B535" s="129" t="s">
        <v>1039</v>
      </c>
      <c r="C535" s="129" t="s">
        <v>83</v>
      </c>
      <c r="D535" s="987">
        <v>6756689.2666666675</v>
      </c>
      <c r="H535" s="988">
        <f t="shared" si="8"/>
        <v>6756689.2666666675</v>
      </c>
    </row>
    <row r="536" spans="1:8">
      <c r="A536" s="129">
        <v>421805</v>
      </c>
      <c r="B536" s="129" t="s">
        <v>1953</v>
      </c>
      <c r="C536" s="129" t="s">
        <v>86</v>
      </c>
      <c r="H536" s="988">
        <f t="shared" si="8"/>
        <v>0</v>
      </c>
    </row>
    <row r="537" spans="1:8">
      <c r="A537" s="129">
        <v>421806</v>
      </c>
      <c r="B537" s="129" t="s">
        <v>1955</v>
      </c>
      <c r="C537" s="129" t="s">
        <v>86</v>
      </c>
      <c r="D537" s="987">
        <v>0</v>
      </c>
      <c r="H537" s="988">
        <f t="shared" si="8"/>
        <v>0</v>
      </c>
    </row>
    <row r="538" spans="1:8">
      <c r="A538" s="129">
        <v>421807</v>
      </c>
      <c r="B538" s="129" t="s">
        <v>1956</v>
      </c>
      <c r="C538" s="129" t="s">
        <v>83</v>
      </c>
      <c r="D538" s="987">
        <v>0</v>
      </c>
      <c r="H538" s="988">
        <f t="shared" si="8"/>
        <v>0</v>
      </c>
    </row>
    <row r="539" spans="1:8">
      <c r="A539" s="129">
        <v>421808</v>
      </c>
      <c r="B539" s="129" t="s">
        <v>1957</v>
      </c>
      <c r="C539" s="129" t="s">
        <v>83</v>
      </c>
      <c r="D539" s="987">
        <v>0</v>
      </c>
      <c r="H539" s="988">
        <f t="shared" si="8"/>
        <v>0</v>
      </c>
    </row>
    <row r="540" spans="1:8">
      <c r="A540" s="129">
        <v>421812</v>
      </c>
      <c r="B540" s="129" t="s">
        <v>1958</v>
      </c>
      <c r="C540" s="129" t="s">
        <v>85</v>
      </c>
      <c r="D540" s="987">
        <v>-7913087.1300001144</v>
      </c>
      <c r="H540" s="988">
        <f t="shared" si="8"/>
        <v>-7913087.1300001144</v>
      </c>
    </row>
    <row r="541" spans="1:8">
      <c r="A541" s="129">
        <v>421816</v>
      </c>
      <c r="B541" s="129" t="s">
        <v>1959</v>
      </c>
      <c r="C541" s="129" t="s">
        <v>1960</v>
      </c>
      <c r="D541" s="987">
        <v>0</v>
      </c>
      <c r="H541" s="988">
        <f t="shared" si="8"/>
        <v>0</v>
      </c>
    </row>
    <row r="542" spans="1:8">
      <c r="A542" s="129">
        <v>421818</v>
      </c>
      <c r="B542" s="129" t="s">
        <v>1961</v>
      </c>
      <c r="C542" s="129" t="s">
        <v>1960</v>
      </c>
      <c r="D542" s="987">
        <v>0</v>
      </c>
      <c r="H542" s="988">
        <f t="shared" si="8"/>
        <v>0</v>
      </c>
    </row>
    <row r="543" spans="1:8">
      <c r="A543" s="129">
        <v>421822</v>
      </c>
      <c r="B543" s="129" t="s">
        <v>1962</v>
      </c>
      <c r="C543" s="129" t="s">
        <v>83</v>
      </c>
      <c r="H543" s="988">
        <f t="shared" si="8"/>
        <v>0</v>
      </c>
    </row>
    <row r="544" spans="1:8">
      <c r="A544" s="129">
        <v>421823</v>
      </c>
      <c r="B544" s="129" t="s">
        <v>1963</v>
      </c>
      <c r="C544" s="129" t="s">
        <v>86</v>
      </c>
      <c r="D544" s="987">
        <v>-8279564.3700000001</v>
      </c>
      <c r="F544" s="490"/>
      <c r="H544" s="988">
        <f t="shared" si="8"/>
        <v>-8279564.3700000001</v>
      </c>
    </row>
    <row r="545" spans="1:8">
      <c r="A545" s="129">
        <v>421824</v>
      </c>
      <c r="B545" s="129" t="s">
        <v>1964</v>
      </c>
      <c r="C545" s="129" t="s">
        <v>86</v>
      </c>
      <c r="D545" s="987">
        <v>28752162.100000001</v>
      </c>
      <c r="H545" s="988">
        <f t="shared" si="8"/>
        <v>28752162.100000001</v>
      </c>
    </row>
    <row r="546" spans="1:8">
      <c r="A546" s="129">
        <v>421827</v>
      </c>
      <c r="B546" s="129" t="s">
        <v>446</v>
      </c>
      <c r="D546" s="987">
        <v>0</v>
      </c>
      <c r="H546" s="988">
        <f t="shared" si="8"/>
        <v>0</v>
      </c>
    </row>
    <row r="547" spans="1:8">
      <c r="A547" s="129">
        <v>511001</v>
      </c>
      <c r="B547" s="129" t="s">
        <v>1965</v>
      </c>
      <c r="C547" s="129" t="s">
        <v>22</v>
      </c>
      <c r="D547" s="987">
        <v>1538743710.9300001</v>
      </c>
      <c r="F547" s="987"/>
      <c r="H547" s="988">
        <f t="shared" si="8"/>
        <v>1538743710.9300001</v>
      </c>
    </row>
    <row r="548" spans="1:8">
      <c r="A548" s="129">
        <v>511005</v>
      </c>
      <c r="B548" s="129" t="s">
        <v>1966</v>
      </c>
      <c r="C548" s="129" t="s">
        <v>24</v>
      </c>
      <c r="H548" s="988">
        <f t="shared" si="8"/>
        <v>0</v>
      </c>
    </row>
    <row r="549" spans="1:8">
      <c r="A549" s="129">
        <v>511016</v>
      </c>
      <c r="B549" s="129" t="s">
        <v>1968</v>
      </c>
      <c r="C549" s="129" t="s">
        <v>22</v>
      </c>
      <c r="D549" s="987">
        <v>5164376.21</v>
      </c>
      <c r="H549" s="988">
        <f t="shared" si="8"/>
        <v>5164376.21</v>
      </c>
    </row>
    <row r="550" spans="1:8">
      <c r="A550" s="129">
        <v>511051</v>
      </c>
      <c r="B550" s="129" t="s">
        <v>1969</v>
      </c>
      <c r="C550" s="129" t="s">
        <v>124</v>
      </c>
      <c r="D550" s="987">
        <v>0</v>
      </c>
      <c r="H550" s="988">
        <f t="shared" si="8"/>
        <v>0</v>
      </c>
    </row>
    <row r="551" spans="1:8">
      <c r="A551" s="129">
        <v>511052</v>
      </c>
      <c r="B551" s="129" t="s">
        <v>1970</v>
      </c>
      <c r="D551" s="987">
        <v>0</v>
      </c>
      <c r="H551" s="988">
        <f t="shared" si="8"/>
        <v>0</v>
      </c>
    </row>
    <row r="552" spans="1:8">
      <c r="A552" s="129">
        <v>512001</v>
      </c>
      <c r="B552" s="129" t="s">
        <v>1205</v>
      </c>
      <c r="C552" s="129" t="s">
        <v>23</v>
      </c>
      <c r="D552" s="987">
        <v>-189299002.00999999</v>
      </c>
      <c r="F552" s="987"/>
      <c r="H552" s="988">
        <f t="shared" si="8"/>
        <v>-189299002.00999999</v>
      </c>
    </row>
    <row r="553" spans="1:8">
      <c r="A553" s="129">
        <v>512002</v>
      </c>
      <c r="B553" s="129" t="s">
        <v>1206</v>
      </c>
      <c r="C553" s="129" t="s">
        <v>23</v>
      </c>
      <c r="D553" s="987">
        <v>-164921305.74000013</v>
      </c>
      <c r="H553" s="988">
        <f t="shared" si="8"/>
        <v>-164921305.74000013</v>
      </c>
    </row>
    <row r="554" spans="1:8">
      <c r="A554" s="129">
        <v>512004</v>
      </c>
      <c r="B554" s="129" t="s">
        <v>1207</v>
      </c>
      <c r="C554" s="129" t="s">
        <v>23</v>
      </c>
      <c r="D554" s="987">
        <v>-46163385.480000049</v>
      </c>
      <c r="H554" s="988">
        <f t="shared" si="8"/>
        <v>-46163385.480000049</v>
      </c>
    </row>
    <row r="555" spans="1:8">
      <c r="A555" s="129">
        <v>512119</v>
      </c>
      <c r="B555" s="129" t="s">
        <v>1971</v>
      </c>
      <c r="C555" s="129" t="s">
        <v>23</v>
      </c>
      <c r="H555" s="988">
        <f t="shared" si="8"/>
        <v>0</v>
      </c>
    </row>
    <row r="556" spans="1:8">
      <c r="A556" s="129">
        <v>512120</v>
      </c>
      <c r="B556" s="129" t="s">
        <v>1972</v>
      </c>
      <c r="C556" s="129" t="s">
        <v>23</v>
      </c>
      <c r="H556" s="988">
        <f t="shared" si="8"/>
        <v>0</v>
      </c>
    </row>
    <row r="557" spans="1:8">
      <c r="A557" s="129">
        <v>513101</v>
      </c>
      <c r="B557" s="129" t="s">
        <v>1973</v>
      </c>
      <c r="C557" s="129" t="s">
        <v>26</v>
      </c>
      <c r="D557" s="987">
        <v>-2530784382.9000001</v>
      </c>
      <c r="H557" s="988">
        <f t="shared" si="8"/>
        <v>-2530784382.9000001</v>
      </c>
    </row>
    <row r="558" spans="1:8">
      <c r="A558" s="129">
        <v>513102</v>
      </c>
      <c r="B558" s="129" t="s">
        <v>1974</v>
      </c>
      <c r="C558" s="129" t="s">
        <v>25</v>
      </c>
      <c r="D558" s="987">
        <v>3367025791</v>
      </c>
      <c r="F558" s="987"/>
      <c r="H558" s="988">
        <f t="shared" si="8"/>
        <v>3367025791</v>
      </c>
    </row>
    <row r="559" spans="1:8">
      <c r="A559" s="129">
        <v>513203</v>
      </c>
      <c r="B559" s="129" t="s">
        <v>1975</v>
      </c>
      <c r="C559" s="129" t="s">
        <v>30</v>
      </c>
      <c r="D559" s="987">
        <v>1150583685.9000001</v>
      </c>
      <c r="H559" s="988">
        <f t="shared" si="8"/>
        <v>1150583685.9000001</v>
      </c>
    </row>
    <row r="560" spans="1:8">
      <c r="A560" s="129">
        <v>513213</v>
      </c>
      <c r="B560" s="129" t="s">
        <v>1976</v>
      </c>
      <c r="C560" s="129" t="s">
        <v>29</v>
      </c>
      <c r="D560" s="987">
        <v>-1882213573.4210868</v>
      </c>
      <c r="F560" s="987"/>
      <c r="H560" s="988">
        <f t="shared" si="8"/>
        <v>-1882213573.4210868</v>
      </c>
    </row>
    <row r="561" spans="1:8">
      <c r="A561" s="129">
        <v>513301</v>
      </c>
      <c r="B561" s="129" t="s">
        <v>1977</v>
      </c>
      <c r="C561" s="129" t="s">
        <v>28</v>
      </c>
      <c r="D561" s="987">
        <v>-1526799448.8539729</v>
      </c>
      <c r="H561" s="988">
        <f t="shared" si="8"/>
        <v>-1526799448.8539729</v>
      </c>
    </row>
    <row r="562" spans="1:8">
      <c r="A562" s="129">
        <v>513302</v>
      </c>
      <c r="B562" s="129" t="s">
        <v>1978</v>
      </c>
      <c r="C562" s="129" t="s">
        <v>27</v>
      </c>
      <c r="D562" s="987">
        <v>1843289999.6000402</v>
      </c>
      <c r="H562" s="988">
        <f t="shared" si="8"/>
        <v>1843289999.6000402</v>
      </c>
    </row>
    <row r="563" spans="1:8">
      <c r="A563" s="129">
        <v>513501</v>
      </c>
      <c r="B563" s="129" t="s">
        <v>1979</v>
      </c>
      <c r="D563" s="987">
        <v>0</v>
      </c>
      <c r="H563" s="988">
        <f t="shared" si="8"/>
        <v>0</v>
      </c>
    </row>
    <row r="564" spans="1:8">
      <c r="A564" s="129">
        <v>513502</v>
      </c>
      <c r="B564" s="129" t="s">
        <v>1980</v>
      </c>
      <c r="D564" s="987">
        <v>0</v>
      </c>
      <c r="H564" s="988">
        <f t="shared" si="8"/>
        <v>0</v>
      </c>
    </row>
    <row r="565" spans="1:8">
      <c r="A565" s="129">
        <v>521001</v>
      </c>
      <c r="B565" s="129" t="s">
        <v>1217</v>
      </c>
      <c r="C565" s="129" t="s">
        <v>32</v>
      </c>
      <c r="D565" s="987">
        <v>584853970</v>
      </c>
      <c r="H565" s="988">
        <f t="shared" si="8"/>
        <v>584853970</v>
      </c>
    </row>
    <row r="566" spans="1:8">
      <c r="A566" s="129">
        <v>521002</v>
      </c>
      <c r="B566" s="129" t="s">
        <v>1981</v>
      </c>
      <c r="C566" s="129" t="s">
        <v>33</v>
      </c>
      <c r="D566" s="987">
        <v>0</v>
      </c>
      <c r="H566" s="988">
        <f t="shared" si="8"/>
        <v>0</v>
      </c>
    </row>
    <row r="567" spans="1:8">
      <c r="A567" s="129">
        <v>521003</v>
      </c>
      <c r="B567" s="129" t="s">
        <v>1982</v>
      </c>
      <c r="C567" s="129" t="s">
        <v>33</v>
      </c>
      <c r="D567" s="987">
        <v>0</v>
      </c>
      <c r="H567" s="988">
        <f t="shared" si="8"/>
        <v>0</v>
      </c>
    </row>
    <row r="568" spans="1:8">
      <c r="A568" s="129">
        <v>521004</v>
      </c>
      <c r="B568" s="129" t="s">
        <v>1983</v>
      </c>
      <c r="C568" s="129" t="s">
        <v>74</v>
      </c>
      <c r="D568" s="987">
        <v>98423</v>
      </c>
      <c r="H568" s="988">
        <f t="shared" si="8"/>
        <v>98423</v>
      </c>
    </row>
    <row r="569" spans="1:8">
      <c r="A569" s="129">
        <v>521007</v>
      </c>
      <c r="B569" s="129" t="s">
        <v>1985</v>
      </c>
      <c r="D569" s="987">
        <v>0</v>
      </c>
      <c r="H569" s="988">
        <f t="shared" si="8"/>
        <v>0</v>
      </c>
    </row>
    <row r="570" spans="1:8">
      <c r="A570" s="129">
        <v>521008</v>
      </c>
      <c r="B570" s="129" t="s">
        <v>1986</v>
      </c>
      <c r="C570" s="129" t="s">
        <v>32</v>
      </c>
      <c r="H570" s="988">
        <f t="shared" si="8"/>
        <v>0</v>
      </c>
    </row>
    <row r="571" spans="1:8">
      <c r="A571" s="129">
        <v>531001</v>
      </c>
      <c r="B571" s="129" t="s">
        <v>1987</v>
      </c>
      <c r="C571" s="129" t="s">
        <v>79</v>
      </c>
      <c r="D571" s="987">
        <v>6605544.4000000004</v>
      </c>
      <c r="H571" s="988">
        <f t="shared" si="8"/>
        <v>6605544.4000000004</v>
      </c>
    </row>
    <row r="572" spans="1:8">
      <c r="A572" s="129">
        <v>531311</v>
      </c>
      <c r="B572" s="129" t="s">
        <v>1989</v>
      </c>
      <c r="C572" s="129" t="s">
        <v>47</v>
      </c>
      <c r="D572" s="987">
        <v>149000</v>
      </c>
      <c r="H572" s="988">
        <f t="shared" si="8"/>
        <v>149000</v>
      </c>
    </row>
    <row r="573" spans="1:8">
      <c r="A573" s="129">
        <v>532101</v>
      </c>
      <c r="B573" s="129" t="s">
        <v>1992</v>
      </c>
      <c r="C573" s="129" t="s">
        <v>45</v>
      </c>
      <c r="D573" s="987">
        <v>399644481.42000002</v>
      </c>
      <c r="H573" s="988">
        <f t="shared" si="8"/>
        <v>399644481.42000002</v>
      </c>
    </row>
    <row r="574" spans="1:8">
      <c r="A574" s="129">
        <v>532103</v>
      </c>
      <c r="B574" s="129" t="s">
        <v>1994</v>
      </c>
      <c r="C574" s="129" t="s">
        <v>45</v>
      </c>
      <c r="D574" s="987">
        <v>68558585.599999994</v>
      </c>
      <c r="H574" s="988">
        <f t="shared" si="8"/>
        <v>68558585.599999994</v>
      </c>
    </row>
    <row r="575" spans="1:8">
      <c r="A575" s="137">
        <v>532105</v>
      </c>
      <c r="B575" s="137" t="s">
        <v>1073</v>
      </c>
      <c r="C575" s="137" t="s">
        <v>70</v>
      </c>
      <c r="D575" s="987">
        <v>45000</v>
      </c>
      <c r="H575" s="988">
        <f t="shared" si="8"/>
        <v>45000</v>
      </c>
    </row>
    <row r="576" spans="1:8">
      <c r="A576" s="129">
        <v>532109</v>
      </c>
      <c r="B576" s="129" t="s">
        <v>1074</v>
      </c>
      <c r="C576" s="129" t="s">
        <v>45</v>
      </c>
      <c r="D576" s="987">
        <v>334124.62</v>
      </c>
      <c r="H576" s="988">
        <f t="shared" si="8"/>
        <v>334124.62</v>
      </c>
    </row>
    <row r="577" spans="1:8">
      <c r="A577" s="129">
        <v>532120</v>
      </c>
      <c r="B577" s="129" t="s">
        <v>1996</v>
      </c>
      <c r="C577" s="129" t="s">
        <v>49</v>
      </c>
      <c r="H577" s="988">
        <f t="shared" si="8"/>
        <v>0</v>
      </c>
    </row>
    <row r="578" spans="1:8">
      <c r="A578" s="129">
        <v>532201</v>
      </c>
      <c r="B578" s="129" t="s">
        <v>1997</v>
      </c>
      <c r="C578" s="129" t="s">
        <v>46</v>
      </c>
      <c r="D578" s="987">
        <v>40800177.380000003</v>
      </c>
      <c r="H578" s="988">
        <f t="shared" si="8"/>
        <v>40800177.380000003</v>
      </c>
    </row>
    <row r="579" spans="1:8">
      <c r="A579" s="129">
        <v>532301</v>
      </c>
      <c r="B579" s="129" t="s">
        <v>1998</v>
      </c>
      <c r="C579" s="129" t="s">
        <v>47</v>
      </c>
      <c r="D579" s="987">
        <v>24745597.609999999</v>
      </c>
      <c r="H579" s="988">
        <f t="shared" si="8"/>
        <v>24745597.609999999</v>
      </c>
    </row>
    <row r="580" spans="1:8">
      <c r="A580" s="129">
        <v>532302</v>
      </c>
      <c r="B580" s="129" t="s">
        <v>1999</v>
      </c>
      <c r="C580" s="129" t="s">
        <v>64</v>
      </c>
      <c r="D580" s="987">
        <v>0</v>
      </c>
      <c r="H580" s="988">
        <f t="shared" si="8"/>
        <v>0</v>
      </c>
    </row>
    <row r="581" spans="1:8">
      <c r="A581" s="129">
        <v>532303</v>
      </c>
      <c r="B581" s="129" t="s">
        <v>2001</v>
      </c>
      <c r="C581" s="129" t="s">
        <v>47</v>
      </c>
      <c r="D581" s="987">
        <v>42050</v>
      </c>
      <c r="H581" s="988">
        <f t="shared" si="8"/>
        <v>42050</v>
      </c>
    </row>
    <row r="582" spans="1:8">
      <c r="A582" s="129">
        <v>532304</v>
      </c>
      <c r="B582" s="129" t="s">
        <v>2002</v>
      </c>
      <c r="C582" s="129" t="s">
        <v>47</v>
      </c>
      <c r="D582" s="987">
        <v>212820</v>
      </c>
      <c r="H582" s="988">
        <f t="shared" si="8"/>
        <v>212820</v>
      </c>
    </row>
    <row r="583" spans="1:8">
      <c r="A583" s="129">
        <v>532305</v>
      </c>
      <c r="B583" s="129" t="s">
        <v>2003</v>
      </c>
      <c r="C583" s="129" t="s">
        <v>47</v>
      </c>
      <c r="D583" s="987">
        <v>1886457.78</v>
      </c>
      <c r="H583" s="988">
        <f t="shared" si="8"/>
        <v>1886457.78</v>
      </c>
    </row>
    <row r="584" spans="1:8">
      <c r="A584" s="129">
        <v>532306</v>
      </c>
      <c r="B584" s="129" t="s">
        <v>2004</v>
      </c>
      <c r="C584" s="129" t="s">
        <v>47</v>
      </c>
      <c r="D584" s="987">
        <v>-17400</v>
      </c>
      <c r="H584" s="988">
        <f t="shared" si="8"/>
        <v>-17400</v>
      </c>
    </row>
    <row r="585" spans="1:8">
      <c r="A585" s="129">
        <v>532307</v>
      </c>
      <c r="B585" s="129" t="s">
        <v>2005</v>
      </c>
      <c r="C585" s="129" t="s">
        <v>47</v>
      </c>
      <c r="D585" s="987">
        <v>1234150.52</v>
      </c>
      <c r="H585" s="988">
        <f t="shared" si="8"/>
        <v>1234150.52</v>
      </c>
    </row>
    <row r="586" spans="1:8">
      <c r="A586" s="129">
        <v>532308</v>
      </c>
      <c r="B586" s="129" t="s">
        <v>2006</v>
      </c>
      <c r="C586" s="129" t="s">
        <v>47</v>
      </c>
      <c r="D586" s="987">
        <v>163890.51</v>
      </c>
      <c r="H586" s="988">
        <f t="shared" si="8"/>
        <v>163890.51</v>
      </c>
    </row>
    <row r="587" spans="1:8">
      <c r="A587" s="129">
        <v>532309</v>
      </c>
      <c r="B587" s="129" t="s">
        <v>2007</v>
      </c>
      <c r="C587" s="129" t="s">
        <v>47</v>
      </c>
      <c r="D587" s="987">
        <v>311040</v>
      </c>
      <c r="H587" s="988">
        <f t="shared" ref="H587:H654" si="9">D587+F587</f>
        <v>311040</v>
      </c>
    </row>
    <row r="588" spans="1:8">
      <c r="A588" s="129">
        <v>532310</v>
      </c>
      <c r="B588" s="139" t="s">
        <v>1083</v>
      </c>
      <c r="C588" s="129" t="s">
        <v>45</v>
      </c>
      <c r="D588" s="987">
        <v>0</v>
      </c>
      <c r="H588" s="988">
        <f t="shared" si="9"/>
        <v>0</v>
      </c>
    </row>
    <row r="589" spans="1:8">
      <c r="A589" s="129">
        <v>532312</v>
      </c>
      <c r="B589" s="129" t="s">
        <v>2008</v>
      </c>
      <c r="C589" s="129" t="s">
        <v>47</v>
      </c>
      <c r="D589" s="987">
        <v>798650</v>
      </c>
      <c r="H589" s="988">
        <f t="shared" si="9"/>
        <v>798650</v>
      </c>
    </row>
    <row r="590" spans="1:8">
      <c r="A590" s="129">
        <v>532401</v>
      </c>
      <c r="B590" s="129" t="s">
        <v>2009</v>
      </c>
      <c r="C590" s="129" t="s">
        <v>47</v>
      </c>
      <c r="D590" s="987">
        <v>1542342.18</v>
      </c>
      <c r="H590" s="988">
        <f t="shared" si="9"/>
        <v>1542342.18</v>
      </c>
    </row>
    <row r="591" spans="1:8">
      <c r="A591" s="129">
        <v>532402</v>
      </c>
      <c r="B591" s="129" t="s">
        <v>2010</v>
      </c>
      <c r="C591" s="129" t="s">
        <v>48</v>
      </c>
      <c r="D591" s="987">
        <v>0</v>
      </c>
      <c r="H591" s="988">
        <f t="shared" si="9"/>
        <v>0</v>
      </c>
    </row>
    <row r="592" spans="1:8">
      <c r="A592" s="129">
        <v>532502</v>
      </c>
      <c r="B592" s="129" t="s">
        <v>2011</v>
      </c>
      <c r="C592" s="129" t="s">
        <v>47</v>
      </c>
      <c r="D592" s="987">
        <v>15318</v>
      </c>
      <c r="H592" s="988">
        <f t="shared" si="9"/>
        <v>15318</v>
      </c>
    </row>
    <row r="593" spans="1:8">
      <c r="A593" s="129">
        <v>532503</v>
      </c>
      <c r="B593" s="129" t="s">
        <v>2012</v>
      </c>
      <c r="C593" s="129" t="s">
        <v>70</v>
      </c>
      <c r="D593" s="987">
        <v>7944725.0899999999</v>
      </c>
      <c r="H593" s="988">
        <f t="shared" si="9"/>
        <v>7944725.0899999999</v>
      </c>
    </row>
    <row r="594" spans="1:8">
      <c r="A594" s="129">
        <v>532504</v>
      </c>
      <c r="B594" s="129" t="s">
        <v>2013</v>
      </c>
      <c r="C594" s="129" t="s">
        <v>70</v>
      </c>
      <c r="D594" s="987">
        <v>3829964.51</v>
      </c>
      <c r="H594" s="988">
        <f t="shared" si="9"/>
        <v>3829964.51</v>
      </c>
    </row>
    <row r="595" spans="1:8">
      <c r="A595" s="129">
        <v>532505</v>
      </c>
      <c r="B595" s="129" t="s">
        <v>2014</v>
      </c>
      <c r="C595" s="129" t="s">
        <v>47</v>
      </c>
      <c r="D595" s="987">
        <v>509032.59</v>
      </c>
      <c r="H595" s="988">
        <f t="shared" si="9"/>
        <v>509032.59</v>
      </c>
    </row>
    <row r="596" spans="1:8">
      <c r="A596" s="129">
        <v>532506</v>
      </c>
      <c r="B596" s="508" t="s">
        <v>478</v>
      </c>
      <c r="C596" s="129" t="s">
        <v>47</v>
      </c>
      <c r="D596" s="987">
        <v>0</v>
      </c>
      <c r="H596" s="988">
        <f t="shared" si="9"/>
        <v>0</v>
      </c>
    </row>
    <row r="597" spans="1:8">
      <c r="A597" s="129">
        <v>532507</v>
      </c>
      <c r="B597" s="129" t="s">
        <v>2015</v>
      </c>
      <c r="C597" s="129" t="s">
        <v>64</v>
      </c>
      <c r="H597" s="988">
        <f t="shared" si="9"/>
        <v>0</v>
      </c>
    </row>
    <row r="598" spans="1:8">
      <c r="A598" s="129">
        <v>532508</v>
      </c>
      <c r="B598" s="129" t="s">
        <v>1091</v>
      </c>
      <c r="C598" s="129" t="s">
        <v>64</v>
      </c>
      <c r="D598" s="987">
        <v>8634.7000000000007</v>
      </c>
      <c r="H598" s="988">
        <f t="shared" si="9"/>
        <v>8634.7000000000007</v>
      </c>
    </row>
    <row r="599" spans="1:8">
      <c r="A599" s="129">
        <v>532509</v>
      </c>
      <c r="B599" s="129" t="s">
        <v>1092</v>
      </c>
      <c r="C599" s="129" t="s">
        <v>47</v>
      </c>
      <c r="D599" s="987">
        <v>0</v>
      </c>
      <c r="H599" s="988">
        <f t="shared" si="9"/>
        <v>0</v>
      </c>
    </row>
    <row r="600" spans="1:8">
      <c r="A600" s="129">
        <v>532511</v>
      </c>
      <c r="B600" s="129" t="s">
        <v>2016</v>
      </c>
      <c r="C600" s="129" t="s">
        <v>63</v>
      </c>
      <c r="D600" s="987">
        <v>3614405.86</v>
      </c>
      <c r="H600" s="988">
        <f t="shared" si="9"/>
        <v>3614405.86</v>
      </c>
    </row>
    <row r="601" spans="1:8">
      <c r="A601" s="129">
        <v>532516</v>
      </c>
      <c r="B601" s="129" t="s">
        <v>2017</v>
      </c>
      <c r="C601" s="129" t="s">
        <v>47</v>
      </c>
      <c r="D601" s="987">
        <v>71920</v>
      </c>
      <c r="H601" s="988">
        <f t="shared" si="9"/>
        <v>71920</v>
      </c>
    </row>
    <row r="602" spans="1:8">
      <c r="A602" s="129">
        <v>533101</v>
      </c>
      <c r="B602" s="129" t="s">
        <v>2018</v>
      </c>
      <c r="C602" s="129" t="s">
        <v>66</v>
      </c>
      <c r="D602" s="987">
        <v>1454929.95</v>
      </c>
      <c r="H602" s="988">
        <f t="shared" si="9"/>
        <v>1454929.95</v>
      </c>
    </row>
    <row r="603" spans="1:8">
      <c r="A603" s="129">
        <v>533102</v>
      </c>
      <c r="B603" s="129" t="s">
        <v>2019</v>
      </c>
      <c r="C603" s="129" t="s">
        <v>66</v>
      </c>
      <c r="D603" s="987">
        <v>4033149.9</v>
      </c>
      <c r="H603" s="988">
        <f t="shared" si="9"/>
        <v>4033149.9</v>
      </c>
    </row>
    <row r="604" spans="1:8">
      <c r="A604" s="129">
        <v>533103</v>
      </c>
      <c r="B604" s="129" t="s">
        <v>2020</v>
      </c>
      <c r="H604" s="988">
        <f t="shared" si="9"/>
        <v>0</v>
      </c>
    </row>
    <row r="605" spans="1:8">
      <c r="A605" s="129">
        <v>533104</v>
      </c>
      <c r="B605" s="129" t="s">
        <v>2021</v>
      </c>
      <c r="C605" s="129" t="s">
        <v>66</v>
      </c>
      <c r="D605" s="987">
        <v>11117140.24</v>
      </c>
      <c r="H605" s="988">
        <f t="shared" si="9"/>
        <v>11117140.24</v>
      </c>
    </row>
    <row r="606" spans="1:8">
      <c r="A606" s="129">
        <v>533106</v>
      </c>
      <c r="B606" s="129" t="s">
        <v>2022</v>
      </c>
      <c r="C606" s="129" t="s">
        <v>66</v>
      </c>
      <c r="D606" s="987">
        <v>5596685.2300000004</v>
      </c>
      <c r="H606" s="988">
        <f t="shared" si="9"/>
        <v>5596685.2300000004</v>
      </c>
    </row>
    <row r="607" spans="1:8">
      <c r="A607" s="129">
        <v>533109</v>
      </c>
      <c r="B607" s="129" t="s">
        <v>1098</v>
      </c>
      <c r="C607" s="129" t="s">
        <v>66</v>
      </c>
      <c r="D607" s="987">
        <v>131342</v>
      </c>
      <c r="H607" s="988">
        <f t="shared" si="9"/>
        <v>131342</v>
      </c>
    </row>
    <row r="608" spans="1:8">
      <c r="A608" s="130">
        <v>533304</v>
      </c>
      <c r="B608" s="508" t="s">
        <v>538</v>
      </c>
      <c r="C608" s="129" t="s">
        <v>66</v>
      </c>
      <c r="D608" s="987">
        <v>0</v>
      </c>
      <c r="H608" s="988">
        <f t="shared" si="9"/>
        <v>0</v>
      </c>
    </row>
    <row r="609" spans="1:10">
      <c r="A609" s="129">
        <v>533108</v>
      </c>
      <c r="B609" s="129" t="e">
        <f>VLOOKUP(A609,'[531]Raw TB'!A:C,2,0)</f>
        <v>#N/A</v>
      </c>
      <c r="C609" s="129" t="s">
        <v>66</v>
      </c>
      <c r="D609" s="987">
        <v>0</v>
      </c>
      <c r="H609" s="988">
        <f t="shared" si="9"/>
        <v>0</v>
      </c>
    </row>
    <row r="610" spans="1:10">
      <c r="A610" s="129">
        <v>533114</v>
      </c>
      <c r="B610" s="129" t="s">
        <v>2023</v>
      </c>
      <c r="C610" s="129" t="s">
        <v>66</v>
      </c>
      <c r="D610" s="987">
        <v>9479389.6500000004</v>
      </c>
      <c r="H610" s="988">
        <f t="shared" si="9"/>
        <v>9479389.6500000004</v>
      </c>
    </row>
    <row r="611" spans="1:10">
      <c r="A611" s="129">
        <v>533315</v>
      </c>
      <c r="B611" s="129" t="s">
        <v>541</v>
      </c>
      <c r="C611" s="129" t="s">
        <v>66</v>
      </c>
      <c r="D611" s="987">
        <v>17950</v>
      </c>
      <c r="H611" s="988">
        <f t="shared" si="9"/>
        <v>17950</v>
      </c>
    </row>
    <row r="612" spans="1:10">
      <c r="A612" s="129">
        <v>533117</v>
      </c>
      <c r="B612" s="129" t="s">
        <v>2024</v>
      </c>
      <c r="C612" s="129" t="s">
        <v>66</v>
      </c>
      <c r="H612" s="988">
        <f t="shared" si="9"/>
        <v>0</v>
      </c>
    </row>
    <row r="613" spans="1:10">
      <c r="A613" s="129">
        <v>533118</v>
      </c>
      <c r="B613" s="129" t="s">
        <v>80</v>
      </c>
      <c r="C613" s="129" t="s">
        <v>80</v>
      </c>
      <c r="D613" s="987">
        <v>137483446.34999999</v>
      </c>
      <c r="H613" s="988">
        <f t="shared" si="9"/>
        <v>137483446.34999999</v>
      </c>
    </row>
    <row r="614" spans="1:10">
      <c r="A614" s="129">
        <v>533121</v>
      </c>
      <c r="B614" s="129" t="s">
        <v>2026</v>
      </c>
      <c r="C614" s="129" t="s">
        <v>62</v>
      </c>
      <c r="D614" s="987">
        <v>2348099.35</v>
      </c>
      <c r="H614" s="988">
        <f t="shared" si="9"/>
        <v>2348099.35</v>
      </c>
    </row>
    <row r="615" spans="1:10">
      <c r="A615" s="129">
        <v>533122</v>
      </c>
      <c r="B615" s="129" t="s">
        <v>2028</v>
      </c>
      <c r="C615" s="129" t="s">
        <v>62</v>
      </c>
      <c r="D615" s="987">
        <v>0</v>
      </c>
      <c r="H615" s="988">
        <f t="shared" si="9"/>
        <v>0</v>
      </c>
    </row>
    <row r="616" spans="1:10">
      <c r="A616" s="129">
        <v>533123</v>
      </c>
      <c r="B616" s="129" t="s">
        <v>2029</v>
      </c>
      <c r="C616" s="129" t="s">
        <v>62</v>
      </c>
      <c r="D616" s="987">
        <v>4245147.59</v>
      </c>
      <c r="H616" s="988">
        <f t="shared" si="9"/>
        <v>4245147.59</v>
      </c>
    </row>
    <row r="617" spans="1:10">
      <c r="A617" s="129">
        <v>533124</v>
      </c>
      <c r="B617" s="129" t="s">
        <v>2030</v>
      </c>
      <c r="C617" s="129" t="s">
        <v>62</v>
      </c>
      <c r="D617" s="987">
        <v>1662222.72</v>
      </c>
      <c r="H617" s="988">
        <f t="shared" si="9"/>
        <v>1662222.72</v>
      </c>
    </row>
    <row r="618" spans="1:10">
      <c r="A618" s="129">
        <v>533125</v>
      </c>
      <c r="B618" s="129" t="s">
        <v>2031</v>
      </c>
      <c r="C618" s="129" t="s">
        <v>62</v>
      </c>
      <c r="D618" s="987">
        <v>185994097.29500002</v>
      </c>
      <c r="F618" s="993"/>
      <c r="H618" s="988">
        <f t="shared" si="9"/>
        <v>185994097.29500002</v>
      </c>
      <c r="J618" s="134">
        <v>1234219435</v>
      </c>
    </row>
    <row r="619" spans="1:10">
      <c r="A619" s="129">
        <v>533126</v>
      </c>
      <c r="B619" s="129" t="s">
        <v>1105</v>
      </c>
      <c r="C619" s="129" t="s">
        <v>62</v>
      </c>
      <c r="D619" s="987">
        <v>0</v>
      </c>
      <c r="F619" s="993"/>
      <c r="H619" s="988">
        <f t="shared" si="9"/>
        <v>0</v>
      </c>
    </row>
    <row r="620" spans="1:10">
      <c r="A620" s="129">
        <v>533128</v>
      </c>
      <c r="B620" s="129" t="s">
        <v>2032</v>
      </c>
      <c r="C620" s="129" t="s">
        <v>60</v>
      </c>
      <c r="D620" s="987">
        <v>0</v>
      </c>
      <c r="H620" s="988">
        <f t="shared" si="9"/>
        <v>0</v>
      </c>
    </row>
    <row r="621" spans="1:10">
      <c r="A621" s="129">
        <v>533129</v>
      </c>
      <c r="B621" s="129" t="s">
        <v>1107</v>
      </c>
      <c r="C621" s="129" t="s">
        <v>60</v>
      </c>
      <c r="D621" s="987">
        <v>37733652</v>
      </c>
      <c r="H621" s="988">
        <f t="shared" si="9"/>
        <v>37733652</v>
      </c>
    </row>
    <row r="622" spans="1:10">
      <c r="A622" s="129">
        <v>533131</v>
      </c>
      <c r="B622" s="129" t="s">
        <v>2033</v>
      </c>
      <c r="C622" s="129" t="s">
        <v>68</v>
      </c>
      <c r="D622" s="987">
        <v>41348.74</v>
      </c>
      <c r="H622" s="988">
        <f t="shared" si="9"/>
        <v>41348.74</v>
      </c>
    </row>
    <row r="623" spans="1:10">
      <c r="A623" s="129">
        <v>533132</v>
      </c>
      <c r="B623" s="129" t="s">
        <v>2035</v>
      </c>
      <c r="C623" s="129" t="s">
        <v>68</v>
      </c>
      <c r="D623" s="987">
        <v>3487176.82</v>
      </c>
      <c r="H623" s="988">
        <f t="shared" si="9"/>
        <v>3487176.82</v>
      </c>
    </row>
    <row r="624" spans="1:10">
      <c r="A624" s="129">
        <v>533133</v>
      </c>
      <c r="B624" s="129" t="s">
        <v>2036</v>
      </c>
      <c r="C624" s="129" t="s">
        <v>68</v>
      </c>
      <c r="D624" s="987">
        <v>480435.26</v>
      </c>
      <c r="H624" s="988">
        <f t="shared" si="9"/>
        <v>480435.26</v>
      </c>
    </row>
    <row r="625" spans="1:8">
      <c r="A625" s="129">
        <v>533134</v>
      </c>
      <c r="B625" s="129" t="s">
        <v>2037</v>
      </c>
      <c r="C625" s="129" t="s">
        <v>69</v>
      </c>
      <c r="D625" s="987">
        <v>5587442.9199999999</v>
      </c>
      <c r="H625" s="988">
        <f t="shared" si="9"/>
        <v>5587442.9199999999</v>
      </c>
    </row>
    <row r="626" spans="1:8">
      <c r="A626" s="129">
        <v>533141</v>
      </c>
      <c r="B626" s="129" t="s">
        <v>2039</v>
      </c>
      <c r="C626" s="129" t="s">
        <v>69</v>
      </c>
      <c r="D626" s="987">
        <v>5192187.74</v>
      </c>
      <c r="H626" s="988">
        <f t="shared" si="9"/>
        <v>5192187.74</v>
      </c>
    </row>
    <row r="627" spans="1:8">
      <c r="A627" s="129">
        <v>533142</v>
      </c>
      <c r="B627" s="129" t="s">
        <v>2040</v>
      </c>
      <c r="C627" s="129" t="s">
        <v>69</v>
      </c>
      <c r="D627" s="987">
        <v>2486797.73</v>
      </c>
      <c r="H627" s="988">
        <f t="shared" si="9"/>
        <v>2486797.73</v>
      </c>
    </row>
    <row r="628" spans="1:8">
      <c r="A628" s="129">
        <v>533143</v>
      </c>
      <c r="B628" s="129" t="s">
        <v>2041</v>
      </c>
      <c r="C628" s="129" t="s">
        <v>69</v>
      </c>
      <c r="D628" s="987">
        <v>0</v>
      </c>
      <c r="H628" s="988">
        <f t="shared" si="9"/>
        <v>0</v>
      </c>
    </row>
    <row r="629" spans="1:8">
      <c r="A629" s="129">
        <v>533144</v>
      </c>
      <c r="B629" s="129" t="s">
        <v>2042</v>
      </c>
      <c r="C629" s="129" t="s">
        <v>69</v>
      </c>
      <c r="D629" s="987">
        <v>20582531.190000001</v>
      </c>
      <c r="H629" s="988">
        <f t="shared" si="9"/>
        <v>20582531.190000001</v>
      </c>
    </row>
    <row r="630" spans="1:8">
      <c r="A630" s="129">
        <v>533145</v>
      </c>
      <c r="B630" s="129" t="s">
        <v>2043</v>
      </c>
      <c r="C630" s="129" t="s">
        <v>69</v>
      </c>
      <c r="D630" s="987">
        <v>21861727.449999999</v>
      </c>
      <c r="H630" s="988">
        <f t="shared" si="9"/>
        <v>21861727.449999999</v>
      </c>
    </row>
    <row r="631" spans="1:8">
      <c r="A631" s="129">
        <v>533151</v>
      </c>
      <c r="B631" s="129" t="s">
        <v>2044</v>
      </c>
      <c r="C631" s="129" t="s">
        <v>59</v>
      </c>
      <c r="D631" s="987">
        <v>13014545</v>
      </c>
      <c r="H631" s="988">
        <f t="shared" si="9"/>
        <v>13014545</v>
      </c>
    </row>
    <row r="632" spans="1:8">
      <c r="A632" s="129">
        <v>533152</v>
      </c>
      <c r="B632" s="129" t="s">
        <v>2046</v>
      </c>
      <c r="C632" s="129" t="s">
        <v>59</v>
      </c>
      <c r="D632" s="987">
        <v>960308.69</v>
      </c>
      <c r="H632" s="988">
        <f t="shared" si="9"/>
        <v>960308.69</v>
      </c>
    </row>
    <row r="633" spans="1:8">
      <c r="A633" s="129">
        <v>533153</v>
      </c>
      <c r="B633" s="129" t="s">
        <v>2047</v>
      </c>
      <c r="C633" s="129" t="s">
        <v>59</v>
      </c>
      <c r="D633" s="987">
        <v>2548601.56</v>
      </c>
      <c r="H633" s="988">
        <f t="shared" si="9"/>
        <v>2548601.56</v>
      </c>
    </row>
    <row r="634" spans="1:8">
      <c r="A634" s="129">
        <v>533154</v>
      </c>
      <c r="B634" s="129" t="s">
        <v>2048</v>
      </c>
      <c r="C634" s="129" t="s">
        <v>64</v>
      </c>
      <c r="D634" s="987">
        <v>5062104.4800000004</v>
      </c>
      <c r="H634" s="988">
        <f t="shared" si="9"/>
        <v>5062104.4800000004</v>
      </c>
    </row>
    <row r="635" spans="1:8">
      <c r="A635" s="129">
        <v>533161</v>
      </c>
      <c r="B635" s="129" t="s">
        <v>2049</v>
      </c>
      <c r="C635" s="129" t="s">
        <v>64</v>
      </c>
      <c r="H635" s="988">
        <f t="shared" si="9"/>
        <v>0</v>
      </c>
    </row>
    <row r="636" spans="1:8">
      <c r="A636" s="129">
        <v>533162</v>
      </c>
      <c r="B636" s="129" t="s">
        <v>2050</v>
      </c>
      <c r="C636" s="129" t="s">
        <v>64</v>
      </c>
      <c r="D636" s="987">
        <v>254539.48</v>
      </c>
      <c r="H636" s="988">
        <f t="shared" si="9"/>
        <v>254539.48</v>
      </c>
    </row>
    <row r="637" spans="1:8">
      <c r="A637" s="129">
        <v>533164</v>
      </c>
      <c r="B637" s="129" t="s">
        <v>2051</v>
      </c>
      <c r="C637" s="129" t="s">
        <v>64</v>
      </c>
      <c r="D637" s="987">
        <v>0</v>
      </c>
      <c r="H637" s="988">
        <f t="shared" si="9"/>
        <v>0</v>
      </c>
    </row>
    <row r="638" spans="1:8">
      <c r="A638" s="129">
        <v>533165</v>
      </c>
      <c r="B638" s="129" t="s">
        <v>2052</v>
      </c>
      <c r="C638" s="129" t="s">
        <v>71</v>
      </c>
      <c r="D638" s="987">
        <v>98087</v>
      </c>
      <c r="H638" s="988">
        <f t="shared" si="9"/>
        <v>98087</v>
      </c>
    </row>
    <row r="639" spans="1:8">
      <c r="A639" s="129">
        <v>533171</v>
      </c>
      <c r="B639" s="129" t="s">
        <v>2053</v>
      </c>
      <c r="C639" s="129" t="s">
        <v>71</v>
      </c>
      <c r="D639" s="987">
        <v>587660.66</v>
      </c>
      <c r="H639" s="988">
        <f t="shared" si="9"/>
        <v>587660.66</v>
      </c>
    </row>
    <row r="640" spans="1:8">
      <c r="A640" s="129">
        <v>533172</v>
      </c>
      <c r="B640" s="129" t="s">
        <v>2054</v>
      </c>
      <c r="C640" s="129" t="s">
        <v>71</v>
      </c>
      <c r="D640" s="987">
        <v>559057.55000000005</v>
      </c>
      <c r="H640" s="988">
        <f t="shared" si="9"/>
        <v>559057.55000000005</v>
      </c>
    </row>
    <row r="641" spans="1:8">
      <c r="A641" s="129">
        <v>533181</v>
      </c>
      <c r="B641" s="129" t="s">
        <v>2055</v>
      </c>
      <c r="C641" s="129" t="s">
        <v>79</v>
      </c>
      <c r="D641" s="987">
        <v>101339.28</v>
      </c>
      <c r="H641" s="988">
        <f t="shared" si="9"/>
        <v>101339.28</v>
      </c>
    </row>
    <row r="642" spans="1:8">
      <c r="A642" s="129">
        <v>533191</v>
      </c>
      <c r="B642" s="129" t="s">
        <v>2056</v>
      </c>
      <c r="C642" s="129" t="s">
        <v>79</v>
      </c>
      <c r="D642" s="987">
        <v>254700</v>
      </c>
      <c r="H642" s="988">
        <f t="shared" si="9"/>
        <v>254700</v>
      </c>
    </row>
    <row r="643" spans="1:8">
      <c r="A643" s="129">
        <v>533192</v>
      </c>
      <c r="B643" s="129" t="s">
        <v>2058</v>
      </c>
      <c r="C643" s="129" t="s">
        <v>55</v>
      </c>
      <c r="D643" s="987">
        <v>1825854.93</v>
      </c>
      <c r="H643" s="988">
        <f t="shared" si="9"/>
        <v>1825854.93</v>
      </c>
    </row>
    <row r="644" spans="1:8">
      <c r="A644" s="508">
        <v>533135</v>
      </c>
      <c r="B644" s="129" t="e">
        <f>VLOOKUP(A644,[531]TB!A:B,2,0)</f>
        <v>#N/A</v>
      </c>
      <c r="C644" s="129" t="s">
        <v>79</v>
      </c>
      <c r="D644" s="987">
        <v>0</v>
      </c>
      <c r="H644" s="988">
        <f t="shared" si="9"/>
        <v>0</v>
      </c>
    </row>
    <row r="645" spans="1:8">
      <c r="A645" s="129">
        <v>533196</v>
      </c>
      <c r="B645" s="129" t="s">
        <v>2059</v>
      </c>
      <c r="D645" s="987">
        <v>0</v>
      </c>
      <c r="H645" s="988">
        <f t="shared" si="9"/>
        <v>0</v>
      </c>
    </row>
    <row r="646" spans="1:8">
      <c r="A646" s="129">
        <v>533197</v>
      </c>
      <c r="B646" s="129" t="s">
        <v>1129</v>
      </c>
      <c r="D646" s="987">
        <v>0</v>
      </c>
      <c r="H646" s="988">
        <f t="shared" si="9"/>
        <v>0</v>
      </c>
    </row>
    <row r="647" spans="1:8">
      <c r="A647" s="129">
        <v>533198</v>
      </c>
      <c r="B647" s="129" t="s">
        <v>2060</v>
      </c>
      <c r="D647" s="987">
        <v>0</v>
      </c>
      <c r="H647" s="988">
        <f t="shared" si="9"/>
        <v>0</v>
      </c>
    </row>
    <row r="648" spans="1:8">
      <c r="A648" s="129">
        <v>533201</v>
      </c>
      <c r="B648" s="129" t="s">
        <v>2061</v>
      </c>
      <c r="C648" s="129" t="s">
        <v>67</v>
      </c>
      <c r="D648" s="987">
        <v>11118606.9</v>
      </c>
      <c r="H648" s="988">
        <f t="shared" si="9"/>
        <v>11118606.9</v>
      </c>
    </row>
    <row r="649" spans="1:8">
      <c r="A649" s="129">
        <v>533202</v>
      </c>
      <c r="B649" s="129" t="s">
        <v>2063</v>
      </c>
      <c r="H649" s="988">
        <f t="shared" si="9"/>
        <v>0</v>
      </c>
    </row>
    <row r="650" spans="1:8">
      <c r="A650" s="129">
        <v>533203</v>
      </c>
      <c r="B650" s="129" t="s">
        <v>2064</v>
      </c>
      <c r="C650" s="129" t="s">
        <v>67</v>
      </c>
      <c r="D650" s="987">
        <v>0</v>
      </c>
      <c r="H650" s="988">
        <f t="shared" si="9"/>
        <v>0</v>
      </c>
    </row>
    <row r="651" spans="1:8">
      <c r="A651" s="129">
        <v>533213</v>
      </c>
      <c r="B651" s="129" t="s">
        <v>2065</v>
      </c>
      <c r="C651" s="129" t="s">
        <v>72</v>
      </c>
      <c r="D651" s="987">
        <v>3487511.36</v>
      </c>
      <c r="H651" s="988">
        <f t="shared" si="9"/>
        <v>3487511.36</v>
      </c>
    </row>
    <row r="652" spans="1:8">
      <c r="A652" s="129">
        <v>533214</v>
      </c>
      <c r="B652" s="129" t="s">
        <v>1134</v>
      </c>
      <c r="C652" s="129" t="s">
        <v>86</v>
      </c>
      <c r="D652" s="987">
        <v>0</v>
      </c>
      <c r="H652" s="988">
        <f t="shared" si="9"/>
        <v>0</v>
      </c>
    </row>
    <row r="653" spans="1:8">
      <c r="A653" s="129">
        <v>533215</v>
      </c>
      <c r="B653" s="129" t="s">
        <v>2066</v>
      </c>
      <c r="C653" s="129" t="s">
        <v>61</v>
      </c>
      <c r="D653" s="987">
        <v>0</v>
      </c>
      <c r="H653" s="988">
        <f t="shared" si="9"/>
        <v>0</v>
      </c>
    </row>
    <row r="654" spans="1:8">
      <c r="A654" s="129">
        <v>533216</v>
      </c>
      <c r="B654" s="129" t="s">
        <v>1136</v>
      </c>
      <c r="C654" s="129" t="s">
        <v>61</v>
      </c>
      <c r="D654" s="987">
        <v>20457120</v>
      </c>
      <c r="H654" s="988">
        <f t="shared" si="9"/>
        <v>20457120</v>
      </c>
    </row>
    <row r="655" spans="1:8">
      <c r="A655" s="129">
        <v>533221</v>
      </c>
      <c r="B655" s="129" t="s">
        <v>2068</v>
      </c>
      <c r="C655" s="129" t="s">
        <v>73</v>
      </c>
      <c r="D655" s="987">
        <v>50408701</v>
      </c>
      <c r="H655" s="988">
        <f t="shared" ref="H655:H715" si="10">D655+F655</f>
        <v>50408701</v>
      </c>
    </row>
    <row r="656" spans="1:8">
      <c r="A656" s="129">
        <v>533222</v>
      </c>
      <c r="B656" s="129" t="s">
        <v>1138</v>
      </c>
      <c r="C656" s="129" t="s">
        <v>73</v>
      </c>
      <c r="D656" s="987">
        <v>45904662</v>
      </c>
      <c r="H656" s="988">
        <f t="shared" si="10"/>
        <v>45904662</v>
      </c>
    </row>
    <row r="657" spans="1:8">
      <c r="A657" s="137">
        <v>533223</v>
      </c>
      <c r="B657" s="137" t="s">
        <v>521</v>
      </c>
      <c r="C657" s="137" t="s">
        <v>59</v>
      </c>
      <c r="D657" s="987">
        <v>836173.3</v>
      </c>
      <c r="H657" s="988">
        <f t="shared" si="10"/>
        <v>836173.3</v>
      </c>
    </row>
    <row r="658" spans="1:8">
      <c r="A658" s="129">
        <v>533231</v>
      </c>
      <c r="B658" s="129" t="s">
        <v>2069</v>
      </c>
      <c r="C658" s="129" t="s">
        <v>52</v>
      </c>
      <c r="D658" s="987">
        <v>3078604</v>
      </c>
      <c r="H658" s="988">
        <f t="shared" si="10"/>
        <v>3078604</v>
      </c>
    </row>
    <row r="659" spans="1:8">
      <c r="A659" s="129">
        <v>533232</v>
      </c>
      <c r="B659" s="129" t="s">
        <v>2070</v>
      </c>
      <c r="C659" s="129" t="s">
        <v>52</v>
      </c>
      <c r="D659" s="987">
        <v>5562295.4900000002</v>
      </c>
      <c r="H659" s="988">
        <f t="shared" si="10"/>
        <v>5562295.4900000002</v>
      </c>
    </row>
    <row r="660" spans="1:8">
      <c r="A660" s="129">
        <v>533233</v>
      </c>
      <c r="B660" s="129" t="s">
        <v>2071</v>
      </c>
      <c r="C660" s="129" t="s">
        <v>54</v>
      </c>
      <c r="D660" s="987">
        <v>5685394.5199999996</v>
      </c>
      <c r="H660" s="988">
        <f t="shared" si="10"/>
        <v>5685394.5199999996</v>
      </c>
    </row>
    <row r="661" spans="1:8">
      <c r="A661" s="129">
        <v>533235</v>
      </c>
      <c r="B661" s="129" t="s">
        <v>2073</v>
      </c>
      <c r="C661" s="129" t="s">
        <v>52</v>
      </c>
      <c r="D661" s="987">
        <v>201600.72</v>
      </c>
      <c r="H661" s="988">
        <f t="shared" si="10"/>
        <v>201600.72</v>
      </c>
    </row>
    <row r="662" spans="1:8">
      <c r="A662" s="129">
        <v>533236</v>
      </c>
      <c r="B662" s="129" t="s">
        <v>2074</v>
      </c>
      <c r="C662" s="129" t="s">
        <v>79</v>
      </c>
      <c r="H662" s="988">
        <f t="shared" si="10"/>
        <v>0</v>
      </c>
    </row>
    <row r="663" spans="1:8">
      <c r="A663" s="129">
        <v>533237</v>
      </c>
      <c r="B663" s="129" t="s">
        <v>2075</v>
      </c>
      <c r="C663" s="129" t="s">
        <v>52</v>
      </c>
      <c r="D663" s="987">
        <v>4797198.5999999996</v>
      </c>
      <c r="H663" s="988">
        <f t="shared" si="10"/>
        <v>4797198.5999999996</v>
      </c>
    </row>
    <row r="664" spans="1:8">
      <c r="A664" s="129">
        <v>533238</v>
      </c>
      <c r="B664" s="129" t="s">
        <v>2076</v>
      </c>
      <c r="C664" s="129" t="s">
        <v>52</v>
      </c>
      <c r="D664" s="987">
        <v>0</v>
      </c>
      <c r="H664" s="988">
        <f t="shared" si="10"/>
        <v>0</v>
      </c>
    </row>
    <row r="665" spans="1:8">
      <c r="A665" s="129">
        <v>533241</v>
      </c>
      <c r="B665" s="129" t="s">
        <v>2077</v>
      </c>
      <c r="C665" s="129" t="s">
        <v>63</v>
      </c>
      <c r="D665" s="987">
        <v>7086922.2000000002</v>
      </c>
      <c r="H665" s="988">
        <f t="shared" si="10"/>
        <v>7086922.2000000002</v>
      </c>
    </row>
    <row r="666" spans="1:8">
      <c r="A666" s="129">
        <v>533242</v>
      </c>
      <c r="B666" s="129" t="s">
        <v>2078</v>
      </c>
      <c r="C666" s="129" t="s">
        <v>77</v>
      </c>
      <c r="D666" s="987">
        <v>10011173.800000001</v>
      </c>
      <c r="H666" s="988">
        <f t="shared" si="10"/>
        <v>10011173.800000001</v>
      </c>
    </row>
    <row r="667" spans="1:8">
      <c r="A667" s="129">
        <v>533244</v>
      </c>
      <c r="B667" s="129" t="s">
        <v>2080</v>
      </c>
      <c r="C667" s="129" t="s">
        <v>76</v>
      </c>
      <c r="D667" s="987">
        <v>31273639.100000001</v>
      </c>
      <c r="H667" s="988">
        <f t="shared" si="10"/>
        <v>31273639.100000001</v>
      </c>
    </row>
    <row r="668" spans="1:8">
      <c r="A668" s="129">
        <v>533245</v>
      </c>
      <c r="B668" s="129" t="s">
        <v>2081</v>
      </c>
      <c r="C668" s="129" t="s">
        <v>78</v>
      </c>
      <c r="D668" s="987">
        <v>0</v>
      </c>
      <c r="H668" s="988">
        <f t="shared" si="10"/>
        <v>0</v>
      </c>
    </row>
    <row r="669" spans="1:8">
      <c r="A669" s="129">
        <v>533247</v>
      </c>
      <c r="B669" s="129" t="s">
        <v>2082</v>
      </c>
      <c r="C669" s="129" t="s">
        <v>2083</v>
      </c>
      <c r="H669" s="988">
        <f t="shared" si="10"/>
        <v>0</v>
      </c>
    </row>
    <row r="670" spans="1:8">
      <c r="A670" s="129">
        <v>533248</v>
      </c>
      <c r="B670" s="129" t="s">
        <v>2084</v>
      </c>
      <c r="C670" s="129" t="s">
        <v>79</v>
      </c>
      <c r="D670" s="987">
        <v>0</v>
      </c>
      <c r="H670" s="988">
        <f t="shared" si="10"/>
        <v>0</v>
      </c>
    </row>
    <row r="671" spans="1:8">
      <c r="A671" s="129">
        <v>533253</v>
      </c>
      <c r="B671" s="129" t="s">
        <v>2085</v>
      </c>
      <c r="C671" s="129" t="s">
        <v>79</v>
      </c>
      <c r="D671" s="987">
        <v>51401.5</v>
      </c>
      <c r="H671" s="988">
        <f t="shared" si="10"/>
        <v>51401.5</v>
      </c>
    </row>
    <row r="672" spans="1:8">
      <c r="A672" s="129">
        <v>533257</v>
      </c>
      <c r="B672" s="129" t="s">
        <v>1152</v>
      </c>
      <c r="C672" s="129" t="s">
        <v>79</v>
      </c>
      <c r="D672" s="987">
        <v>0</v>
      </c>
      <c r="H672" s="988">
        <f t="shared" si="10"/>
        <v>0</v>
      </c>
    </row>
    <row r="673" spans="1:8">
      <c r="A673" s="129">
        <v>533263</v>
      </c>
      <c r="B673" s="129" t="s">
        <v>2086</v>
      </c>
      <c r="C673" s="129" t="s">
        <v>57</v>
      </c>
      <c r="D673" s="987">
        <v>91529</v>
      </c>
      <c r="H673" s="988">
        <f t="shared" si="10"/>
        <v>91529</v>
      </c>
    </row>
    <row r="674" spans="1:8">
      <c r="A674" s="129">
        <v>533261</v>
      </c>
      <c r="B674" s="129" t="s">
        <v>2087</v>
      </c>
      <c r="C674" s="129" t="s">
        <v>79</v>
      </c>
      <c r="D674" s="987">
        <v>0</v>
      </c>
      <c r="H674" s="988">
        <f t="shared" si="10"/>
        <v>0</v>
      </c>
    </row>
    <row r="675" spans="1:8">
      <c r="A675" s="129">
        <v>533265</v>
      </c>
      <c r="B675" s="129" t="s">
        <v>2088</v>
      </c>
      <c r="C675" s="129" t="s">
        <v>74</v>
      </c>
      <c r="D675" s="987">
        <v>124277751.70999999</v>
      </c>
      <c r="H675" s="988">
        <f t="shared" si="10"/>
        <v>124277751.70999999</v>
      </c>
    </row>
    <row r="676" spans="1:8">
      <c r="A676" s="129">
        <v>533267</v>
      </c>
      <c r="B676" s="129" t="s">
        <v>2089</v>
      </c>
      <c r="C676" s="129" t="s">
        <v>79</v>
      </c>
      <c r="D676" s="987">
        <v>0</v>
      </c>
      <c r="H676" s="988">
        <f t="shared" si="10"/>
        <v>0</v>
      </c>
    </row>
    <row r="677" spans="1:8">
      <c r="A677" s="129">
        <v>533269</v>
      </c>
      <c r="B677" s="129" t="s">
        <v>2090</v>
      </c>
      <c r="C677" s="129" t="s">
        <v>72</v>
      </c>
      <c r="D677" s="987">
        <v>0</v>
      </c>
      <c r="H677" s="988">
        <f t="shared" si="10"/>
        <v>0</v>
      </c>
    </row>
    <row r="678" spans="1:8">
      <c r="A678" s="129">
        <v>533271</v>
      </c>
      <c r="B678" s="129" t="s">
        <v>2091</v>
      </c>
      <c r="C678" s="129" t="s">
        <v>79</v>
      </c>
      <c r="D678" s="987">
        <v>0</v>
      </c>
      <c r="H678" s="988">
        <f t="shared" si="10"/>
        <v>0</v>
      </c>
    </row>
    <row r="679" spans="1:8">
      <c r="A679" s="129">
        <v>533281</v>
      </c>
      <c r="B679" s="129" t="s">
        <v>2092</v>
      </c>
      <c r="C679" s="129" t="s">
        <v>79</v>
      </c>
      <c r="D679" s="987">
        <v>11505980</v>
      </c>
      <c r="H679" s="988">
        <f t="shared" si="10"/>
        <v>11505980</v>
      </c>
    </row>
    <row r="680" spans="1:8">
      <c r="A680" s="129">
        <v>533282</v>
      </c>
      <c r="B680" s="129" t="s">
        <v>2093</v>
      </c>
      <c r="C680" s="129" t="s">
        <v>56</v>
      </c>
      <c r="D680" s="987">
        <v>0</v>
      </c>
      <c r="H680" s="988">
        <f t="shared" si="10"/>
        <v>0</v>
      </c>
    </row>
    <row r="681" spans="1:8">
      <c r="A681" s="129">
        <v>533286</v>
      </c>
      <c r="B681" s="129" t="s">
        <v>2095</v>
      </c>
      <c r="C681" s="129" t="s">
        <v>56</v>
      </c>
      <c r="D681" s="987">
        <v>0</v>
      </c>
      <c r="H681" s="988">
        <f t="shared" si="10"/>
        <v>0</v>
      </c>
    </row>
    <row r="682" spans="1:8">
      <c r="A682" s="129">
        <v>533288</v>
      </c>
      <c r="B682" s="129" t="s">
        <v>2096</v>
      </c>
      <c r="C682" s="129" t="s">
        <v>79</v>
      </c>
      <c r="D682" s="987">
        <v>994971</v>
      </c>
      <c r="H682" s="988">
        <f t="shared" si="10"/>
        <v>994971</v>
      </c>
    </row>
    <row r="683" spans="1:8">
      <c r="A683" s="129">
        <v>533291</v>
      </c>
      <c r="B683" s="129" t="s">
        <v>2097</v>
      </c>
      <c r="H683" s="988">
        <f t="shared" si="10"/>
        <v>0</v>
      </c>
    </row>
    <row r="684" spans="1:8">
      <c r="A684" s="129">
        <v>533292</v>
      </c>
      <c r="B684" s="129" t="s">
        <v>2098</v>
      </c>
      <c r="C684" s="129" t="s">
        <v>52</v>
      </c>
      <c r="H684" s="988">
        <f t="shared" si="10"/>
        <v>0</v>
      </c>
    </row>
    <row r="685" spans="1:8">
      <c r="A685" s="129">
        <v>533301</v>
      </c>
      <c r="B685" s="129" t="s">
        <v>2099</v>
      </c>
      <c r="C685" s="129" t="s">
        <v>52</v>
      </c>
      <c r="H685" s="988">
        <f t="shared" si="10"/>
        <v>0</v>
      </c>
    </row>
    <row r="686" spans="1:8">
      <c r="A686" s="129">
        <v>533303</v>
      </c>
      <c r="B686" s="129" t="s">
        <v>2100</v>
      </c>
      <c r="C686" s="129" t="s">
        <v>75</v>
      </c>
      <c r="D686" s="987">
        <v>19664855.629999999</v>
      </c>
      <c r="H686" s="988">
        <f t="shared" si="10"/>
        <v>19664855.629999999</v>
      </c>
    </row>
    <row r="687" spans="1:8">
      <c r="A687" s="129">
        <v>533309</v>
      </c>
      <c r="B687" s="129" t="s">
        <v>2102</v>
      </c>
      <c r="C687" s="129" t="s">
        <v>79</v>
      </c>
      <c r="D687" s="987">
        <v>543600</v>
      </c>
      <c r="H687" s="988">
        <f t="shared" si="10"/>
        <v>543600</v>
      </c>
    </row>
    <row r="688" spans="1:8">
      <c r="A688" s="129">
        <v>533332</v>
      </c>
      <c r="B688" s="140" t="e">
        <f>VLOOKUP(A688,'[531]Raw TB'!A:C,2,0)</f>
        <v>#REF!</v>
      </c>
      <c r="C688" s="129" t="s">
        <v>68</v>
      </c>
      <c r="D688" s="987">
        <v>600</v>
      </c>
      <c r="H688" s="988">
        <f t="shared" si="10"/>
        <v>600</v>
      </c>
    </row>
    <row r="689" spans="1:8">
      <c r="A689" s="129">
        <v>533340</v>
      </c>
      <c r="B689" s="129" t="e">
        <f>VLOOKUP(A689,[531]TB!A:B,2,0)</f>
        <v>#N/A</v>
      </c>
      <c r="D689" s="987">
        <v>0</v>
      </c>
      <c r="H689" s="988">
        <f t="shared" si="10"/>
        <v>0</v>
      </c>
    </row>
    <row r="690" spans="1:8">
      <c r="A690" s="129">
        <v>533352</v>
      </c>
      <c r="B690" s="129" t="s">
        <v>2103</v>
      </c>
      <c r="C690" s="129" t="s">
        <v>2104</v>
      </c>
      <c r="D690" s="987">
        <v>0</v>
      </c>
      <c r="H690" s="988">
        <f t="shared" si="10"/>
        <v>0</v>
      </c>
    </row>
    <row r="691" spans="1:8">
      <c r="A691" s="137">
        <v>533353</v>
      </c>
      <c r="B691" s="129" t="s">
        <v>2105</v>
      </c>
      <c r="C691" s="129" t="s">
        <v>79</v>
      </c>
      <c r="D691" s="987">
        <v>200</v>
      </c>
      <c r="H691" s="988">
        <f t="shared" si="10"/>
        <v>200</v>
      </c>
    </row>
    <row r="692" spans="1:8">
      <c r="A692" s="508">
        <v>533313</v>
      </c>
      <c r="B692" s="508" t="s">
        <v>540</v>
      </c>
      <c r="C692" s="129" t="s">
        <v>2106</v>
      </c>
      <c r="D692" s="987">
        <v>0</v>
      </c>
      <c r="H692" s="988">
        <f t="shared" si="10"/>
        <v>0</v>
      </c>
    </row>
    <row r="693" spans="1:8">
      <c r="A693" s="129">
        <v>533355</v>
      </c>
      <c r="B693" s="129" t="s">
        <v>2107</v>
      </c>
      <c r="C693" s="129" t="s">
        <v>2106</v>
      </c>
      <c r="D693" s="987">
        <v>0</v>
      </c>
      <c r="H693" s="988">
        <f t="shared" si="10"/>
        <v>0</v>
      </c>
    </row>
    <row r="694" spans="1:8">
      <c r="A694" s="129">
        <v>533356</v>
      </c>
      <c r="B694" s="129" t="s">
        <v>2108</v>
      </c>
      <c r="D694" s="987">
        <v>0</v>
      </c>
      <c r="H694" s="988">
        <f t="shared" si="10"/>
        <v>0</v>
      </c>
    </row>
    <row r="695" spans="1:8">
      <c r="A695" s="129">
        <v>533357</v>
      </c>
      <c r="B695" s="129" t="s">
        <v>2109</v>
      </c>
      <c r="C695" s="129" t="s">
        <v>2000</v>
      </c>
      <c r="D695" s="987">
        <v>0</v>
      </c>
      <c r="H695" s="988">
        <f t="shared" si="10"/>
        <v>0</v>
      </c>
    </row>
    <row r="696" spans="1:8">
      <c r="A696" s="129">
        <v>533358</v>
      </c>
      <c r="B696" s="129" t="s">
        <v>2110</v>
      </c>
      <c r="D696" s="987">
        <v>0</v>
      </c>
      <c r="H696" s="988">
        <f t="shared" si="10"/>
        <v>0</v>
      </c>
    </row>
    <row r="697" spans="1:8">
      <c r="A697" s="129">
        <v>533359</v>
      </c>
      <c r="B697" s="129" t="s">
        <v>2111</v>
      </c>
      <c r="C697" s="129" t="s">
        <v>2112</v>
      </c>
      <c r="D697" s="987">
        <v>0</v>
      </c>
      <c r="H697" s="988">
        <f t="shared" si="10"/>
        <v>0</v>
      </c>
    </row>
    <row r="698" spans="1:8">
      <c r="A698" s="129">
        <v>533360</v>
      </c>
      <c r="B698" s="129" t="s">
        <v>2113</v>
      </c>
      <c r="C698" s="129" t="s">
        <v>2000</v>
      </c>
      <c r="D698" s="987">
        <v>0</v>
      </c>
      <c r="H698" s="988">
        <f t="shared" si="10"/>
        <v>0</v>
      </c>
    </row>
    <row r="699" spans="1:8">
      <c r="A699" s="129">
        <v>533361</v>
      </c>
      <c r="B699" s="129" t="s">
        <v>2114</v>
      </c>
      <c r="H699" s="988">
        <f t="shared" si="10"/>
        <v>0</v>
      </c>
    </row>
    <row r="700" spans="1:8">
      <c r="A700" s="129">
        <v>533362</v>
      </c>
      <c r="B700" s="129" t="s">
        <v>2115</v>
      </c>
      <c r="C700" s="129" t="s">
        <v>2116</v>
      </c>
      <c r="D700" s="987">
        <v>0</v>
      </c>
      <c r="H700" s="988">
        <f t="shared" si="10"/>
        <v>0</v>
      </c>
    </row>
    <row r="701" spans="1:8">
      <c r="A701" s="129">
        <v>533363</v>
      </c>
      <c r="B701" s="129" t="s">
        <v>2117</v>
      </c>
      <c r="C701" s="129" t="s">
        <v>2000</v>
      </c>
      <c r="D701" s="987">
        <v>0</v>
      </c>
      <c r="H701" s="988">
        <f t="shared" si="10"/>
        <v>0</v>
      </c>
    </row>
    <row r="702" spans="1:8">
      <c r="A702" s="129">
        <v>533364</v>
      </c>
      <c r="B702" s="129" t="s">
        <v>2118</v>
      </c>
      <c r="H702" s="988">
        <f t="shared" si="10"/>
        <v>0</v>
      </c>
    </row>
    <row r="703" spans="1:8">
      <c r="A703" s="129">
        <v>533365</v>
      </c>
      <c r="B703" s="129" t="s">
        <v>2119</v>
      </c>
      <c r="C703" s="129" t="s">
        <v>2112</v>
      </c>
      <c r="D703" s="987">
        <v>0</v>
      </c>
      <c r="H703" s="988">
        <f t="shared" si="10"/>
        <v>0</v>
      </c>
    </row>
    <row r="704" spans="1:8">
      <c r="A704" s="129">
        <v>533366</v>
      </c>
      <c r="B704" s="129" t="s">
        <v>2120</v>
      </c>
      <c r="C704" s="129" t="s">
        <v>2000</v>
      </c>
      <c r="D704" s="987">
        <v>0</v>
      </c>
      <c r="H704" s="988">
        <f t="shared" si="10"/>
        <v>0</v>
      </c>
    </row>
    <row r="705" spans="1:8">
      <c r="A705" s="129">
        <v>533367</v>
      </c>
      <c r="B705" s="129" t="s">
        <v>2121</v>
      </c>
      <c r="C705" s="129" t="s">
        <v>2106</v>
      </c>
      <c r="D705" s="987">
        <v>0</v>
      </c>
      <c r="H705" s="988">
        <f t="shared" si="10"/>
        <v>0</v>
      </c>
    </row>
    <row r="706" spans="1:8">
      <c r="A706" s="129">
        <v>535004</v>
      </c>
      <c r="B706" s="129" t="s">
        <v>1183</v>
      </c>
      <c r="C706" s="142" t="s">
        <v>70</v>
      </c>
      <c r="D706" s="987">
        <v>328575.02</v>
      </c>
      <c r="H706" s="988">
        <f t="shared" si="10"/>
        <v>328575.02</v>
      </c>
    </row>
    <row r="707" spans="1:8">
      <c r="A707" s="129">
        <v>533369</v>
      </c>
      <c r="B707" s="129" t="s">
        <v>2122</v>
      </c>
      <c r="H707" s="988">
        <f t="shared" si="10"/>
        <v>0</v>
      </c>
    </row>
    <row r="708" spans="1:8">
      <c r="A708" s="129">
        <v>533371</v>
      </c>
      <c r="B708" s="129" t="s">
        <v>2123</v>
      </c>
      <c r="D708" s="987">
        <v>0</v>
      </c>
      <c r="H708" s="988">
        <f t="shared" si="10"/>
        <v>0</v>
      </c>
    </row>
    <row r="709" spans="1:8">
      <c r="A709" s="129">
        <v>533372</v>
      </c>
      <c r="B709" s="129" t="s">
        <v>2124</v>
      </c>
      <c r="H709" s="988">
        <f t="shared" si="10"/>
        <v>0</v>
      </c>
    </row>
    <row r="710" spans="1:8">
      <c r="A710" s="129">
        <v>535002</v>
      </c>
      <c r="B710" s="129" t="s">
        <v>26837</v>
      </c>
      <c r="C710" s="195" t="s">
        <v>88</v>
      </c>
      <c r="D710" s="987">
        <v>-108026383.67871</v>
      </c>
      <c r="H710" s="988">
        <f t="shared" si="10"/>
        <v>-108026383.67871</v>
      </c>
    </row>
    <row r="711" spans="1:8">
      <c r="A711" s="129">
        <v>533310</v>
      </c>
      <c r="B711" s="129" t="s">
        <v>2127</v>
      </c>
      <c r="C711" s="129" t="s">
        <v>2000</v>
      </c>
      <c r="D711" s="987">
        <v>1150</v>
      </c>
      <c r="H711" s="988">
        <f t="shared" si="10"/>
        <v>1150</v>
      </c>
    </row>
    <row r="712" spans="1:8">
      <c r="A712" s="508">
        <v>533112</v>
      </c>
      <c r="B712" s="508" t="s">
        <v>2126</v>
      </c>
      <c r="C712" s="142" t="s">
        <v>66</v>
      </c>
      <c r="D712" s="987">
        <v>131342</v>
      </c>
      <c r="H712" s="988">
        <f t="shared" si="10"/>
        <v>131342</v>
      </c>
    </row>
    <row r="713" spans="1:8">
      <c r="H713" s="988">
        <f t="shared" si="10"/>
        <v>0</v>
      </c>
    </row>
    <row r="714" spans="1:8">
      <c r="H714" s="988">
        <f t="shared" si="10"/>
        <v>0</v>
      </c>
    </row>
    <row r="715" spans="1:8">
      <c r="H715" s="988">
        <f t="shared" si="10"/>
        <v>0</v>
      </c>
    </row>
  </sheetData>
  <conditionalFormatting sqref="A104">
    <cfRule type="duplicateValues" dxfId="48" priority="39"/>
  </conditionalFormatting>
  <conditionalFormatting sqref="A107">
    <cfRule type="duplicateValues" dxfId="47" priority="19"/>
    <cfRule type="duplicateValues" dxfId="46" priority="20"/>
  </conditionalFormatting>
  <conditionalFormatting sqref="A136">
    <cfRule type="duplicateValues" dxfId="45" priority="16"/>
  </conditionalFormatting>
  <conditionalFormatting sqref="A137">
    <cfRule type="duplicateValues" dxfId="44" priority="17"/>
    <cfRule type="duplicateValues" dxfId="43" priority="18"/>
  </conditionalFormatting>
  <conditionalFormatting sqref="A153">
    <cfRule type="duplicateValues" dxfId="42" priority="47"/>
  </conditionalFormatting>
  <conditionalFormatting sqref="A154:A155">
    <cfRule type="duplicateValues" dxfId="41" priority="46"/>
  </conditionalFormatting>
  <conditionalFormatting sqref="A158">
    <cfRule type="duplicateValues" dxfId="40" priority="11"/>
    <cfRule type="duplicateValues" dxfId="39" priority="12"/>
  </conditionalFormatting>
  <conditionalFormatting sqref="A197">
    <cfRule type="duplicateValues" dxfId="38" priority="41"/>
    <cfRule type="duplicateValues" dxfId="37" priority="40"/>
    <cfRule type="duplicateValues" dxfId="36" priority="42"/>
  </conditionalFormatting>
  <conditionalFormatting sqref="A232">
    <cfRule type="duplicateValues" dxfId="35" priority="28"/>
  </conditionalFormatting>
  <conditionalFormatting sqref="A342">
    <cfRule type="duplicateValues" dxfId="34" priority="9"/>
    <cfRule type="duplicateValues" dxfId="33" priority="10"/>
  </conditionalFormatting>
  <conditionalFormatting sqref="A593">
    <cfRule type="duplicateValues" dxfId="32" priority="43"/>
    <cfRule type="duplicateValues" dxfId="31" priority="44"/>
    <cfRule type="duplicateValues" dxfId="30" priority="45"/>
  </conditionalFormatting>
  <conditionalFormatting sqref="A607 A610:A611">
    <cfRule type="duplicateValues" dxfId="29" priority="34"/>
    <cfRule type="duplicateValues" dxfId="28" priority="33"/>
    <cfRule type="duplicateValues" dxfId="27" priority="31"/>
    <cfRule type="duplicateValues" dxfId="26" priority="32"/>
  </conditionalFormatting>
  <conditionalFormatting sqref="A608">
    <cfRule type="duplicateValues" dxfId="25" priority="24"/>
  </conditionalFormatting>
  <conditionalFormatting sqref="A609">
    <cfRule type="duplicateValues" dxfId="24" priority="25"/>
    <cfRule type="duplicateValues" dxfId="23" priority="27"/>
    <cfRule type="duplicateValues" dxfId="22" priority="26"/>
  </conditionalFormatting>
  <conditionalFormatting sqref="A644">
    <cfRule type="duplicateValues" dxfId="21" priority="14"/>
    <cfRule type="duplicateValues" dxfId="20" priority="15"/>
  </conditionalFormatting>
  <conditionalFormatting sqref="A670">
    <cfRule type="duplicateValues" dxfId="19" priority="38"/>
    <cfRule type="duplicateValues" dxfId="18" priority="36"/>
    <cfRule type="duplicateValues" dxfId="17" priority="37"/>
  </conditionalFormatting>
  <conditionalFormatting sqref="A689">
    <cfRule type="duplicateValues" dxfId="16" priority="23"/>
    <cfRule type="duplicateValues" dxfId="15" priority="22"/>
    <cfRule type="duplicateValues" dxfId="14" priority="21"/>
  </conditionalFormatting>
  <conditionalFormatting sqref="A692">
    <cfRule type="duplicateValues" dxfId="13" priority="13"/>
  </conditionalFormatting>
  <conditionalFormatting sqref="A706">
    <cfRule type="duplicateValues" dxfId="12" priority="30"/>
  </conditionalFormatting>
  <conditionalFormatting sqref="A710">
    <cfRule type="duplicateValues" dxfId="11" priority="6"/>
    <cfRule type="duplicateValues" dxfId="10" priority="5"/>
    <cfRule type="duplicateValues" dxfId="9" priority="7"/>
    <cfRule type="duplicateValues" dxfId="8" priority="8"/>
  </conditionalFormatting>
  <conditionalFormatting sqref="A711">
    <cfRule type="duplicateValues" dxfId="7" priority="4"/>
    <cfRule type="duplicateValues" dxfId="6" priority="3"/>
  </conditionalFormatting>
  <conditionalFormatting sqref="A712">
    <cfRule type="duplicateValues" dxfId="5" priority="2"/>
    <cfRule type="duplicateValues" dxfId="4" priority="1"/>
  </conditionalFormatting>
  <conditionalFormatting sqref="A713:A1048576 A671:A688 A156:A157 A105:A106 A198:A231 A707:A709 A2:A103 A612:A643 A295:A341 A233:A293 A594:A606 A690:A691 A108:A135 A138:A152 A645:A669 A693:A705 A159:A196 A343:A592">
    <cfRule type="duplicateValues" dxfId="3" priority="48"/>
  </conditionalFormatting>
  <conditionalFormatting sqref="A713:A1048576 A707:A709 A1:A106 A612:A643 A233:A293 A295:A341 A690:A691 A108:A135 A138:A157 A645:A688 A693:A705 A159:A231 A343:A606">
    <cfRule type="duplicateValues" dxfId="2" priority="35"/>
  </conditionalFormatting>
  <conditionalFormatting sqref="A294:B294">
    <cfRule type="duplicateValues" dxfId="1" priority="29"/>
  </conditionalFormatting>
  <printOptions gridLines="1"/>
  <pageMargins left="0.70866141732283472" right="0.70866141732283472" top="0.74803149606299213" bottom="0.74803149606299213" header="0.31496062992125984" footer="0.31496062992125984"/>
  <pageSetup paperSize="9" scale="92" orientation="landscape" r:id="rId1"/>
  <headerFooter>
    <oddFooter>&amp;L_x000D_&amp;1#&amp;"Calibri"&amp;10&amp;KFF0000 Classified as Confidential Recipient Only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35681-7ED1-44B9-BD14-993961E48E7C}">
  <sheetPr>
    <tabColor theme="1"/>
  </sheetPr>
  <dimension ref="A1:AE980"/>
  <sheetViews>
    <sheetView topLeftCell="C1" workbookViewId="0">
      <pane ySplit="1" topLeftCell="A662" activePane="bottomLeft" state="frozen"/>
      <selection activeCell="H712" sqref="H712"/>
      <selection pane="bottomLeft" activeCell="J323" sqref="J323"/>
    </sheetView>
  </sheetViews>
  <sheetFormatPr defaultColWidth="14.42578125" defaultRowHeight="15" customHeight="1"/>
  <cols>
    <col min="1" max="1" width="13.85546875" style="1006" customWidth="1"/>
    <col min="2" max="2" width="52" style="1006" customWidth="1"/>
    <col min="3" max="3" width="51.85546875" style="1010" customWidth="1"/>
    <col min="4" max="4" width="14.85546875" style="1010" bestFit="1" customWidth="1"/>
    <col min="5" max="5" width="14.85546875" style="1010" customWidth="1"/>
    <col min="6" max="6" width="29.5703125" style="1006" customWidth="1"/>
    <col min="7" max="7" width="16.85546875" style="1006" customWidth="1"/>
    <col min="8" max="8" width="20.28515625" style="1006" bestFit="1" customWidth="1"/>
    <col min="9" max="9" width="15.5703125" style="1006" customWidth="1"/>
    <col min="10" max="10" width="18" style="1013" bestFit="1" customWidth="1"/>
    <col min="11" max="11" width="41.140625" style="1006" customWidth="1"/>
    <col min="12" max="12" width="14.140625" style="1006" customWidth="1"/>
    <col min="13" max="13" width="12.42578125" style="1006" customWidth="1"/>
    <col min="14" max="14" width="11.85546875" style="1006" customWidth="1"/>
    <col min="15" max="31" width="8.140625" style="1006" customWidth="1"/>
    <col min="32" max="16384" width="14.42578125" style="1006"/>
  </cols>
  <sheetData>
    <row r="1" spans="1:31" ht="12.75" customHeight="1">
      <c r="A1" s="1002" t="s">
        <v>1426</v>
      </c>
      <c r="B1" s="1002" t="s">
        <v>151</v>
      </c>
      <c r="C1" s="1003" t="s">
        <v>26838</v>
      </c>
      <c r="D1" s="1003" t="s">
        <v>26839</v>
      </c>
      <c r="E1" s="1003" t="s">
        <v>26840</v>
      </c>
      <c r="F1" s="1004" t="s">
        <v>26841</v>
      </c>
      <c r="G1" s="1004" t="s">
        <v>26842</v>
      </c>
      <c r="H1" s="1004" t="s">
        <v>26843</v>
      </c>
      <c r="I1" s="1003" t="s">
        <v>26839</v>
      </c>
      <c r="J1" s="1011" t="s">
        <v>26844</v>
      </c>
      <c r="K1" s="1005" t="s">
        <v>26845</v>
      </c>
      <c r="L1" s="1005"/>
      <c r="M1" s="1005"/>
      <c r="N1" s="1005"/>
      <c r="O1" s="1005"/>
      <c r="P1" s="1005"/>
      <c r="Q1" s="1005"/>
      <c r="R1" s="1005"/>
      <c r="S1" s="1005"/>
      <c r="T1" s="1005"/>
      <c r="U1" s="1005"/>
      <c r="V1" s="1005"/>
      <c r="W1" s="1005"/>
      <c r="X1" s="1005"/>
      <c r="Y1" s="1005"/>
      <c r="Z1" s="1005"/>
      <c r="AA1" s="1005"/>
      <c r="AB1" s="1005"/>
      <c r="AC1" s="1005"/>
      <c r="AD1" s="1005"/>
      <c r="AE1" s="1005"/>
    </row>
    <row r="2" spans="1:31" ht="12.75" customHeight="1">
      <c r="A2" s="1007">
        <v>110011</v>
      </c>
      <c r="B2" s="1007" t="s">
        <v>1440</v>
      </c>
      <c r="C2" s="1008">
        <f>VLOOKUP(A2,'[532]Raw TB'!A:C,3,0)</f>
        <v>42890971.619999997</v>
      </c>
      <c r="D2" s="1008"/>
      <c r="E2" s="1008"/>
      <c r="F2" s="1009">
        <v>42890971.619999997</v>
      </c>
      <c r="G2" s="1009">
        <v>42004349.619999997</v>
      </c>
      <c r="H2" s="1009">
        <v>42840535.619999997</v>
      </c>
      <c r="I2" s="1009"/>
      <c r="J2" s="1012">
        <f>SUM(H2:I2)</f>
        <v>42840535.619999997</v>
      </c>
      <c r="K2" s="1007" t="s">
        <v>1442</v>
      </c>
      <c r="L2" s="1007"/>
      <c r="M2" s="1007"/>
      <c r="N2" s="1007"/>
      <c r="O2" s="1007"/>
      <c r="P2" s="1007"/>
      <c r="Q2" s="1007"/>
      <c r="R2" s="1007"/>
      <c r="S2" s="1007"/>
      <c r="T2" s="1007"/>
      <c r="U2" s="1007"/>
      <c r="V2" s="1007"/>
      <c r="W2" s="1007"/>
      <c r="X2" s="1007"/>
      <c r="Y2" s="1007"/>
      <c r="Z2" s="1007"/>
      <c r="AA2" s="1007"/>
      <c r="AB2" s="1007"/>
      <c r="AC2" s="1007"/>
      <c r="AD2" s="1007"/>
      <c r="AE2" s="1007"/>
    </row>
    <row r="3" spans="1:31" ht="12.75" customHeight="1">
      <c r="A3" s="1007">
        <v>110012</v>
      </c>
      <c r="B3" s="1007" t="s">
        <v>1444</v>
      </c>
      <c r="C3" s="1008">
        <f>VLOOKUP(A3,'[532]Raw TB'!A:C,3,0)</f>
        <v>4013100</v>
      </c>
      <c r="D3" s="1008"/>
      <c r="E3" s="1008"/>
      <c r="F3" s="1009">
        <v>4013100</v>
      </c>
      <c r="G3" s="1009">
        <v>4013100</v>
      </c>
      <c r="H3" s="1009">
        <v>4013100</v>
      </c>
      <c r="I3" s="1009"/>
      <c r="J3" s="1012">
        <f t="shared" ref="J3:J66" si="0">SUM(H3:I3)</f>
        <v>4013100</v>
      </c>
      <c r="K3" s="1007" t="s">
        <v>1442</v>
      </c>
      <c r="L3" s="1007"/>
      <c r="M3" s="1007"/>
      <c r="N3" s="1007"/>
      <c r="O3" s="1007"/>
      <c r="P3" s="1007"/>
      <c r="Q3" s="1007"/>
      <c r="R3" s="1007"/>
      <c r="S3" s="1007"/>
      <c r="T3" s="1007"/>
      <c r="U3" s="1007"/>
      <c r="V3" s="1007"/>
      <c r="W3" s="1007"/>
      <c r="X3" s="1007"/>
      <c r="Y3" s="1007"/>
      <c r="Z3" s="1007"/>
      <c r="AA3" s="1007"/>
      <c r="AB3" s="1007"/>
      <c r="AC3" s="1007"/>
      <c r="AD3" s="1007"/>
      <c r="AE3" s="1007"/>
    </row>
    <row r="4" spans="1:31" ht="12.75" customHeight="1">
      <c r="A4" s="1007">
        <v>110013</v>
      </c>
      <c r="B4" s="1007" t="s">
        <v>1445</v>
      </c>
      <c r="C4" s="1008">
        <f>VLOOKUP(A4,'[532]Raw TB'!A:C,3,0)</f>
        <v>95350700.780000001</v>
      </c>
      <c r="D4" s="1008"/>
      <c r="E4" s="1008"/>
      <c r="F4" s="1009">
        <v>95350700.780000001</v>
      </c>
      <c r="G4" s="1009">
        <v>87993492.530000001</v>
      </c>
      <c r="H4" s="1009">
        <v>88652050.819999993</v>
      </c>
      <c r="I4" s="1009"/>
      <c r="J4" s="1012">
        <f t="shared" si="0"/>
        <v>88652050.819999993</v>
      </c>
      <c r="K4" s="1007" t="s">
        <v>1442</v>
      </c>
      <c r="L4" s="1007"/>
      <c r="M4" s="1007"/>
      <c r="N4" s="1007"/>
      <c r="O4" s="1007"/>
      <c r="P4" s="1007"/>
      <c r="Q4" s="1007"/>
      <c r="R4" s="1007"/>
      <c r="S4" s="1007"/>
      <c r="T4" s="1007"/>
      <c r="U4" s="1007"/>
      <c r="V4" s="1007"/>
      <c r="W4" s="1007"/>
      <c r="X4" s="1007"/>
      <c r="Y4" s="1007"/>
      <c r="Z4" s="1007"/>
      <c r="AA4" s="1007"/>
      <c r="AB4" s="1007"/>
      <c r="AC4" s="1007"/>
      <c r="AD4" s="1007"/>
      <c r="AE4" s="1007"/>
    </row>
    <row r="5" spans="1:31" ht="12.75" customHeight="1">
      <c r="A5" s="1007">
        <v>110014</v>
      </c>
      <c r="B5" s="1007" t="s">
        <v>1446</v>
      </c>
      <c r="C5" s="1008">
        <f>VLOOKUP(A5,'[532]Raw TB'!A:C,3,0)</f>
        <v>40726729.299999997</v>
      </c>
      <c r="D5" s="1008"/>
      <c r="E5" s="1008"/>
      <c r="F5" s="1009">
        <v>40726729.299999997</v>
      </c>
      <c r="G5" s="1009">
        <v>37389027.460000001</v>
      </c>
      <c r="H5" s="1009">
        <v>39441551.32</v>
      </c>
      <c r="I5" s="1009"/>
      <c r="J5" s="1012">
        <f t="shared" si="0"/>
        <v>39441551.32</v>
      </c>
      <c r="K5" s="1007" t="s">
        <v>1442</v>
      </c>
      <c r="L5" s="1007"/>
      <c r="M5" s="1007"/>
      <c r="N5" s="1007"/>
      <c r="O5" s="1007"/>
      <c r="P5" s="1007"/>
      <c r="Q5" s="1007"/>
      <c r="R5" s="1007"/>
      <c r="S5" s="1007"/>
      <c r="T5" s="1007"/>
      <c r="U5" s="1007"/>
      <c r="V5" s="1007"/>
      <c r="W5" s="1007"/>
      <c r="X5" s="1007"/>
      <c r="Y5" s="1007"/>
      <c r="Z5" s="1007"/>
      <c r="AA5" s="1007"/>
      <c r="AB5" s="1007"/>
      <c r="AC5" s="1007"/>
      <c r="AD5" s="1007"/>
      <c r="AE5" s="1007"/>
    </row>
    <row r="6" spans="1:31" ht="12.75" customHeight="1">
      <c r="A6" s="1007">
        <v>110015</v>
      </c>
      <c r="B6" s="1007" t="s">
        <v>1447</v>
      </c>
      <c r="C6" s="1008">
        <f>VLOOKUP(A6,'[532]Raw TB'!A:C,3,0)</f>
        <v>286384601.50500005</v>
      </c>
      <c r="D6" s="1008"/>
      <c r="E6" s="1008"/>
      <c r="F6" s="1009">
        <v>415920670.36500007</v>
      </c>
      <c r="G6" s="1009">
        <v>98285598.719999999</v>
      </c>
      <c r="H6" s="1009">
        <v>98285598.719999999</v>
      </c>
      <c r="I6" s="1009"/>
      <c r="J6" s="1012">
        <f t="shared" si="0"/>
        <v>98285598.719999999</v>
      </c>
      <c r="K6" s="1007" t="s">
        <v>107</v>
      </c>
      <c r="L6" s="1007"/>
      <c r="M6" s="1007"/>
      <c r="N6" s="1007"/>
      <c r="O6" s="1007"/>
      <c r="P6" s="1007"/>
      <c r="Q6" s="1007"/>
      <c r="R6" s="1007"/>
      <c r="S6" s="1007"/>
      <c r="T6" s="1007"/>
      <c r="U6" s="1007"/>
      <c r="V6" s="1007"/>
      <c r="W6" s="1007"/>
      <c r="X6" s="1007"/>
      <c r="Y6" s="1007"/>
      <c r="Z6" s="1007"/>
      <c r="AA6" s="1007"/>
      <c r="AB6" s="1007"/>
      <c r="AC6" s="1007"/>
      <c r="AD6" s="1007"/>
      <c r="AE6" s="1007"/>
    </row>
    <row r="7" spans="1:31" ht="12.75" customHeight="1">
      <c r="A7" s="1007">
        <v>110016</v>
      </c>
      <c r="B7" s="1007" t="s">
        <v>561</v>
      </c>
      <c r="C7" s="1008">
        <f>VLOOKUP(A7,'[532]Raw TB'!A:C,3,0)</f>
        <v>10627295</v>
      </c>
      <c r="D7" s="1008"/>
      <c r="E7" s="1008"/>
      <c r="F7" s="1009">
        <v>10627295</v>
      </c>
      <c r="G7" s="1009">
        <v>0</v>
      </c>
      <c r="H7" s="1009">
        <v>0</v>
      </c>
      <c r="I7" s="1009"/>
      <c r="J7" s="1012">
        <f t="shared" si="0"/>
        <v>0</v>
      </c>
      <c r="K7" s="1007" t="s">
        <v>1442</v>
      </c>
      <c r="L7" s="1007"/>
      <c r="M7" s="1007"/>
      <c r="N7" s="1007"/>
      <c r="O7" s="1007"/>
      <c r="P7" s="1007"/>
      <c r="Q7" s="1007"/>
      <c r="R7" s="1007"/>
      <c r="S7" s="1007"/>
      <c r="T7" s="1007"/>
      <c r="U7" s="1007"/>
      <c r="V7" s="1007"/>
      <c r="W7" s="1007"/>
      <c r="X7" s="1007"/>
      <c r="Y7" s="1007"/>
      <c r="Z7" s="1007"/>
      <c r="AA7" s="1007"/>
      <c r="AB7" s="1007"/>
      <c r="AC7" s="1007"/>
      <c r="AD7" s="1007"/>
      <c r="AE7" s="1007"/>
    </row>
    <row r="8" spans="1:31" ht="12.75" customHeight="1">
      <c r="A8" s="1007">
        <v>110017</v>
      </c>
      <c r="B8" s="1007" t="s">
        <v>1448</v>
      </c>
      <c r="C8" s="1008">
        <f>VLOOKUP(A8,'[532]Raw TB'!A:C,3,0)</f>
        <v>0</v>
      </c>
      <c r="D8" s="1008"/>
      <c r="E8" s="1008"/>
      <c r="F8" s="1009">
        <v>0</v>
      </c>
      <c r="G8" s="1009">
        <v>0</v>
      </c>
      <c r="H8" s="1009">
        <v>0</v>
      </c>
      <c r="I8" s="1009"/>
      <c r="J8" s="1012">
        <f t="shared" si="0"/>
        <v>0</v>
      </c>
      <c r="K8" s="1007" t="s">
        <v>107</v>
      </c>
      <c r="L8" s="1007"/>
      <c r="M8" s="1007"/>
      <c r="N8" s="1007"/>
      <c r="O8" s="1007"/>
      <c r="P8" s="1007"/>
      <c r="Q8" s="1007"/>
      <c r="R8" s="1007"/>
      <c r="S8" s="1007"/>
      <c r="T8" s="1007"/>
      <c r="U8" s="1007"/>
      <c r="V8" s="1007"/>
      <c r="W8" s="1007"/>
      <c r="X8" s="1007"/>
      <c r="Y8" s="1007"/>
      <c r="Z8" s="1007"/>
      <c r="AA8" s="1007"/>
      <c r="AB8" s="1007"/>
      <c r="AC8" s="1007"/>
      <c r="AD8" s="1007"/>
      <c r="AE8" s="1007"/>
    </row>
    <row r="9" spans="1:31" ht="12.75" customHeight="1">
      <c r="A9" s="1007">
        <v>110018</v>
      </c>
      <c r="B9" s="1007" t="s">
        <v>1449</v>
      </c>
      <c r="C9" s="1008">
        <f>VLOOKUP(A9,'[532]Raw TB'!A:C,3,0)</f>
        <v>0</v>
      </c>
      <c r="D9" s="1008"/>
      <c r="E9" s="1008"/>
      <c r="F9" s="1009">
        <v>0</v>
      </c>
      <c r="G9" s="1009">
        <v>0</v>
      </c>
      <c r="H9" s="1009">
        <v>0</v>
      </c>
      <c r="I9" s="1009"/>
      <c r="J9" s="1012">
        <f t="shared" si="0"/>
        <v>0</v>
      </c>
      <c r="K9" s="1007" t="s">
        <v>107</v>
      </c>
      <c r="L9" s="1007"/>
      <c r="M9" s="1007"/>
      <c r="N9" s="1007"/>
      <c r="O9" s="1007"/>
      <c r="P9" s="1007"/>
      <c r="Q9" s="1007"/>
      <c r="R9" s="1007"/>
      <c r="S9" s="1007"/>
      <c r="T9" s="1007"/>
      <c r="U9" s="1007"/>
      <c r="V9" s="1007"/>
      <c r="W9" s="1007"/>
      <c r="X9" s="1007"/>
      <c r="Y9" s="1007"/>
      <c r="Z9" s="1007"/>
      <c r="AA9" s="1007"/>
      <c r="AB9" s="1007"/>
      <c r="AC9" s="1007"/>
      <c r="AD9" s="1007"/>
      <c r="AE9" s="1007"/>
    </row>
    <row r="10" spans="1:31" ht="12.75" customHeight="1">
      <c r="A10" s="1007">
        <v>110019</v>
      </c>
      <c r="B10" s="1007" t="s">
        <v>1450</v>
      </c>
      <c r="C10" s="1008">
        <f>VLOOKUP(A10,'[532]Raw TB'!A:C,3,0)</f>
        <v>233347199.61000001</v>
      </c>
      <c r="D10" s="1008"/>
      <c r="E10" s="1008"/>
      <c r="F10" s="1009">
        <v>233347199.61000001</v>
      </c>
      <c r="G10" s="1009">
        <v>70869871.609999999</v>
      </c>
      <c r="H10" s="1009">
        <v>233347199.61000001</v>
      </c>
      <c r="I10" s="1009"/>
      <c r="J10" s="1012">
        <f t="shared" si="0"/>
        <v>233347199.61000001</v>
      </c>
      <c r="K10" s="1007" t="s">
        <v>26846</v>
      </c>
      <c r="L10" s="1007"/>
      <c r="M10" s="1007"/>
      <c r="N10" s="1007"/>
      <c r="O10" s="1007"/>
      <c r="P10" s="1007"/>
      <c r="Q10" s="1007"/>
      <c r="R10" s="1007"/>
      <c r="S10" s="1007"/>
      <c r="T10" s="1007"/>
      <c r="U10" s="1007"/>
      <c r="V10" s="1007"/>
      <c r="W10" s="1007"/>
      <c r="X10" s="1007"/>
      <c r="Y10" s="1007"/>
      <c r="Z10" s="1007"/>
      <c r="AA10" s="1007"/>
      <c r="AB10" s="1007"/>
      <c r="AC10" s="1007"/>
      <c r="AD10" s="1007"/>
      <c r="AE10" s="1007"/>
    </row>
    <row r="11" spans="1:31" ht="12.75" customHeight="1">
      <c r="A11" s="1007">
        <v>120011</v>
      </c>
      <c r="B11" s="1007" t="s">
        <v>1451</v>
      </c>
      <c r="C11" s="1008">
        <f>VLOOKUP(A11,'[532]Raw TB'!A:C,3,0)</f>
        <v>-32255898.370000001</v>
      </c>
      <c r="D11" s="1008"/>
      <c r="E11" s="1008"/>
      <c r="F11" s="1009">
        <v>-32255898.370000001</v>
      </c>
      <c r="G11" s="1009">
        <v>-29057111.760000002</v>
      </c>
      <c r="H11" s="1009">
        <v>-29907799.02</v>
      </c>
      <c r="I11" s="1009"/>
      <c r="J11" s="1012">
        <f t="shared" si="0"/>
        <v>-29907799.02</v>
      </c>
      <c r="K11" s="1007" t="s">
        <v>1442</v>
      </c>
      <c r="L11" s="1007"/>
      <c r="M11" s="1007"/>
      <c r="N11" s="1007"/>
      <c r="O11" s="1007"/>
      <c r="P11" s="1007"/>
      <c r="Q11" s="1007"/>
      <c r="R11" s="1007"/>
      <c r="S11" s="1007"/>
      <c r="T11" s="1007"/>
      <c r="U11" s="1007"/>
      <c r="V11" s="1007"/>
      <c r="W11" s="1007"/>
      <c r="X11" s="1007"/>
      <c r="Y11" s="1007"/>
      <c r="Z11" s="1007"/>
      <c r="AA11" s="1007"/>
      <c r="AB11" s="1007"/>
      <c r="AC11" s="1007"/>
      <c r="AD11" s="1007"/>
      <c r="AE11" s="1007"/>
    </row>
    <row r="12" spans="1:31" ht="12.75" customHeight="1">
      <c r="A12" s="1007">
        <v>120012</v>
      </c>
      <c r="B12" s="1007" t="s">
        <v>1452</v>
      </c>
      <c r="C12" s="1008">
        <f>VLOOKUP(A12,'[532]Raw TB'!A:C,3,0)</f>
        <v>-37270463.020000003</v>
      </c>
      <c r="D12" s="1008"/>
      <c r="E12" s="1008"/>
      <c r="F12" s="1009">
        <v>-37270463.020000003</v>
      </c>
      <c r="G12" s="1009">
        <v>-34898367.719999999</v>
      </c>
      <c r="H12" s="1009">
        <v>-35521043.509999998</v>
      </c>
      <c r="I12" s="1009"/>
      <c r="J12" s="1012">
        <f t="shared" si="0"/>
        <v>-35521043.509999998</v>
      </c>
      <c r="K12" s="1007" t="s">
        <v>1442</v>
      </c>
      <c r="L12" s="1007"/>
      <c r="M12" s="1007"/>
      <c r="N12" s="1007"/>
      <c r="O12" s="1007"/>
      <c r="P12" s="1007"/>
      <c r="Q12" s="1007"/>
      <c r="R12" s="1007"/>
      <c r="S12" s="1007"/>
      <c r="T12" s="1007"/>
      <c r="U12" s="1007"/>
      <c r="V12" s="1007"/>
      <c r="W12" s="1007"/>
      <c r="X12" s="1007"/>
      <c r="Y12" s="1007"/>
      <c r="Z12" s="1007"/>
      <c r="AA12" s="1007"/>
      <c r="AB12" s="1007"/>
      <c r="AC12" s="1007"/>
      <c r="AD12" s="1007"/>
      <c r="AE12" s="1007"/>
    </row>
    <row r="13" spans="1:31" ht="12.75" customHeight="1">
      <c r="A13" s="1007">
        <v>120013</v>
      </c>
      <c r="B13" s="1007" t="s">
        <v>1453</v>
      </c>
      <c r="C13" s="1008">
        <f>VLOOKUP(A13,'[532]Raw TB'!A:C,3,0)</f>
        <v>-4013100</v>
      </c>
      <c r="D13" s="1008"/>
      <c r="E13" s="1008"/>
      <c r="F13" s="1009">
        <v>-4013100</v>
      </c>
      <c r="G13" s="1009">
        <v>-4013100</v>
      </c>
      <c r="H13" s="1009">
        <v>-4013100</v>
      </c>
      <c r="I13" s="1009"/>
      <c r="J13" s="1012">
        <f t="shared" si="0"/>
        <v>-4013100</v>
      </c>
      <c r="K13" s="1007" t="s">
        <v>1442</v>
      </c>
      <c r="L13" s="1007"/>
      <c r="M13" s="1007"/>
      <c r="N13" s="1007"/>
      <c r="O13" s="1007"/>
      <c r="P13" s="1007"/>
      <c r="Q13" s="1007"/>
      <c r="R13" s="1007"/>
      <c r="S13" s="1007"/>
      <c r="T13" s="1007"/>
      <c r="U13" s="1007"/>
      <c r="V13" s="1007"/>
      <c r="W13" s="1007"/>
      <c r="X13" s="1007"/>
      <c r="Y13" s="1007"/>
      <c r="Z13" s="1007"/>
      <c r="AA13" s="1007"/>
      <c r="AB13" s="1007"/>
      <c r="AC13" s="1007"/>
      <c r="AD13" s="1007"/>
      <c r="AE13" s="1007"/>
    </row>
    <row r="14" spans="1:31" ht="12.75" customHeight="1">
      <c r="A14" s="1007">
        <v>120014</v>
      </c>
      <c r="B14" s="1007" t="s">
        <v>1454</v>
      </c>
      <c r="C14" s="1008">
        <f>VLOOKUP(A14,'[532]Raw TB'!A:C,3,0)</f>
        <v>-88174274.390000001</v>
      </c>
      <c r="D14" s="1008"/>
      <c r="E14" s="1008"/>
      <c r="F14" s="1009">
        <v>-88174274.390000001</v>
      </c>
      <c r="G14" s="1009">
        <v>-82630721.640000001</v>
      </c>
      <c r="H14" s="1009">
        <v>-84016324.590000004</v>
      </c>
      <c r="I14" s="1009"/>
      <c r="J14" s="1012">
        <f t="shared" si="0"/>
        <v>-84016324.590000004</v>
      </c>
      <c r="K14" s="1007" t="s">
        <v>1442</v>
      </c>
      <c r="L14" s="1007"/>
      <c r="M14" s="1007"/>
      <c r="N14" s="1007"/>
      <c r="O14" s="1007"/>
      <c r="P14" s="1007"/>
      <c r="Q14" s="1007"/>
      <c r="R14" s="1007"/>
      <c r="S14" s="1007"/>
      <c r="T14" s="1007"/>
      <c r="U14" s="1007"/>
      <c r="V14" s="1007"/>
      <c r="W14" s="1007"/>
      <c r="X14" s="1007"/>
      <c r="Y14" s="1007"/>
      <c r="Z14" s="1007"/>
      <c r="AA14" s="1007"/>
      <c r="AB14" s="1007"/>
      <c r="AC14" s="1007"/>
      <c r="AD14" s="1007"/>
      <c r="AE14" s="1007"/>
    </row>
    <row r="15" spans="1:31" ht="12.75" customHeight="1">
      <c r="A15" s="1007">
        <v>120015</v>
      </c>
      <c r="B15" s="1007" t="s">
        <v>1455</v>
      </c>
      <c r="C15" s="1008">
        <f>VLOOKUP(A15,'[532]Raw TB'!A:C,3,0)</f>
        <v>-95896817.709999993</v>
      </c>
      <c r="D15" s="1008"/>
      <c r="E15" s="1008"/>
      <c r="F15" s="1009">
        <v>-95896817.709999993</v>
      </c>
      <c r="G15" s="1009">
        <v>-78193025.019999996</v>
      </c>
      <c r="H15" s="1009">
        <v>-82617477.989999995</v>
      </c>
      <c r="I15" s="1009"/>
      <c r="J15" s="1012">
        <f t="shared" si="0"/>
        <v>-82617477.989999995</v>
      </c>
      <c r="K15" s="1007" t="s">
        <v>107</v>
      </c>
      <c r="L15" s="1007"/>
      <c r="M15" s="1007"/>
      <c r="N15" s="1007"/>
      <c r="O15" s="1007"/>
      <c r="P15" s="1007"/>
      <c r="Q15" s="1007"/>
      <c r="R15" s="1007"/>
      <c r="S15" s="1007"/>
      <c r="T15" s="1007"/>
      <c r="U15" s="1007"/>
      <c r="V15" s="1007"/>
      <c r="W15" s="1007"/>
      <c r="X15" s="1007"/>
      <c r="Y15" s="1007"/>
      <c r="Z15" s="1007"/>
      <c r="AA15" s="1007"/>
      <c r="AB15" s="1007"/>
      <c r="AC15" s="1007"/>
      <c r="AD15" s="1007"/>
      <c r="AE15" s="1007"/>
    </row>
    <row r="16" spans="1:31" ht="12.75" customHeight="1">
      <c r="A16" s="1007">
        <v>120016</v>
      </c>
      <c r="B16" s="1007" t="s">
        <v>569</v>
      </c>
      <c r="C16" s="1008">
        <f>VLOOKUP(A16,'[532]Raw TB'!A:C,3,0)</f>
        <v>-6065038.2000000002</v>
      </c>
      <c r="D16" s="1008"/>
      <c r="E16" s="1008"/>
      <c r="F16" s="1009">
        <v>-6065038.2000000002</v>
      </c>
      <c r="G16" s="1009">
        <v>0</v>
      </c>
      <c r="H16" s="1009">
        <v>0</v>
      </c>
      <c r="I16" s="1009"/>
      <c r="J16" s="1012">
        <f t="shared" si="0"/>
        <v>0</v>
      </c>
      <c r="K16" s="1007" t="s">
        <v>1442</v>
      </c>
      <c r="L16" s="1007"/>
      <c r="M16" s="1007"/>
      <c r="N16" s="1007"/>
      <c r="O16" s="1007"/>
      <c r="P16" s="1007"/>
      <c r="Q16" s="1007"/>
      <c r="R16" s="1007"/>
      <c r="S16" s="1007"/>
      <c r="T16" s="1007"/>
      <c r="U16" s="1007"/>
      <c r="V16" s="1007"/>
      <c r="W16" s="1007"/>
      <c r="X16" s="1007"/>
      <c r="Y16" s="1007"/>
      <c r="Z16" s="1007"/>
      <c r="AA16" s="1007"/>
      <c r="AB16" s="1007"/>
      <c r="AC16" s="1007"/>
      <c r="AD16" s="1007"/>
      <c r="AE16" s="1007"/>
    </row>
    <row r="17" spans="1:31" ht="12.75" customHeight="1">
      <c r="A17" s="1007">
        <v>120019</v>
      </c>
      <c r="B17" s="1007" t="s">
        <v>1456</v>
      </c>
      <c r="C17" s="1008">
        <f>VLOOKUP(A17,'[532]Raw TB'!A:C,3,0)</f>
        <v>-116440724.68000001</v>
      </c>
      <c r="D17" s="1008"/>
      <c r="E17" s="1008"/>
      <c r="F17" s="1009">
        <v>-116440724.68000001</v>
      </c>
      <c r="G17" s="1009">
        <v>-47997873.479999997</v>
      </c>
      <c r="H17" s="1009">
        <v>-78707072.680000007</v>
      </c>
      <c r="I17" s="1009"/>
      <c r="J17" s="1012">
        <f t="shared" si="0"/>
        <v>-78707072.680000007</v>
      </c>
      <c r="K17" s="1007" t="s">
        <v>26846</v>
      </c>
      <c r="L17" s="1007"/>
      <c r="M17" s="1007"/>
      <c r="N17" s="1007"/>
      <c r="O17" s="1007"/>
      <c r="P17" s="1007"/>
      <c r="Q17" s="1007"/>
      <c r="R17" s="1007"/>
      <c r="S17" s="1007"/>
      <c r="T17" s="1007"/>
      <c r="U17" s="1007"/>
      <c r="V17" s="1007"/>
      <c r="W17" s="1007"/>
      <c r="X17" s="1007"/>
      <c r="Y17" s="1007"/>
      <c r="Z17" s="1007"/>
      <c r="AA17" s="1007"/>
      <c r="AB17" s="1007"/>
      <c r="AC17" s="1007"/>
      <c r="AD17" s="1007"/>
      <c r="AE17" s="1007"/>
    </row>
    <row r="18" spans="1:31" ht="12.75" customHeight="1">
      <c r="A18" s="1007">
        <v>120051</v>
      </c>
      <c r="B18" s="1007" t="s">
        <v>571</v>
      </c>
      <c r="C18" s="1008">
        <f>VLOOKUP(A18,'[532]Raw TB'!A:C,3,0)</f>
        <v>0</v>
      </c>
      <c r="D18" s="1008"/>
      <c r="E18" s="1008"/>
      <c r="F18" s="1009">
        <v>0</v>
      </c>
      <c r="G18" s="1009">
        <v>836186</v>
      </c>
      <c r="H18" s="1009">
        <v>0</v>
      </c>
      <c r="I18" s="1009"/>
      <c r="J18" s="1012">
        <f t="shared" si="0"/>
        <v>0</v>
      </c>
      <c r="K18" s="1007" t="s">
        <v>1442</v>
      </c>
      <c r="L18" s="1009"/>
      <c r="M18" s="1007"/>
      <c r="N18" s="1007"/>
      <c r="O18" s="1007"/>
      <c r="P18" s="1007"/>
      <c r="Q18" s="1007"/>
      <c r="R18" s="1007"/>
      <c r="S18" s="1007"/>
      <c r="T18" s="1007"/>
      <c r="U18" s="1007"/>
      <c r="V18" s="1007"/>
      <c r="W18" s="1007"/>
      <c r="X18" s="1007"/>
      <c r="Y18" s="1007"/>
      <c r="Z18" s="1007"/>
      <c r="AA18" s="1007"/>
      <c r="AB18" s="1007"/>
      <c r="AC18" s="1007"/>
      <c r="AD18" s="1007"/>
      <c r="AE18" s="1007"/>
    </row>
    <row r="19" spans="1:31" ht="12.75" customHeight="1">
      <c r="A19" s="1007">
        <v>120053</v>
      </c>
      <c r="B19" s="1007" t="s">
        <v>1457</v>
      </c>
      <c r="C19" s="1008">
        <f>VLOOKUP(A19,'[532]Raw TB'!A:C,3,0)</f>
        <v>-594148</v>
      </c>
      <c r="D19" s="1008"/>
      <c r="E19" s="1008"/>
      <c r="F19" s="1009">
        <v>-594147</v>
      </c>
      <c r="G19" s="1009">
        <v>297800</v>
      </c>
      <c r="H19" s="1009">
        <v>0</v>
      </c>
      <c r="I19" s="1009"/>
      <c r="J19" s="1012">
        <f t="shared" si="0"/>
        <v>0</v>
      </c>
      <c r="K19" s="1007" t="s">
        <v>1442</v>
      </c>
      <c r="L19" s="1007"/>
      <c r="M19" s="1007"/>
      <c r="N19" s="1007"/>
      <c r="O19" s="1007"/>
      <c r="P19" s="1007"/>
      <c r="Q19" s="1007"/>
      <c r="R19" s="1007"/>
      <c r="S19" s="1007"/>
      <c r="T19" s="1007"/>
      <c r="U19" s="1007"/>
      <c r="V19" s="1007"/>
      <c r="W19" s="1007"/>
      <c r="X19" s="1007"/>
      <c r="Y19" s="1007"/>
      <c r="Z19" s="1007"/>
      <c r="AA19" s="1007"/>
      <c r="AB19" s="1007"/>
      <c r="AC19" s="1007"/>
      <c r="AD19" s="1007"/>
      <c r="AE19" s="1007"/>
    </row>
    <row r="20" spans="1:31" ht="12.75" customHeight="1">
      <c r="A20" s="1007">
        <v>120054</v>
      </c>
      <c r="B20" s="1007" t="s">
        <v>1458</v>
      </c>
      <c r="C20" s="1008">
        <f>VLOOKUP(A20,'[532]Raw TB'!A:C,3,0)</f>
        <v>538851</v>
      </c>
      <c r="D20" s="1008"/>
      <c r="E20" s="1008"/>
      <c r="F20" s="1009">
        <v>538851</v>
      </c>
      <c r="G20" s="1009">
        <v>1011226.86</v>
      </c>
      <c r="H20" s="1009">
        <v>0</v>
      </c>
      <c r="I20" s="1009"/>
      <c r="J20" s="1012">
        <f t="shared" si="0"/>
        <v>0</v>
      </c>
      <c r="K20" s="1007" t="s">
        <v>1442</v>
      </c>
      <c r="L20" s="1007"/>
      <c r="M20" s="1007"/>
      <c r="N20" s="1007"/>
      <c r="O20" s="1007"/>
      <c r="P20" s="1007"/>
      <c r="Q20" s="1007"/>
      <c r="R20" s="1007"/>
      <c r="S20" s="1007"/>
      <c r="T20" s="1007"/>
      <c r="U20" s="1007"/>
      <c r="V20" s="1007"/>
      <c r="W20" s="1007"/>
      <c r="X20" s="1007"/>
      <c r="Y20" s="1007"/>
      <c r="Z20" s="1007"/>
      <c r="AA20" s="1007"/>
      <c r="AB20" s="1007"/>
      <c r="AC20" s="1007"/>
      <c r="AD20" s="1007"/>
      <c r="AE20" s="1007"/>
    </row>
    <row r="21" spans="1:31" ht="12.75" customHeight="1">
      <c r="A21" s="1007">
        <v>120055</v>
      </c>
      <c r="B21" s="1007" t="s">
        <v>574</v>
      </c>
      <c r="C21" s="1008">
        <f>VLOOKUP(A21,'[532]Raw TB'!A:C,3,0)</f>
        <v>0</v>
      </c>
      <c r="D21" s="1008"/>
      <c r="E21" s="1008"/>
      <c r="F21" s="1009">
        <v>0</v>
      </c>
      <c r="G21" s="1009">
        <v>0</v>
      </c>
      <c r="H21" s="1009">
        <v>0</v>
      </c>
      <c r="I21" s="1009"/>
      <c r="J21" s="1012">
        <f t="shared" si="0"/>
        <v>0</v>
      </c>
      <c r="K21" s="1007" t="s">
        <v>107</v>
      </c>
      <c r="L21" s="1007"/>
      <c r="M21" s="1007"/>
      <c r="N21" s="1007"/>
      <c r="O21" s="1007"/>
      <c r="P21" s="1007"/>
      <c r="Q21" s="1007"/>
      <c r="R21" s="1007"/>
      <c r="S21" s="1007"/>
      <c r="T21" s="1007"/>
      <c r="U21" s="1007"/>
      <c r="V21" s="1007"/>
      <c r="W21" s="1007"/>
      <c r="X21" s="1007"/>
      <c r="Y21" s="1007"/>
      <c r="Z21" s="1007"/>
      <c r="AA21" s="1007"/>
      <c r="AB21" s="1007"/>
      <c r="AC21" s="1007"/>
      <c r="AD21" s="1007"/>
      <c r="AE21" s="1007"/>
    </row>
    <row r="22" spans="1:31" ht="12.75" customHeight="1">
      <c r="A22" s="1007">
        <v>130012</v>
      </c>
      <c r="B22" s="1007" t="s">
        <v>1459</v>
      </c>
      <c r="C22" s="1008">
        <f>VLOOKUP(A22,'[532]Raw TB'!A:C,3,0)</f>
        <v>0</v>
      </c>
      <c r="D22" s="1008"/>
      <c r="E22" s="1008"/>
      <c r="F22" s="1009">
        <v>0</v>
      </c>
      <c r="G22" s="1009">
        <v>0</v>
      </c>
      <c r="H22" s="1009">
        <v>0</v>
      </c>
      <c r="I22" s="1009"/>
      <c r="J22" s="1012">
        <f t="shared" si="0"/>
        <v>0</v>
      </c>
      <c r="K22" s="1007" t="s">
        <v>1442</v>
      </c>
      <c r="L22" s="1007"/>
      <c r="M22" s="1007"/>
      <c r="N22" s="1007"/>
      <c r="O22" s="1007"/>
      <c r="P22" s="1007"/>
      <c r="Q22" s="1007"/>
      <c r="R22" s="1007"/>
      <c r="S22" s="1007"/>
      <c r="T22" s="1007"/>
      <c r="U22" s="1007"/>
      <c r="V22" s="1007"/>
      <c r="W22" s="1007"/>
      <c r="X22" s="1007"/>
      <c r="Y22" s="1007"/>
      <c r="Z22" s="1007"/>
      <c r="AA22" s="1007"/>
      <c r="AB22" s="1007"/>
      <c r="AC22" s="1007"/>
      <c r="AD22" s="1007"/>
      <c r="AE22" s="1007"/>
    </row>
    <row r="23" spans="1:31" ht="12.75" customHeight="1">
      <c r="A23" s="1007">
        <v>130013</v>
      </c>
      <c r="B23" s="1007" t="s">
        <v>1460</v>
      </c>
      <c r="C23" s="1008">
        <f>VLOOKUP(A23,'[532]Raw TB'!A:C,3,0)</f>
        <v>0</v>
      </c>
      <c r="D23" s="1008"/>
      <c r="E23" s="1008"/>
      <c r="F23" s="1009">
        <v>0</v>
      </c>
      <c r="G23" s="1009">
        <v>0</v>
      </c>
      <c r="H23" s="1009">
        <v>0</v>
      </c>
      <c r="I23" s="1009"/>
      <c r="J23" s="1012">
        <f t="shared" si="0"/>
        <v>0</v>
      </c>
      <c r="K23" s="1007" t="s">
        <v>1442</v>
      </c>
      <c r="L23" s="1007"/>
      <c r="M23" s="1007"/>
      <c r="N23" s="1007"/>
      <c r="O23" s="1007"/>
      <c r="P23" s="1007"/>
      <c r="Q23" s="1007"/>
      <c r="R23" s="1007"/>
      <c r="S23" s="1007"/>
      <c r="T23" s="1007"/>
      <c r="U23" s="1007"/>
      <c r="V23" s="1007"/>
      <c r="W23" s="1007"/>
      <c r="X23" s="1007"/>
      <c r="Y23" s="1007"/>
      <c r="Z23" s="1007"/>
      <c r="AA23" s="1007"/>
      <c r="AB23" s="1007"/>
      <c r="AC23" s="1007"/>
      <c r="AD23" s="1007"/>
      <c r="AE23" s="1007"/>
    </row>
    <row r="24" spans="1:31" ht="12.75" customHeight="1">
      <c r="A24" s="1007">
        <v>130014</v>
      </c>
      <c r="B24" s="1007" t="s">
        <v>1462</v>
      </c>
      <c r="C24" s="1008">
        <f>VLOOKUP(A24,'[532]Raw TB'!A:C,3,0)</f>
        <v>0</v>
      </c>
      <c r="D24" s="1008"/>
      <c r="E24" s="1008"/>
      <c r="F24" s="1009">
        <v>0</v>
      </c>
      <c r="G24" s="1009">
        <v>0</v>
      </c>
      <c r="H24" s="1009">
        <v>0</v>
      </c>
      <c r="I24" s="1009"/>
      <c r="J24" s="1012">
        <f t="shared" si="0"/>
        <v>0</v>
      </c>
      <c r="K24" s="1007" t="s">
        <v>1442</v>
      </c>
      <c r="L24" s="1007"/>
      <c r="M24" s="1007"/>
      <c r="N24" s="1007"/>
      <c r="O24" s="1007"/>
      <c r="P24" s="1007"/>
      <c r="Q24" s="1007"/>
      <c r="R24" s="1007"/>
      <c r="S24" s="1007"/>
      <c r="T24" s="1007"/>
      <c r="U24" s="1007"/>
      <c r="V24" s="1007"/>
      <c r="W24" s="1007"/>
      <c r="X24" s="1007"/>
      <c r="Y24" s="1007"/>
      <c r="Z24" s="1007"/>
      <c r="AA24" s="1007"/>
      <c r="AB24" s="1007"/>
      <c r="AC24" s="1007"/>
      <c r="AD24" s="1007"/>
      <c r="AE24" s="1007"/>
    </row>
    <row r="25" spans="1:31" ht="12.75" customHeight="1">
      <c r="A25" s="1007">
        <v>130015</v>
      </c>
      <c r="B25" s="1007" t="s">
        <v>1463</v>
      </c>
      <c r="C25" s="1008">
        <f>VLOOKUP(A25,'[532]Raw TB'!A:C,3,0)</f>
        <v>0</v>
      </c>
      <c r="D25" s="1008"/>
      <c r="E25" s="1008"/>
      <c r="F25" s="1009">
        <v>0</v>
      </c>
      <c r="G25" s="1009">
        <v>0</v>
      </c>
      <c r="H25" s="1009">
        <v>0</v>
      </c>
      <c r="I25" s="1009"/>
      <c r="J25" s="1012">
        <f t="shared" si="0"/>
        <v>0</v>
      </c>
      <c r="K25" s="1007" t="s">
        <v>1442</v>
      </c>
      <c r="L25" s="1007"/>
      <c r="M25" s="1007"/>
      <c r="N25" s="1007"/>
      <c r="O25" s="1007"/>
      <c r="P25" s="1007"/>
      <c r="Q25" s="1007"/>
      <c r="R25" s="1007"/>
      <c r="S25" s="1007"/>
      <c r="T25" s="1007"/>
      <c r="U25" s="1007"/>
      <c r="V25" s="1007"/>
      <c r="W25" s="1007"/>
      <c r="X25" s="1007"/>
      <c r="Y25" s="1007"/>
      <c r="Z25" s="1007"/>
      <c r="AA25" s="1007"/>
      <c r="AB25" s="1007"/>
      <c r="AC25" s="1007"/>
      <c r="AD25" s="1007"/>
      <c r="AE25" s="1007"/>
    </row>
    <row r="26" spans="1:31" ht="12.75" customHeight="1">
      <c r="A26" s="1007">
        <v>130016</v>
      </c>
      <c r="B26" s="1007" t="s">
        <v>1464</v>
      </c>
      <c r="C26" s="1008">
        <f>VLOOKUP(A26,'[532]Raw TB'!A:C,3,0)</f>
        <v>0</v>
      </c>
      <c r="D26" s="1008"/>
      <c r="E26" s="1008"/>
      <c r="F26" s="1009">
        <v>0</v>
      </c>
      <c r="G26" s="1009">
        <v>0</v>
      </c>
      <c r="H26" s="1009">
        <v>0</v>
      </c>
      <c r="I26" s="1009"/>
      <c r="J26" s="1012">
        <f t="shared" si="0"/>
        <v>0</v>
      </c>
      <c r="K26" s="1007" t="s">
        <v>1442</v>
      </c>
      <c r="L26" s="1007"/>
      <c r="M26" s="1007"/>
      <c r="N26" s="1007"/>
      <c r="O26" s="1007"/>
      <c r="P26" s="1007"/>
      <c r="Q26" s="1007"/>
      <c r="R26" s="1007"/>
      <c r="S26" s="1007"/>
      <c r="T26" s="1007"/>
      <c r="U26" s="1007"/>
      <c r="V26" s="1007"/>
      <c r="W26" s="1007"/>
      <c r="X26" s="1007"/>
      <c r="Y26" s="1007"/>
      <c r="Z26" s="1007"/>
      <c r="AA26" s="1007"/>
      <c r="AB26" s="1007"/>
      <c r="AC26" s="1007"/>
      <c r="AD26" s="1007"/>
      <c r="AE26" s="1007"/>
    </row>
    <row r="27" spans="1:31" ht="12.75" customHeight="1">
      <c r="A27" s="1007">
        <v>130018</v>
      </c>
      <c r="B27" s="1007" t="s">
        <v>1465</v>
      </c>
      <c r="C27" s="1008">
        <f>VLOOKUP(A27,'[532]Raw TB'!A:C,3,0)</f>
        <v>0</v>
      </c>
      <c r="D27" s="1008"/>
      <c r="E27" s="1008"/>
      <c r="F27" s="1009">
        <v>0</v>
      </c>
      <c r="G27" s="1009">
        <v>0</v>
      </c>
      <c r="H27" s="1009">
        <v>0</v>
      </c>
      <c r="I27" s="1009"/>
      <c r="J27" s="1012">
        <f t="shared" si="0"/>
        <v>0</v>
      </c>
      <c r="K27" s="1007" t="s">
        <v>1442</v>
      </c>
      <c r="L27" s="1007"/>
      <c r="M27" s="1007"/>
      <c r="N27" s="1007"/>
      <c r="O27" s="1007"/>
      <c r="P27" s="1007"/>
      <c r="Q27" s="1007"/>
      <c r="R27" s="1007"/>
      <c r="S27" s="1007"/>
      <c r="T27" s="1007"/>
      <c r="U27" s="1007"/>
      <c r="V27" s="1007"/>
      <c r="W27" s="1007"/>
      <c r="X27" s="1007"/>
      <c r="Y27" s="1007"/>
      <c r="Z27" s="1007"/>
      <c r="AA27" s="1007"/>
      <c r="AB27" s="1007"/>
      <c r="AC27" s="1007"/>
      <c r="AD27" s="1007"/>
      <c r="AE27" s="1007"/>
    </row>
    <row r="28" spans="1:31" ht="12.75" customHeight="1">
      <c r="A28" s="1007">
        <v>141011</v>
      </c>
      <c r="B28" s="1007" t="s">
        <v>1466</v>
      </c>
      <c r="C28" s="1008">
        <f>VLOOKUP(A28,'[532]Raw TB'!A:C,3,0)</f>
        <v>0</v>
      </c>
      <c r="D28" s="1008"/>
      <c r="E28" s="1008"/>
      <c r="F28" s="1009">
        <v>0</v>
      </c>
      <c r="G28" s="1009">
        <v>0</v>
      </c>
      <c r="H28" s="1009">
        <v>0</v>
      </c>
      <c r="I28" s="1009"/>
      <c r="J28" s="1012">
        <f t="shared" si="0"/>
        <v>0</v>
      </c>
      <c r="K28" s="1007" t="s">
        <v>26847</v>
      </c>
      <c r="L28" s="1007"/>
      <c r="M28" s="1007"/>
      <c r="N28" s="1007"/>
      <c r="O28" s="1007"/>
      <c r="P28" s="1007"/>
      <c r="Q28" s="1007"/>
      <c r="R28" s="1007"/>
      <c r="S28" s="1007"/>
      <c r="T28" s="1007"/>
      <c r="U28" s="1007"/>
      <c r="V28" s="1007"/>
      <c r="W28" s="1007"/>
      <c r="X28" s="1007"/>
      <c r="Y28" s="1007"/>
      <c r="Z28" s="1007"/>
      <c r="AA28" s="1007"/>
      <c r="AB28" s="1007"/>
      <c r="AC28" s="1007"/>
      <c r="AD28" s="1007"/>
      <c r="AE28" s="1007"/>
    </row>
    <row r="29" spans="1:31" ht="12.75" customHeight="1">
      <c r="A29" s="1007">
        <v>141012</v>
      </c>
      <c r="B29" s="1007" t="s">
        <v>1467</v>
      </c>
      <c r="C29" s="1008">
        <f>VLOOKUP(A29,'[532]Raw TB'!A:C,3,0)</f>
        <v>0</v>
      </c>
      <c r="D29" s="1008"/>
      <c r="E29" s="1008"/>
      <c r="F29" s="1009">
        <v>0</v>
      </c>
      <c r="G29" s="1009">
        <v>0</v>
      </c>
      <c r="H29" s="1009">
        <v>0</v>
      </c>
      <c r="I29" s="1009"/>
      <c r="J29" s="1012">
        <f t="shared" si="0"/>
        <v>0</v>
      </c>
      <c r="K29" s="1007" t="s">
        <v>26847</v>
      </c>
      <c r="L29" s="1007"/>
      <c r="M29" s="1007"/>
      <c r="N29" s="1007"/>
      <c r="O29" s="1007"/>
      <c r="P29" s="1007"/>
      <c r="Q29" s="1007"/>
      <c r="R29" s="1007"/>
      <c r="S29" s="1007"/>
      <c r="T29" s="1007"/>
      <c r="U29" s="1007"/>
      <c r="V29" s="1007"/>
      <c r="W29" s="1007"/>
      <c r="X29" s="1007"/>
      <c r="Y29" s="1007"/>
      <c r="Z29" s="1007"/>
      <c r="AA29" s="1007"/>
      <c r="AB29" s="1007"/>
      <c r="AC29" s="1007"/>
      <c r="AD29" s="1007"/>
      <c r="AE29" s="1007"/>
    </row>
    <row r="30" spans="1:31" ht="12.75" customHeight="1">
      <c r="A30" s="1007">
        <v>142011</v>
      </c>
      <c r="B30" s="1007" t="s">
        <v>1468</v>
      </c>
      <c r="C30" s="1008">
        <f>VLOOKUP(A30,'[532]Raw TB'!A:C,3,0)</f>
        <v>0</v>
      </c>
      <c r="D30" s="1008"/>
      <c r="E30" s="1008"/>
      <c r="F30" s="1009">
        <v>0</v>
      </c>
      <c r="G30" s="1009">
        <v>0</v>
      </c>
      <c r="H30" s="1009">
        <v>0</v>
      </c>
      <c r="I30" s="1009"/>
      <c r="J30" s="1012">
        <f t="shared" si="0"/>
        <v>0</v>
      </c>
      <c r="K30" s="1007" t="s">
        <v>26847</v>
      </c>
      <c r="L30" s="1007"/>
      <c r="M30" s="1007"/>
      <c r="N30" s="1007"/>
      <c r="O30" s="1007"/>
      <c r="P30" s="1007"/>
      <c r="Q30" s="1007"/>
      <c r="R30" s="1007"/>
      <c r="S30" s="1007"/>
      <c r="T30" s="1007"/>
      <c r="U30" s="1007"/>
      <c r="V30" s="1007"/>
      <c r="W30" s="1007"/>
      <c r="X30" s="1007"/>
      <c r="Y30" s="1007"/>
      <c r="Z30" s="1007"/>
      <c r="AA30" s="1007"/>
      <c r="AB30" s="1007"/>
      <c r="AC30" s="1007"/>
      <c r="AD30" s="1007"/>
      <c r="AE30" s="1007"/>
    </row>
    <row r="31" spans="1:31" ht="12.75" customHeight="1">
      <c r="A31" s="1007">
        <v>142012</v>
      </c>
      <c r="B31" s="1007" t="s">
        <v>1469</v>
      </c>
      <c r="C31" s="1008">
        <f>VLOOKUP(A31,'[532]Raw TB'!A:C,3,0)</f>
        <v>0</v>
      </c>
      <c r="D31" s="1008"/>
      <c r="E31" s="1008"/>
      <c r="F31" s="1009">
        <v>0</v>
      </c>
      <c r="G31" s="1009">
        <v>0</v>
      </c>
      <c r="H31" s="1009">
        <v>0</v>
      </c>
      <c r="I31" s="1009"/>
      <c r="J31" s="1012">
        <f t="shared" si="0"/>
        <v>0</v>
      </c>
      <c r="K31" s="1007" t="s">
        <v>26847</v>
      </c>
      <c r="L31" s="1007"/>
      <c r="M31" s="1007"/>
      <c r="N31" s="1007"/>
      <c r="O31" s="1007"/>
      <c r="P31" s="1007"/>
      <c r="Q31" s="1007"/>
      <c r="R31" s="1007"/>
      <c r="S31" s="1007"/>
      <c r="T31" s="1007"/>
      <c r="U31" s="1007"/>
      <c r="V31" s="1007"/>
      <c r="W31" s="1007"/>
      <c r="X31" s="1007"/>
      <c r="Y31" s="1007"/>
      <c r="Z31" s="1007"/>
      <c r="AA31" s="1007"/>
      <c r="AB31" s="1007"/>
      <c r="AC31" s="1007"/>
      <c r="AD31" s="1007"/>
      <c r="AE31" s="1007"/>
    </row>
    <row r="32" spans="1:31" ht="12.75" customHeight="1">
      <c r="A32" s="1007">
        <v>143011</v>
      </c>
      <c r="B32" s="1007" t="s">
        <v>1470</v>
      </c>
      <c r="C32" s="1008">
        <f>VLOOKUP(A32,'[532]Raw TB'!A:C,3,0)</f>
        <v>0</v>
      </c>
      <c r="D32" s="1008"/>
      <c r="E32" s="1008"/>
      <c r="F32" s="1009">
        <v>0</v>
      </c>
      <c r="G32" s="1009">
        <v>0</v>
      </c>
      <c r="H32" s="1009">
        <v>0</v>
      </c>
      <c r="I32" s="1009"/>
      <c r="J32" s="1012">
        <f t="shared" si="0"/>
        <v>0</v>
      </c>
      <c r="K32" s="1007" t="s">
        <v>26847</v>
      </c>
      <c r="L32" s="1007"/>
      <c r="M32" s="1007"/>
      <c r="N32" s="1007"/>
      <c r="O32" s="1007"/>
      <c r="P32" s="1007"/>
      <c r="Q32" s="1007"/>
      <c r="R32" s="1007"/>
      <c r="S32" s="1007"/>
      <c r="T32" s="1007"/>
      <c r="U32" s="1007"/>
      <c r="V32" s="1007"/>
      <c r="W32" s="1007"/>
      <c r="X32" s="1007"/>
      <c r="Y32" s="1007"/>
      <c r="Z32" s="1007"/>
      <c r="AA32" s="1007"/>
      <c r="AB32" s="1007"/>
      <c r="AC32" s="1007"/>
      <c r="AD32" s="1007"/>
      <c r="AE32" s="1007"/>
    </row>
    <row r="33" spans="1:31" ht="12.75" customHeight="1">
      <c r="A33" s="1007">
        <v>143012</v>
      </c>
      <c r="B33" s="1007" t="s">
        <v>1471</v>
      </c>
      <c r="C33" s="1008">
        <f>VLOOKUP(A33,'[532]Raw TB'!A:C,3,0)</f>
        <v>0</v>
      </c>
      <c r="D33" s="1008"/>
      <c r="E33" s="1008"/>
      <c r="F33" s="1009">
        <v>0</v>
      </c>
      <c r="G33" s="1009">
        <v>0</v>
      </c>
      <c r="H33" s="1009">
        <v>0</v>
      </c>
      <c r="I33" s="1009"/>
      <c r="J33" s="1012">
        <f t="shared" si="0"/>
        <v>0</v>
      </c>
      <c r="K33" s="1007" t="s">
        <v>26847</v>
      </c>
      <c r="L33" s="1007"/>
      <c r="M33" s="1007"/>
      <c r="N33" s="1007"/>
      <c r="O33" s="1007"/>
      <c r="P33" s="1007"/>
      <c r="Q33" s="1007"/>
      <c r="R33" s="1007"/>
      <c r="S33" s="1007"/>
      <c r="T33" s="1007"/>
      <c r="U33" s="1007"/>
      <c r="V33" s="1007"/>
      <c r="W33" s="1007"/>
      <c r="X33" s="1007"/>
      <c r="Y33" s="1007"/>
      <c r="Z33" s="1007"/>
      <c r="AA33" s="1007"/>
      <c r="AB33" s="1007"/>
      <c r="AC33" s="1007"/>
      <c r="AD33" s="1007"/>
      <c r="AE33" s="1007"/>
    </row>
    <row r="34" spans="1:31" ht="12.75" customHeight="1">
      <c r="A34" s="1007">
        <v>143021</v>
      </c>
      <c r="B34" s="1007" t="s">
        <v>1472</v>
      </c>
      <c r="C34" s="1008">
        <f>VLOOKUP(A34,'[532]Raw TB'!A:C,3,0)</f>
        <v>0</v>
      </c>
      <c r="D34" s="1008"/>
      <c r="E34" s="1008"/>
      <c r="F34" s="1009">
        <v>0</v>
      </c>
      <c r="G34" s="1009">
        <v>0</v>
      </c>
      <c r="H34" s="1009">
        <v>0</v>
      </c>
      <c r="I34" s="1009"/>
      <c r="J34" s="1012">
        <f t="shared" si="0"/>
        <v>0</v>
      </c>
      <c r="K34" s="1007" t="s">
        <v>26847</v>
      </c>
      <c r="L34" s="1007"/>
      <c r="M34" s="1007"/>
      <c r="N34" s="1007"/>
      <c r="O34" s="1007"/>
      <c r="P34" s="1007"/>
      <c r="Q34" s="1007"/>
      <c r="R34" s="1007"/>
      <c r="S34" s="1007"/>
      <c r="T34" s="1007"/>
      <c r="U34" s="1007"/>
      <c r="V34" s="1007"/>
      <c r="W34" s="1007"/>
      <c r="X34" s="1007"/>
      <c r="Y34" s="1007"/>
      <c r="Z34" s="1007"/>
      <c r="AA34" s="1007"/>
      <c r="AB34" s="1007"/>
      <c r="AC34" s="1007"/>
      <c r="AD34" s="1007"/>
      <c r="AE34" s="1007"/>
    </row>
    <row r="35" spans="1:31" ht="12.75" customHeight="1">
      <c r="A35" s="1007">
        <v>144011</v>
      </c>
      <c r="B35" s="1007" t="s">
        <v>1473</v>
      </c>
      <c r="C35" s="1008">
        <f>VLOOKUP(A35,'[532]Raw TB'!A:C,3,0)</f>
        <v>0</v>
      </c>
      <c r="D35" s="1008"/>
      <c r="E35" s="1008"/>
      <c r="F35" s="1009">
        <v>0</v>
      </c>
      <c r="G35" s="1009">
        <v>0</v>
      </c>
      <c r="H35" s="1009">
        <v>0</v>
      </c>
      <c r="I35" s="1009"/>
      <c r="J35" s="1012">
        <f t="shared" si="0"/>
        <v>0</v>
      </c>
      <c r="K35" s="1007" t="s">
        <v>26847</v>
      </c>
      <c r="L35" s="1007"/>
      <c r="M35" s="1007"/>
      <c r="N35" s="1007"/>
      <c r="O35" s="1007"/>
      <c r="P35" s="1007"/>
      <c r="Q35" s="1007"/>
      <c r="R35" s="1007"/>
      <c r="S35" s="1007"/>
      <c r="T35" s="1007"/>
      <c r="U35" s="1007"/>
      <c r="V35" s="1007"/>
      <c r="W35" s="1007"/>
      <c r="X35" s="1007"/>
      <c r="Y35" s="1007"/>
      <c r="Z35" s="1007"/>
      <c r="AA35" s="1007"/>
      <c r="AB35" s="1007"/>
      <c r="AC35" s="1007"/>
      <c r="AD35" s="1007"/>
      <c r="AE35" s="1007"/>
    </row>
    <row r="36" spans="1:31" ht="12.75" customHeight="1">
      <c r="A36" s="1007">
        <v>144012</v>
      </c>
      <c r="B36" s="1007" t="s">
        <v>1474</v>
      </c>
      <c r="C36" s="1008">
        <f>VLOOKUP(A36,'[532]Raw TB'!A:C,3,0)</f>
        <v>0</v>
      </c>
      <c r="D36" s="1008"/>
      <c r="E36" s="1008"/>
      <c r="F36" s="1009">
        <v>0</v>
      </c>
      <c r="G36" s="1009">
        <v>0</v>
      </c>
      <c r="H36" s="1009">
        <v>0</v>
      </c>
      <c r="I36" s="1009"/>
      <c r="J36" s="1012">
        <f t="shared" si="0"/>
        <v>0</v>
      </c>
      <c r="K36" s="1007" t="s">
        <v>26847</v>
      </c>
      <c r="L36" s="1007"/>
      <c r="M36" s="1007"/>
      <c r="N36" s="1007"/>
      <c r="O36" s="1007"/>
      <c r="P36" s="1007"/>
      <c r="Q36" s="1007"/>
      <c r="R36" s="1007"/>
      <c r="S36" s="1007"/>
      <c r="T36" s="1007"/>
      <c r="U36" s="1007"/>
      <c r="V36" s="1007"/>
      <c r="W36" s="1007"/>
      <c r="X36" s="1007"/>
      <c r="Y36" s="1007"/>
      <c r="Z36" s="1007"/>
      <c r="AA36" s="1007"/>
      <c r="AB36" s="1007"/>
      <c r="AC36" s="1007"/>
      <c r="AD36" s="1007"/>
      <c r="AE36" s="1007"/>
    </row>
    <row r="37" spans="1:31" ht="12.75" customHeight="1">
      <c r="A37" s="1007">
        <v>145111</v>
      </c>
      <c r="B37" s="1007" t="s">
        <v>174</v>
      </c>
      <c r="C37" s="1008">
        <f>VLOOKUP(A37,'[532]Raw TB'!A:C,3,0)</f>
        <v>471584248</v>
      </c>
      <c r="D37" s="1008"/>
      <c r="E37" s="1008"/>
      <c r="F37" s="1009">
        <v>445000000</v>
      </c>
      <c r="G37" s="1009">
        <v>0</v>
      </c>
      <c r="H37" s="1009">
        <v>0</v>
      </c>
      <c r="I37" s="1009"/>
      <c r="J37" s="1012">
        <f t="shared" si="0"/>
        <v>0</v>
      </c>
      <c r="K37" s="1007" t="s">
        <v>26847</v>
      </c>
      <c r="L37" s="1007"/>
      <c r="M37" s="1007"/>
      <c r="N37" s="1007"/>
      <c r="O37" s="1007"/>
      <c r="P37" s="1007"/>
      <c r="Q37" s="1007"/>
      <c r="R37" s="1007"/>
      <c r="S37" s="1007"/>
      <c r="T37" s="1007"/>
      <c r="U37" s="1007"/>
      <c r="V37" s="1007"/>
      <c r="W37" s="1007"/>
      <c r="X37" s="1007"/>
      <c r="Y37" s="1007"/>
      <c r="Z37" s="1007"/>
      <c r="AA37" s="1007"/>
      <c r="AB37" s="1007"/>
      <c r="AC37" s="1007"/>
      <c r="AD37" s="1007"/>
      <c r="AE37" s="1007"/>
    </row>
    <row r="38" spans="1:31" ht="12.75" customHeight="1">
      <c r="A38" s="1007">
        <v>145121</v>
      </c>
      <c r="B38" s="1007" t="s">
        <v>1476</v>
      </c>
      <c r="C38" s="1008">
        <f>VLOOKUP(A38,'[532]Raw TB'!A:C,3,0)</f>
        <v>0</v>
      </c>
      <c r="D38" s="1008"/>
      <c r="E38" s="1008"/>
      <c r="F38" s="1009">
        <v>0</v>
      </c>
      <c r="G38" s="1009">
        <v>0</v>
      </c>
      <c r="H38" s="1009">
        <v>0</v>
      </c>
      <c r="I38" s="1009"/>
      <c r="J38" s="1012">
        <f t="shared" si="0"/>
        <v>0</v>
      </c>
      <c r="K38" s="1007" t="s">
        <v>26847</v>
      </c>
      <c r="L38" s="1007"/>
      <c r="M38" s="1007"/>
      <c r="N38" s="1007"/>
      <c r="O38" s="1007"/>
      <c r="P38" s="1007"/>
      <c r="Q38" s="1007"/>
      <c r="R38" s="1007"/>
      <c r="S38" s="1007"/>
      <c r="T38" s="1007"/>
      <c r="U38" s="1007"/>
      <c r="V38" s="1007"/>
      <c r="W38" s="1007"/>
      <c r="X38" s="1007"/>
      <c r="Y38" s="1007"/>
      <c r="Z38" s="1007"/>
      <c r="AA38" s="1007"/>
      <c r="AB38" s="1007"/>
      <c r="AC38" s="1007"/>
      <c r="AD38" s="1007"/>
      <c r="AE38" s="1007"/>
    </row>
    <row r="39" spans="1:31" ht="12.75" customHeight="1">
      <c r="A39" s="1007">
        <v>145122</v>
      </c>
      <c r="B39" s="1007" t="s">
        <v>1477</v>
      </c>
      <c r="C39" s="1008">
        <f>VLOOKUP(A39,'[532]Raw TB'!A:C,3,0)</f>
        <v>3479647328</v>
      </c>
      <c r="D39" s="1008"/>
      <c r="E39" s="1008"/>
      <c r="F39" s="1009">
        <v>3479647328</v>
      </c>
      <c r="G39" s="1009">
        <v>2214647328</v>
      </c>
      <c r="H39" s="1009">
        <v>1954647328</v>
      </c>
      <c r="I39" s="1009"/>
      <c r="J39" s="1012">
        <f t="shared" si="0"/>
        <v>1954647328</v>
      </c>
      <c r="K39" s="1007" t="s">
        <v>26847</v>
      </c>
      <c r="L39" s="1007"/>
      <c r="M39" s="1007"/>
      <c r="N39" s="1007"/>
      <c r="O39" s="1007"/>
      <c r="P39" s="1007"/>
      <c r="Q39" s="1007"/>
      <c r="R39" s="1007"/>
      <c r="S39" s="1007"/>
      <c r="T39" s="1007"/>
      <c r="U39" s="1007"/>
      <c r="V39" s="1007"/>
      <c r="W39" s="1007"/>
      <c r="X39" s="1007"/>
      <c r="Y39" s="1007"/>
      <c r="Z39" s="1007"/>
      <c r="AA39" s="1007"/>
      <c r="AB39" s="1007"/>
      <c r="AC39" s="1007"/>
      <c r="AD39" s="1007"/>
      <c r="AE39" s="1007"/>
    </row>
    <row r="40" spans="1:31" ht="12.75" customHeight="1">
      <c r="A40" s="1007">
        <v>145124</v>
      </c>
      <c r="B40" s="1007" t="s">
        <v>1478</v>
      </c>
      <c r="C40" s="1008">
        <f>VLOOKUP(A40,'[532]Raw TB'!A:C,3,0)</f>
        <v>88995995.039999962</v>
      </c>
      <c r="D40" s="1008"/>
      <c r="E40" s="1008"/>
      <c r="F40" s="1009">
        <v>88995995.039999962</v>
      </c>
      <c r="G40" s="1009">
        <v>89539064</v>
      </c>
      <c r="H40" s="1009">
        <v>59334152</v>
      </c>
      <c r="I40" s="1009"/>
      <c r="J40" s="1012">
        <f t="shared" si="0"/>
        <v>59334152</v>
      </c>
      <c r="K40" s="1007" t="s">
        <v>26847</v>
      </c>
      <c r="L40" s="1007"/>
      <c r="M40" s="1007"/>
      <c r="N40" s="1007"/>
      <c r="O40" s="1007"/>
      <c r="P40" s="1007"/>
      <c r="Q40" s="1007"/>
      <c r="R40" s="1007"/>
      <c r="S40" s="1007"/>
      <c r="T40" s="1007"/>
      <c r="U40" s="1007"/>
      <c r="V40" s="1007"/>
      <c r="W40" s="1007"/>
      <c r="X40" s="1007"/>
      <c r="Y40" s="1007"/>
      <c r="Z40" s="1007"/>
      <c r="AA40" s="1007"/>
      <c r="AB40" s="1007"/>
      <c r="AC40" s="1007"/>
      <c r="AD40" s="1007"/>
      <c r="AE40" s="1007"/>
    </row>
    <row r="41" spans="1:31" ht="12.75" customHeight="1">
      <c r="A41" s="1007">
        <v>145127</v>
      </c>
      <c r="B41" s="1007" t="s">
        <v>1479</v>
      </c>
      <c r="C41" s="1008">
        <f>VLOOKUP(A41,'[532]Raw TB'!A:C,3,0)</f>
        <v>0</v>
      </c>
      <c r="D41" s="1008"/>
      <c r="E41" s="1008"/>
      <c r="F41" s="1009">
        <v>0</v>
      </c>
      <c r="G41" s="1009">
        <v>0</v>
      </c>
      <c r="H41" s="1009">
        <v>0</v>
      </c>
      <c r="I41" s="1009"/>
      <c r="J41" s="1012">
        <f t="shared" si="0"/>
        <v>0</v>
      </c>
      <c r="K41" s="1007" t="s">
        <v>26847</v>
      </c>
      <c r="L41" s="1007"/>
      <c r="M41" s="1007"/>
      <c r="N41" s="1007"/>
      <c r="O41" s="1007"/>
      <c r="P41" s="1007"/>
      <c r="Q41" s="1007"/>
      <c r="R41" s="1007"/>
      <c r="S41" s="1007"/>
      <c r="T41" s="1007"/>
      <c r="U41" s="1007"/>
      <c r="V41" s="1007"/>
      <c r="W41" s="1007"/>
      <c r="X41" s="1007"/>
      <c r="Y41" s="1007"/>
      <c r="Z41" s="1007"/>
      <c r="AA41" s="1007"/>
      <c r="AB41" s="1007"/>
      <c r="AC41" s="1007"/>
      <c r="AD41" s="1007"/>
      <c r="AE41" s="1007"/>
    </row>
    <row r="42" spans="1:31" ht="12.75" customHeight="1">
      <c r="A42" s="1007">
        <v>145128</v>
      </c>
      <c r="B42" s="1007" t="s">
        <v>1480</v>
      </c>
      <c r="C42" s="1008">
        <f>VLOOKUP(A42,'[532]Raw TB'!A:C,3,0)</f>
        <v>0</v>
      </c>
      <c r="D42" s="1008"/>
      <c r="E42" s="1008"/>
      <c r="F42" s="1009">
        <v>0</v>
      </c>
      <c r="G42" s="1009">
        <v>0</v>
      </c>
      <c r="H42" s="1009">
        <v>0</v>
      </c>
      <c r="I42" s="1009"/>
      <c r="J42" s="1012">
        <f t="shared" si="0"/>
        <v>0</v>
      </c>
      <c r="K42" s="1007" t="s">
        <v>26847</v>
      </c>
      <c r="L42" s="1007"/>
      <c r="M42" s="1007"/>
      <c r="N42" s="1007"/>
      <c r="O42" s="1007"/>
      <c r="P42" s="1007"/>
      <c r="Q42" s="1007"/>
      <c r="R42" s="1007"/>
      <c r="S42" s="1007"/>
      <c r="T42" s="1007"/>
      <c r="U42" s="1007"/>
      <c r="V42" s="1007"/>
      <c r="W42" s="1007"/>
      <c r="X42" s="1007"/>
      <c r="Y42" s="1007"/>
      <c r="Z42" s="1007"/>
      <c r="AA42" s="1007"/>
      <c r="AB42" s="1007"/>
      <c r="AC42" s="1007"/>
      <c r="AD42" s="1007"/>
      <c r="AE42" s="1007"/>
    </row>
    <row r="43" spans="1:31" ht="12.75" customHeight="1">
      <c r="A43" s="1007">
        <v>145129</v>
      </c>
      <c r="B43" s="1007" t="s">
        <v>1481</v>
      </c>
      <c r="C43" s="1008">
        <f>VLOOKUP(A43,'[532]Raw TB'!A:C,3,0)</f>
        <v>0</v>
      </c>
      <c r="D43" s="1008"/>
      <c r="E43" s="1008"/>
      <c r="F43" s="1009">
        <v>0</v>
      </c>
      <c r="G43" s="1009">
        <v>0</v>
      </c>
      <c r="H43" s="1009">
        <v>0</v>
      </c>
      <c r="I43" s="1009"/>
      <c r="J43" s="1012">
        <f t="shared" si="0"/>
        <v>0</v>
      </c>
      <c r="K43" s="1007" t="s">
        <v>26847</v>
      </c>
      <c r="L43" s="1007"/>
      <c r="M43" s="1007"/>
      <c r="N43" s="1007"/>
      <c r="O43" s="1007"/>
      <c r="P43" s="1007"/>
      <c r="Q43" s="1007"/>
      <c r="R43" s="1007"/>
      <c r="S43" s="1007"/>
      <c r="T43" s="1007"/>
      <c r="U43" s="1007"/>
      <c r="V43" s="1007"/>
      <c r="W43" s="1007"/>
      <c r="X43" s="1007"/>
      <c r="Y43" s="1007"/>
      <c r="Z43" s="1007"/>
      <c r="AA43" s="1007"/>
      <c r="AB43" s="1007"/>
      <c r="AC43" s="1007"/>
      <c r="AD43" s="1007"/>
      <c r="AE43" s="1007"/>
    </row>
    <row r="44" spans="1:31" ht="12.75" customHeight="1">
      <c r="A44" s="1007">
        <v>152011</v>
      </c>
      <c r="B44" s="1007" t="s">
        <v>1532</v>
      </c>
      <c r="C44" s="1008">
        <f>VLOOKUP(A44,'[532]Raw TB'!A:C,3,0)</f>
        <v>134220930.00061035</v>
      </c>
      <c r="D44" s="1008"/>
      <c r="E44" s="1008"/>
      <c r="F44" s="1009">
        <v>134220930.00061035</v>
      </c>
      <c r="G44" s="1009">
        <v>52779628016.650002</v>
      </c>
      <c r="H44" s="1009">
        <v>52917969605.980003</v>
      </c>
      <c r="I44" s="1009">
        <f>120098*1000*1</f>
        <v>120098000</v>
      </c>
      <c r="J44" s="1012">
        <f>SUM(H44:I44)</f>
        <v>53038067605.980003</v>
      </c>
      <c r="K44" s="1007" t="s">
        <v>124</v>
      </c>
      <c r="L44" s="1007"/>
      <c r="M44" s="1007"/>
      <c r="N44" s="1007"/>
      <c r="O44" s="1007"/>
      <c r="P44" s="1007"/>
      <c r="Q44" s="1007"/>
      <c r="R44" s="1007"/>
      <c r="S44" s="1007"/>
      <c r="T44" s="1007"/>
      <c r="U44" s="1007"/>
      <c r="V44" s="1007"/>
      <c r="W44" s="1007"/>
      <c r="X44" s="1007"/>
      <c r="Y44" s="1007"/>
      <c r="Z44" s="1007"/>
      <c r="AA44" s="1007"/>
      <c r="AB44" s="1007"/>
      <c r="AC44" s="1007"/>
      <c r="AD44" s="1007"/>
      <c r="AE44" s="1007"/>
    </row>
    <row r="45" spans="1:31" ht="12.75" customHeight="1">
      <c r="A45" s="1007">
        <v>202134</v>
      </c>
      <c r="B45" s="1007" t="s">
        <v>1835</v>
      </c>
      <c r="C45" s="1008">
        <f>VLOOKUP(A45,'[532]Raw TB'!A:C,3,0)</f>
        <v>29379207.25</v>
      </c>
      <c r="D45" s="1008"/>
      <c r="E45" s="1008"/>
      <c r="F45" s="1009">
        <v>29379207.25</v>
      </c>
      <c r="G45" s="1009">
        <v>14288521.99</v>
      </c>
      <c r="H45" s="1009">
        <v>22207401.760000002</v>
      </c>
      <c r="I45" s="1009"/>
      <c r="J45" s="1012">
        <f t="shared" si="0"/>
        <v>22207401.760000002</v>
      </c>
      <c r="K45" s="1007" t="s">
        <v>124</v>
      </c>
      <c r="L45" s="1007"/>
      <c r="M45" s="1007"/>
      <c r="N45" s="1007"/>
      <c r="O45" s="1007"/>
      <c r="P45" s="1007"/>
      <c r="Q45" s="1007"/>
      <c r="R45" s="1007"/>
      <c r="S45" s="1007"/>
      <c r="T45" s="1007"/>
      <c r="U45" s="1007"/>
      <c r="V45" s="1007"/>
      <c r="W45" s="1007"/>
      <c r="X45" s="1007"/>
      <c r="Y45" s="1007"/>
      <c r="Z45" s="1007"/>
      <c r="AA45" s="1007"/>
      <c r="AB45" s="1007"/>
      <c r="AC45" s="1007"/>
      <c r="AD45" s="1007"/>
      <c r="AE45" s="1007"/>
    </row>
    <row r="46" spans="1:31" ht="12.75" customHeight="1">
      <c r="A46" s="1007">
        <v>152103</v>
      </c>
      <c r="B46" s="1007" t="s">
        <v>1565</v>
      </c>
      <c r="C46" s="1008">
        <f>VLOOKUP(A46,'[532]Raw TB'!A:C,3,0)</f>
        <v>23666985.210000001</v>
      </c>
      <c r="D46" s="1008"/>
      <c r="E46" s="1008"/>
      <c r="F46" s="1009">
        <v>23666985.210000001</v>
      </c>
      <c r="G46" s="1009">
        <v>22717531.09</v>
      </c>
      <c r="H46" s="1009">
        <v>23666985.210000001</v>
      </c>
      <c r="I46" s="1009"/>
      <c r="J46" s="1012">
        <f t="shared" si="0"/>
        <v>23666985.210000001</v>
      </c>
      <c r="K46" s="1007" t="s">
        <v>124</v>
      </c>
      <c r="L46" s="1007"/>
      <c r="M46" s="1007"/>
      <c r="N46" s="1007"/>
      <c r="O46" s="1007"/>
      <c r="P46" s="1007"/>
      <c r="Q46" s="1007"/>
      <c r="R46" s="1007"/>
      <c r="S46" s="1007"/>
      <c r="T46" s="1007"/>
      <c r="U46" s="1007"/>
      <c r="V46" s="1007"/>
      <c r="W46" s="1007"/>
      <c r="X46" s="1007"/>
      <c r="Y46" s="1007"/>
      <c r="Z46" s="1007"/>
      <c r="AA46" s="1007"/>
      <c r="AB46" s="1007"/>
      <c r="AC46" s="1007"/>
      <c r="AD46" s="1007"/>
      <c r="AE46" s="1007"/>
    </row>
    <row r="47" spans="1:31" ht="12.75" customHeight="1">
      <c r="A47" s="1007">
        <v>152037</v>
      </c>
      <c r="B47" s="1007" t="s">
        <v>1545</v>
      </c>
      <c r="C47" s="1008">
        <f>VLOOKUP(A47,'[532]Raw TB'!A:C,3,0)</f>
        <v>19614079</v>
      </c>
      <c r="D47" s="1008"/>
      <c r="E47" s="1008"/>
      <c r="F47" s="1009">
        <v>19614079</v>
      </c>
      <c r="G47" s="1009">
        <v>44365972.829999998</v>
      </c>
      <c r="H47" s="1009">
        <v>24912395.41</v>
      </c>
      <c r="I47" s="1009"/>
      <c r="J47" s="1012">
        <f t="shared" si="0"/>
        <v>24912395.41</v>
      </c>
      <c r="K47" s="1007" t="s">
        <v>124</v>
      </c>
      <c r="L47" s="1007"/>
      <c r="M47" s="1007"/>
      <c r="N47" s="1007"/>
      <c r="O47" s="1007"/>
      <c r="P47" s="1007"/>
      <c r="Q47" s="1007"/>
      <c r="R47" s="1007"/>
      <c r="S47" s="1007"/>
      <c r="T47" s="1007"/>
      <c r="U47" s="1007"/>
      <c r="V47" s="1007"/>
      <c r="W47" s="1007"/>
      <c r="X47" s="1007"/>
      <c r="Y47" s="1007"/>
      <c r="Z47" s="1007"/>
      <c r="AA47" s="1007"/>
      <c r="AB47" s="1007"/>
      <c r="AC47" s="1007"/>
      <c r="AD47" s="1007"/>
      <c r="AE47" s="1007"/>
    </row>
    <row r="48" spans="1:31" ht="12.75" customHeight="1">
      <c r="A48" s="1007">
        <v>145141</v>
      </c>
      <c r="B48" s="1007" t="s">
        <v>1488</v>
      </c>
      <c r="C48" s="1008">
        <f>VLOOKUP(A48,'[532]Raw TB'!A:C,3,0)</f>
        <v>271103457.00000006</v>
      </c>
      <c r="D48" s="1008"/>
      <c r="E48" s="1008"/>
      <c r="F48" s="1009">
        <v>234843748.00000006</v>
      </c>
      <c r="G48" s="1009">
        <v>85000000</v>
      </c>
      <c r="H48" s="1009">
        <v>85000000</v>
      </c>
      <c r="I48" s="1009"/>
      <c r="J48" s="1012">
        <f t="shared" si="0"/>
        <v>85000000</v>
      </c>
      <c r="K48" s="1007" t="s">
        <v>1489</v>
      </c>
      <c r="L48" s="1007"/>
      <c r="M48" s="1007"/>
      <c r="N48" s="1007"/>
      <c r="O48" s="1007"/>
      <c r="P48" s="1007"/>
      <c r="Q48" s="1007"/>
      <c r="R48" s="1007"/>
      <c r="S48" s="1007"/>
      <c r="T48" s="1007"/>
      <c r="U48" s="1007"/>
      <c r="V48" s="1007"/>
      <c r="W48" s="1007"/>
      <c r="X48" s="1007"/>
      <c r="Y48" s="1007"/>
      <c r="Z48" s="1007"/>
      <c r="AA48" s="1007"/>
      <c r="AB48" s="1007"/>
      <c r="AC48" s="1007"/>
      <c r="AD48" s="1007"/>
      <c r="AE48" s="1007"/>
    </row>
    <row r="49" spans="1:31" ht="12.75" customHeight="1">
      <c r="A49" s="1007">
        <v>145142</v>
      </c>
      <c r="B49" s="1007" t="s">
        <v>1490</v>
      </c>
      <c r="C49" s="1008">
        <f>VLOOKUP(A49,'[532]Raw TB'!A:C,3,0)</f>
        <v>111193585.14</v>
      </c>
      <c r="D49" s="1008"/>
      <c r="E49" s="1008"/>
      <c r="F49" s="1009">
        <v>111193585.14</v>
      </c>
      <c r="G49" s="1009">
        <v>0</v>
      </c>
      <c r="H49" s="1009">
        <v>0</v>
      </c>
      <c r="I49" s="1009"/>
      <c r="J49" s="1012">
        <f t="shared" si="0"/>
        <v>0</v>
      </c>
      <c r="K49" s="1007" t="s">
        <v>1489</v>
      </c>
      <c r="L49" s="1007"/>
      <c r="M49" s="1007"/>
      <c r="N49" s="1007"/>
      <c r="O49" s="1007"/>
      <c r="P49" s="1007"/>
      <c r="Q49" s="1007"/>
      <c r="R49" s="1007"/>
      <c r="S49" s="1007"/>
      <c r="T49" s="1007"/>
      <c r="U49" s="1007"/>
      <c r="V49" s="1007"/>
      <c r="W49" s="1007"/>
      <c r="X49" s="1007"/>
      <c r="Y49" s="1007"/>
      <c r="Z49" s="1007"/>
      <c r="AA49" s="1007"/>
      <c r="AB49" s="1007"/>
      <c r="AC49" s="1007"/>
      <c r="AD49" s="1007"/>
      <c r="AE49" s="1007"/>
    </row>
    <row r="50" spans="1:31" ht="12.75" customHeight="1">
      <c r="A50" s="1007">
        <v>145151</v>
      </c>
      <c r="B50" s="1007" t="s">
        <v>1491</v>
      </c>
      <c r="C50" s="1008">
        <f>VLOOKUP(A50,'[532]Raw TB'!A:C,3,0)</f>
        <v>493782220.74000001</v>
      </c>
      <c r="D50" s="1008"/>
      <c r="E50" s="1008"/>
      <c r="F50" s="1009">
        <v>493782220.74000001</v>
      </c>
      <c r="G50" s="1009">
        <v>345620481.19999999</v>
      </c>
      <c r="H50" s="1009">
        <v>513358408.36502683</v>
      </c>
      <c r="I50" s="1009"/>
      <c r="J50" s="1012">
        <f t="shared" si="0"/>
        <v>513358408.36502683</v>
      </c>
      <c r="K50" s="1007" t="s">
        <v>1489</v>
      </c>
      <c r="L50" s="1007"/>
      <c r="M50" s="1007"/>
      <c r="N50" s="1007"/>
      <c r="O50" s="1007"/>
      <c r="P50" s="1007"/>
      <c r="Q50" s="1007"/>
      <c r="R50" s="1007"/>
      <c r="S50" s="1007"/>
      <c r="T50" s="1007"/>
      <c r="U50" s="1007"/>
      <c r="V50" s="1007"/>
      <c r="W50" s="1007"/>
      <c r="X50" s="1007"/>
      <c r="Y50" s="1007"/>
      <c r="Z50" s="1007"/>
      <c r="AA50" s="1007"/>
      <c r="AB50" s="1007"/>
      <c r="AC50" s="1007"/>
      <c r="AD50" s="1007"/>
      <c r="AE50" s="1007"/>
    </row>
    <row r="51" spans="1:31" ht="12.75" customHeight="1">
      <c r="A51" s="1007">
        <v>145152</v>
      </c>
      <c r="B51" s="1007" t="s">
        <v>1492</v>
      </c>
      <c r="C51" s="1008">
        <f>VLOOKUP(A51,'[532]Raw TB'!A:C,3,0)</f>
        <v>0</v>
      </c>
      <c r="D51" s="1008"/>
      <c r="E51" s="1008"/>
      <c r="F51" s="1009">
        <v>0</v>
      </c>
      <c r="G51" s="1009">
        <v>0</v>
      </c>
      <c r="H51" s="1009">
        <v>0</v>
      </c>
      <c r="I51" s="1009"/>
      <c r="J51" s="1012">
        <f t="shared" si="0"/>
        <v>0</v>
      </c>
      <c r="K51" s="1007" t="s">
        <v>1489</v>
      </c>
      <c r="L51" s="1007"/>
      <c r="M51" s="1007"/>
      <c r="N51" s="1007"/>
      <c r="O51" s="1007"/>
      <c r="P51" s="1007"/>
      <c r="Q51" s="1007"/>
      <c r="R51" s="1007"/>
      <c r="S51" s="1007"/>
      <c r="T51" s="1007"/>
      <c r="U51" s="1007"/>
      <c r="V51" s="1007"/>
      <c r="W51" s="1007"/>
      <c r="X51" s="1007"/>
      <c r="Y51" s="1007"/>
      <c r="Z51" s="1007"/>
      <c r="AA51" s="1007"/>
      <c r="AB51" s="1007"/>
      <c r="AC51" s="1007"/>
      <c r="AD51" s="1007"/>
      <c r="AE51" s="1007"/>
    </row>
    <row r="52" spans="1:31" ht="12.75" customHeight="1">
      <c r="A52" s="1007">
        <v>145161</v>
      </c>
      <c r="B52" s="1007" t="s">
        <v>1493</v>
      </c>
      <c r="C52" s="1008">
        <f>VLOOKUP(A52,'[532]Raw TB'!A:C,3,0)</f>
        <v>0</v>
      </c>
      <c r="D52" s="1008"/>
      <c r="E52" s="1008"/>
      <c r="F52" s="1009">
        <v>0</v>
      </c>
      <c r="G52" s="1009">
        <v>0</v>
      </c>
      <c r="H52" s="1009">
        <v>0</v>
      </c>
      <c r="I52" s="1009"/>
      <c r="J52" s="1012">
        <f t="shared" si="0"/>
        <v>0</v>
      </c>
      <c r="K52" s="1007" t="s">
        <v>1489</v>
      </c>
      <c r="L52" s="1007"/>
      <c r="M52" s="1007"/>
      <c r="N52" s="1007"/>
      <c r="O52" s="1007"/>
      <c r="P52" s="1007"/>
      <c r="Q52" s="1007"/>
      <c r="R52" s="1007"/>
      <c r="S52" s="1007"/>
      <c r="T52" s="1007"/>
      <c r="U52" s="1007"/>
      <c r="V52" s="1007"/>
      <c r="W52" s="1007"/>
      <c r="X52" s="1007"/>
      <c r="Y52" s="1007"/>
      <c r="Z52" s="1007"/>
      <c r="AA52" s="1007"/>
      <c r="AB52" s="1007"/>
      <c r="AC52" s="1007"/>
      <c r="AD52" s="1007"/>
      <c r="AE52" s="1007"/>
    </row>
    <row r="53" spans="1:31" ht="12.75" customHeight="1">
      <c r="A53" s="1007">
        <v>145163</v>
      </c>
      <c r="B53" s="1007" t="s">
        <v>1494</v>
      </c>
      <c r="C53" s="1008">
        <f>VLOOKUP(A53,'[532]Raw TB'!A:C,3,0)</f>
        <v>104107026</v>
      </c>
      <c r="D53" s="1008"/>
      <c r="E53" s="1008"/>
      <c r="F53" s="1009">
        <v>104107026</v>
      </c>
      <c r="G53" s="1009">
        <v>86633855</v>
      </c>
      <c r="H53" s="1009">
        <v>47827122</v>
      </c>
      <c r="I53" s="1009"/>
      <c r="J53" s="1012">
        <f t="shared" si="0"/>
        <v>47827122</v>
      </c>
      <c r="K53" s="1007" t="s">
        <v>26847</v>
      </c>
      <c r="L53" s="1007"/>
      <c r="M53" s="1007"/>
      <c r="N53" s="1007"/>
      <c r="O53" s="1007"/>
      <c r="P53" s="1007"/>
      <c r="Q53" s="1007"/>
      <c r="R53" s="1007"/>
      <c r="S53" s="1007"/>
      <c r="T53" s="1007"/>
      <c r="U53" s="1007"/>
      <c r="V53" s="1007"/>
      <c r="W53" s="1007"/>
      <c r="X53" s="1007"/>
      <c r="Y53" s="1007"/>
      <c r="Z53" s="1007"/>
      <c r="AA53" s="1007"/>
      <c r="AB53" s="1007"/>
      <c r="AC53" s="1007"/>
      <c r="AD53" s="1007"/>
      <c r="AE53" s="1007"/>
    </row>
    <row r="54" spans="1:31" ht="12.75" customHeight="1">
      <c r="A54" s="1007">
        <v>145164</v>
      </c>
      <c r="B54" s="1007" t="s">
        <v>1495</v>
      </c>
      <c r="C54" s="1008">
        <f>VLOOKUP(A54,'[532]Raw TB'!A:C,3,0)</f>
        <v>0</v>
      </c>
      <c r="D54" s="1008"/>
      <c r="E54" s="1008"/>
      <c r="F54" s="1009">
        <v>0</v>
      </c>
      <c r="G54" s="1009">
        <v>0</v>
      </c>
      <c r="H54" s="1009">
        <v>0</v>
      </c>
      <c r="I54" s="1009"/>
      <c r="J54" s="1012">
        <f t="shared" si="0"/>
        <v>0</v>
      </c>
      <c r="K54" s="1007" t="s">
        <v>1489</v>
      </c>
      <c r="L54" s="1007"/>
      <c r="M54" s="1007"/>
      <c r="N54" s="1007"/>
      <c r="O54" s="1007"/>
      <c r="P54" s="1007"/>
      <c r="Q54" s="1007"/>
      <c r="R54" s="1007"/>
      <c r="S54" s="1007"/>
      <c r="T54" s="1007"/>
      <c r="U54" s="1007"/>
      <c r="V54" s="1007"/>
      <c r="W54" s="1007"/>
      <c r="X54" s="1007"/>
      <c r="Y54" s="1007"/>
      <c r="Z54" s="1007"/>
      <c r="AA54" s="1007"/>
      <c r="AB54" s="1007"/>
      <c r="AC54" s="1007"/>
      <c r="AD54" s="1007"/>
      <c r="AE54" s="1007"/>
    </row>
    <row r="55" spans="1:31" ht="12.75" customHeight="1">
      <c r="A55" s="1007">
        <v>145166</v>
      </c>
      <c r="B55" s="1007" t="s">
        <v>1496</v>
      </c>
      <c r="C55" s="1008">
        <f>VLOOKUP(A55,'[532]Raw TB'!A:C,3,0)</f>
        <v>2272793.7400000002</v>
      </c>
      <c r="D55" s="1008"/>
      <c r="E55" s="1008"/>
      <c r="F55" s="1009">
        <v>2272793.7400000002</v>
      </c>
      <c r="G55" s="1009">
        <v>0</v>
      </c>
      <c r="H55" s="1009">
        <v>2272793.7400000002</v>
      </c>
      <c r="I55" s="1009"/>
      <c r="J55" s="1012">
        <f t="shared" si="0"/>
        <v>2272793.7400000002</v>
      </c>
      <c r="K55" s="1007" t="s">
        <v>1489</v>
      </c>
      <c r="L55" s="1007"/>
      <c r="M55" s="1007"/>
      <c r="N55" s="1007"/>
      <c r="O55" s="1007"/>
      <c r="P55" s="1007"/>
      <c r="Q55" s="1007"/>
      <c r="R55" s="1007"/>
      <c r="S55" s="1007"/>
      <c r="T55" s="1007"/>
      <c r="U55" s="1007"/>
      <c r="V55" s="1007"/>
      <c r="W55" s="1007"/>
      <c r="X55" s="1007"/>
      <c r="Y55" s="1007"/>
      <c r="Z55" s="1007"/>
      <c r="AA55" s="1007"/>
      <c r="AB55" s="1007"/>
      <c r="AC55" s="1007"/>
      <c r="AD55" s="1007"/>
      <c r="AE55" s="1007"/>
    </row>
    <row r="56" spans="1:31" ht="12.75" customHeight="1">
      <c r="A56" s="1007">
        <v>145167</v>
      </c>
      <c r="B56" s="1007" t="s">
        <v>1497</v>
      </c>
      <c r="C56" s="1008">
        <f>VLOOKUP(A56,'[532]Raw TB'!A:C,3,0)</f>
        <v>5423781.1500000004</v>
      </c>
      <c r="D56" s="1008"/>
      <c r="E56" s="1008"/>
      <c r="F56" s="1009">
        <v>5423781.1500000004</v>
      </c>
      <c r="G56" s="1009">
        <v>2736453.2473260197</v>
      </c>
      <c r="H56" s="1009">
        <v>1199008.3500000001</v>
      </c>
      <c r="I56" s="1009"/>
      <c r="J56" s="1012">
        <f t="shared" si="0"/>
        <v>1199008.3500000001</v>
      </c>
      <c r="K56" s="1007" t="s">
        <v>1489</v>
      </c>
      <c r="L56" s="1007"/>
      <c r="M56" s="1007"/>
      <c r="N56" s="1007"/>
      <c r="O56" s="1007"/>
      <c r="P56" s="1007"/>
      <c r="Q56" s="1007"/>
      <c r="R56" s="1007"/>
      <c r="S56" s="1007"/>
      <c r="T56" s="1007"/>
      <c r="U56" s="1007"/>
      <c r="V56" s="1007"/>
      <c r="W56" s="1007"/>
      <c r="X56" s="1007"/>
      <c r="Y56" s="1007"/>
      <c r="Z56" s="1007"/>
      <c r="AA56" s="1007"/>
      <c r="AB56" s="1007"/>
      <c r="AC56" s="1007"/>
      <c r="AD56" s="1007"/>
      <c r="AE56" s="1007"/>
    </row>
    <row r="57" spans="1:31" ht="12.75" customHeight="1">
      <c r="A57" s="1007">
        <v>145168</v>
      </c>
      <c r="B57" s="1007" t="s">
        <v>1498</v>
      </c>
      <c r="C57" s="1008">
        <f>VLOOKUP(A57,'[532]Raw TB'!A:C,3,0)</f>
        <v>0</v>
      </c>
      <c r="D57" s="1008"/>
      <c r="E57" s="1008"/>
      <c r="F57" s="1009">
        <v>0</v>
      </c>
      <c r="G57" s="1009">
        <v>0</v>
      </c>
      <c r="H57" s="1009">
        <v>0</v>
      </c>
      <c r="I57" s="1009"/>
      <c r="J57" s="1012">
        <f t="shared" si="0"/>
        <v>0</v>
      </c>
      <c r="K57" s="1007" t="s">
        <v>1489</v>
      </c>
      <c r="L57" s="1007"/>
      <c r="M57" s="1007"/>
      <c r="N57" s="1007"/>
      <c r="O57" s="1007"/>
      <c r="P57" s="1007"/>
      <c r="Q57" s="1007"/>
      <c r="R57" s="1007"/>
      <c r="S57" s="1007"/>
      <c r="T57" s="1007"/>
      <c r="U57" s="1007"/>
      <c r="V57" s="1007"/>
      <c r="W57" s="1007"/>
      <c r="X57" s="1007"/>
      <c r="Y57" s="1007"/>
      <c r="Z57" s="1007"/>
      <c r="AA57" s="1007"/>
      <c r="AB57" s="1007"/>
      <c r="AC57" s="1007"/>
      <c r="AD57" s="1007"/>
      <c r="AE57" s="1007"/>
    </row>
    <row r="58" spans="1:31" ht="12.75" customHeight="1">
      <c r="A58" s="1007">
        <v>145170</v>
      </c>
      <c r="B58" s="1007" t="s">
        <v>1499</v>
      </c>
      <c r="C58" s="1008">
        <f>VLOOKUP(A58,'[532]Raw TB'!A:C,3,0)</f>
        <v>0</v>
      </c>
      <c r="D58" s="1008"/>
      <c r="E58" s="1008"/>
      <c r="F58" s="1009">
        <v>0</v>
      </c>
      <c r="G58" s="1009">
        <v>0</v>
      </c>
      <c r="H58" s="1009">
        <v>0</v>
      </c>
      <c r="I58" s="1009"/>
      <c r="J58" s="1012">
        <f t="shared" si="0"/>
        <v>0</v>
      </c>
      <c r="K58" s="1007" t="s">
        <v>1489</v>
      </c>
      <c r="L58" s="1007"/>
      <c r="M58" s="1007"/>
      <c r="N58" s="1007"/>
      <c r="O58" s="1007"/>
      <c r="P58" s="1007"/>
      <c r="Q58" s="1007"/>
      <c r="R58" s="1007"/>
      <c r="S58" s="1007"/>
      <c r="T58" s="1007"/>
      <c r="U58" s="1007"/>
      <c r="V58" s="1007"/>
      <c r="W58" s="1007"/>
      <c r="X58" s="1007"/>
      <c r="Y58" s="1007"/>
      <c r="Z58" s="1007"/>
      <c r="AA58" s="1007"/>
      <c r="AB58" s="1007"/>
      <c r="AC58" s="1007"/>
      <c r="AD58" s="1007"/>
      <c r="AE58" s="1007"/>
    </row>
    <row r="59" spans="1:31" ht="12.75" customHeight="1">
      <c r="A59" s="1007">
        <v>145171</v>
      </c>
      <c r="B59" s="1007" t="s">
        <v>1501</v>
      </c>
      <c r="C59" s="1008">
        <f>VLOOKUP(A59,'[532]Raw TB'!A:C,3,0)</f>
        <v>0</v>
      </c>
      <c r="D59" s="1008"/>
      <c r="E59" s="1008"/>
      <c r="F59" s="1009">
        <v>0</v>
      </c>
      <c r="G59" s="1009">
        <v>0</v>
      </c>
      <c r="H59" s="1009">
        <v>0</v>
      </c>
      <c r="I59" s="1009"/>
      <c r="J59" s="1012">
        <f t="shared" si="0"/>
        <v>0</v>
      </c>
      <c r="K59" s="1007" t="s">
        <v>1489</v>
      </c>
      <c r="L59" s="1007"/>
      <c r="M59" s="1007"/>
      <c r="N59" s="1007"/>
      <c r="O59" s="1007"/>
      <c r="P59" s="1007"/>
      <c r="Q59" s="1007"/>
      <c r="R59" s="1007"/>
      <c r="S59" s="1007"/>
      <c r="T59" s="1007"/>
      <c r="U59" s="1007"/>
      <c r="V59" s="1007"/>
      <c r="W59" s="1007"/>
      <c r="X59" s="1007"/>
      <c r="Y59" s="1007"/>
      <c r="Z59" s="1007"/>
      <c r="AA59" s="1007"/>
      <c r="AB59" s="1007"/>
      <c r="AC59" s="1007"/>
      <c r="AD59" s="1007"/>
      <c r="AE59" s="1007"/>
    </row>
    <row r="60" spans="1:31" ht="12.75" customHeight="1">
      <c r="A60" s="1007">
        <v>145181</v>
      </c>
      <c r="B60" s="1007" t="s">
        <v>1502</v>
      </c>
      <c r="C60" s="1008">
        <f>VLOOKUP(A60,'[532]Raw TB'!A:C,3,0)</f>
        <v>-1482421.91</v>
      </c>
      <c r="D60" s="1008"/>
      <c r="E60" s="1008"/>
      <c r="F60" s="1009">
        <v>-1482421.91</v>
      </c>
      <c r="G60" s="1009">
        <v>-1482421.91</v>
      </c>
      <c r="H60" s="1009">
        <v>-1482421.91</v>
      </c>
      <c r="I60" s="1009"/>
      <c r="J60" s="1012">
        <f t="shared" si="0"/>
        <v>-1482421.91</v>
      </c>
      <c r="K60" s="1007" t="s">
        <v>26847</v>
      </c>
      <c r="L60" s="1007"/>
      <c r="M60" s="1007"/>
      <c r="N60" s="1007"/>
      <c r="O60" s="1007"/>
      <c r="P60" s="1007"/>
      <c r="Q60" s="1007"/>
      <c r="R60" s="1007"/>
      <c r="S60" s="1007"/>
      <c r="T60" s="1007"/>
      <c r="U60" s="1007"/>
      <c r="V60" s="1007"/>
      <c r="W60" s="1007"/>
      <c r="X60" s="1007"/>
      <c r="Y60" s="1007"/>
      <c r="Z60" s="1007"/>
      <c r="AA60" s="1007"/>
      <c r="AB60" s="1007"/>
      <c r="AC60" s="1007"/>
      <c r="AD60" s="1007"/>
      <c r="AE60" s="1007"/>
    </row>
    <row r="61" spans="1:31" ht="12.75" customHeight="1">
      <c r="A61" s="1007">
        <v>145183</v>
      </c>
      <c r="B61" s="1007" t="s">
        <v>1503</v>
      </c>
      <c r="C61" s="1008">
        <f>VLOOKUP(A61,'[532]Raw TB'!A:C,3,0)</f>
        <v>-529247.31999999995</v>
      </c>
      <c r="D61" s="1008"/>
      <c r="E61" s="1008"/>
      <c r="F61" s="1009">
        <v>-529247.31999999995</v>
      </c>
      <c r="G61" s="1009">
        <v>-529247.31999999995</v>
      </c>
      <c r="H61" s="1009">
        <v>-529247.31999999995</v>
      </c>
      <c r="I61" s="1009"/>
      <c r="J61" s="1012">
        <f t="shared" si="0"/>
        <v>-529247.31999999995</v>
      </c>
      <c r="K61" s="1007" t="s">
        <v>1489</v>
      </c>
      <c r="L61" s="1007"/>
      <c r="M61" s="1007"/>
      <c r="N61" s="1007"/>
      <c r="O61" s="1007"/>
      <c r="P61" s="1007"/>
      <c r="Q61" s="1007"/>
      <c r="R61" s="1007"/>
      <c r="S61" s="1007"/>
      <c r="T61" s="1007"/>
      <c r="U61" s="1007"/>
      <c r="V61" s="1007"/>
      <c r="W61" s="1007"/>
      <c r="X61" s="1007"/>
      <c r="Y61" s="1007"/>
      <c r="Z61" s="1007"/>
      <c r="AA61" s="1007"/>
      <c r="AB61" s="1007"/>
      <c r="AC61" s="1007"/>
      <c r="AD61" s="1007"/>
      <c r="AE61" s="1007"/>
    </row>
    <row r="62" spans="1:31" ht="12.75" customHeight="1">
      <c r="A62" s="1007">
        <v>145184</v>
      </c>
      <c r="B62" s="1007" t="s">
        <v>1504</v>
      </c>
      <c r="C62" s="1008">
        <f>VLOOKUP(A62,'[532]Raw TB'!A:C,3,0)</f>
        <v>0</v>
      </c>
      <c r="D62" s="1008"/>
      <c r="E62" s="1008"/>
      <c r="F62" s="1009">
        <v>0</v>
      </c>
      <c r="G62" s="1009">
        <v>0</v>
      </c>
      <c r="H62" s="1009">
        <v>0</v>
      </c>
      <c r="I62" s="1009"/>
      <c r="J62" s="1012">
        <f t="shared" si="0"/>
        <v>0</v>
      </c>
      <c r="K62" s="1007" t="s">
        <v>1489</v>
      </c>
      <c r="L62" s="1007"/>
      <c r="M62" s="1007"/>
      <c r="N62" s="1007"/>
      <c r="O62" s="1007"/>
      <c r="P62" s="1007"/>
      <c r="Q62" s="1007"/>
      <c r="R62" s="1007"/>
      <c r="S62" s="1007"/>
      <c r="T62" s="1007"/>
      <c r="U62" s="1007"/>
      <c r="V62" s="1007"/>
      <c r="W62" s="1007"/>
      <c r="X62" s="1007"/>
      <c r="Y62" s="1007"/>
      <c r="Z62" s="1007"/>
      <c r="AA62" s="1007"/>
      <c r="AB62" s="1007"/>
      <c r="AC62" s="1007"/>
      <c r="AD62" s="1007"/>
      <c r="AE62" s="1007"/>
    </row>
    <row r="63" spans="1:31" ht="12.75" customHeight="1">
      <c r="A63" s="1007">
        <v>151011</v>
      </c>
      <c r="B63" s="1007" t="s">
        <v>1192</v>
      </c>
      <c r="C63" s="1008">
        <f>VLOOKUP(A63,'[532]Raw TB'!A:C,3,0)</f>
        <v>5435348281.8000002</v>
      </c>
      <c r="D63" s="1008"/>
      <c r="E63" s="1008"/>
      <c r="F63" s="1009">
        <v>5435348281.8000002</v>
      </c>
      <c r="G63" s="1009">
        <v>6298204103.6000004</v>
      </c>
      <c r="H63" s="1009">
        <v>4459522254.9499998</v>
      </c>
      <c r="I63" s="1009"/>
      <c r="J63" s="1012">
        <f t="shared" si="0"/>
        <v>4459522254.9499998</v>
      </c>
      <c r="K63" s="1007" t="s">
        <v>125</v>
      </c>
      <c r="L63" s="1007"/>
      <c r="M63" s="1007"/>
      <c r="N63" s="1007"/>
      <c r="O63" s="1007"/>
      <c r="P63" s="1007"/>
      <c r="Q63" s="1007"/>
      <c r="R63" s="1007"/>
      <c r="S63" s="1007"/>
      <c r="T63" s="1007"/>
      <c r="U63" s="1007"/>
      <c r="V63" s="1007"/>
      <c r="W63" s="1007"/>
      <c r="X63" s="1007"/>
      <c r="Y63" s="1007"/>
      <c r="Z63" s="1007"/>
      <c r="AA63" s="1007"/>
      <c r="AB63" s="1007"/>
      <c r="AC63" s="1007"/>
      <c r="AD63" s="1007"/>
      <c r="AE63" s="1007"/>
    </row>
    <row r="64" spans="1:31" ht="12.75" customHeight="1">
      <c r="A64" s="1007">
        <v>151012</v>
      </c>
      <c r="B64" s="1007" t="s">
        <v>1193</v>
      </c>
      <c r="C64" s="1008">
        <f>VLOOKUP(A64,'[532]Raw TB'!A:C,3,0)</f>
        <v>-180543277.00999999</v>
      </c>
      <c r="D64" s="1008"/>
      <c r="E64" s="1008"/>
      <c r="F64" s="1009">
        <v>-180543277.00999999</v>
      </c>
      <c r="G64" s="1009">
        <v>-896189898.59000003</v>
      </c>
      <c r="H64" s="1009">
        <v>939514175</v>
      </c>
      <c r="I64" s="1009"/>
      <c r="J64" s="1012">
        <f t="shared" si="0"/>
        <v>939514175</v>
      </c>
      <c r="K64" s="1007" t="s">
        <v>125</v>
      </c>
      <c r="L64" s="1007"/>
      <c r="M64" s="1007"/>
      <c r="N64" s="1007"/>
      <c r="O64" s="1007"/>
      <c r="P64" s="1007"/>
      <c r="Q64" s="1007"/>
      <c r="R64" s="1007"/>
      <c r="S64" s="1007"/>
      <c r="T64" s="1007"/>
      <c r="U64" s="1007"/>
      <c r="V64" s="1007"/>
      <c r="W64" s="1007"/>
      <c r="X64" s="1007"/>
      <c r="Y64" s="1007"/>
      <c r="Z64" s="1007"/>
      <c r="AA64" s="1007"/>
      <c r="AB64" s="1007"/>
      <c r="AC64" s="1007"/>
      <c r="AD64" s="1007"/>
      <c r="AE64" s="1007"/>
    </row>
    <row r="65" spans="1:31" ht="12.75" customHeight="1">
      <c r="A65" s="1007">
        <v>151013</v>
      </c>
      <c r="B65" s="1007" t="s">
        <v>1507</v>
      </c>
      <c r="C65" s="1008">
        <f>VLOOKUP(A65,'[532]Raw TB'!A:C,3,0)</f>
        <v>58099716.799999997</v>
      </c>
      <c r="D65" s="1008"/>
      <c r="E65" s="1008"/>
      <c r="F65" s="1009">
        <v>58099716.799999997</v>
      </c>
      <c r="G65" s="1009">
        <v>178528497.33000001</v>
      </c>
      <c r="H65" s="1009">
        <v>76669448.620000005</v>
      </c>
      <c r="I65" s="1009"/>
      <c r="J65" s="1012">
        <f t="shared" si="0"/>
        <v>76669448.620000005</v>
      </c>
      <c r="K65" s="1007" t="s">
        <v>94</v>
      </c>
      <c r="L65" s="1007"/>
      <c r="M65" s="1007"/>
      <c r="N65" s="1007"/>
      <c r="O65" s="1007"/>
      <c r="P65" s="1007"/>
      <c r="Q65" s="1007"/>
      <c r="R65" s="1007"/>
      <c r="S65" s="1007"/>
      <c r="T65" s="1007"/>
      <c r="U65" s="1007"/>
      <c r="V65" s="1007"/>
      <c r="W65" s="1007"/>
      <c r="X65" s="1007"/>
      <c r="Y65" s="1007"/>
      <c r="Z65" s="1007"/>
      <c r="AA65" s="1007"/>
      <c r="AB65" s="1007"/>
      <c r="AC65" s="1007"/>
      <c r="AD65" s="1007"/>
      <c r="AE65" s="1007"/>
    </row>
    <row r="66" spans="1:31" ht="12.75" customHeight="1">
      <c r="A66" s="1007">
        <v>151021</v>
      </c>
      <c r="B66" s="1007" t="s">
        <v>1194</v>
      </c>
      <c r="C66" s="1008">
        <f>VLOOKUP(A66,'[532]Raw TB'!A:C,3,0)</f>
        <v>0</v>
      </c>
      <c r="D66" s="1008"/>
      <c r="E66" s="1008"/>
      <c r="F66" s="1009">
        <v>0</v>
      </c>
      <c r="G66" s="1009">
        <v>0</v>
      </c>
      <c r="H66" s="1009">
        <v>0</v>
      </c>
      <c r="I66" s="1009"/>
      <c r="J66" s="1012">
        <f t="shared" si="0"/>
        <v>0</v>
      </c>
      <c r="K66" s="1007" t="s">
        <v>94</v>
      </c>
      <c r="L66" s="1007"/>
      <c r="M66" s="1007"/>
      <c r="N66" s="1007"/>
      <c r="O66" s="1007"/>
      <c r="P66" s="1007"/>
      <c r="Q66" s="1007"/>
      <c r="R66" s="1007"/>
      <c r="S66" s="1007"/>
      <c r="T66" s="1007"/>
      <c r="U66" s="1007"/>
      <c r="V66" s="1007"/>
      <c r="W66" s="1007"/>
      <c r="X66" s="1007"/>
      <c r="Y66" s="1007"/>
      <c r="Z66" s="1007"/>
      <c r="AA66" s="1007"/>
      <c r="AB66" s="1007"/>
      <c r="AC66" s="1007"/>
      <c r="AD66" s="1007"/>
      <c r="AE66" s="1007"/>
    </row>
    <row r="67" spans="1:31" ht="12.75" customHeight="1">
      <c r="A67" s="1007">
        <v>151102</v>
      </c>
      <c r="B67" s="1007" t="s">
        <v>1511</v>
      </c>
      <c r="C67" s="1008">
        <f>VLOOKUP(A67,'[532]Raw TB'!A:C,3,0)</f>
        <v>-448100263.58999997</v>
      </c>
      <c r="D67" s="1008"/>
      <c r="E67" s="1008"/>
      <c r="F67" s="1009">
        <v>-448100263.58999997</v>
      </c>
      <c r="G67" s="1009">
        <v>-534357702.58999997</v>
      </c>
      <c r="H67" s="1009">
        <v>-539030330.58999991</v>
      </c>
      <c r="I67" s="1009"/>
      <c r="J67" s="1012">
        <f t="shared" ref="J67:J130" si="1">SUM(H67:I67)</f>
        <v>-539030330.58999991</v>
      </c>
      <c r="K67" s="1007" t="s">
        <v>94</v>
      </c>
      <c r="L67" s="1007"/>
      <c r="M67" s="1007"/>
      <c r="N67" s="1007"/>
      <c r="O67" s="1007"/>
      <c r="P67" s="1007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  <c r="AB67" s="1007"/>
      <c r="AC67" s="1007"/>
      <c r="AD67" s="1007"/>
      <c r="AE67" s="1007"/>
    </row>
    <row r="68" spans="1:31" ht="12.75" customHeight="1">
      <c r="A68" s="1007">
        <v>151103</v>
      </c>
      <c r="B68" s="1007" t="s">
        <v>1195</v>
      </c>
      <c r="C68" s="1008">
        <f>VLOOKUP(A68,'[532]Raw TB'!A:C,3,0)</f>
        <v>-199886054.31</v>
      </c>
      <c r="D68" s="1008"/>
      <c r="E68" s="1008"/>
      <c r="F68" s="1009">
        <v>-199886054.31</v>
      </c>
      <c r="G68" s="1009">
        <v>-229560879.29599997</v>
      </c>
      <c r="H68" s="1009">
        <v>-268241782.76896769</v>
      </c>
      <c r="I68" s="1009"/>
      <c r="J68" s="1012">
        <f t="shared" si="1"/>
        <v>-268241782.76896769</v>
      </c>
      <c r="K68" s="1007" t="s">
        <v>125</v>
      </c>
      <c r="L68" s="1007"/>
      <c r="M68" s="1007"/>
      <c r="N68" s="1007"/>
      <c r="O68" s="1007"/>
      <c r="P68" s="1007"/>
      <c r="Q68" s="1007"/>
      <c r="R68" s="1007"/>
      <c r="S68" s="1007"/>
      <c r="T68" s="1007"/>
      <c r="U68" s="1007"/>
      <c r="V68" s="1007"/>
      <c r="W68" s="1007"/>
      <c r="X68" s="1007"/>
      <c r="Y68" s="1007"/>
      <c r="Z68" s="1007"/>
      <c r="AA68" s="1007"/>
      <c r="AB68" s="1007"/>
      <c r="AC68" s="1007"/>
      <c r="AD68" s="1007"/>
      <c r="AE68" s="1007"/>
    </row>
    <row r="69" spans="1:31" ht="12.75" customHeight="1">
      <c r="A69" s="1007">
        <v>151104</v>
      </c>
      <c r="B69" s="1007" t="s">
        <v>1512</v>
      </c>
      <c r="C69" s="1008">
        <f>VLOOKUP(A69,'[532]Raw TB'!A:C,3,0)</f>
        <v>0</v>
      </c>
      <c r="D69" s="1008"/>
      <c r="E69" s="1008"/>
      <c r="F69" s="1009">
        <v>0</v>
      </c>
      <c r="G69" s="1009">
        <v>0</v>
      </c>
      <c r="H69" s="1009">
        <v>0</v>
      </c>
      <c r="I69" s="1009"/>
      <c r="J69" s="1012">
        <f t="shared" si="1"/>
        <v>0</v>
      </c>
      <c r="K69" s="1007" t="s">
        <v>94</v>
      </c>
      <c r="L69" s="1007"/>
      <c r="M69" s="1007"/>
      <c r="N69" s="1007"/>
      <c r="O69" s="1007"/>
      <c r="P69" s="1007"/>
      <c r="Q69" s="1007"/>
      <c r="R69" s="1007"/>
      <c r="S69" s="1007"/>
      <c r="T69" s="1007"/>
      <c r="U69" s="1007"/>
      <c r="V69" s="1007"/>
      <c r="W69" s="1007"/>
      <c r="X69" s="1007"/>
      <c r="Y69" s="1007"/>
      <c r="Z69" s="1007"/>
      <c r="AA69" s="1007"/>
      <c r="AB69" s="1007"/>
      <c r="AC69" s="1007"/>
      <c r="AD69" s="1007"/>
      <c r="AE69" s="1007"/>
    </row>
    <row r="70" spans="1:31" ht="12.75" customHeight="1">
      <c r="A70" s="1007">
        <v>151105</v>
      </c>
      <c r="B70" s="1007" t="s">
        <v>1513</v>
      </c>
      <c r="C70" s="1008">
        <f>VLOOKUP(A70,'[532]Raw TB'!A:C,3,0)</f>
        <v>0</v>
      </c>
      <c r="D70" s="1008"/>
      <c r="E70" s="1008"/>
      <c r="F70" s="1009">
        <v>0</v>
      </c>
      <c r="G70" s="1009">
        <v>0</v>
      </c>
      <c r="H70" s="1009">
        <v>0</v>
      </c>
      <c r="I70" s="1009"/>
      <c r="J70" s="1012">
        <f t="shared" si="1"/>
        <v>0</v>
      </c>
      <c r="K70" s="1007" t="s">
        <v>94</v>
      </c>
      <c r="L70" s="1007"/>
      <c r="M70" s="1007"/>
      <c r="N70" s="1007"/>
      <c r="O70" s="1007"/>
      <c r="P70" s="1007"/>
      <c r="Q70" s="1007"/>
      <c r="R70" s="1007"/>
      <c r="S70" s="1007"/>
      <c r="T70" s="1007"/>
      <c r="U70" s="1007"/>
      <c r="V70" s="1007"/>
      <c r="W70" s="1007"/>
      <c r="X70" s="1007"/>
      <c r="Y70" s="1007"/>
      <c r="Z70" s="1007"/>
      <c r="AA70" s="1007"/>
      <c r="AB70" s="1007"/>
      <c r="AC70" s="1007"/>
      <c r="AD70" s="1007"/>
      <c r="AE70" s="1007"/>
    </row>
    <row r="71" spans="1:31" ht="12.75" customHeight="1">
      <c r="A71" s="1007">
        <v>152046</v>
      </c>
      <c r="B71" s="1007" t="s">
        <v>26848</v>
      </c>
      <c r="C71" s="1008">
        <f>VLOOKUP(A71,'[532]Raw TB'!A:C,3,0)</f>
        <v>16869782</v>
      </c>
      <c r="D71" s="1008"/>
      <c r="E71" s="1008"/>
      <c r="F71" s="1009">
        <v>16869782</v>
      </c>
      <c r="G71" s="1009">
        <v>0</v>
      </c>
      <c r="H71" s="1009">
        <v>0</v>
      </c>
      <c r="I71" s="1009"/>
      <c r="J71" s="1012">
        <f t="shared" si="1"/>
        <v>0</v>
      </c>
      <c r="K71" s="1007" t="s">
        <v>124</v>
      </c>
      <c r="L71" s="1007"/>
      <c r="M71" s="1007"/>
      <c r="N71" s="1007"/>
      <c r="O71" s="1007"/>
      <c r="P71" s="1007"/>
      <c r="Q71" s="1007"/>
      <c r="R71" s="1007"/>
      <c r="S71" s="1007"/>
      <c r="T71" s="1007"/>
      <c r="U71" s="1007"/>
      <c r="V71" s="1007"/>
      <c r="W71" s="1007"/>
      <c r="X71" s="1007"/>
      <c r="Y71" s="1007"/>
      <c r="Z71" s="1007"/>
      <c r="AA71" s="1007"/>
      <c r="AB71" s="1007"/>
      <c r="AC71" s="1007"/>
      <c r="AD71" s="1007"/>
      <c r="AE71" s="1007"/>
    </row>
    <row r="72" spans="1:31" ht="12.75" customHeight="1">
      <c r="A72" s="1007">
        <v>152031</v>
      </c>
      <c r="B72" s="1007" t="s">
        <v>1539</v>
      </c>
      <c r="C72" s="1008">
        <f>VLOOKUP(A72,'[532]Raw TB'!A:C,3,0)</f>
        <v>14436709.27</v>
      </c>
      <c r="D72" s="1008"/>
      <c r="E72" s="1008"/>
      <c r="F72" s="1009">
        <v>14436709.27</v>
      </c>
      <c r="G72" s="1009">
        <v>359968921.58853579</v>
      </c>
      <c r="H72" s="1009">
        <v>373565646.26999998</v>
      </c>
      <c r="I72" s="1009"/>
      <c r="J72" s="1012">
        <f t="shared" si="1"/>
        <v>373565646.26999998</v>
      </c>
      <c r="K72" s="1007" t="s">
        <v>124</v>
      </c>
      <c r="L72" s="1007"/>
      <c r="M72" s="1007"/>
      <c r="N72" s="1007"/>
      <c r="O72" s="1007"/>
      <c r="P72" s="1007"/>
      <c r="Q72" s="1007"/>
      <c r="R72" s="1007"/>
      <c r="S72" s="1007"/>
      <c r="T72" s="1007"/>
      <c r="U72" s="1007"/>
      <c r="V72" s="1007"/>
      <c r="W72" s="1007"/>
      <c r="X72" s="1007"/>
      <c r="Y72" s="1007"/>
      <c r="Z72" s="1007"/>
      <c r="AA72" s="1007"/>
      <c r="AB72" s="1007"/>
      <c r="AC72" s="1007"/>
      <c r="AD72" s="1007"/>
      <c r="AE72" s="1007"/>
    </row>
    <row r="73" spans="1:31" ht="12.75" customHeight="1">
      <c r="A73" s="1007">
        <v>202130</v>
      </c>
      <c r="B73" s="1007" t="s">
        <v>1832</v>
      </c>
      <c r="C73" s="1008">
        <f>VLOOKUP(A73,'[532]Raw TB'!A:C,3,0)</f>
        <v>94492560.400000006</v>
      </c>
      <c r="D73" s="1008"/>
      <c r="E73" s="1008"/>
      <c r="F73" s="1009">
        <v>94492560.400000006</v>
      </c>
      <c r="G73" s="1009">
        <v>-33921339.619999997</v>
      </c>
      <c r="H73" s="1009">
        <v>0</v>
      </c>
      <c r="I73" s="1009"/>
      <c r="J73" s="1012">
        <f t="shared" si="1"/>
        <v>0</v>
      </c>
      <c r="K73" s="1007" t="s">
        <v>141</v>
      </c>
      <c r="L73" s="1007"/>
      <c r="M73" s="1007"/>
      <c r="N73" s="1007"/>
      <c r="O73" s="1007"/>
      <c r="P73" s="1007"/>
      <c r="Q73" s="1007"/>
      <c r="R73" s="1007"/>
      <c r="S73" s="1007"/>
      <c r="T73" s="1007"/>
      <c r="U73" s="1007"/>
      <c r="V73" s="1007"/>
      <c r="W73" s="1007"/>
      <c r="X73" s="1007"/>
      <c r="Y73" s="1007"/>
      <c r="Z73" s="1007"/>
      <c r="AA73" s="1007"/>
      <c r="AB73" s="1007"/>
      <c r="AC73" s="1007"/>
      <c r="AD73" s="1007"/>
      <c r="AE73" s="1007"/>
    </row>
    <row r="74" spans="1:31" ht="12.75" customHeight="1">
      <c r="A74" s="1007">
        <v>151201</v>
      </c>
      <c r="B74" s="1007" t="s">
        <v>1517</v>
      </c>
      <c r="C74" s="1008">
        <f>VLOOKUP(A74,'[532]Raw TB'!A:C,3,0)</f>
        <v>-26485062.050000001</v>
      </c>
      <c r="D74" s="1008"/>
      <c r="E74" s="1008"/>
      <c r="F74" s="1009">
        <v>-26485062.050000001</v>
      </c>
      <c r="G74" s="1009">
        <v>-26485062.050000001</v>
      </c>
      <c r="H74" s="1009">
        <v>-26485062.050000001</v>
      </c>
      <c r="I74" s="1009"/>
      <c r="J74" s="1012">
        <f t="shared" si="1"/>
        <v>-26485062.050000001</v>
      </c>
      <c r="K74" s="1007" t="s">
        <v>94</v>
      </c>
      <c r="L74" s="1007"/>
      <c r="M74" s="1007"/>
      <c r="N74" s="1007"/>
      <c r="O74" s="1007"/>
      <c r="P74" s="1007"/>
      <c r="Q74" s="1007"/>
      <c r="R74" s="1007"/>
      <c r="S74" s="1007"/>
      <c r="T74" s="1007"/>
      <c r="U74" s="1007"/>
      <c r="V74" s="1007"/>
      <c r="W74" s="1007"/>
      <c r="X74" s="1007"/>
      <c r="Y74" s="1007"/>
      <c r="Z74" s="1007"/>
      <c r="AA74" s="1007"/>
      <c r="AB74" s="1007"/>
      <c r="AC74" s="1007"/>
      <c r="AD74" s="1007"/>
      <c r="AE74" s="1007"/>
    </row>
    <row r="75" spans="1:31" ht="12.75" customHeight="1">
      <c r="A75" s="1007">
        <v>151202</v>
      </c>
      <c r="B75" s="1007" t="s">
        <v>1518</v>
      </c>
      <c r="C75" s="1008">
        <f>VLOOKUP(A75,'[532]Raw TB'!A:C,3,0)</f>
        <v>-1734554.32</v>
      </c>
      <c r="D75" s="1008"/>
      <c r="E75" s="1008"/>
      <c r="F75" s="1009">
        <v>-1734554.32</v>
      </c>
      <c r="G75" s="1009">
        <v>23205.29</v>
      </c>
      <c r="H75" s="1009">
        <v>-1734554.32</v>
      </c>
      <c r="I75" s="1009"/>
      <c r="J75" s="1012">
        <f t="shared" si="1"/>
        <v>-1734554.32</v>
      </c>
      <c r="K75" s="1007" t="s">
        <v>94</v>
      </c>
      <c r="L75" s="1007"/>
      <c r="M75" s="1007"/>
      <c r="N75" s="1007"/>
      <c r="O75" s="1007"/>
      <c r="P75" s="1007"/>
      <c r="Q75" s="1007"/>
      <c r="R75" s="1007"/>
      <c r="S75" s="1007"/>
      <c r="T75" s="1007"/>
      <c r="U75" s="1007"/>
      <c r="V75" s="1007"/>
      <c r="W75" s="1007"/>
      <c r="X75" s="1007"/>
      <c r="Y75" s="1007"/>
      <c r="Z75" s="1007"/>
      <c r="AA75" s="1007"/>
      <c r="AB75" s="1007"/>
      <c r="AC75" s="1007"/>
      <c r="AD75" s="1007"/>
      <c r="AE75" s="1007"/>
    </row>
    <row r="76" spans="1:31" ht="12.75" customHeight="1">
      <c r="A76" s="1007">
        <v>151203</v>
      </c>
      <c r="B76" s="1007" t="s">
        <v>1519</v>
      </c>
      <c r="C76" s="1008">
        <f>VLOOKUP(A76,'[532]Raw TB'!A:C,3,0)</f>
        <v>-34408770.18</v>
      </c>
      <c r="D76" s="1008"/>
      <c r="E76" s="1008"/>
      <c r="F76" s="1009">
        <v>-34408770.18</v>
      </c>
      <c r="G76" s="1009">
        <v>-113150490.39</v>
      </c>
      <c r="H76" s="1009">
        <v>263743430.46000001</v>
      </c>
      <c r="I76" s="1009"/>
      <c r="J76" s="1012">
        <f t="shared" si="1"/>
        <v>263743430.46000001</v>
      </c>
      <c r="K76" s="1007" t="s">
        <v>94</v>
      </c>
      <c r="L76" s="1007"/>
      <c r="M76" s="1007"/>
      <c r="N76" s="1007"/>
      <c r="O76" s="1007"/>
      <c r="P76" s="1007"/>
      <c r="Q76" s="1007"/>
      <c r="R76" s="1007"/>
      <c r="S76" s="1007"/>
      <c r="T76" s="1007"/>
      <c r="U76" s="1007"/>
      <c r="V76" s="1007"/>
      <c r="W76" s="1007"/>
      <c r="X76" s="1007"/>
      <c r="Y76" s="1007"/>
      <c r="Z76" s="1007"/>
      <c r="AA76" s="1007"/>
      <c r="AB76" s="1007"/>
      <c r="AC76" s="1007"/>
      <c r="AD76" s="1007"/>
      <c r="AE76" s="1007"/>
    </row>
    <row r="77" spans="1:31" ht="12.75" customHeight="1">
      <c r="A77" s="1007">
        <v>151204</v>
      </c>
      <c r="B77" s="1007" t="s">
        <v>1520</v>
      </c>
      <c r="C77" s="1008">
        <f>VLOOKUP(A77,'[532]Raw TB'!A:C,3,0)</f>
        <v>84817560.150000006</v>
      </c>
      <c r="D77" s="1008"/>
      <c r="E77" s="1008"/>
      <c r="F77" s="1009">
        <v>84817560.150000006</v>
      </c>
      <c r="G77" s="1009">
        <v>43103962.810000002</v>
      </c>
      <c r="H77" s="1009">
        <v>145269920.22</v>
      </c>
      <c r="I77" s="1009"/>
      <c r="J77" s="1012">
        <f t="shared" si="1"/>
        <v>145269920.22</v>
      </c>
      <c r="K77" s="1007" t="s">
        <v>94</v>
      </c>
      <c r="L77" s="1007"/>
      <c r="M77" s="1007"/>
      <c r="N77" s="1007"/>
      <c r="O77" s="1007"/>
      <c r="P77" s="1007"/>
      <c r="Q77" s="1007"/>
      <c r="R77" s="1007"/>
      <c r="S77" s="1007"/>
      <c r="T77" s="1007"/>
      <c r="U77" s="1007"/>
      <c r="V77" s="1007"/>
      <c r="W77" s="1007"/>
      <c r="X77" s="1007"/>
      <c r="Y77" s="1007"/>
      <c r="Z77" s="1007"/>
      <c r="AA77" s="1007"/>
      <c r="AB77" s="1007"/>
      <c r="AC77" s="1007"/>
      <c r="AD77" s="1007"/>
      <c r="AE77" s="1007"/>
    </row>
    <row r="78" spans="1:31" ht="12.75" customHeight="1">
      <c r="A78" s="1007">
        <v>151205</v>
      </c>
      <c r="B78" s="1007" t="s">
        <v>1521</v>
      </c>
      <c r="C78" s="1008">
        <f>VLOOKUP(A78,'[532]Raw TB'!A:C,3,0)</f>
        <v>-28484206.550000001</v>
      </c>
      <c r="D78" s="1008"/>
      <c r="E78" s="1008"/>
      <c r="F78" s="1009">
        <v>-28484206.550000001</v>
      </c>
      <c r="G78" s="1009">
        <v>13162495.029999999</v>
      </c>
      <c r="H78" s="1009">
        <v>-36398366.25</v>
      </c>
      <c r="I78" s="1009"/>
      <c r="J78" s="1012">
        <f t="shared" si="1"/>
        <v>-36398366.25</v>
      </c>
      <c r="K78" s="1007" t="s">
        <v>94</v>
      </c>
      <c r="L78" s="1007"/>
      <c r="M78" s="1007"/>
      <c r="N78" s="1007"/>
      <c r="O78" s="1007"/>
      <c r="P78" s="1007"/>
      <c r="Q78" s="1007"/>
      <c r="R78" s="1007"/>
      <c r="S78" s="1007"/>
      <c r="T78" s="1007"/>
      <c r="U78" s="1007"/>
      <c r="V78" s="1007"/>
      <c r="W78" s="1007"/>
      <c r="X78" s="1007"/>
      <c r="Y78" s="1007"/>
      <c r="Z78" s="1007"/>
      <c r="AA78" s="1007"/>
      <c r="AB78" s="1007"/>
      <c r="AC78" s="1007"/>
      <c r="AD78" s="1007"/>
      <c r="AE78" s="1007"/>
    </row>
    <row r="79" spans="1:31" ht="12.75" customHeight="1">
      <c r="A79" s="1007">
        <v>151206</v>
      </c>
      <c r="B79" s="1007" t="s">
        <v>1522</v>
      </c>
      <c r="C79" s="1008">
        <f>VLOOKUP(A79,'[532]Raw TB'!A:C,3,0)</f>
        <v>336266563.14999998</v>
      </c>
      <c r="D79" s="1008"/>
      <c r="E79" s="1008"/>
      <c r="F79" s="1009">
        <v>336266563.14999998</v>
      </c>
      <c r="G79" s="1009">
        <v>372720415.91000003</v>
      </c>
      <c r="H79" s="1009">
        <v>345703351.94999999</v>
      </c>
      <c r="I79" s="1009"/>
      <c r="J79" s="1012">
        <f t="shared" si="1"/>
        <v>345703351.94999999</v>
      </c>
      <c r="K79" s="1007" t="s">
        <v>94</v>
      </c>
      <c r="L79" s="1007"/>
      <c r="M79" s="1007"/>
      <c r="N79" s="1007"/>
      <c r="O79" s="1007"/>
      <c r="P79" s="1007"/>
      <c r="Q79" s="1007"/>
      <c r="R79" s="1007"/>
      <c r="S79" s="1007"/>
      <c r="T79" s="1007"/>
      <c r="U79" s="1007"/>
      <c r="V79" s="1007"/>
      <c r="W79" s="1007"/>
      <c r="X79" s="1007"/>
      <c r="Y79" s="1007"/>
      <c r="Z79" s="1007"/>
      <c r="AA79" s="1007"/>
      <c r="AB79" s="1007"/>
      <c r="AC79" s="1007"/>
      <c r="AD79" s="1007"/>
      <c r="AE79" s="1007"/>
    </row>
    <row r="80" spans="1:31" ht="12.75" customHeight="1">
      <c r="A80" s="1007">
        <v>151208</v>
      </c>
      <c r="B80" s="1007" t="s">
        <v>1523</v>
      </c>
      <c r="C80" s="1008">
        <f>VLOOKUP(A80,'[532]Raw TB'!A:C,3,0)</f>
        <v>414255368.97000003</v>
      </c>
      <c r="D80" s="1008"/>
      <c r="E80" s="1008"/>
      <c r="F80" s="1009">
        <v>414255368.97000003</v>
      </c>
      <c r="G80" s="1009">
        <v>509162680.36000001</v>
      </c>
      <c r="H80" s="1009">
        <v>517393619.33999997</v>
      </c>
      <c r="I80" s="1009"/>
      <c r="J80" s="1012">
        <f t="shared" si="1"/>
        <v>517393619.33999997</v>
      </c>
      <c r="K80" s="1007" t="s">
        <v>94</v>
      </c>
      <c r="L80" s="1007"/>
      <c r="M80" s="1007"/>
      <c r="N80" s="1007"/>
      <c r="O80" s="1007"/>
      <c r="P80" s="1007"/>
      <c r="Q80" s="1007"/>
      <c r="R80" s="1007"/>
      <c r="S80" s="1007"/>
      <c r="T80" s="1007"/>
      <c r="U80" s="1007"/>
      <c r="V80" s="1007"/>
      <c r="W80" s="1007"/>
      <c r="X80" s="1007"/>
      <c r="Y80" s="1007"/>
      <c r="Z80" s="1007"/>
      <c r="AA80" s="1007"/>
      <c r="AB80" s="1007"/>
      <c r="AC80" s="1007"/>
      <c r="AD80" s="1007"/>
      <c r="AE80" s="1007"/>
    </row>
    <row r="81" spans="1:31" ht="12.75" customHeight="1">
      <c r="A81" s="1007">
        <v>151218</v>
      </c>
      <c r="B81" s="1007" t="s">
        <v>1524</v>
      </c>
      <c r="C81" s="1008">
        <f>VLOOKUP(A81,'[532]Raw TB'!A:C,3,0)</f>
        <v>0</v>
      </c>
      <c r="D81" s="1008"/>
      <c r="E81" s="1008"/>
      <c r="F81" s="1009">
        <v>0</v>
      </c>
      <c r="G81" s="1009">
        <v>0</v>
      </c>
      <c r="H81" s="1009">
        <v>0</v>
      </c>
      <c r="I81" s="1009"/>
      <c r="J81" s="1012">
        <f t="shared" si="1"/>
        <v>0</v>
      </c>
      <c r="K81" s="1007" t="s">
        <v>94</v>
      </c>
      <c r="L81" s="1007"/>
      <c r="M81" s="1007"/>
      <c r="N81" s="1007"/>
      <c r="O81" s="1007"/>
      <c r="P81" s="1007"/>
      <c r="Q81" s="1007"/>
      <c r="R81" s="1007"/>
      <c r="S81" s="1007"/>
      <c r="T81" s="1007"/>
      <c r="U81" s="1007"/>
      <c r="V81" s="1007"/>
      <c r="W81" s="1007"/>
      <c r="X81" s="1007"/>
      <c r="Y81" s="1007"/>
      <c r="Z81" s="1007"/>
      <c r="AA81" s="1007"/>
      <c r="AB81" s="1007"/>
      <c r="AC81" s="1007"/>
      <c r="AD81" s="1007"/>
      <c r="AE81" s="1007"/>
    </row>
    <row r="82" spans="1:31" ht="12.75" customHeight="1">
      <c r="A82" s="1007">
        <v>151219</v>
      </c>
      <c r="B82" s="1007" t="s">
        <v>1525</v>
      </c>
      <c r="C82" s="1008">
        <f>VLOOKUP(A82,'[532]Raw TB'!A:C,3,0)</f>
        <v>0</v>
      </c>
      <c r="D82" s="1008"/>
      <c r="E82" s="1008"/>
      <c r="F82" s="1009">
        <v>0</v>
      </c>
      <c r="G82" s="1009">
        <v>0</v>
      </c>
      <c r="H82" s="1009">
        <v>0</v>
      </c>
      <c r="I82" s="1009"/>
      <c r="J82" s="1012">
        <f t="shared" si="1"/>
        <v>0</v>
      </c>
      <c r="K82" s="1007" t="s">
        <v>94</v>
      </c>
      <c r="L82" s="1007"/>
      <c r="M82" s="1007"/>
      <c r="N82" s="1007"/>
      <c r="O82" s="1007"/>
      <c r="P82" s="1007"/>
      <c r="Q82" s="1007"/>
      <c r="R82" s="1007"/>
      <c r="S82" s="1007"/>
      <c r="T82" s="1007"/>
      <c r="U82" s="1007"/>
      <c r="V82" s="1007"/>
      <c r="W82" s="1007"/>
      <c r="X82" s="1007"/>
      <c r="Y82" s="1007"/>
      <c r="Z82" s="1007"/>
      <c r="AA82" s="1007"/>
      <c r="AB82" s="1007"/>
      <c r="AC82" s="1007"/>
      <c r="AD82" s="1007"/>
      <c r="AE82" s="1007"/>
    </row>
    <row r="83" spans="1:31" ht="12.75" customHeight="1">
      <c r="A83" s="1007">
        <v>151220</v>
      </c>
      <c r="B83" s="1007" t="s">
        <v>1526</v>
      </c>
      <c r="C83" s="1008">
        <f>VLOOKUP(A83,'[532]Raw TB'!A:C,3,0)</f>
        <v>0</v>
      </c>
      <c r="D83" s="1008"/>
      <c r="E83" s="1008"/>
      <c r="F83" s="1009">
        <v>0</v>
      </c>
      <c r="G83" s="1009">
        <v>0</v>
      </c>
      <c r="H83" s="1009">
        <v>0</v>
      </c>
      <c r="I83" s="1009"/>
      <c r="J83" s="1012">
        <f t="shared" si="1"/>
        <v>0</v>
      </c>
      <c r="K83" s="1007" t="s">
        <v>94</v>
      </c>
      <c r="L83" s="1007"/>
      <c r="M83" s="1007"/>
      <c r="N83" s="1007"/>
      <c r="O83" s="1007"/>
      <c r="P83" s="1007"/>
      <c r="Q83" s="1007"/>
      <c r="R83" s="1007"/>
      <c r="S83" s="1007"/>
      <c r="T83" s="1007"/>
      <c r="U83" s="1007"/>
      <c r="V83" s="1007"/>
      <c r="W83" s="1007"/>
      <c r="X83" s="1007"/>
      <c r="Y83" s="1007"/>
      <c r="Z83" s="1007"/>
      <c r="AA83" s="1007"/>
      <c r="AB83" s="1007"/>
      <c r="AC83" s="1007"/>
      <c r="AD83" s="1007"/>
      <c r="AE83" s="1007"/>
    </row>
    <row r="84" spans="1:31" ht="12.75" customHeight="1">
      <c r="A84" s="1007">
        <v>151243</v>
      </c>
      <c r="B84" s="1007" t="s">
        <v>1527</v>
      </c>
      <c r="C84" s="1008">
        <f>VLOOKUP(A84,'[532]Raw TB'!A:C,3,0)</f>
        <v>67951999</v>
      </c>
      <c r="D84" s="1008"/>
      <c r="E84" s="1008"/>
      <c r="F84" s="1009">
        <v>67951999</v>
      </c>
      <c r="G84" s="1009">
        <v>42858852.700000003</v>
      </c>
      <c r="H84" s="1009">
        <v>62226705</v>
      </c>
      <c r="I84" s="1009"/>
      <c r="J84" s="1012">
        <f t="shared" si="1"/>
        <v>62226705</v>
      </c>
      <c r="K84" s="1007" t="s">
        <v>26849</v>
      </c>
      <c r="L84" s="1007"/>
      <c r="M84" s="1007"/>
      <c r="N84" s="1007"/>
      <c r="O84" s="1007"/>
      <c r="P84" s="1007"/>
      <c r="Q84" s="1007"/>
      <c r="R84" s="1007"/>
      <c r="S84" s="1007"/>
      <c r="T84" s="1007"/>
      <c r="U84" s="1007"/>
      <c r="V84" s="1007"/>
      <c r="W84" s="1007"/>
      <c r="X84" s="1007"/>
      <c r="Y84" s="1007"/>
      <c r="Z84" s="1007"/>
      <c r="AA84" s="1007"/>
      <c r="AB84" s="1007"/>
      <c r="AC84" s="1007"/>
      <c r="AD84" s="1007"/>
      <c r="AE84" s="1007"/>
    </row>
    <row r="85" spans="1:31" ht="12.75" customHeight="1">
      <c r="A85" s="1007">
        <v>151312</v>
      </c>
      <c r="B85" s="1007" t="s">
        <v>1528</v>
      </c>
      <c r="C85" s="1008">
        <f>VLOOKUP(A85,'[532]Raw TB'!A:C,3,0)</f>
        <v>1972648456.6524792</v>
      </c>
      <c r="D85" s="1008"/>
      <c r="E85" s="1008"/>
      <c r="F85" s="1009">
        <v>1972648456.6524792</v>
      </c>
      <c r="G85" s="1009">
        <v>778159743.89999998</v>
      </c>
      <c r="H85" s="1009">
        <v>1150583685.5169098</v>
      </c>
      <c r="I85" s="1009"/>
      <c r="J85" s="1012">
        <f t="shared" si="1"/>
        <v>1150583685.5169098</v>
      </c>
      <c r="K85" s="1007" t="s">
        <v>26850</v>
      </c>
      <c r="L85" s="1007"/>
      <c r="M85" s="1007"/>
      <c r="N85" s="1007"/>
      <c r="O85" s="1007"/>
      <c r="P85" s="1007"/>
      <c r="Q85" s="1007"/>
      <c r="R85" s="1007"/>
      <c r="S85" s="1007"/>
      <c r="T85" s="1007"/>
      <c r="U85" s="1007"/>
      <c r="V85" s="1007"/>
      <c r="W85" s="1007"/>
      <c r="X85" s="1007"/>
      <c r="Y85" s="1007"/>
      <c r="Z85" s="1007"/>
      <c r="AA85" s="1007"/>
      <c r="AB85" s="1007"/>
      <c r="AC85" s="1007"/>
      <c r="AD85" s="1007"/>
      <c r="AE85" s="1007"/>
    </row>
    <row r="86" spans="1:31" ht="12.75" customHeight="1">
      <c r="A86" s="1007">
        <v>151332</v>
      </c>
      <c r="B86" s="1007" t="s">
        <v>1531</v>
      </c>
      <c r="C86" s="1008">
        <f>VLOOKUP(A86,'[532]Raw TB'!A:C,3,0)</f>
        <v>482080269.03183043</v>
      </c>
      <c r="D86" s="1008"/>
      <c r="E86" s="1008"/>
      <c r="F86" s="1009">
        <v>482080269.03183043</v>
      </c>
      <c r="G86" s="1009">
        <v>631112542.20000005</v>
      </c>
      <c r="H86" s="1009">
        <v>296893087.73432356</v>
      </c>
      <c r="I86" s="1009"/>
      <c r="J86" s="1012">
        <f t="shared" si="1"/>
        <v>296893087.73432356</v>
      </c>
      <c r="K86" s="1007" t="s">
        <v>26850</v>
      </c>
      <c r="L86" s="1007"/>
      <c r="M86" s="1007"/>
      <c r="N86" s="1007"/>
      <c r="O86" s="1007"/>
      <c r="P86" s="1007"/>
      <c r="Q86" s="1007"/>
      <c r="R86" s="1007"/>
      <c r="S86" s="1007"/>
      <c r="T86" s="1007"/>
      <c r="U86" s="1007"/>
      <c r="V86" s="1007"/>
      <c r="W86" s="1007"/>
      <c r="X86" s="1007"/>
      <c r="Y86" s="1007"/>
      <c r="Z86" s="1007"/>
      <c r="AA86" s="1007"/>
      <c r="AB86" s="1007"/>
      <c r="AC86" s="1007"/>
      <c r="AD86" s="1007"/>
      <c r="AE86" s="1007"/>
    </row>
    <row r="87" spans="1:31" ht="12.75" customHeight="1">
      <c r="A87" s="1007">
        <v>152034</v>
      </c>
      <c r="B87" s="1007" t="s">
        <v>1543</v>
      </c>
      <c r="C87" s="1008">
        <f>VLOOKUP(A87,'[532]Raw TB'!A:C,3,0)</f>
        <v>14229367.630000001</v>
      </c>
      <c r="D87" s="1008"/>
      <c r="E87" s="1008"/>
      <c r="F87" s="1009">
        <v>14229367.630000001</v>
      </c>
      <c r="G87" s="1009">
        <v>10388833.77</v>
      </c>
      <c r="H87" s="1009">
        <v>11626441.18</v>
      </c>
      <c r="I87" s="1009"/>
      <c r="J87" s="1012">
        <f t="shared" si="1"/>
        <v>11626441.18</v>
      </c>
      <c r="K87" s="1007" t="s">
        <v>124</v>
      </c>
      <c r="L87" s="1007"/>
      <c r="M87" s="1007"/>
      <c r="N87" s="1007"/>
      <c r="O87" s="1007"/>
      <c r="P87" s="1007"/>
      <c r="Q87" s="1007"/>
      <c r="R87" s="1007"/>
      <c r="S87" s="1007"/>
      <c r="T87" s="1007"/>
      <c r="U87" s="1007"/>
      <c r="V87" s="1007"/>
      <c r="W87" s="1007"/>
      <c r="X87" s="1007"/>
      <c r="Y87" s="1007"/>
      <c r="Z87" s="1007"/>
      <c r="AA87" s="1007"/>
      <c r="AB87" s="1007"/>
      <c r="AC87" s="1007"/>
      <c r="AD87" s="1007"/>
      <c r="AE87" s="1007"/>
    </row>
    <row r="88" spans="1:31" ht="12.75" customHeight="1">
      <c r="A88" s="1007">
        <v>202354</v>
      </c>
      <c r="B88" s="1007" t="s">
        <v>1850</v>
      </c>
      <c r="C88" s="1008">
        <f>VLOOKUP(A88,'[532]Raw TB'!A:C,3,0)</f>
        <v>11185345.09</v>
      </c>
      <c r="D88" s="1008"/>
      <c r="E88" s="1008"/>
      <c r="F88" s="1009">
        <v>11185345.09</v>
      </c>
      <c r="G88" s="1009">
        <v>11185345.09</v>
      </c>
      <c r="H88" s="1009">
        <v>11185345.09</v>
      </c>
      <c r="I88" s="1009"/>
      <c r="J88" s="1012">
        <f t="shared" si="1"/>
        <v>11185345.09</v>
      </c>
      <c r="K88" s="1007" t="s">
        <v>124</v>
      </c>
      <c r="L88" s="1007"/>
      <c r="M88" s="1007"/>
      <c r="N88" s="1007"/>
      <c r="O88" s="1007"/>
      <c r="P88" s="1007"/>
      <c r="Q88" s="1007"/>
      <c r="R88" s="1007"/>
      <c r="S88" s="1007"/>
      <c r="T88" s="1007"/>
      <c r="U88" s="1007"/>
      <c r="V88" s="1007"/>
      <c r="W88" s="1007"/>
      <c r="X88" s="1007"/>
      <c r="Y88" s="1007"/>
      <c r="Z88" s="1007"/>
      <c r="AA88" s="1007"/>
      <c r="AB88" s="1007"/>
      <c r="AC88" s="1007"/>
      <c r="AD88" s="1007"/>
      <c r="AE88" s="1007"/>
    </row>
    <row r="89" spans="1:31" ht="12.75" customHeight="1">
      <c r="A89" s="1007">
        <v>152073</v>
      </c>
      <c r="B89" s="1007" t="s">
        <v>1561</v>
      </c>
      <c r="C89" s="1008">
        <f>VLOOKUP(A89,'[532]Raw TB'!A:C,3,0)</f>
        <v>9205950</v>
      </c>
      <c r="D89" s="1008"/>
      <c r="E89" s="1008"/>
      <c r="F89" s="1009">
        <v>9205950</v>
      </c>
      <c r="G89" s="1009">
        <v>0</v>
      </c>
      <c r="H89" s="1009">
        <v>0</v>
      </c>
      <c r="I89" s="1009"/>
      <c r="J89" s="1012">
        <f t="shared" si="1"/>
        <v>0</v>
      </c>
      <c r="K89" s="1007" t="s">
        <v>124</v>
      </c>
      <c r="L89" s="1007"/>
      <c r="M89" s="1007"/>
      <c r="N89" s="1007"/>
      <c r="O89" s="1007"/>
      <c r="P89" s="1007"/>
      <c r="Q89" s="1007"/>
      <c r="R89" s="1007"/>
      <c r="S89" s="1007"/>
      <c r="T89" s="1007"/>
      <c r="U89" s="1007"/>
      <c r="V89" s="1007"/>
      <c r="W89" s="1007"/>
      <c r="X89" s="1007"/>
      <c r="Y89" s="1007"/>
      <c r="Z89" s="1007"/>
      <c r="AA89" s="1007"/>
      <c r="AB89" s="1007"/>
      <c r="AC89" s="1007"/>
      <c r="AD89" s="1007"/>
      <c r="AE89" s="1007"/>
    </row>
    <row r="90" spans="1:31" ht="12.75" customHeight="1">
      <c r="A90" s="1007">
        <v>152121</v>
      </c>
      <c r="B90" s="1007" t="s">
        <v>1574</v>
      </c>
      <c r="C90" s="1008">
        <f>VLOOKUP(A90,'[532]Raw TB'!A:C,3,0)</f>
        <v>8160513.7199999997</v>
      </c>
      <c r="D90" s="1008"/>
      <c r="E90" s="1008"/>
      <c r="F90" s="1009">
        <v>8160513.7199999997</v>
      </c>
      <c r="G90" s="1009">
        <v>0</v>
      </c>
      <c r="H90" s="1009">
        <v>0</v>
      </c>
      <c r="I90" s="1009"/>
      <c r="J90" s="1012">
        <f t="shared" si="1"/>
        <v>0</v>
      </c>
      <c r="K90" s="1007" t="s">
        <v>124</v>
      </c>
      <c r="L90" s="1007"/>
      <c r="M90" s="1007"/>
      <c r="N90" s="1007"/>
      <c r="O90" s="1007"/>
      <c r="P90" s="1007"/>
      <c r="Q90" s="1007"/>
      <c r="R90" s="1007"/>
      <c r="S90" s="1007"/>
      <c r="T90" s="1007"/>
      <c r="U90" s="1007"/>
      <c r="V90" s="1007"/>
      <c r="W90" s="1007"/>
      <c r="X90" s="1007"/>
      <c r="Y90" s="1007"/>
      <c r="Z90" s="1007"/>
      <c r="AA90" s="1007"/>
      <c r="AB90" s="1007"/>
      <c r="AC90" s="1007"/>
      <c r="AD90" s="1007"/>
      <c r="AE90" s="1007"/>
    </row>
    <row r="91" spans="1:31" ht="12.75" customHeight="1">
      <c r="A91" s="1007">
        <v>152162</v>
      </c>
      <c r="B91" s="1007" t="s">
        <v>1584</v>
      </c>
      <c r="C91" s="1008">
        <f>VLOOKUP(A91,'[532]Raw TB'!A:C,3,0)</f>
        <v>7871858.29</v>
      </c>
      <c r="D91" s="1008"/>
      <c r="E91" s="1008"/>
      <c r="F91" s="1009">
        <v>7871858.29</v>
      </c>
      <c r="G91" s="1009">
        <v>17920385.32</v>
      </c>
      <c r="H91" s="1009">
        <v>11097110.800000001</v>
      </c>
      <c r="I91" s="1009"/>
      <c r="J91" s="1012">
        <f t="shared" si="1"/>
        <v>11097110.800000001</v>
      </c>
      <c r="K91" s="1007" t="s">
        <v>124</v>
      </c>
      <c r="L91" s="1007"/>
      <c r="M91" s="1007"/>
      <c r="N91" s="1007"/>
      <c r="O91" s="1007"/>
      <c r="P91" s="1007"/>
      <c r="Q91" s="1007"/>
      <c r="R91" s="1007"/>
      <c r="S91" s="1007"/>
      <c r="T91" s="1007"/>
      <c r="U91" s="1007"/>
      <c r="V91" s="1007"/>
      <c r="W91" s="1007"/>
      <c r="X91" s="1007"/>
      <c r="Y91" s="1007"/>
      <c r="Z91" s="1007"/>
      <c r="AA91" s="1007"/>
      <c r="AB91" s="1007"/>
      <c r="AC91" s="1007"/>
      <c r="AD91" s="1007"/>
      <c r="AE91" s="1007"/>
    </row>
    <row r="92" spans="1:31" ht="12.75" customHeight="1">
      <c r="A92" s="1007">
        <v>152032</v>
      </c>
      <c r="B92" s="1007" t="s">
        <v>1541</v>
      </c>
      <c r="C92" s="1008">
        <f>VLOOKUP(A92,'[532]Raw TB'!A:C,3,0)</f>
        <v>6375752.4199999999</v>
      </c>
      <c r="D92" s="1008"/>
      <c r="E92" s="1008"/>
      <c r="F92" s="1009">
        <v>6375752.4199999999</v>
      </c>
      <c r="G92" s="1009">
        <v>6375752.4199999999</v>
      </c>
      <c r="H92" s="1009">
        <v>6375752.4199999999</v>
      </c>
      <c r="I92" s="1009"/>
      <c r="J92" s="1012">
        <f t="shared" si="1"/>
        <v>6375752.4199999999</v>
      </c>
      <c r="K92" s="1007" t="s">
        <v>124</v>
      </c>
      <c r="L92" s="1007"/>
      <c r="M92" s="1007"/>
      <c r="N92" s="1007"/>
      <c r="O92" s="1007"/>
      <c r="P92" s="1007"/>
      <c r="Q92" s="1007"/>
      <c r="R92" s="1007"/>
      <c r="S92" s="1007"/>
      <c r="T92" s="1007"/>
      <c r="U92" s="1007"/>
      <c r="V92" s="1007"/>
      <c r="W92" s="1007"/>
      <c r="X92" s="1007"/>
      <c r="Y92" s="1007"/>
      <c r="Z92" s="1007"/>
      <c r="AA92" s="1007"/>
      <c r="AB92" s="1007"/>
      <c r="AC92" s="1007"/>
      <c r="AD92" s="1007"/>
      <c r="AE92" s="1007"/>
    </row>
    <row r="93" spans="1:31" ht="12.75" customHeight="1">
      <c r="A93" s="1007">
        <v>152106</v>
      </c>
      <c r="B93" s="1007" t="s">
        <v>1569</v>
      </c>
      <c r="C93" s="1008">
        <f>VLOOKUP(A93,'[532]Raw TB'!A:C,3,0)</f>
        <v>3949257.42</v>
      </c>
      <c r="D93" s="1008"/>
      <c r="E93" s="1008"/>
      <c r="F93" s="1009">
        <v>3949257.42</v>
      </c>
      <c r="G93" s="1009">
        <v>3949257.42</v>
      </c>
      <c r="H93" s="1009">
        <v>3949257.42</v>
      </c>
      <c r="I93" s="1009"/>
      <c r="J93" s="1012">
        <f t="shared" si="1"/>
        <v>3949257.42</v>
      </c>
      <c r="K93" s="1007" t="s">
        <v>124</v>
      </c>
      <c r="L93" s="1007"/>
      <c r="M93" s="1007"/>
      <c r="N93" s="1007"/>
      <c r="O93" s="1007"/>
      <c r="P93" s="1007"/>
      <c r="Q93" s="1007"/>
      <c r="R93" s="1007"/>
      <c r="S93" s="1007"/>
      <c r="T93" s="1007"/>
      <c r="U93" s="1007"/>
      <c r="V93" s="1007"/>
      <c r="W93" s="1007"/>
      <c r="X93" s="1007"/>
      <c r="Y93" s="1007"/>
      <c r="Z93" s="1007"/>
      <c r="AA93" s="1007"/>
      <c r="AB93" s="1007"/>
      <c r="AC93" s="1007"/>
      <c r="AD93" s="1007"/>
      <c r="AE93" s="1007"/>
    </row>
    <row r="94" spans="1:31" ht="12.75" customHeight="1">
      <c r="A94" s="1007">
        <v>152175</v>
      </c>
      <c r="B94" s="1007" t="s">
        <v>1595</v>
      </c>
      <c r="C94" s="1008">
        <f>VLOOKUP(A94,'[532]Raw TB'!A:C,3,0)</f>
        <v>3630518.4100000076</v>
      </c>
      <c r="D94" s="1008"/>
      <c r="E94" s="1008"/>
      <c r="F94" s="1009">
        <v>3630518.4100000076</v>
      </c>
      <c r="G94" s="1009">
        <v>16883094.460000001</v>
      </c>
      <c r="H94" s="1009">
        <v>16883094.460000001</v>
      </c>
      <c r="I94" s="1009"/>
      <c r="J94" s="1012">
        <f t="shared" si="1"/>
        <v>16883094.460000001</v>
      </c>
      <c r="K94" s="1007" t="s">
        <v>124</v>
      </c>
      <c r="L94" s="1007"/>
      <c r="M94" s="1007"/>
      <c r="N94" s="1007"/>
      <c r="O94" s="1007"/>
      <c r="P94" s="1007"/>
      <c r="Q94" s="1007"/>
      <c r="R94" s="1007"/>
      <c r="S94" s="1007"/>
      <c r="T94" s="1007"/>
      <c r="U94" s="1007"/>
      <c r="V94" s="1007"/>
      <c r="W94" s="1007"/>
      <c r="X94" s="1007"/>
      <c r="Y94" s="1007"/>
      <c r="Z94" s="1007"/>
      <c r="AA94" s="1007"/>
      <c r="AB94" s="1007"/>
      <c r="AC94" s="1007"/>
      <c r="AD94" s="1007"/>
      <c r="AE94" s="1007"/>
    </row>
    <row r="95" spans="1:31" ht="12.75" customHeight="1">
      <c r="A95" s="1007">
        <v>152072</v>
      </c>
      <c r="B95" s="1007" t="s">
        <v>1560</v>
      </c>
      <c r="C95" s="1008">
        <f>VLOOKUP(A95,'[532]Raw TB'!A:C,3,0)</f>
        <v>3586452.78</v>
      </c>
      <c r="D95" s="1008"/>
      <c r="E95" s="1008"/>
      <c r="F95" s="1009">
        <v>3586452.78</v>
      </c>
      <c r="G95" s="1009">
        <v>3586452.78</v>
      </c>
      <c r="H95" s="1009">
        <v>3586452.78</v>
      </c>
      <c r="I95" s="1009"/>
      <c r="J95" s="1012">
        <f t="shared" si="1"/>
        <v>3586452.78</v>
      </c>
      <c r="K95" s="1007" t="s">
        <v>124</v>
      </c>
      <c r="L95" s="1007"/>
      <c r="M95" s="1007"/>
      <c r="N95" s="1007"/>
      <c r="O95" s="1007"/>
      <c r="P95" s="1007"/>
      <c r="Q95" s="1007"/>
      <c r="R95" s="1007"/>
      <c r="S95" s="1007"/>
      <c r="T95" s="1007"/>
      <c r="U95" s="1007"/>
      <c r="V95" s="1007"/>
      <c r="W95" s="1007"/>
      <c r="X95" s="1007"/>
      <c r="Y95" s="1007"/>
      <c r="Z95" s="1007"/>
      <c r="AA95" s="1007"/>
      <c r="AB95" s="1007"/>
      <c r="AC95" s="1007"/>
      <c r="AD95" s="1007"/>
      <c r="AE95" s="1007"/>
    </row>
    <row r="96" spans="1:31" ht="12.75" customHeight="1">
      <c r="A96" s="1007">
        <v>202125</v>
      </c>
      <c r="B96" s="1007" t="s">
        <v>1831</v>
      </c>
      <c r="C96" s="1008">
        <f>VLOOKUP(A96,'[532]Raw TB'!A:C,3,0)</f>
        <v>2165182.4500000002</v>
      </c>
      <c r="D96" s="1008"/>
      <c r="E96" s="1008"/>
      <c r="F96" s="1009">
        <v>2165182.4500000002</v>
      </c>
      <c r="G96" s="1009">
        <v>469990.6</v>
      </c>
      <c r="H96" s="1009">
        <v>469990.6</v>
      </c>
      <c r="I96" s="1009"/>
      <c r="J96" s="1012">
        <f t="shared" si="1"/>
        <v>469990.6</v>
      </c>
      <c r="K96" s="1007" t="s">
        <v>124</v>
      </c>
      <c r="L96" s="1007"/>
      <c r="M96" s="1007"/>
      <c r="N96" s="1007"/>
      <c r="O96" s="1007"/>
      <c r="P96" s="1007"/>
      <c r="Q96" s="1007"/>
      <c r="R96" s="1007"/>
      <c r="S96" s="1007"/>
      <c r="T96" s="1007"/>
      <c r="U96" s="1007"/>
      <c r="V96" s="1007"/>
      <c r="W96" s="1007"/>
      <c r="X96" s="1007"/>
      <c r="Y96" s="1007"/>
      <c r="Z96" s="1007"/>
      <c r="AA96" s="1007"/>
      <c r="AB96" s="1007"/>
      <c r="AC96" s="1007"/>
      <c r="AD96" s="1007"/>
      <c r="AE96" s="1007"/>
    </row>
    <row r="97" spans="1:31" ht="12.75" customHeight="1">
      <c r="A97" s="1007">
        <v>201253</v>
      </c>
      <c r="B97" s="1007" t="s">
        <v>920</v>
      </c>
      <c r="C97" s="1008">
        <f>VLOOKUP(A97,'[532]Raw TB'!A:C,3,0)</f>
        <v>1606908</v>
      </c>
      <c r="D97" s="1008"/>
      <c r="E97" s="1008"/>
      <c r="F97" s="1009">
        <v>1606908</v>
      </c>
      <c r="G97" s="1009">
        <v>1606908</v>
      </c>
      <c r="H97" s="1009">
        <v>1606908</v>
      </c>
      <c r="I97" s="1009"/>
      <c r="J97" s="1012">
        <f t="shared" si="1"/>
        <v>1606908</v>
      </c>
      <c r="K97" s="1007" t="s">
        <v>124</v>
      </c>
      <c r="L97" s="1007"/>
      <c r="M97" s="1007"/>
      <c r="N97" s="1007"/>
      <c r="O97" s="1007"/>
      <c r="P97" s="1007"/>
      <c r="Q97" s="1007"/>
      <c r="R97" s="1007"/>
      <c r="S97" s="1007"/>
      <c r="T97" s="1007"/>
      <c r="U97" s="1007"/>
      <c r="V97" s="1007"/>
      <c r="W97" s="1007"/>
      <c r="X97" s="1007"/>
      <c r="Y97" s="1007"/>
      <c r="Z97" s="1007"/>
      <c r="AA97" s="1007"/>
      <c r="AB97" s="1007"/>
      <c r="AC97" s="1007"/>
      <c r="AD97" s="1007"/>
      <c r="AE97" s="1007"/>
    </row>
    <row r="98" spans="1:31" ht="12.75" customHeight="1">
      <c r="A98" s="1007">
        <v>152109</v>
      </c>
      <c r="B98" s="1007" t="s">
        <v>1572</v>
      </c>
      <c r="C98" s="1008">
        <f>VLOOKUP(A98,'[532]Raw TB'!A:C,3,0)</f>
        <v>935968</v>
      </c>
      <c r="D98" s="1008"/>
      <c r="E98" s="1008"/>
      <c r="F98" s="1009">
        <v>935968</v>
      </c>
      <c r="G98" s="1009">
        <v>935968</v>
      </c>
      <c r="H98" s="1009">
        <v>935968</v>
      </c>
      <c r="I98" s="1009"/>
      <c r="J98" s="1012">
        <f t="shared" si="1"/>
        <v>935968</v>
      </c>
      <c r="K98" s="1007" t="s">
        <v>124</v>
      </c>
      <c r="L98" s="1007"/>
      <c r="M98" s="1007"/>
      <c r="N98" s="1007"/>
      <c r="O98" s="1007"/>
      <c r="P98" s="1007"/>
      <c r="Q98" s="1007"/>
      <c r="R98" s="1007"/>
      <c r="S98" s="1007"/>
      <c r="T98" s="1007"/>
      <c r="U98" s="1007"/>
      <c r="V98" s="1007"/>
      <c r="W98" s="1007"/>
      <c r="X98" s="1007"/>
      <c r="Y98" s="1007"/>
      <c r="Z98" s="1007"/>
      <c r="AA98" s="1007"/>
      <c r="AB98" s="1007"/>
      <c r="AC98" s="1007"/>
      <c r="AD98" s="1007"/>
      <c r="AE98" s="1007"/>
    </row>
    <row r="99" spans="1:31" ht="12.75" customHeight="1">
      <c r="A99" s="1007">
        <v>201212</v>
      </c>
      <c r="B99" s="1007" t="s">
        <v>1793</v>
      </c>
      <c r="C99" s="1008">
        <f>VLOOKUP(A99,'[532]Raw TB'!A:C,3,0)</f>
        <v>826809.08</v>
      </c>
      <c r="D99" s="1008"/>
      <c r="E99" s="1008"/>
      <c r="F99" s="1009">
        <v>826808.08</v>
      </c>
      <c r="G99" s="1009">
        <v>830142.45</v>
      </c>
      <c r="H99" s="1009">
        <v>710111.2</v>
      </c>
      <c r="I99" s="1009"/>
      <c r="J99" s="1012">
        <f t="shared" si="1"/>
        <v>710111.2</v>
      </c>
      <c r="K99" s="1007" t="s">
        <v>124</v>
      </c>
      <c r="L99" s="1007"/>
      <c r="M99" s="1007"/>
      <c r="N99" s="1007"/>
      <c r="O99" s="1007"/>
      <c r="P99" s="1007"/>
      <c r="Q99" s="1007"/>
      <c r="R99" s="1007"/>
      <c r="S99" s="1007"/>
      <c r="T99" s="1007"/>
      <c r="U99" s="1007"/>
      <c r="V99" s="1007"/>
      <c r="W99" s="1007"/>
      <c r="X99" s="1007"/>
      <c r="Y99" s="1007"/>
      <c r="Z99" s="1007"/>
      <c r="AA99" s="1007"/>
      <c r="AB99" s="1007"/>
      <c r="AC99" s="1007"/>
      <c r="AD99" s="1007"/>
      <c r="AE99" s="1007"/>
    </row>
    <row r="100" spans="1:31" ht="12.75" customHeight="1">
      <c r="A100" s="1007">
        <v>152164</v>
      </c>
      <c r="B100" s="1007" t="s">
        <v>1586</v>
      </c>
      <c r="C100" s="1008">
        <f>VLOOKUP(A100,'[532]Raw TB'!A:C,3,0)</f>
        <v>563917.90000023833</v>
      </c>
      <c r="D100" s="1008"/>
      <c r="E100" s="1008"/>
      <c r="F100" s="1009">
        <v>563917.90000023833</v>
      </c>
      <c r="G100" s="1009">
        <v>0</v>
      </c>
      <c r="H100" s="1009">
        <v>2835100.02</v>
      </c>
      <c r="I100" s="1009"/>
      <c r="J100" s="1012">
        <f t="shared" si="1"/>
        <v>2835100.02</v>
      </c>
      <c r="K100" s="1007" t="s">
        <v>124</v>
      </c>
      <c r="L100" s="1007"/>
      <c r="M100" s="1007"/>
      <c r="N100" s="1007"/>
      <c r="O100" s="1007"/>
      <c r="P100" s="1007"/>
      <c r="Q100" s="1007"/>
      <c r="R100" s="1007"/>
      <c r="S100" s="1007"/>
      <c r="T100" s="1007"/>
      <c r="U100" s="1007"/>
      <c r="V100" s="1007"/>
      <c r="W100" s="1007"/>
      <c r="X100" s="1007"/>
      <c r="Y100" s="1007"/>
      <c r="Z100" s="1007"/>
      <c r="AA100" s="1007"/>
      <c r="AB100" s="1007"/>
      <c r="AC100" s="1007"/>
      <c r="AD100" s="1007"/>
      <c r="AE100" s="1007"/>
    </row>
    <row r="101" spans="1:31" ht="12.75" customHeight="1">
      <c r="A101" s="1007">
        <v>202216</v>
      </c>
      <c r="B101" s="1007" t="s">
        <v>1845</v>
      </c>
      <c r="C101" s="1008">
        <f>VLOOKUP(A101,'[532]Raw TB'!A:C,3,0)</f>
        <v>373672</v>
      </c>
      <c r="D101" s="1008"/>
      <c r="E101" s="1008"/>
      <c r="F101" s="1009">
        <v>373672</v>
      </c>
      <c r="G101" s="1009">
        <v>373672</v>
      </c>
      <c r="H101" s="1009">
        <v>373672</v>
      </c>
      <c r="I101" s="1009"/>
      <c r="J101" s="1012">
        <f t="shared" si="1"/>
        <v>373672</v>
      </c>
      <c r="K101" s="1007" t="s">
        <v>124</v>
      </c>
      <c r="L101" s="1007"/>
      <c r="M101" s="1007"/>
      <c r="N101" s="1007"/>
      <c r="O101" s="1007"/>
      <c r="P101" s="1007"/>
      <c r="Q101" s="1007"/>
      <c r="R101" s="1007"/>
      <c r="S101" s="1007"/>
      <c r="T101" s="1007"/>
      <c r="U101" s="1007"/>
      <c r="V101" s="1007"/>
      <c r="W101" s="1007"/>
      <c r="X101" s="1007"/>
      <c r="Y101" s="1007"/>
      <c r="Z101" s="1007"/>
      <c r="AA101" s="1007"/>
      <c r="AB101" s="1007"/>
      <c r="AC101" s="1007"/>
      <c r="AD101" s="1007"/>
      <c r="AE101" s="1007"/>
    </row>
    <row r="102" spans="1:31" ht="12.75" customHeight="1">
      <c r="A102" s="1007">
        <v>201252</v>
      </c>
      <c r="B102" s="1007" t="s">
        <v>1810</v>
      </c>
      <c r="C102" s="1008">
        <f>VLOOKUP(A102,'[532]Raw TB'!A:C,3,0)</f>
        <v>361926</v>
      </c>
      <c r="D102" s="1008"/>
      <c r="E102" s="1008"/>
      <c r="F102" s="1009">
        <v>361926</v>
      </c>
      <c r="G102" s="1009">
        <v>361926</v>
      </c>
      <c r="H102" s="1009">
        <v>361926</v>
      </c>
      <c r="I102" s="1009"/>
      <c r="J102" s="1012">
        <f t="shared" si="1"/>
        <v>361926</v>
      </c>
      <c r="K102" s="1007" t="s">
        <v>124</v>
      </c>
      <c r="L102" s="1007"/>
      <c r="M102" s="1007"/>
      <c r="N102" s="1007"/>
      <c r="O102" s="1007"/>
      <c r="P102" s="1007"/>
      <c r="Q102" s="1007"/>
      <c r="R102" s="1007"/>
      <c r="S102" s="1007"/>
      <c r="T102" s="1007"/>
      <c r="U102" s="1007"/>
      <c r="V102" s="1007"/>
      <c r="W102" s="1007"/>
      <c r="X102" s="1007"/>
      <c r="Y102" s="1007"/>
      <c r="Z102" s="1007"/>
      <c r="AA102" s="1007"/>
      <c r="AB102" s="1007"/>
      <c r="AC102" s="1007"/>
      <c r="AD102" s="1007"/>
      <c r="AE102" s="1007"/>
    </row>
    <row r="103" spans="1:31" ht="12.75" customHeight="1">
      <c r="A103" s="1007">
        <v>152036</v>
      </c>
      <c r="B103" s="1007" t="s">
        <v>1544</v>
      </c>
      <c r="C103" s="1008">
        <f>VLOOKUP(A103,'[532]Raw TB'!A:C,3,0)</f>
        <v>261853</v>
      </c>
      <c r="D103" s="1008"/>
      <c r="E103" s="1008"/>
      <c r="F103" s="1009">
        <v>261853</v>
      </c>
      <c r="G103" s="1009">
        <v>261853</v>
      </c>
      <c r="H103" s="1009">
        <v>261853</v>
      </c>
      <c r="I103" s="1009"/>
      <c r="J103" s="1012">
        <f t="shared" si="1"/>
        <v>261853</v>
      </c>
      <c r="K103" s="1007" t="s">
        <v>124</v>
      </c>
      <c r="L103" s="1007"/>
      <c r="M103" s="1007"/>
      <c r="N103" s="1007"/>
      <c r="O103" s="1007"/>
      <c r="P103" s="1007"/>
      <c r="Q103" s="1007"/>
      <c r="R103" s="1007"/>
      <c r="S103" s="1007"/>
      <c r="T103" s="1007"/>
      <c r="U103" s="1007"/>
      <c r="V103" s="1007"/>
      <c r="W103" s="1007"/>
      <c r="X103" s="1007"/>
      <c r="Y103" s="1007"/>
      <c r="Z103" s="1007"/>
      <c r="AA103" s="1007"/>
      <c r="AB103" s="1007"/>
      <c r="AC103" s="1007"/>
      <c r="AD103" s="1007"/>
      <c r="AE103" s="1007"/>
    </row>
    <row r="104" spans="1:31" ht="12.75" customHeight="1">
      <c r="A104" s="1007">
        <v>201231</v>
      </c>
      <c r="B104" s="1007" t="s">
        <v>1800</v>
      </c>
      <c r="C104" s="1008">
        <f>VLOOKUP(A104,'[532]Raw TB'!A:C,3,0)</f>
        <v>223281.62</v>
      </c>
      <c r="D104" s="1008"/>
      <c r="E104" s="1008"/>
      <c r="F104" s="1009">
        <v>223281.62</v>
      </c>
      <c r="G104" s="1009">
        <v>517723.96</v>
      </c>
      <c r="H104" s="1009">
        <v>484060.11</v>
      </c>
      <c r="I104" s="1009"/>
      <c r="J104" s="1012">
        <f t="shared" si="1"/>
        <v>484060.11</v>
      </c>
      <c r="K104" s="1007" t="s">
        <v>124</v>
      </c>
      <c r="L104" s="1007"/>
      <c r="M104" s="1007"/>
      <c r="N104" s="1007"/>
      <c r="O104" s="1007"/>
      <c r="P104" s="1007"/>
      <c r="Q104" s="1007"/>
      <c r="R104" s="1007"/>
      <c r="S104" s="1007"/>
      <c r="T104" s="1007"/>
      <c r="U104" s="1007"/>
      <c r="V104" s="1007"/>
      <c r="W104" s="1007"/>
      <c r="X104" s="1007"/>
      <c r="Y104" s="1007"/>
      <c r="Z104" s="1007"/>
      <c r="AA104" s="1007"/>
      <c r="AB104" s="1007"/>
      <c r="AC104" s="1007"/>
      <c r="AD104" s="1007"/>
      <c r="AE104" s="1007"/>
    </row>
    <row r="105" spans="1:31" ht="12.75" customHeight="1">
      <c r="A105" s="1007">
        <v>152071</v>
      </c>
      <c r="B105" s="1007" t="s">
        <v>1559</v>
      </c>
      <c r="C105" s="1008">
        <f>VLOOKUP(A105,'[532]Raw TB'!A:C,3,0)</f>
        <v>194560</v>
      </c>
      <c r="D105" s="1008"/>
      <c r="E105" s="1008"/>
      <c r="F105" s="1009">
        <v>194560</v>
      </c>
      <c r="G105" s="1009">
        <v>599161</v>
      </c>
      <c r="H105" s="1009">
        <v>0</v>
      </c>
      <c r="I105" s="1009"/>
      <c r="J105" s="1012">
        <f t="shared" si="1"/>
        <v>0</v>
      </c>
      <c r="K105" s="1007" t="s">
        <v>124</v>
      </c>
      <c r="L105" s="1007"/>
      <c r="M105" s="1007"/>
      <c r="N105" s="1007"/>
      <c r="O105" s="1007"/>
      <c r="P105" s="1007"/>
      <c r="Q105" s="1007"/>
      <c r="R105" s="1007"/>
      <c r="S105" s="1007"/>
      <c r="T105" s="1007"/>
      <c r="U105" s="1007"/>
      <c r="V105" s="1007"/>
      <c r="W105" s="1007"/>
      <c r="X105" s="1007"/>
      <c r="Y105" s="1007"/>
      <c r="Z105" s="1007"/>
      <c r="AA105" s="1007"/>
      <c r="AB105" s="1007"/>
      <c r="AC105" s="1007"/>
      <c r="AD105" s="1007"/>
      <c r="AE105" s="1007"/>
    </row>
    <row r="106" spans="1:31" ht="12.75" customHeight="1">
      <c r="A106" s="1007">
        <v>201206</v>
      </c>
      <c r="B106" s="1007" t="s">
        <v>1788</v>
      </c>
      <c r="C106" s="1008">
        <f>VLOOKUP(A106,'[532]Raw TB'!A:C,3,0)</f>
        <v>2652046.1800000002</v>
      </c>
      <c r="D106" s="1008"/>
      <c r="E106" s="1008"/>
      <c r="F106" s="1009">
        <v>2652046.1800000002</v>
      </c>
      <c r="G106" s="1009">
        <v>-2155968.4900000002</v>
      </c>
      <c r="H106" s="1009">
        <v>-2962897.01</v>
      </c>
      <c r="I106" s="1009">
        <f>-118542*1000*0</f>
        <v>0</v>
      </c>
      <c r="J106" s="1012">
        <f t="shared" si="1"/>
        <v>-2962897.01</v>
      </c>
      <c r="K106" s="1007" t="s">
        <v>141</v>
      </c>
      <c r="L106" s="1007"/>
      <c r="M106" s="1007"/>
      <c r="N106" s="1007"/>
      <c r="O106" s="1007"/>
      <c r="P106" s="1007"/>
      <c r="Q106" s="1007"/>
      <c r="R106" s="1007"/>
      <c r="S106" s="1007"/>
      <c r="T106" s="1007"/>
      <c r="U106" s="1007"/>
      <c r="V106" s="1007"/>
      <c r="W106" s="1007"/>
      <c r="X106" s="1007"/>
      <c r="Y106" s="1007"/>
      <c r="Z106" s="1007"/>
      <c r="AA106" s="1007"/>
      <c r="AB106" s="1007"/>
      <c r="AC106" s="1007"/>
      <c r="AD106" s="1007"/>
      <c r="AE106" s="1007"/>
    </row>
    <row r="107" spans="1:31" ht="12.75" customHeight="1">
      <c r="A107" s="1007">
        <v>201234</v>
      </c>
      <c r="B107" s="1007" t="s">
        <v>1803</v>
      </c>
      <c r="C107" s="1008">
        <f>VLOOKUP(A107,'[532]Raw TB'!A:C,3,0)</f>
        <v>156966.65</v>
      </c>
      <c r="D107" s="1008"/>
      <c r="E107" s="1008"/>
      <c r="F107" s="1009">
        <v>156966.65</v>
      </c>
      <c r="G107" s="1009">
        <v>412437.4</v>
      </c>
      <c r="H107" s="1009">
        <v>385138.22</v>
      </c>
      <c r="I107" s="1009"/>
      <c r="J107" s="1012">
        <f t="shared" si="1"/>
        <v>385138.22</v>
      </c>
      <c r="K107" s="1007" t="s">
        <v>124</v>
      </c>
      <c r="L107" s="1007"/>
      <c r="M107" s="1007"/>
      <c r="N107" s="1007"/>
      <c r="O107" s="1007"/>
      <c r="P107" s="1007"/>
      <c r="Q107" s="1007"/>
      <c r="R107" s="1007"/>
      <c r="S107" s="1007"/>
      <c r="T107" s="1007"/>
      <c r="U107" s="1007"/>
      <c r="V107" s="1007"/>
      <c r="W107" s="1007"/>
      <c r="X107" s="1007"/>
      <c r="Y107" s="1007"/>
      <c r="Z107" s="1007"/>
      <c r="AA107" s="1007"/>
      <c r="AB107" s="1007"/>
      <c r="AC107" s="1007"/>
      <c r="AD107" s="1007"/>
      <c r="AE107" s="1007"/>
    </row>
    <row r="108" spans="1:31" ht="12.75" customHeight="1">
      <c r="A108" s="1007">
        <v>201216</v>
      </c>
      <c r="B108" s="1007" t="s">
        <v>1797</v>
      </c>
      <c r="C108" s="1008">
        <f>VLOOKUP(A108,'[532]Raw TB'!A:C,3,0)</f>
        <v>315735.95</v>
      </c>
      <c r="D108" s="1008"/>
      <c r="E108" s="1008"/>
      <c r="F108" s="1009">
        <v>315735.95</v>
      </c>
      <c r="G108" s="1009">
        <v>-203272.45</v>
      </c>
      <c r="H108" s="1009">
        <v>-141119.5</v>
      </c>
      <c r="I108" s="1009"/>
      <c r="J108" s="1012">
        <f t="shared" si="1"/>
        <v>-141119.5</v>
      </c>
      <c r="K108" s="1007" t="s">
        <v>141</v>
      </c>
      <c r="L108" s="1007"/>
      <c r="M108" s="1007"/>
      <c r="N108" s="1007"/>
      <c r="O108" s="1007"/>
      <c r="P108" s="1007"/>
      <c r="Q108" s="1007"/>
      <c r="R108" s="1007"/>
      <c r="S108" s="1007"/>
      <c r="T108" s="1007"/>
      <c r="U108" s="1007"/>
      <c r="V108" s="1007"/>
      <c r="W108" s="1007"/>
      <c r="X108" s="1007"/>
      <c r="Y108" s="1007"/>
      <c r="Z108" s="1007"/>
      <c r="AA108" s="1007"/>
      <c r="AB108" s="1007"/>
      <c r="AC108" s="1007"/>
      <c r="AD108" s="1007"/>
      <c r="AE108" s="1007"/>
    </row>
    <row r="109" spans="1:31" ht="12.75" customHeight="1">
      <c r="A109" s="1007">
        <v>202108</v>
      </c>
      <c r="B109" s="1007" t="s">
        <v>1818</v>
      </c>
      <c r="C109" s="1008">
        <f>VLOOKUP(A109,'[532]Raw TB'!A:C,3,0)</f>
        <v>126780</v>
      </c>
      <c r="D109" s="1008"/>
      <c r="E109" s="1008"/>
      <c r="F109" s="1009">
        <v>126780</v>
      </c>
      <c r="G109" s="1009">
        <v>126780</v>
      </c>
      <c r="H109" s="1009">
        <v>126780</v>
      </c>
      <c r="I109" s="1009"/>
      <c r="J109" s="1012">
        <f t="shared" si="1"/>
        <v>126780</v>
      </c>
      <c r="K109" s="1007" t="s">
        <v>124</v>
      </c>
      <c r="L109" s="1007"/>
      <c r="M109" s="1007"/>
      <c r="N109" s="1007"/>
      <c r="O109" s="1007"/>
      <c r="P109" s="1007"/>
      <c r="Q109" s="1007"/>
      <c r="R109" s="1007"/>
      <c r="S109" s="1007"/>
      <c r="T109" s="1007"/>
      <c r="U109" s="1007"/>
      <c r="V109" s="1007"/>
      <c r="W109" s="1007"/>
      <c r="X109" s="1007"/>
      <c r="Y109" s="1007"/>
      <c r="Z109" s="1007"/>
      <c r="AA109" s="1007"/>
      <c r="AB109" s="1007"/>
      <c r="AC109" s="1007"/>
      <c r="AD109" s="1007"/>
      <c r="AE109" s="1007"/>
    </row>
    <row r="110" spans="1:31" ht="12.75" customHeight="1">
      <c r="A110" s="1007">
        <v>202109</v>
      </c>
      <c r="B110" s="1007" t="s">
        <v>1819</v>
      </c>
      <c r="C110" s="1008">
        <f>VLOOKUP(A110,'[532]Raw TB'!A:C,3,0)</f>
        <v>112946.61</v>
      </c>
      <c r="D110" s="1008"/>
      <c r="E110" s="1008"/>
      <c r="F110" s="1009">
        <v>112946.61</v>
      </c>
      <c r="G110" s="1009">
        <v>112946.61</v>
      </c>
      <c r="H110" s="1009">
        <v>112946.61</v>
      </c>
      <c r="I110" s="1009"/>
      <c r="J110" s="1012">
        <f t="shared" si="1"/>
        <v>112946.61</v>
      </c>
      <c r="K110" s="1007" t="s">
        <v>124</v>
      </c>
      <c r="L110" s="1007"/>
      <c r="M110" s="1007"/>
      <c r="N110" s="1007"/>
      <c r="O110" s="1007"/>
      <c r="P110" s="1007"/>
      <c r="Q110" s="1007"/>
      <c r="R110" s="1007"/>
      <c r="S110" s="1007"/>
      <c r="T110" s="1007"/>
      <c r="U110" s="1007"/>
      <c r="V110" s="1007"/>
      <c r="W110" s="1007"/>
      <c r="X110" s="1007"/>
      <c r="Y110" s="1007"/>
      <c r="Z110" s="1007"/>
      <c r="AA110" s="1007"/>
      <c r="AB110" s="1007"/>
      <c r="AC110" s="1007"/>
      <c r="AD110" s="1007"/>
      <c r="AE110" s="1007"/>
    </row>
    <row r="111" spans="1:31" ht="12.75" customHeight="1">
      <c r="A111" s="1007">
        <v>202395</v>
      </c>
      <c r="B111" s="1007" t="s">
        <v>1868</v>
      </c>
      <c r="C111" s="1008">
        <f>VLOOKUP(A111,'[532]Raw TB'!A:C,3,0)</f>
        <v>107118</v>
      </c>
      <c r="D111" s="1008"/>
      <c r="E111" s="1008"/>
      <c r="F111" s="1009">
        <v>107118</v>
      </c>
      <c r="G111" s="1009">
        <v>107118</v>
      </c>
      <c r="H111" s="1009">
        <v>107118</v>
      </c>
      <c r="I111" s="1009"/>
      <c r="J111" s="1012">
        <f t="shared" si="1"/>
        <v>107118</v>
      </c>
      <c r="K111" s="1007" t="s">
        <v>124</v>
      </c>
      <c r="L111" s="1007"/>
      <c r="M111" s="1007"/>
      <c r="N111" s="1007"/>
      <c r="O111" s="1007"/>
      <c r="P111" s="1007"/>
      <c r="Q111" s="1007"/>
      <c r="R111" s="1007"/>
      <c r="S111" s="1007"/>
      <c r="T111" s="1007"/>
      <c r="U111" s="1007"/>
      <c r="V111" s="1007"/>
      <c r="W111" s="1007"/>
      <c r="X111" s="1007"/>
      <c r="Y111" s="1007"/>
      <c r="Z111" s="1007"/>
      <c r="AA111" s="1007"/>
      <c r="AB111" s="1007"/>
      <c r="AC111" s="1007"/>
      <c r="AD111" s="1007"/>
      <c r="AE111" s="1007"/>
    </row>
    <row r="112" spans="1:31" ht="12.75" customHeight="1">
      <c r="A112" s="1007">
        <v>202513</v>
      </c>
      <c r="B112" s="1007" t="s">
        <v>1884</v>
      </c>
      <c r="C112" s="1008">
        <f>VLOOKUP(A112,'[532]Raw TB'!A:C,3,0)</f>
        <v>79436.149999999994</v>
      </c>
      <c r="D112" s="1008"/>
      <c r="E112" s="1008"/>
      <c r="F112" s="1009">
        <v>79436.149999999994</v>
      </c>
      <c r="G112" s="1009">
        <v>79436.149999999994</v>
      </c>
      <c r="H112" s="1009">
        <v>79436.149999999994</v>
      </c>
      <c r="I112" s="1009"/>
      <c r="J112" s="1012">
        <f t="shared" si="1"/>
        <v>79436.149999999994</v>
      </c>
      <c r="K112" s="1007" t="s">
        <v>124</v>
      </c>
      <c r="L112" s="1007"/>
      <c r="M112" s="1007"/>
      <c r="N112" s="1007"/>
      <c r="O112" s="1007"/>
      <c r="P112" s="1007"/>
      <c r="Q112" s="1007"/>
      <c r="R112" s="1007"/>
      <c r="S112" s="1007"/>
      <c r="T112" s="1007"/>
      <c r="U112" s="1007"/>
      <c r="V112" s="1007"/>
      <c r="W112" s="1007"/>
      <c r="X112" s="1007"/>
      <c r="Y112" s="1007"/>
      <c r="Z112" s="1007"/>
      <c r="AA112" s="1007"/>
      <c r="AB112" s="1007"/>
      <c r="AC112" s="1007"/>
      <c r="AD112" s="1007"/>
      <c r="AE112" s="1007"/>
    </row>
    <row r="113" spans="1:31" ht="12.75" customHeight="1">
      <c r="A113" s="1007">
        <v>201251</v>
      </c>
      <c r="B113" s="1007" t="s">
        <v>1809</v>
      </c>
      <c r="C113" s="1008">
        <f>VLOOKUP(A113,'[532]Raw TB'!A:C,3,0)</f>
        <v>64329.73</v>
      </c>
      <c r="D113" s="1008"/>
      <c r="E113" s="1008"/>
      <c r="F113" s="1009">
        <v>64329.73</v>
      </c>
      <c r="G113" s="1009">
        <v>64329.73</v>
      </c>
      <c r="H113" s="1009">
        <v>64329.73</v>
      </c>
      <c r="I113" s="1009"/>
      <c r="J113" s="1012">
        <f t="shared" si="1"/>
        <v>64329.73</v>
      </c>
      <c r="K113" s="1007" t="s">
        <v>124</v>
      </c>
      <c r="L113" s="1007"/>
      <c r="M113" s="1007"/>
      <c r="N113" s="1007"/>
      <c r="O113" s="1007"/>
      <c r="P113" s="1007"/>
      <c r="Q113" s="1007"/>
      <c r="R113" s="1007"/>
      <c r="S113" s="1007"/>
      <c r="T113" s="1007"/>
      <c r="U113" s="1007"/>
      <c r="V113" s="1007"/>
      <c r="W113" s="1007"/>
      <c r="X113" s="1007"/>
      <c r="Y113" s="1007"/>
      <c r="Z113" s="1007"/>
      <c r="AA113" s="1007"/>
      <c r="AB113" s="1007"/>
      <c r="AC113" s="1007"/>
      <c r="AD113" s="1007"/>
      <c r="AE113" s="1007"/>
    </row>
    <row r="114" spans="1:31" ht="12.75" customHeight="1">
      <c r="A114" s="1007">
        <v>201214</v>
      </c>
      <c r="B114" s="1007" t="s">
        <v>1795</v>
      </c>
      <c r="C114" s="1008">
        <f>VLOOKUP(A114,'[532]Raw TB'!A:C,3,0)</f>
        <v>84038.55</v>
      </c>
      <c r="D114" s="1008"/>
      <c r="E114" s="1008"/>
      <c r="F114" s="1009">
        <v>84038.55</v>
      </c>
      <c r="G114" s="1009">
        <v>-33772.730000000003</v>
      </c>
      <c r="H114" s="1009">
        <v>-33772.730000000003</v>
      </c>
      <c r="I114" s="1009"/>
      <c r="J114" s="1012">
        <f t="shared" si="1"/>
        <v>-33772.730000000003</v>
      </c>
      <c r="K114" s="1007" t="s">
        <v>141</v>
      </c>
      <c r="L114" s="1007"/>
      <c r="M114" s="1007"/>
      <c r="N114" s="1007"/>
      <c r="O114" s="1007"/>
      <c r="P114" s="1007"/>
      <c r="Q114" s="1007"/>
      <c r="R114" s="1007"/>
      <c r="S114" s="1007"/>
      <c r="T114" s="1007"/>
      <c r="U114" s="1007"/>
      <c r="V114" s="1007"/>
      <c r="W114" s="1007"/>
      <c r="X114" s="1007"/>
      <c r="Y114" s="1007"/>
      <c r="Z114" s="1007"/>
      <c r="AA114" s="1007"/>
      <c r="AB114" s="1007"/>
      <c r="AC114" s="1007"/>
      <c r="AD114" s="1007"/>
      <c r="AE114" s="1007"/>
    </row>
    <row r="115" spans="1:31" ht="12.75" customHeight="1">
      <c r="A115" s="1007">
        <v>201105</v>
      </c>
      <c r="B115" s="1007" t="s">
        <v>1779</v>
      </c>
      <c r="C115" s="1008">
        <f>VLOOKUP(A115,'[532]Raw TB'!A:C,3,0)</f>
        <v>0.47</v>
      </c>
      <c r="D115" s="1008"/>
      <c r="E115" s="1008"/>
      <c r="F115" s="1009">
        <v>0</v>
      </c>
      <c r="G115" s="1009">
        <v>0.47</v>
      </c>
      <c r="H115" s="1009">
        <v>0</v>
      </c>
      <c r="I115" s="1009"/>
      <c r="J115" s="1012">
        <f t="shared" si="1"/>
        <v>0</v>
      </c>
      <c r="K115" s="1007" t="s">
        <v>141</v>
      </c>
      <c r="L115" s="1007"/>
      <c r="M115" s="1007"/>
      <c r="N115" s="1007"/>
      <c r="O115" s="1007"/>
      <c r="P115" s="1007"/>
      <c r="Q115" s="1007"/>
      <c r="R115" s="1007"/>
      <c r="S115" s="1007"/>
      <c r="T115" s="1007"/>
      <c r="U115" s="1007"/>
      <c r="V115" s="1007"/>
      <c r="W115" s="1007"/>
      <c r="X115" s="1007"/>
      <c r="Y115" s="1007"/>
      <c r="Z115" s="1007"/>
      <c r="AA115" s="1007"/>
      <c r="AB115" s="1007"/>
      <c r="AC115" s="1007"/>
      <c r="AD115" s="1007"/>
      <c r="AE115" s="1007"/>
    </row>
    <row r="116" spans="1:31" ht="12.75" customHeight="1">
      <c r="A116" s="1007">
        <v>152166</v>
      </c>
      <c r="B116" s="1007" t="s">
        <v>1588</v>
      </c>
      <c r="C116" s="1008">
        <f>VLOOKUP(A116,'[532]Raw TB'!A:C,3,0)</f>
        <v>62125</v>
      </c>
      <c r="D116" s="1008"/>
      <c r="E116" s="1008"/>
      <c r="F116" s="1009">
        <v>62125</v>
      </c>
      <c r="G116" s="1009">
        <v>62124.66</v>
      </c>
      <c r="H116" s="1009">
        <v>62124.66</v>
      </c>
      <c r="I116" s="1009"/>
      <c r="J116" s="1012">
        <f t="shared" si="1"/>
        <v>62124.66</v>
      </c>
      <c r="K116" s="1007" t="s">
        <v>124</v>
      </c>
      <c r="L116" s="1007"/>
      <c r="M116" s="1007"/>
      <c r="N116" s="1007"/>
      <c r="O116" s="1007"/>
      <c r="P116" s="1007"/>
      <c r="Q116" s="1007"/>
      <c r="R116" s="1007"/>
      <c r="S116" s="1007"/>
      <c r="T116" s="1007"/>
      <c r="U116" s="1007"/>
      <c r="V116" s="1007"/>
      <c r="W116" s="1007"/>
      <c r="X116" s="1007"/>
      <c r="Y116" s="1007"/>
      <c r="Z116" s="1007"/>
      <c r="AA116" s="1007"/>
      <c r="AB116" s="1007"/>
      <c r="AC116" s="1007"/>
      <c r="AD116" s="1007"/>
      <c r="AE116" s="1007"/>
    </row>
    <row r="117" spans="1:31" ht="12.75" customHeight="1">
      <c r="A117" s="1007">
        <v>202397</v>
      </c>
      <c r="B117" s="1007" t="s">
        <v>1869</v>
      </c>
      <c r="C117" s="1008">
        <f>VLOOKUP(A117,'[532]Raw TB'!A:C,3,0)</f>
        <v>46844.66</v>
      </c>
      <c r="D117" s="1008"/>
      <c r="E117" s="1008"/>
      <c r="F117" s="1009">
        <v>46844.66</v>
      </c>
      <c r="G117" s="1009">
        <v>79774.66</v>
      </c>
      <c r="H117" s="1009">
        <v>90671307.030000001</v>
      </c>
      <c r="I117" s="1009"/>
      <c r="J117" s="1012">
        <f t="shared" si="1"/>
        <v>90671307.030000001</v>
      </c>
      <c r="K117" s="1007" t="s">
        <v>124</v>
      </c>
      <c r="L117" s="1007"/>
      <c r="M117" s="1007"/>
      <c r="N117" s="1007"/>
      <c r="O117" s="1007"/>
      <c r="P117" s="1007"/>
      <c r="Q117" s="1007"/>
      <c r="R117" s="1007"/>
      <c r="S117" s="1007"/>
      <c r="T117" s="1007"/>
      <c r="U117" s="1007"/>
      <c r="V117" s="1007"/>
      <c r="W117" s="1007"/>
      <c r="X117" s="1007"/>
      <c r="Y117" s="1007"/>
      <c r="Z117" s="1007"/>
      <c r="AA117" s="1007"/>
      <c r="AB117" s="1007"/>
      <c r="AC117" s="1007"/>
      <c r="AD117" s="1007"/>
      <c r="AE117" s="1007"/>
    </row>
    <row r="118" spans="1:31" ht="12.75" customHeight="1">
      <c r="A118" s="1007">
        <v>201123</v>
      </c>
      <c r="B118" s="1007" t="s">
        <v>1783</v>
      </c>
      <c r="C118" s="1008">
        <f>VLOOKUP(A118,'[532]Raw TB'!A:C,3,0)</f>
        <v>40443.620000000003</v>
      </c>
      <c r="D118" s="1008"/>
      <c r="E118" s="1008"/>
      <c r="F118" s="1009">
        <v>40443.620000000003</v>
      </c>
      <c r="G118" s="1009">
        <v>40443.620000000003</v>
      </c>
      <c r="H118" s="1009">
        <v>40443.620000000003</v>
      </c>
      <c r="I118" s="1009"/>
      <c r="J118" s="1012">
        <f t="shared" si="1"/>
        <v>40443.620000000003</v>
      </c>
      <c r="K118" s="1007" t="s">
        <v>124</v>
      </c>
      <c r="L118" s="1007"/>
      <c r="M118" s="1007"/>
      <c r="N118" s="1007"/>
      <c r="O118" s="1007"/>
      <c r="P118" s="1007"/>
      <c r="Q118" s="1007"/>
      <c r="R118" s="1007"/>
      <c r="S118" s="1007"/>
      <c r="T118" s="1007"/>
      <c r="U118" s="1007"/>
      <c r="V118" s="1007"/>
      <c r="W118" s="1007"/>
      <c r="X118" s="1007"/>
      <c r="Y118" s="1007"/>
      <c r="Z118" s="1007"/>
      <c r="AA118" s="1007"/>
      <c r="AB118" s="1007"/>
      <c r="AC118" s="1007"/>
      <c r="AD118" s="1007"/>
      <c r="AE118" s="1007"/>
    </row>
    <row r="119" spans="1:31" ht="12.75" customHeight="1">
      <c r="A119" s="1007">
        <v>201213</v>
      </c>
      <c r="B119" s="1007" t="s">
        <v>1794</v>
      </c>
      <c r="C119" s="1008">
        <f>VLOOKUP(A119,'[532]Raw TB'!A:C,3,0)</f>
        <v>0.4</v>
      </c>
      <c r="D119" s="1008"/>
      <c r="E119" s="1008"/>
      <c r="F119" s="1009">
        <v>0</v>
      </c>
      <c r="G119" s="1009">
        <v>0.4</v>
      </c>
      <c r="H119" s="1009">
        <v>0</v>
      </c>
      <c r="I119" s="1009"/>
      <c r="J119" s="1012">
        <f t="shared" si="1"/>
        <v>0</v>
      </c>
      <c r="K119" s="1007" t="s">
        <v>141</v>
      </c>
      <c r="L119" s="1007"/>
      <c r="M119" s="1007"/>
      <c r="N119" s="1007"/>
      <c r="O119" s="1007"/>
      <c r="P119" s="1007"/>
      <c r="Q119" s="1007"/>
      <c r="R119" s="1007"/>
      <c r="S119" s="1007"/>
      <c r="T119" s="1007"/>
      <c r="U119" s="1007"/>
      <c r="V119" s="1007"/>
      <c r="W119" s="1007"/>
      <c r="X119" s="1007"/>
      <c r="Y119" s="1007"/>
      <c r="Z119" s="1007"/>
      <c r="AA119" s="1007"/>
      <c r="AB119" s="1007"/>
      <c r="AC119" s="1007"/>
      <c r="AD119" s="1007"/>
      <c r="AE119" s="1007"/>
    </row>
    <row r="120" spans="1:31" ht="12.75" customHeight="1">
      <c r="A120" s="1007">
        <v>152104</v>
      </c>
      <c r="B120" s="1007" t="s">
        <v>1567</v>
      </c>
      <c r="C120" s="1008">
        <f>VLOOKUP(A120,'[532]Raw TB'!A:C,3,0)</f>
        <v>31200</v>
      </c>
      <c r="D120" s="1008"/>
      <c r="E120" s="1008"/>
      <c r="F120" s="1009">
        <v>31200</v>
      </c>
      <c r="G120" s="1009">
        <v>31200</v>
      </c>
      <c r="H120" s="1009">
        <v>31200</v>
      </c>
      <c r="I120" s="1009"/>
      <c r="J120" s="1012">
        <f t="shared" si="1"/>
        <v>31200</v>
      </c>
      <c r="K120" s="1007" t="s">
        <v>124</v>
      </c>
      <c r="L120" s="1007"/>
      <c r="M120" s="1007"/>
      <c r="N120" s="1007"/>
      <c r="O120" s="1007"/>
      <c r="P120" s="1007"/>
      <c r="Q120" s="1007"/>
      <c r="R120" s="1007"/>
      <c r="S120" s="1007"/>
      <c r="T120" s="1007"/>
      <c r="U120" s="1007"/>
      <c r="V120" s="1007"/>
      <c r="W120" s="1007"/>
      <c r="X120" s="1007"/>
      <c r="Y120" s="1007"/>
      <c r="Z120" s="1007"/>
      <c r="AA120" s="1007"/>
      <c r="AB120" s="1007"/>
      <c r="AC120" s="1007"/>
      <c r="AD120" s="1007"/>
      <c r="AE120" s="1007"/>
    </row>
    <row r="121" spans="1:31" ht="12.75" customHeight="1">
      <c r="A121" s="1007">
        <v>151110</v>
      </c>
      <c r="B121" s="1007" t="s">
        <v>1516</v>
      </c>
      <c r="C121" s="1008">
        <f>VLOOKUP(A121,'[532]Raw TB'!A:C,3,0)</f>
        <v>0</v>
      </c>
      <c r="D121" s="1008"/>
      <c r="E121" s="1008"/>
      <c r="F121" s="1009">
        <v>0</v>
      </c>
      <c r="G121" s="1009">
        <v>-112604.8</v>
      </c>
      <c r="H121" s="1009">
        <v>-112604.8</v>
      </c>
      <c r="I121" s="1009"/>
      <c r="J121" s="1012">
        <f t="shared" si="1"/>
        <v>-112604.8</v>
      </c>
      <c r="K121" s="1007" t="s">
        <v>141</v>
      </c>
      <c r="L121" s="1007"/>
      <c r="M121" s="1007"/>
      <c r="N121" s="1007"/>
      <c r="O121" s="1007"/>
      <c r="P121" s="1007"/>
      <c r="Q121" s="1007"/>
      <c r="R121" s="1007"/>
      <c r="S121" s="1007"/>
      <c r="T121" s="1007"/>
      <c r="U121" s="1007"/>
      <c r="V121" s="1007"/>
      <c r="W121" s="1007"/>
      <c r="X121" s="1007"/>
      <c r="Y121" s="1007"/>
      <c r="Z121" s="1007"/>
      <c r="AA121" s="1007"/>
      <c r="AB121" s="1007"/>
      <c r="AC121" s="1007"/>
      <c r="AD121" s="1007"/>
      <c r="AE121" s="1007"/>
    </row>
    <row r="122" spans="1:31" ht="12.75" customHeight="1">
      <c r="A122" s="1007">
        <v>152054</v>
      </c>
      <c r="B122" s="1007" t="s">
        <v>1554</v>
      </c>
      <c r="C122" s="1008">
        <f>VLOOKUP(A122,'[532]Raw TB'!A:C,3,0)</f>
        <v>0</v>
      </c>
      <c r="D122" s="1008"/>
      <c r="E122" s="1008"/>
      <c r="F122" s="1009">
        <v>0</v>
      </c>
      <c r="G122" s="1009">
        <v>0</v>
      </c>
      <c r="H122" s="1009">
        <v>0</v>
      </c>
      <c r="I122" s="1009"/>
      <c r="J122" s="1012">
        <f t="shared" si="1"/>
        <v>0</v>
      </c>
      <c r="K122" s="1007" t="s">
        <v>141</v>
      </c>
      <c r="L122" s="1007"/>
      <c r="M122" s="1007"/>
      <c r="N122" s="1007"/>
      <c r="O122" s="1007"/>
      <c r="P122" s="1007"/>
      <c r="Q122" s="1007"/>
      <c r="R122" s="1007"/>
      <c r="S122" s="1007"/>
      <c r="T122" s="1007"/>
      <c r="U122" s="1007"/>
      <c r="V122" s="1007"/>
      <c r="W122" s="1007"/>
      <c r="X122" s="1007"/>
      <c r="Y122" s="1007"/>
      <c r="Z122" s="1007"/>
      <c r="AA122" s="1007"/>
      <c r="AB122" s="1007"/>
      <c r="AC122" s="1007"/>
      <c r="AD122" s="1007"/>
      <c r="AE122" s="1007"/>
    </row>
    <row r="123" spans="1:31" ht="12.75" customHeight="1">
      <c r="A123" s="1007">
        <v>202512</v>
      </c>
      <c r="B123" s="1007" t="s">
        <v>1883</v>
      </c>
      <c r="C123" s="1008">
        <f>VLOOKUP(A123,'[532]Raw TB'!A:C,3,0)</f>
        <v>24769.35</v>
      </c>
      <c r="D123" s="1008"/>
      <c r="E123" s="1008"/>
      <c r="F123" s="1009">
        <v>24769.35</v>
      </c>
      <c r="G123" s="1009">
        <v>24769.35</v>
      </c>
      <c r="H123" s="1009">
        <v>24769.35</v>
      </c>
      <c r="I123" s="1009"/>
      <c r="J123" s="1012">
        <f t="shared" si="1"/>
        <v>24769.35</v>
      </c>
      <c r="K123" s="1007" t="s">
        <v>124</v>
      </c>
      <c r="L123" s="1007"/>
      <c r="M123" s="1007"/>
      <c r="N123" s="1007"/>
      <c r="O123" s="1007"/>
      <c r="P123" s="1007"/>
      <c r="Q123" s="1007"/>
      <c r="R123" s="1007"/>
      <c r="S123" s="1007"/>
      <c r="T123" s="1007"/>
      <c r="U123" s="1007"/>
      <c r="V123" s="1007"/>
      <c r="W123" s="1007"/>
      <c r="X123" s="1007"/>
      <c r="Y123" s="1007"/>
      <c r="Z123" s="1007"/>
      <c r="AA123" s="1007"/>
      <c r="AB123" s="1007"/>
      <c r="AC123" s="1007"/>
      <c r="AD123" s="1007"/>
      <c r="AE123" s="1007"/>
    </row>
    <row r="124" spans="1:31" ht="12.75" customHeight="1">
      <c r="A124" s="1007">
        <v>202510</v>
      </c>
      <c r="B124" s="1007" t="s">
        <v>1881</v>
      </c>
      <c r="C124" s="1008">
        <f>VLOOKUP(A124,'[532]Raw TB'!A:C,3,0)</f>
        <v>21269.55</v>
      </c>
      <c r="D124" s="1008"/>
      <c r="E124" s="1008"/>
      <c r="F124" s="1009">
        <v>21269.55</v>
      </c>
      <c r="G124" s="1009">
        <v>21269.55</v>
      </c>
      <c r="H124" s="1009">
        <v>21269.55</v>
      </c>
      <c r="I124" s="1009"/>
      <c r="J124" s="1012">
        <f t="shared" si="1"/>
        <v>21269.55</v>
      </c>
      <c r="K124" s="1007" t="s">
        <v>124</v>
      </c>
      <c r="L124" s="1007"/>
      <c r="M124" s="1007"/>
      <c r="N124" s="1007"/>
      <c r="O124" s="1007"/>
      <c r="P124" s="1007"/>
      <c r="Q124" s="1007"/>
      <c r="R124" s="1007"/>
      <c r="S124" s="1007"/>
      <c r="T124" s="1007"/>
      <c r="U124" s="1007"/>
      <c r="V124" s="1007"/>
      <c r="W124" s="1007"/>
      <c r="X124" s="1007"/>
      <c r="Y124" s="1007"/>
      <c r="Z124" s="1007"/>
      <c r="AA124" s="1007"/>
      <c r="AB124" s="1007"/>
      <c r="AC124" s="1007"/>
      <c r="AD124" s="1007"/>
      <c r="AE124" s="1007"/>
    </row>
    <row r="125" spans="1:31" ht="12.75" customHeight="1">
      <c r="A125" s="1007">
        <v>202511</v>
      </c>
      <c r="B125" s="1007" t="s">
        <v>1882</v>
      </c>
      <c r="C125" s="1008">
        <f>VLOOKUP(A125,'[532]Raw TB'!A:C,3,0)</f>
        <v>21269.55</v>
      </c>
      <c r="D125" s="1008"/>
      <c r="E125" s="1008"/>
      <c r="F125" s="1009">
        <v>21269.55</v>
      </c>
      <c r="G125" s="1009">
        <v>21269.55</v>
      </c>
      <c r="H125" s="1009">
        <v>21269.55</v>
      </c>
      <c r="I125" s="1009"/>
      <c r="J125" s="1012">
        <f t="shared" si="1"/>
        <v>21269.55</v>
      </c>
      <c r="K125" s="1007" t="s">
        <v>124</v>
      </c>
      <c r="L125" s="1007"/>
      <c r="M125" s="1007"/>
      <c r="N125" s="1007"/>
      <c r="O125" s="1007"/>
      <c r="P125" s="1007"/>
      <c r="Q125" s="1007"/>
      <c r="R125" s="1007"/>
      <c r="S125" s="1007"/>
      <c r="T125" s="1007"/>
      <c r="U125" s="1007"/>
      <c r="V125" s="1007"/>
      <c r="W125" s="1007"/>
      <c r="X125" s="1007"/>
      <c r="Y125" s="1007"/>
      <c r="Z125" s="1007"/>
      <c r="AA125" s="1007"/>
      <c r="AB125" s="1007"/>
      <c r="AC125" s="1007"/>
      <c r="AD125" s="1007"/>
      <c r="AE125" s="1007"/>
    </row>
    <row r="126" spans="1:31" ht="12.75" customHeight="1">
      <c r="A126" s="1007">
        <v>152059</v>
      </c>
      <c r="B126" s="1007" t="s">
        <v>1556</v>
      </c>
      <c r="C126" s="1008">
        <f>VLOOKUP(A126,'[532]Raw TB'!A:C,3,0)</f>
        <v>0</v>
      </c>
      <c r="D126" s="1008"/>
      <c r="E126" s="1008"/>
      <c r="F126" s="1009">
        <v>0</v>
      </c>
      <c r="G126" s="1009">
        <v>-847812.14</v>
      </c>
      <c r="H126" s="1009">
        <v>0</v>
      </c>
      <c r="I126" s="1009"/>
      <c r="J126" s="1012">
        <f t="shared" si="1"/>
        <v>0</v>
      </c>
      <c r="K126" s="1007" t="s">
        <v>141</v>
      </c>
      <c r="L126" s="1007"/>
      <c r="M126" s="1007"/>
      <c r="N126" s="1007"/>
      <c r="O126" s="1007"/>
      <c r="P126" s="1007"/>
      <c r="Q126" s="1007"/>
      <c r="R126" s="1007"/>
      <c r="S126" s="1007"/>
      <c r="T126" s="1007"/>
      <c r="U126" s="1007"/>
      <c r="V126" s="1007"/>
      <c r="W126" s="1007"/>
      <c r="X126" s="1007"/>
      <c r="Y126" s="1007"/>
      <c r="Z126" s="1007"/>
      <c r="AA126" s="1007"/>
      <c r="AB126" s="1007"/>
      <c r="AC126" s="1007"/>
      <c r="AD126" s="1007"/>
      <c r="AE126" s="1007"/>
    </row>
    <row r="127" spans="1:31" ht="12.75" customHeight="1">
      <c r="A127" s="1007">
        <v>202509</v>
      </c>
      <c r="B127" s="1007" t="s">
        <v>1880</v>
      </c>
      <c r="C127" s="1008">
        <f>VLOOKUP(A127,'[532]Raw TB'!A:C,3,0)</f>
        <v>19339.599999999999</v>
      </c>
      <c r="D127" s="1008"/>
      <c r="E127" s="1008"/>
      <c r="F127" s="1009">
        <v>19339.599999999999</v>
      </c>
      <c r="G127" s="1009">
        <v>19339.599999999999</v>
      </c>
      <c r="H127" s="1009">
        <v>19339.599999999999</v>
      </c>
      <c r="I127" s="1009"/>
      <c r="J127" s="1012">
        <f t="shared" si="1"/>
        <v>19339.599999999999</v>
      </c>
      <c r="K127" s="1007" t="s">
        <v>124</v>
      </c>
      <c r="L127" s="1007"/>
      <c r="M127" s="1007"/>
      <c r="N127" s="1007"/>
      <c r="O127" s="1007"/>
      <c r="P127" s="1007"/>
      <c r="Q127" s="1007"/>
      <c r="R127" s="1007"/>
      <c r="S127" s="1007"/>
      <c r="T127" s="1007"/>
      <c r="U127" s="1007"/>
      <c r="V127" s="1007"/>
      <c r="W127" s="1007"/>
      <c r="X127" s="1007"/>
      <c r="Y127" s="1007"/>
      <c r="Z127" s="1007"/>
      <c r="AA127" s="1007"/>
      <c r="AB127" s="1007"/>
      <c r="AC127" s="1007"/>
      <c r="AD127" s="1007"/>
      <c r="AE127" s="1007"/>
    </row>
    <row r="128" spans="1:31" ht="12.75" customHeight="1">
      <c r="A128" s="1007">
        <v>152146</v>
      </c>
      <c r="B128" s="1007" t="s">
        <v>1580</v>
      </c>
      <c r="C128" s="1008">
        <f>VLOOKUP(A128,'[532]Raw TB'!A:C,3,0)</f>
        <v>16169.63</v>
      </c>
      <c r="D128" s="1008"/>
      <c r="E128" s="1008"/>
      <c r="F128" s="1009">
        <v>16169.63</v>
      </c>
      <c r="G128" s="1009">
        <v>16169.63</v>
      </c>
      <c r="H128" s="1009">
        <v>16169.63</v>
      </c>
      <c r="I128" s="1009"/>
      <c r="J128" s="1012">
        <f t="shared" si="1"/>
        <v>16169.63</v>
      </c>
      <c r="K128" s="1007" t="s">
        <v>124</v>
      </c>
      <c r="L128" s="1007"/>
      <c r="M128" s="1007"/>
      <c r="N128" s="1007"/>
      <c r="O128" s="1007"/>
      <c r="P128" s="1007"/>
      <c r="Q128" s="1007"/>
      <c r="R128" s="1007"/>
      <c r="S128" s="1007"/>
      <c r="T128" s="1007"/>
      <c r="U128" s="1007"/>
      <c r="V128" s="1007"/>
      <c r="W128" s="1007"/>
      <c r="X128" s="1007"/>
      <c r="Y128" s="1007"/>
      <c r="Z128" s="1007"/>
      <c r="AA128" s="1007"/>
      <c r="AB128" s="1007"/>
      <c r="AC128" s="1007"/>
      <c r="AD128" s="1007"/>
      <c r="AE128" s="1007"/>
    </row>
    <row r="129" spans="1:31" ht="12.75" customHeight="1">
      <c r="A129" s="1007">
        <v>152101</v>
      </c>
      <c r="B129" s="1007" t="s">
        <v>1563</v>
      </c>
      <c r="C129" s="1008">
        <f>VLOOKUP(A129,'[532]Raw TB'!A:C,3,0)</f>
        <v>0</v>
      </c>
      <c r="D129" s="1008"/>
      <c r="E129" s="1008"/>
      <c r="F129" s="1009">
        <v>0</v>
      </c>
      <c r="G129" s="1009">
        <v>6777850.6600000001</v>
      </c>
      <c r="H129" s="1009">
        <v>-7752663.5899999999</v>
      </c>
      <c r="I129" s="1009"/>
      <c r="J129" s="1012">
        <f t="shared" si="1"/>
        <v>-7752663.5899999999</v>
      </c>
      <c r="K129" s="1007" t="s">
        <v>141</v>
      </c>
      <c r="L129" s="1007"/>
      <c r="M129" s="1007"/>
      <c r="N129" s="1007"/>
      <c r="O129" s="1007"/>
      <c r="P129" s="1007"/>
      <c r="Q129" s="1007"/>
      <c r="R129" s="1007"/>
      <c r="S129" s="1007"/>
      <c r="T129" s="1007"/>
      <c r="U129" s="1007"/>
      <c r="V129" s="1007"/>
      <c r="W129" s="1007"/>
      <c r="X129" s="1007"/>
      <c r="Y129" s="1007"/>
      <c r="Z129" s="1007"/>
      <c r="AA129" s="1007"/>
      <c r="AB129" s="1007"/>
      <c r="AC129" s="1007"/>
      <c r="AD129" s="1007"/>
      <c r="AE129" s="1007"/>
    </row>
    <row r="130" spans="1:31" ht="12.75" customHeight="1">
      <c r="A130" s="1007">
        <v>201101</v>
      </c>
      <c r="B130" s="1007" t="s">
        <v>1776</v>
      </c>
      <c r="C130" s="1008">
        <f>VLOOKUP(A130,'[532]Raw TB'!A:C,3,0)</f>
        <v>0</v>
      </c>
      <c r="D130" s="1008"/>
      <c r="E130" s="1008"/>
      <c r="F130" s="1009">
        <v>0</v>
      </c>
      <c r="G130" s="1009">
        <v>0</v>
      </c>
      <c r="H130" s="1009">
        <v>0</v>
      </c>
      <c r="I130" s="1009"/>
      <c r="J130" s="1012">
        <f t="shared" si="1"/>
        <v>0</v>
      </c>
      <c r="K130" s="1007" t="s">
        <v>141</v>
      </c>
      <c r="L130" s="1007"/>
      <c r="M130" s="1007"/>
      <c r="N130" s="1007"/>
      <c r="O130" s="1007"/>
      <c r="P130" s="1007"/>
      <c r="Q130" s="1007"/>
      <c r="R130" s="1007"/>
      <c r="S130" s="1007"/>
      <c r="T130" s="1007"/>
      <c r="U130" s="1007"/>
      <c r="V130" s="1007"/>
      <c r="W130" s="1007"/>
      <c r="X130" s="1007"/>
      <c r="Y130" s="1007"/>
      <c r="Z130" s="1007"/>
      <c r="AA130" s="1007"/>
      <c r="AB130" s="1007"/>
      <c r="AC130" s="1007"/>
      <c r="AD130" s="1007"/>
      <c r="AE130" s="1007"/>
    </row>
    <row r="131" spans="1:31" ht="12.75" customHeight="1">
      <c r="A131" s="1007">
        <v>202508</v>
      </c>
      <c r="B131" s="1007" t="s">
        <v>1879</v>
      </c>
      <c r="C131" s="1008">
        <f>VLOOKUP(A131,'[532]Raw TB'!A:C,3,0)</f>
        <v>15926.5</v>
      </c>
      <c r="D131" s="1008"/>
      <c r="E131" s="1008"/>
      <c r="F131" s="1009">
        <v>15926.5</v>
      </c>
      <c r="G131" s="1009">
        <v>15926.5</v>
      </c>
      <c r="H131" s="1009">
        <v>15926.5</v>
      </c>
      <c r="I131" s="1009"/>
      <c r="J131" s="1012">
        <f t="shared" ref="J131:J194" si="2">SUM(H131:I131)</f>
        <v>15926.5</v>
      </c>
      <c r="K131" s="1007" t="s">
        <v>124</v>
      </c>
      <c r="L131" s="1007"/>
      <c r="M131" s="1007"/>
      <c r="N131" s="1007"/>
      <c r="O131" s="1007"/>
      <c r="P131" s="1007"/>
      <c r="Q131" s="1007"/>
      <c r="R131" s="1007"/>
      <c r="S131" s="1007"/>
      <c r="T131" s="1007"/>
      <c r="U131" s="1007"/>
      <c r="V131" s="1007"/>
      <c r="W131" s="1007"/>
      <c r="X131" s="1007"/>
      <c r="Y131" s="1007"/>
      <c r="Z131" s="1007"/>
      <c r="AA131" s="1007"/>
      <c r="AB131" s="1007"/>
      <c r="AC131" s="1007"/>
      <c r="AD131" s="1007"/>
      <c r="AE131" s="1007"/>
    </row>
    <row r="132" spans="1:31" ht="12.75" customHeight="1">
      <c r="A132" s="1007">
        <v>202507</v>
      </c>
      <c r="B132" s="1007" t="s">
        <v>1878</v>
      </c>
      <c r="C132" s="1008">
        <f>VLOOKUP(A132,'[532]Raw TB'!A:C,3,0)</f>
        <v>15926</v>
      </c>
      <c r="D132" s="1008"/>
      <c r="E132" s="1008"/>
      <c r="F132" s="1009">
        <v>15926</v>
      </c>
      <c r="G132" s="1009">
        <v>15926</v>
      </c>
      <c r="H132" s="1009">
        <v>15926</v>
      </c>
      <c r="I132" s="1009"/>
      <c r="J132" s="1012">
        <f t="shared" si="2"/>
        <v>15926</v>
      </c>
      <c r="K132" s="1007" t="s">
        <v>124</v>
      </c>
      <c r="L132" s="1007"/>
      <c r="M132" s="1007"/>
      <c r="N132" s="1007"/>
      <c r="O132" s="1007"/>
      <c r="P132" s="1007"/>
      <c r="Q132" s="1007"/>
      <c r="R132" s="1007"/>
      <c r="S132" s="1007"/>
      <c r="T132" s="1007"/>
      <c r="U132" s="1007"/>
      <c r="V132" s="1007"/>
      <c r="W132" s="1007"/>
      <c r="X132" s="1007"/>
      <c r="Y132" s="1007"/>
      <c r="Z132" s="1007"/>
      <c r="AA132" s="1007"/>
      <c r="AB132" s="1007"/>
      <c r="AC132" s="1007"/>
      <c r="AD132" s="1007"/>
      <c r="AE132" s="1007"/>
    </row>
    <row r="133" spans="1:31" ht="12.75" customHeight="1">
      <c r="A133" s="1007">
        <v>152102</v>
      </c>
      <c r="B133" s="1007" t="s">
        <v>1564</v>
      </c>
      <c r="C133" s="1008">
        <f>VLOOKUP(A133,'[532]Raw TB'!A:C,3,0)</f>
        <v>12062.04</v>
      </c>
      <c r="D133" s="1008"/>
      <c r="E133" s="1008"/>
      <c r="F133" s="1009">
        <v>12062.04</v>
      </c>
      <c r="G133" s="1009">
        <v>12062.04</v>
      </c>
      <c r="H133" s="1009">
        <v>12062.04</v>
      </c>
      <c r="I133" s="1009"/>
      <c r="J133" s="1012">
        <f t="shared" si="2"/>
        <v>12062.04</v>
      </c>
      <c r="K133" s="1007" t="s">
        <v>124</v>
      </c>
      <c r="L133" s="1007"/>
      <c r="M133" s="1007"/>
      <c r="N133" s="1007"/>
      <c r="O133" s="1007"/>
      <c r="P133" s="1007"/>
      <c r="Q133" s="1007"/>
      <c r="R133" s="1007"/>
      <c r="S133" s="1007"/>
      <c r="T133" s="1007"/>
      <c r="U133" s="1007"/>
      <c r="V133" s="1007"/>
      <c r="W133" s="1007"/>
      <c r="X133" s="1007"/>
      <c r="Y133" s="1007"/>
      <c r="Z133" s="1007"/>
      <c r="AA133" s="1007"/>
      <c r="AB133" s="1007"/>
      <c r="AC133" s="1007"/>
      <c r="AD133" s="1007"/>
      <c r="AE133" s="1007"/>
    </row>
    <row r="134" spans="1:31" ht="12.75" customHeight="1">
      <c r="A134" s="1007">
        <v>202506</v>
      </c>
      <c r="B134" s="1007" t="s">
        <v>1877</v>
      </c>
      <c r="C134" s="1008">
        <f>VLOOKUP(A134,'[532]Raw TB'!A:C,3,0)</f>
        <v>11380</v>
      </c>
      <c r="D134" s="1008"/>
      <c r="E134" s="1008"/>
      <c r="F134" s="1009">
        <v>11380</v>
      </c>
      <c r="G134" s="1009">
        <v>11380</v>
      </c>
      <c r="H134" s="1009">
        <v>11380</v>
      </c>
      <c r="I134" s="1009"/>
      <c r="J134" s="1012">
        <f t="shared" si="2"/>
        <v>11380</v>
      </c>
      <c r="K134" s="1007" t="s">
        <v>124</v>
      </c>
      <c r="L134" s="1007"/>
      <c r="M134" s="1007"/>
      <c r="N134" s="1007"/>
      <c r="O134" s="1007"/>
      <c r="P134" s="1007"/>
      <c r="Q134" s="1007"/>
      <c r="R134" s="1007"/>
      <c r="S134" s="1007"/>
      <c r="T134" s="1007"/>
      <c r="U134" s="1007"/>
      <c r="V134" s="1007"/>
      <c r="W134" s="1007"/>
      <c r="X134" s="1007"/>
      <c r="Y134" s="1007"/>
      <c r="Z134" s="1007"/>
      <c r="AA134" s="1007"/>
      <c r="AB134" s="1007"/>
      <c r="AC134" s="1007"/>
      <c r="AD134" s="1007"/>
      <c r="AE134" s="1007"/>
    </row>
    <row r="135" spans="1:31" ht="12.75" customHeight="1">
      <c r="A135" s="1007">
        <v>202505</v>
      </c>
      <c r="B135" s="1007" t="s">
        <v>1876</v>
      </c>
      <c r="C135" s="1008">
        <f>VLOOKUP(A135,'[532]Raw TB'!A:C,3,0)</f>
        <v>10345</v>
      </c>
      <c r="D135" s="1008"/>
      <c r="E135" s="1008"/>
      <c r="F135" s="1009">
        <v>10345</v>
      </c>
      <c r="G135" s="1009">
        <v>10345</v>
      </c>
      <c r="H135" s="1009">
        <v>10345</v>
      </c>
      <c r="I135" s="1009"/>
      <c r="J135" s="1012">
        <f t="shared" si="2"/>
        <v>10345</v>
      </c>
      <c r="K135" s="1007" t="s">
        <v>124</v>
      </c>
      <c r="L135" s="1007"/>
      <c r="M135" s="1007"/>
      <c r="N135" s="1007"/>
      <c r="O135" s="1007"/>
      <c r="P135" s="1007"/>
      <c r="Q135" s="1007"/>
      <c r="R135" s="1007"/>
      <c r="S135" s="1007"/>
      <c r="T135" s="1007"/>
      <c r="U135" s="1007"/>
      <c r="V135" s="1007"/>
      <c r="W135" s="1007"/>
      <c r="X135" s="1007"/>
      <c r="Y135" s="1007"/>
      <c r="Z135" s="1007"/>
      <c r="AA135" s="1007"/>
      <c r="AB135" s="1007"/>
      <c r="AC135" s="1007"/>
      <c r="AD135" s="1007"/>
      <c r="AE135" s="1007"/>
    </row>
    <row r="136" spans="1:31" ht="12.75" customHeight="1">
      <c r="A136" s="1007">
        <v>202504</v>
      </c>
      <c r="B136" s="1007" t="s">
        <v>1875</v>
      </c>
      <c r="C136" s="1008">
        <f>VLOOKUP(A136,'[532]Raw TB'!A:C,3,0)</f>
        <v>7695</v>
      </c>
      <c r="D136" s="1008"/>
      <c r="E136" s="1008"/>
      <c r="F136" s="1009">
        <v>7695</v>
      </c>
      <c r="G136" s="1009">
        <v>7695</v>
      </c>
      <c r="H136" s="1009">
        <v>7695</v>
      </c>
      <c r="I136" s="1009"/>
      <c r="J136" s="1012">
        <f t="shared" si="2"/>
        <v>7695</v>
      </c>
      <c r="K136" s="1007" t="s">
        <v>124</v>
      </c>
      <c r="L136" s="1007"/>
      <c r="M136" s="1007"/>
      <c r="N136" s="1007"/>
      <c r="O136" s="1007"/>
      <c r="P136" s="1007"/>
      <c r="Q136" s="1007"/>
      <c r="R136" s="1007"/>
      <c r="S136" s="1007"/>
      <c r="T136" s="1007"/>
      <c r="U136" s="1007"/>
      <c r="V136" s="1007"/>
      <c r="W136" s="1007"/>
      <c r="X136" s="1007"/>
      <c r="Y136" s="1007"/>
      <c r="Z136" s="1007"/>
      <c r="AA136" s="1007"/>
      <c r="AB136" s="1007"/>
      <c r="AC136" s="1007"/>
      <c r="AD136" s="1007"/>
      <c r="AE136" s="1007"/>
    </row>
    <row r="137" spans="1:31" ht="12.75" customHeight="1">
      <c r="A137" s="1007">
        <v>202502</v>
      </c>
      <c r="B137" s="1007" t="s">
        <v>1873</v>
      </c>
      <c r="C137" s="1008">
        <f>VLOOKUP(A137,'[532]Raw TB'!A:C,3,0)</f>
        <v>7267</v>
      </c>
      <c r="D137" s="1008"/>
      <c r="E137" s="1008"/>
      <c r="F137" s="1009">
        <v>7267</v>
      </c>
      <c r="G137" s="1009">
        <v>7267</v>
      </c>
      <c r="H137" s="1009">
        <v>7267</v>
      </c>
      <c r="I137" s="1009"/>
      <c r="J137" s="1012">
        <f t="shared" si="2"/>
        <v>7267</v>
      </c>
      <c r="K137" s="1007" t="s">
        <v>124</v>
      </c>
      <c r="L137" s="1007"/>
      <c r="M137" s="1007"/>
      <c r="N137" s="1007"/>
      <c r="O137" s="1007"/>
      <c r="P137" s="1007"/>
      <c r="Q137" s="1007"/>
      <c r="R137" s="1007"/>
      <c r="S137" s="1007"/>
      <c r="T137" s="1007"/>
      <c r="U137" s="1007"/>
      <c r="V137" s="1007"/>
      <c r="W137" s="1007"/>
      <c r="X137" s="1007"/>
      <c r="Y137" s="1007"/>
      <c r="Z137" s="1007"/>
      <c r="AA137" s="1007"/>
      <c r="AB137" s="1007"/>
      <c r="AC137" s="1007"/>
      <c r="AD137" s="1007"/>
      <c r="AE137" s="1007"/>
    </row>
    <row r="138" spans="1:31" ht="12.75" customHeight="1">
      <c r="A138" s="1007">
        <v>202503</v>
      </c>
      <c r="B138" s="1007" t="s">
        <v>1874</v>
      </c>
      <c r="C138" s="1008">
        <f>VLOOKUP(A138,'[532]Raw TB'!A:C,3,0)</f>
        <v>7267</v>
      </c>
      <c r="D138" s="1008"/>
      <c r="E138" s="1008"/>
      <c r="F138" s="1009">
        <v>7267</v>
      </c>
      <c r="G138" s="1009">
        <v>7267</v>
      </c>
      <c r="H138" s="1009">
        <v>7267</v>
      </c>
      <c r="I138" s="1009"/>
      <c r="J138" s="1012">
        <f t="shared" si="2"/>
        <v>7267</v>
      </c>
      <c r="K138" s="1007" t="s">
        <v>124</v>
      </c>
      <c r="L138" s="1007"/>
      <c r="M138" s="1007"/>
      <c r="N138" s="1007"/>
      <c r="O138" s="1007"/>
      <c r="P138" s="1007"/>
      <c r="Q138" s="1007"/>
      <c r="R138" s="1007"/>
      <c r="S138" s="1007"/>
      <c r="T138" s="1007"/>
      <c r="U138" s="1007"/>
      <c r="V138" s="1007"/>
      <c r="W138" s="1007"/>
      <c r="X138" s="1007"/>
      <c r="Y138" s="1007"/>
      <c r="Z138" s="1007"/>
      <c r="AA138" s="1007"/>
      <c r="AB138" s="1007"/>
      <c r="AC138" s="1007"/>
      <c r="AD138" s="1007"/>
      <c r="AE138" s="1007"/>
    </row>
    <row r="139" spans="1:31" ht="12.75" customHeight="1">
      <c r="A139" s="1007">
        <v>152056</v>
      </c>
      <c r="B139" s="1007" t="s">
        <v>1555</v>
      </c>
      <c r="C139" s="1008">
        <f>VLOOKUP(A139,'[532]Raw TB'!A:C,3,0)</f>
        <v>4040</v>
      </c>
      <c r="D139" s="1008"/>
      <c r="E139" s="1008"/>
      <c r="F139" s="1009">
        <v>4040</v>
      </c>
      <c r="G139" s="1009">
        <v>4040</v>
      </c>
      <c r="H139" s="1009">
        <v>4040</v>
      </c>
      <c r="I139" s="1009"/>
      <c r="J139" s="1012">
        <f t="shared" si="2"/>
        <v>4040</v>
      </c>
      <c r="K139" s="1007" t="s">
        <v>124</v>
      </c>
      <c r="L139" s="1007"/>
      <c r="M139" s="1007"/>
      <c r="N139" s="1007"/>
      <c r="O139" s="1007"/>
      <c r="P139" s="1007"/>
      <c r="Q139" s="1007"/>
      <c r="R139" s="1007"/>
      <c r="S139" s="1007"/>
      <c r="T139" s="1007"/>
      <c r="U139" s="1007"/>
      <c r="V139" s="1007"/>
      <c r="W139" s="1007"/>
      <c r="X139" s="1007"/>
      <c r="Y139" s="1007"/>
      <c r="Z139" s="1007"/>
      <c r="AA139" s="1007"/>
      <c r="AB139" s="1007"/>
      <c r="AC139" s="1007"/>
      <c r="AD139" s="1007"/>
      <c r="AE139" s="1007"/>
    </row>
    <row r="140" spans="1:31" ht="12.75" customHeight="1">
      <c r="A140" s="1007">
        <v>145131</v>
      </c>
      <c r="B140" s="1007" t="s">
        <v>1482</v>
      </c>
      <c r="C140" s="1008">
        <f>VLOOKUP(A140,'[532]Raw TB'!A:C,3,0)</f>
        <v>0</v>
      </c>
      <c r="D140" s="1008"/>
      <c r="E140" s="1008"/>
      <c r="F140" s="1009">
        <v>0</v>
      </c>
      <c r="G140" s="1009">
        <v>0</v>
      </c>
      <c r="H140" s="1009">
        <v>0</v>
      </c>
      <c r="I140" s="1009"/>
      <c r="J140" s="1012">
        <f t="shared" si="2"/>
        <v>0</v>
      </c>
      <c r="K140" s="1007" t="s">
        <v>124</v>
      </c>
      <c r="L140" s="1007"/>
      <c r="M140" s="1007"/>
      <c r="N140" s="1007"/>
      <c r="O140" s="1007"/>
      <c r="P140" s="1007"/>
      <c r="Q140" s="1007"/>
      <c r="R140" s="1007"/>
      <c r="S140" s="1007"/>
      <c r="T140" s="1007"/>
      <c r="U140" s="1007"/>
      <c r="V140" s="1007"/>
      <c r="W140" s="1007"/>
      <c r="X140" s="1007"/>
      <c r="Y140" s="1007"/>
      <c r="Z140" s="1007"/>
      <c r="AA140" s="1007"/>
      <c r="AB140" s="1007"/>
      <c r="AC140" s="1007"/>
      <c r="AD140" s="1007"/>
      <c r="AE140" s="1007"/>
    </row>
    <row r="141" spans="1:31" ht="12.75" customHeight="1">
      <c r="A141" s="1007">
        <v>145132</v>
      </c>
      <c r="B141" s="1007" t="s">
        <v>1484</v>
      </c>
      <c r="C141" s="1008">
        <f>VLOOKUP(A141,'[532]Raw TB'!A:C,3,0)</f>
        <v>0</v>
      </c>
      <c r="D141" s="1008"/>
      <c r="E141" s="1008"/>
      <c r="F141" s="1009">
        <v>0</v>
      </c>
      <c r="G141" s="1009">
        <v>0</v>
      </c>
      <c r="H141" s="1009">
        <v>0</v>
      </c>
      <c r="I141" s="1009"/>
      <c r="J141" s="1012">
        <f t="shared" si="2"/>
        <v>0</v>
      </c>
      <c r="K141" s="1007" t="s">
        <v>124</v>
      </c>
      <c r="L141" s="1007"/>
      <c r="M141" s="1007"/>
      <c r="N141" s="1007"/>
      <c r="O141" s="1007"/>
      <c r="P141" s="1007"/>
      <c r="Q141" s="1007"/>
      <c r="R141" s="1007"/>
      <c r="S141" s="1007"/>
      <c r="T141" s="1007"/>
      <c r="U141" s="1007"/>
      <c r="V141" s="1007"/>
      <c r="W141" s="1007"/>
      <c r="X141" s="1007"/>
      <c r="Y141" s="1007"/>
      <c r="Z141" s="1007"/>
      <c r="AA141" s="1007"/>
      <c r="AB141" s="1007"/>
      <c r="AC141" s="1007"/>
      <c r="AD141" s="1007"/>
      <c r="AE141" s="1007"/>
    </row>
    <row r="142" spans="1:31" ht="12.75" customHeight="1">
      <c r="A142" s="1007">
        <v>145133</v>
      </c>
      <c r="B142" s="1007" t="s">
        <v>1486</v>
      </c>
      <c r="C142" s="1008">
        <f>VLOOKUP(A142,'[532]Raw TB'!A:C,3,0)</f>
        <v>0</v>
      </c>
      <c r="D142" s="1008"/>
      <c r="E142" s="1008"/>
      <c r="F142" s="1009">
        <v>0</v>
      </c>
      <c r="G142" s="1009">
        <v>0</v>
      </c>
      <c r="H142" s="1009">
        <v>0</v>
      </c>
      <c r="I142" s="1009"/>
      <c r="J142" s="1012">
        <f t="shared" si="2"/>
        <v>0</v>
      </c>
      <c r="K142" s="1007" t="s">
        <v>124</v>
      </c>
      <c r="L142" s="1007"/>
      <c r="M142" s="1007"/>
      <c r="N142" s="1007"/>
      <c r="O142" s="1007"/>
      <c r="P142" s="1007"/>
      <c r="Q142" s="1007"/>
      <c r="R142" s="1007"/>
      <c r="S142" s="1007"/>
      <c r="T142" s="1007"/>
      <c r="U142" s="1007"/>
      <c r="V142" s="1007"/>
      <c r="W142" s="1007"/>
      <c r="X142" s="1007"/>
      <c r="Y142" s="1007"/>
      <c r="Z142" s="1007"/>
      <c r="AA142" s="1007"/>
      <c r="AB142" s="1007"/>
      <c r="AC142" s="1007"/>
      <c r="AD142" s="1007"/>
      <c r="AE142" s="1007"/>
    </row>
    <row r="143" spans="1:31" ht="12.75" customHeight="1">
      <c r="A143" s="1007">
        <v>145134</v>
      </c>
      <c r="B143" s="1007" t="s">
        <v>1487</v>
      </c>
      <c r="C143" s="1008">
        <f>VLOOKUP(A143,'[532]Raw TB'!A:C,3,0)</f>
        <v>0</v>
      </c>
      <c r="D143" s="1008"/>
      <c r="E143" s="1008"/>
      <c r="F143" s="1009">
        <v>0</v>
      </c>
      <c r="G143" s="1009">
        <v>0</v>
      </c>
      <c r="H143" s="1009">
        <v>0</v>
      </c>
      <c r="I143" s="1009"/>
      <c r="J143" s="1012">
        <f t="shared" si="2"/>
        <v>0</v>
      </c>
      <c r="K143" s="1007" t="s">
        <v>124</v>
      </c>
      <c r="L143" s="1007"/>
      <c r="M143" s="1007"/>
      <c r="N143" s="1007"/>
      <c r="O143" s="1007"/>
      <c r="P143" s="1007"/>
      <c r="Q143" s="1007"/>
      <c r="R143" s="1007"/>
      <c r="S143" s="1007"/>
      <c r="T143" s="1007"/>
      <c r="U143" s="1007"/>
      <c r="V143" s="1007"/>
      <c r="W143" s="1007"/>
      <c r="X143" s="1007"/>
      <c r="Y143" s="1007"/>
      <c r="Z143" s="1007"/>
      <c r="AA143" s="1007"/>
      <c r="AB143" s="1007"/>
      <c r="AC143" s="1007"/>
      <c r="AD143" s="1007"/>
      <c r="AE143" s="1007"/>
    </row>
    <row r="144" spans="1:31" ht="12.75" customHeight="1">
      <c r="A144" s="1007">
        <v>151107</v>
      </c>
      <c r="B144" s="1007" t="s">
        <v>1514</v>
      </c>
      <c r="C144" s="1008">
        <f>VLOOKUP(A144,'[532]Raw TB'!A:C,3,0)</f>
        <v>0</v>
      </c>
      <c r="D144" s="1008"/>
      <c r="E144" s="1008"/>
      <c r="F144" s="1009">
        <v>0</v>
      </c>
      <c r="G144" s="1009">
        <v>0</v>
      </c>
      <c r="H144" s="1009">
        <v>0</v>
      </c>
      <c r="I144" s="1009"/>
      <c r="J144" s="1012">
        <f t="shared" si="2"/>
        <v>0</v>
      </c>
      <c r="K144" s="1007" t="s">
        <v>124</v>
      </c>
      <c r="L144" s="1007"/>
      <c r="M144" s="1007"/>
      <c r="N144" s="1007"/>
      <c r="O144" s="1007"/>
      <c r="P144" s="1007"/>
      <c r="Q144" s="1007"/>
      <c r="R144" s="1007"/>
      <c r="S144" s="1007"/>
      <c r="T144" s="1007"/>
      <c r="U144" s="1007"/>
      <c r="V144" s="1007"/>
      <c r="W144" s="1007"/>
      <c r="X144" s="1007"/>
      <c r="Y144" s="1007"/>
      <c r="Z144" s="1007"/>
      <c r="AA144" s="1007"/>
      <c r="AB144" s="1007"/>
      <c r="AC144" s="1007"/>
      <c r="AD144" s="1007"/>
      <c r="AE144" s="1007"/>
    </row>
    <row r="145" spans="1:31" ht="12.75" customHeight="1">
      <c r="A145" s="1007">
        <v>151108</v>
      </c>
      <c r="B145" s="1007" t="s">
        <v>1515</v>
      </c>
      <c r="C145" s="1008">
        <f>VLOOKUP(A145,'[532]Raw TB'!A:C,3,0)</f>
        <v>0</v>
      </c>
      <c r="D145" s="1008"/>
      <c r="E145" s="1008"/>
      <c r="F145" s="1009">
        <v>0</v>
      </c>
      <c r="G145" s="1009">
        <v>0</v>
      </c>
      <c r="H145" s="1009">
        <v>0</v>
      </c>
      <c r="I145" s="1009"/>
      <c r="J145" s="1012">
        <f t="shared" si="2"/>
        <v>0</v>
      </c>
      <c r="K145" s="1007" t="s">
        <v>124</v>
      </c>
      <c r="L145" s="1007"/>
      <c r="M145" s="1007"/>
      <c r="N145" s="1007"/>
      <c r="O145" s="1007"/>
      <c r="P145" s="1007"/>
      <c r="Q145" s="1007"/>
      <c r="R145" s="1007"/>
      <c r="S145" s="1007"/>
      <c r="T145" s="1007"/>
      <c r="U145" s="1007"/>
      <c r="V145" s="1007"/>
      <c r="W145" s="1007"/>
      <c r="X145" s="1007"/>
      <c r="Y145" s="1007"/>
      <c r="Z145" s="1007"/>
      <c r="AA145" s="1007"/>
      <c r="AB145" s="1007"/>
      <c r="AC145" s="1007"/>
      <c r="AD145" s="1007"/>
      <c r="AE145" s="1007"/>
    </row>
    <row r="146" spans="1:31" ht="12.75" customHeight="1">
      <c r="A146" s="1007">
        <v>152012</v>
      </c>
      <c r="B146" s="1007" t="s">
        <v>1534</v>
      </c>
      <c r="C146" s="1008">
        <f>VLOOKUP(A146,'[532]Raw TB'!A:C,3,0)</f>
        <v>0</v>
      </c>
      <c r="D146" s="1008"/>
      <c r="E146" s="1008"/>
      <c r="F146" s="1009">
        <v>0</v>
      </c>
      <c r="G146" s="1009">
        <v>-52574052157.459999</v>
      </c>
      <c r="H146" s="1009">
        <v>-52844761817.779999</v>
      </c>
      <c r="I146" s="1009"/>
      <c r="J146" s="1012">
        <f t="shared" si="2"/>
        <v>-52844761817.779999</v>
      </c>
      <c r="K146" s="1007" t="s">
        <v>124</v>
      </c>
      <c r="L146" s="1007"/>
      <c r="M146" s="1007"/>
      <c r="N146" s="1007"/>
      <c r="O146" s="1007"/>
      <c r="P146" s="1007"/>
      <c r="Q146" s="1007"/>
      <c r="R146" s="1007"/>
      <c r="S146" s="1007"/>
      <c r="T146" s="1007"/>
      <c r="U146" s="1007"/>
      <c r="V146" s="1007"/>
      <c r="W146" s="1007"/>
      <c r="X146" s="1007"/>
      <c r="Y146" s="1007"/>
      <c r="Z146" s="1007"/>
      <c r="AA146" s="1007"/>
      <c r="AB146" s="1007"/>
      <c r="AC146" s="1007"/>
      <c r="AD146" s="1007"/>
      <c r="AE146" s="1007"/>
    </row>
    <row r="147" spans="1:31" ht="12.75" customHeight="1">
      <c r="A147" s="1007">
        <v>152020</v>
      </c>
      <c r="B147" s="1007" t="s">
        <v>1535</v>
      </c>
      <c r="C147" s="1008">
        <f>VLOOKUP(A147,'[532]Raw TB'!A:C,3,0)</f>
        <v>0</v>
      </c>
      <c r="D147" s="1008"/>
      <c r="E147" s="1008"/>
      <c r="F147" s="1009">
        <v>0</v>
      </c>
      <c r="G147" s="1009">
        <v>0</v>
      </c>
      <c r="H147" s="1009">
        <v>0</v>
      </c>
      <c r="I147" s="1009"/>
      <c r="J147" s="1012">
        <f t="shared" si="2"/>
        <v>0</v>
      </c>
      <c r="K147" s="1007" t="s">
        <v>124</v>
      </c>
      <c r="L147" s="1007"/>
      <c r="M147" s="1007"/>
      <c r="N147" s="1007"/>
      <c r="O147" s="1007"/>
      <c r="P147" s="1007"/>
      <c r="Q147" s="1007"/>
      <c r="R147" s="1007"/>
      <c r="S147" s="1007"/>
      <c r="T147" s="1007"/>
      <c r="U147" s="1007"/>
      <c r="V147" s="1007"/>
      <c r="W147" s="1007"/>
      <c r="X147" s="1007"/>
      <c r="Y147" s="1007"/>
      <c r="Z147" s="1007"/>
      <c r="AA147" s="1007"/>
      <c r="AB147" s="1007"/>
      <c r="AC147" s="1007"/>
      <c r="AD147" s="1007"/>
      <c r="AE147" s="1007"/>
    </row>
    <row r="148" spans="1:31" ht="12.75" customHeight="1">
      <c r="A148" s="1007">
        <v>152021</v>
      </c>
      <c r="B148" s="1007" t="s">
        <v>1536</v>
      </c>
      <c r="C148" s="1008">
        <f>VLOOKUP(A148,'[532]Raw TB'!A:C,3,0)</f>
        <v>0</v>
      </c>
      <c r="D148" s="1008"/>
      <c r="E148" s="1008"/>
      <c r="F148" s="1009">
        <v>0</v>
      </c>
      <c r="G148" s="1009">
        <v>0</v>
      </c>
      <c r="H148" s="1009">
        <v>0</v>
      </c>
      <c r="I148" s="1009"/>
      <c r="J148" s="1012">
        <f t="shared" si="2"/>
        <v>0</v>
      </c>
      <c r="K148" s="1007" t="s">
        <v>124</v>
      </c>
      <c r="L148" s="1007"/>
      <c r="M148" s="1007"/>
      <c r="N148" s="1007"/>
      <c r="O148" s="1007"/>
      <c r="P148" s="1007"/>
      <c r="Q148" s="1007"/>
      <c r="R148" s="1007"/>
      <c r="S148" s="1007"/>
      <c r="T148" s="1007"/>
      <c r="U148" s="1007"/>
      <c r="V148" s="1007"/>
      <c r="W148" s="1007"/>
      <c r="X148" s="1007"/>
      <c r="Y148" s="1007"/>
      <c r="Z148" s="1007"/>
      <c r="AA148" s="1007"/>
      <c r="AB148" s="1007"/>
      <c r="AC148" s="1007"/>
      <c r="AD148" s="1007"/>
      <c r="AE148" s="1007"/>
    </row>
    <row r="149" spans="1:31" ht="12.75" customHeight="1">
      <c r="A149" s="1007">
        <v>152024</v>
      </c>
      <c r="B149" s="1007" t="s">
        <v>1537</v>
      </c>
      <c r="C149" s="1008">
        <f>VLOOKUP(A149,'[532]Raw TB'!A:C,3,0)</f>
        <v>0</v>
      </c>
      <c r="D149" s="1008"/>
      <c r="E149" s="1008"/>
      <c r="F149" s="1009">
        <v>0</v>
      </c>
      <c r="G149" s="1009">
        <v>-5403640.2000000002</v>
      </c>
      <c r="H149" s="1009">
        <v>-14513242.6</v>
      </c>
      <c r="I149" s="1009"/>
      <c r="J149" s="1012">
        <f t="shared" si="2"/>
        <v>-14513242.6</v>
      </c>
      <c r="K149" s="1007" t="s">
        <v>124</v>
      </c>
      <c r="L149" s="1007"/>
      <c r="M149" s="1007"/>
      <c r="N149" s="1007"/>
      <c r="O149" s="1007"/>
      <c r="P149" s="1007"/>
      <c r="Q149" s="1007"/>
      <c r="R149" s="1007"/>
      <c r="S149" s="1007"/>
      <c r="T149" s="1007"/>
      <c r="U149" s="1007"/>
      <c r="V149" s="1007"/>
      <c r="W149" s="1007"/>
      <c r="X149" s="1007"/>
      <c r="Y149" s="1007"/>
      <c r="Z149" s="1007"/>
      <c r="AA149" s="1007"/>
      <c r="AB149" s="1007"/>
      <c r="AC149" s="1007"/>
      <c r="AD149" s="1007"/>
      <c r="AE149" s="1007"/>
    </row>
    <row r="150" spans="1:31" ht="12.75" customHeight="1">
      <c r="A150" s="1007">
        <v>152028</v>
      </c>
      <c r="B150" s="1007" t="s">
        <v>1538</v>
      </c>
      <c r="C150" s="1008">
        <f>VLOOKUP(A150,'[532]Raw TB'!A:C,3,0)</f>
        <v>0</v>
      </c>
      <c r="D150" s="1008"/>
      <c r="E150" s="1008"/>
      <c r="F150" s="1009">
        <v>0</v>
      </c>
      <c r="G150" s="1009">
        <v>0</v>
      </c>
      <c r="H150" s="1009">
        <v>0</v>
      </c>
      <c r="I150" s="1009"/>
      <c r="J150" s="1012">
        <f t="shared" si="2"/>
        <v>0</v>
      </c>
      <c r="K150" s="1007" t="s">
        <v>124</v>
      </c>
      <c r="L150" s="1007"/>
      <c r="M150" s="1007"/>
      <c r="N150" s="1007"/>
      <c r="O150" s="1007"/>
      <c r="P150" s="1007"/>
      <c r="Q150" s="1007"/>
      <c r="R150" s="1007"/>
      <c r="S150" s="1007"/>
      <c r="T150" s="1007"/>
      <c r="U150" s="1007"/>
      <c r="V150" s="1007"/>
      <c r="W150" s="1007"/>
      <c r="X150" s="1007"/>
      <c r="Y150" s="1007"/>
      <c r="Z150" s="1007"/>
      <c r="AA150" s="1007"/>
      <c r="AB150" s="1007"/>
      <c r="AC150" s="1007"/>
      <c r="AD150" s="1007"/>
      <c r="AE150" s="1007"/>
    </row>
    <row r="151" spans="1:31" ht="12.75" customHeight="1">
      <c r="A151" s="1007">
        <v>152033</v>
      </c>
      <c r="B151" s="1007" t="s">
        <v>1542</v>
      </c>
      <c r="C151" s="1008">
        <f>VLOOKUP(A151,'[532]Raw TB'!A:C,3,0)</f>
        <v>0</v>
      </c>
      <c r="D151" s="1008"/>
      <c r="E151" s="1008"/>
      <c r="F151" s="1009">
        <v>0</v>
      </c>
      <c r="G151" s="1009">
        <v>0</v>
      </c>
      <c r="H151" s="1009">
        <v>0</v>
      </c>
      <c r="I151" s="1009"/>
      <c r="J151" s="1012">
        <f t="shared" si="2"/>
        <v>0</v>
      </c>
      <c r="K151" s="1007" t="s">
        <v>124</v>
      </c>
      <c r="L151" s="1007"/>
      <c r="M151" s="1007"/>
      <c r="N151" s="1007"/>
      <c r="O151" s="1007"/>
      <c r="P151" s="1007"/>
      <c r="Q151" s="1007"/>
      <c r="R151" s="1007"/>
      <c r="S151" s="1007"/>
      <c r="T151" s="1007"/>
      <c r="U151" s="1007"/>
      <c r="V151" s="1007"/>
      <c r="W151" s="1007"/>
      <c r="X151" s="1007"/>
      <c r="Y151" s="1007"/>
      <c r="Z151" s="1007"/>
      <c r="AA151" s="1007"/>
      <c r="AB151" s="1007"/>
      <c r="AC151" s="1007"/>
      <c r="AD151" s="1007"/>
      <c r="AE151" s="1007"/>
    </row>
    <row r="152" spans="1:31" ht="12.75" customHeight="1">
      <c r="A152" s="1007">
        <v>152039</v>
      </c>
      <c r="B152" s="1007" t="s">
        <v>1547</v>
      </c>
      <c r="C152" s="1008">
        <f>VLOOKUP(A152,'[532]Raw TB'!A:C,3,0)</f>
        <v>0</v>
      </c>
      <c r="D152" s="1008"/>
      <c r="E152" s="1008"/>
      <c r="F152" s="1009">
        <v>0</v>
      </c>
      <c r="G152" s="1009">
        <v>0</v>
      </c>
      <c r="H152" s="1009">
        <v>0</v>
      </c>
      <c r="I152" s="1009"/>
      <c r="J152" s="1012">
        <f t="shared" si="2"/>
        <v>0</v>
      </c>
      <c r="K152" s="1007" t="s">
        <v>124</v>
      </c>
      <c r="L152" s="1007"/>
      <c r="M152" s="1007"/>
      <c r="N152" s="1007"/>
      <c r="O152" s="1007"/>
      <c r="P152" s="1007"/>
      <c r="Q152" s="1007"/>
      <c r="R152" s="1007"/>
      <c r="S152" s="1007"/>
      <c r="T152" s="1007"/>
      <c r="U152" s="1007"/>
      <c r="V152" s="1007"/>
      <c r="W152" s="1007"/>
      <c r="X152" s="1007"/>
      <c r="Y152" s="1007"/>
      <c r="Z152" s="1007"/>
      <c r="AA152" s="1007"/>
      <c r="AB152" s="1007"/>
      <c r="AC152" s="1007"/>
      <c r="AD152" s="1007"/>
      <c r="AE152" s="1007"/>
    </row>
    <row r="153" spans="1:31" ht="12.75" customHeight="1">
      <c r="A153" s="1007">
        <v>152042</v>
      </c>
      <c r="B153" s="1007" t="s">
        <v>1548</v>
      </c>
      <c r="C153" s="1008">
        <f>VLOOKUP(A153,'[532]Raw TB'!A:C,3,0)</f>
        <v>0</v>
      </c>
      <c r="D153" s="1008"/>
      <c r="E153" s="1008"/>
      <c r="F153" s="1009">
        <v>0</v>
      </c>
      <c r="G153" s="1009">
        <v>0</v>
      </c>
      <c r="H153" s="1009">
        <v>0</v>
      </c>
      <c r="I153" s="1009"/>
      <c r="J153" s="1012">
        <f t="shared" si="2"/>
        <v>0</v>
      </c>
      <c r="K153" s="1007" t="s">
        <v>124</v>
      </c>
      <c r="L153" s="1007"/>
      <c r="M153" s="1007"/>
      <c r="N153" s="1007"/>
      <c r="O153" s="1007"/>
      <c r="P153" s="1007"/>
      <c r="Q153" s="1007"/>
      <c r="R153" s="1007"/>
      <c r="S153" s="1007"/>
      <c r="T153" s="1007"/>
      <c r="U153" s="1007"/>
      <c r="V153" s="1007"/>
      <c r="W153" s="1007"/>
      <c r="X153" s="1007"/>
      <c r="Y153" s="1007"/>
      <c r="Z153" s="1007"/>
      <c r="AA153" s="1007"/>
      <c r="AB153" s="1007"/>
      <c r="AC153" s="1007"/>
      <c r="AD153" s="1007"/>
      <c r="AE153" s="1007"/>
    </row>
    <row r="154" spans="1:31" ht="12.75" customHeight="1">
      <c r="A154" s="1007">
        <v>152047</v>
      </c>
      <c r="B154" s="1007" t="s">
        <v>1551</v>
      </c>
      <c r="C154" s="1008">
        <f>VLOOKUP(A154,'[532]Raw TB'!A:C,3,0)</f>
        <v>0</v>
      </c>
      <c r="D154" s="1008"/>
      <c r="E154" s="1008"/>
      <c r="F154" s="1009">
        <v>0</v>
      </c>
      <c r="G154" s="1009">
        <v>0</v>
      </c>
      <c r="H154" s="1009">
        <v>0</v>
      </c>
      <c r="I154" s="1009"/>
      <c r="J154" s="1012">
        <f t="shared" si="2"/>
        <v>0</v>
      </c>
      <c r="K154" s="1007" t="s">
        <v>124</v>
      </c>
      <c r="L154" s="1007"/>
      <c r="M154" s="1007"/>
      <c r="N154" s="1007"/>
      <c r="O154" s="1007"/>
      <c r="P154" s="1007"/>
      <c r="Q154" s="1007"/>
      <c r="R154" s="1007"/>
      <c r="S154" s="1007"/>
      <c r="T154" s="1007"/>
      <c r="U154" s="1007"/>
      <c r="V154" s="1007"/>
      <c r="W154" s="1007"/>
      <c r="X154" s="1007"/>
      <c r="Y154" s="1007"/>
      <c r="Z154" s="1007"/>
      <c r="AA154" s="1007"/>
      <c r="AB154" s="1007"/>
      <c r="AC154" s="1007"/>
      <c r="AD154" s="1007"/>
      <c r="AE154" s="1007"/>
    </row>
    <row r="155" spans="1:31" ht="12.75" customHeight="1">
      <c r="A155" s="1007">
        <v>152049</v>
      </c>
      <c r="B155" s="1007" t="s">
        <v>26851</v>
      </c>
      <c r="C155" s="1008">
        <f>VLOOKUP(A155,'[532]Raw TB'!A:C,3,0)</f>
        <v>0</v>
      </c>
      <c r="D155" s="1008"/>
      <c r="E155" s="1008"/>
      <c r="F155" s="1009">
        <v>0</v>
      </c>
      <c r="G155" s="1009">
        <v>64568128.100000001</v>
      </c>
      <c r="H155" s="1009">
        <v>0</v>
      </c>
      <c r="I155" s="1009"/>
      <c r="J155" s="1012">
        <f t="shared" si="2"/>
        <v>0</v>
      </c>
      <c r="K155" s="1007" t="s">
        <v>124</v>
      </c>
      <c r="L155" s="1007"/>
      <c r="M155" s="1007"/>
      <c r="N155" s="1007"/>
      <c r="O155" s="1007"/>
      <c r="P155" s="1007"/>
      <c r="Q155" s="1007"/>
      <c r="R155" s="1007"/>
      <c r="S155" s="1007"/>
      <c r="T155" s="1007"/>
      <c r="U155" s="1007"/>
      <c r="V155" s="1007"/>
      <c r="W155" s="1007"/>
      <c r="X155" s="1007"/>
      <c r="Y155" s="1007"/>
      <c r="Z155" s="1007"/>
      <c r="AA155" s="1007"/>
      <c r="AB155" s="1007"/>
      <c r="AC155" s="1007"/>
      <c r="AD155" s="1007"/>
      <c r="AE155" s="1007"/>
    </row>
    <row r="156" spans="1:31" ht="12.75" customHeight="1">
      <c r="A156" s="1007">
        <v>152050</v>
      </c>
      <c r="B156" s="1007" t="s">
        <v>1552</v>
      </c>
      <c r="C156" s="1008">
        <f>VLOOKUP(A156,'[532]Raw TB'!A:C,3,0)</f>
        <v>0</v>
      </c>
      <c r="D156" s="1008"/>
      <c r="E156" s="1008"/>
      <c r="F156" s="1009">
        <v>0</v>
      </c>
      <c r="G156" s="1009">
        <v>0</v>
      </c>
      <c r="H156" s="1009">
        <v>0</v>
      </c>
      <c r="I156" s="1009"/>
      <c r="J156" s="1012">
        <f t="shared" si="2"/>
        <v>0</v>
      </c>
      <c r="K156" s="1007" t="s">
        <v>124</v>
      </c>
      <c r="L156" s="1007"/>
      <c r="M156" s="1007"/>
      <c r="N156" s="1007"/>
      <c r="O156" s="1007"/>
      <c r="P156" s="1007"/>
      <c r="Q156" s="1007"/>
      <c r="R156" s="1007"/>
      <c r="S156" s="1007"/>
      <c r="T156" s="1007"/>
      <c r="U156" s="1007"/>
      <c r="V156" s="1007"/>
      <c r="W156" s="1007"/>
      <c r="X156" s="1007"/>
      <c r="Y156" s="1007"/>
      <c r="Z156" s="1007"/>
      <c r="AA156" s="1007"/>
      <c r="AB156" s="1007"/>
      <c r="AC156" s="1007"/>
      <c r="AD156" s="1007"/>
      <c r="AE156" s="1007"/>
    </row>
    <row r="157" spans="1:31" ht="12.75" customHeight="1">
      <c r="A157" s="1007">
        <v>152061</v>
      </c>
      <c r="B157" s="1007" t="s">
        <v>1557</v>
      </c>
      <c r="C157" s="1008">
        <f>VLOOKUP(A157,'[532]Raw TB'!A:C,3,0)</f>
        <v>0</v>
      </c>
      <c r="D157" s="1008"/>
      <c r="E157" s="1008"/>
      <c r="F157" s="1009">
        <v>0</v>
      </c>
      <c r="G157" s="1009">
        <v>0</v>
      </c>
      <c r="H157" s="1009">
        <v>0</v>
      </c>
      <c r="I157" s="1009"/>
      <c r="J157" s="1012">
        <f t="shared" si="2"/>
        <v>0</v>
      </c>
      <c r="K157" s="1007" t="s">
        <v>124</v>
      </c>
      <c r="L157" s="1007"/>
      <c r="M157" s="1007"/>
      <c r="N157" s="1007"/>
      <c r="O157" s="1007"/>
      <c r="P157" s="1007"/>
      <c r="Q157" s="1007"/>
      <c r="R157" s="1007"/>
      <c r="S157" s="1007"/>
      <c r="T157" s="1007"/>
      <c r="U157" s="1007"/>
      <c r="V157" s="1007"/>
      <c r="W157" s="1007"/>
      <c r="X157" s="1007"/>
      <c r="Y157" s="1007"/>
      <c r="Z157" s="1007"/>
      <c r="AA157" s="1007"/>
      <c r="AB157" s="1007"/>
      <c r="AC157" s="1007"/>
      <c r="AD157" s="1007"/>
      <c r="AE157" s="1007"/>
    </row>
    <row r="158" spans="1:31" ht="12.75" customHeight="1">
      <c r="A158" s="1007">
        <v>152070</v>
      </c>
      <c r="B158" s="1007" t="s">
        <v>1558</v>
      </c>
      <c r="C158" s="1008">
        <f>VLOOKUP(A158,'[532]Raw TB'!A:C,3,0)</f>
        <v>0</v>
      </c>
      <c r="D158" s="1008"/>
      <c r="E158" s="1008"/>
      <c r="F158" s="1009">
        <v>0</v>
      </c>
      <c r="G158" s="1009">
        <v>0</v>
      </c>
      <c r="H158" s="1009">
        <v>0</v>
      </c>
      <c r="I158" s="1009"/>
      <c r="J158" s="1012">
        <f t="shared" si="2"/>
        <v>0</v>
      </c>
      <c r="K158" s="1007" t="s">
        <v>124</v>
      </c>
      <c r="L158" s="1007"/>
      <c r="M158" s="1007"/>
      <c r="N158" s="1007"/>
      <c r="O158" s="1007"/>
      <c r="P158" s="1007"/>
      <c r="Q158" s="1007"/>
      <c r="R158" s="1007"/>
      <c r="S158" s="1007"/>
      <c r="T158" s="1007"/>
      <c r="U158" s="1007"/>
      <c r="V158" s="1007"/>
      <c r="W158" s="1007"/>
      <c r="X158" s="1007"/>
      <c r="Y158" s="1007"/>
      <c r="Z158" s="1007"/>
      <c r="AA158" s="1007"/>
      <c r="AB158" s="1007"/>
      <c r="AC158" s="1007"/>
      <c r="AD158" s="1007"/>
      <c r="AE158" s="1007"/>
    </row>
    <row r="159" spans="1:31" ht="12.75" customHeight="1">
      <c r="A159" s="1007">
        <v>152118</v>
      </c>
      <c r="B159" s="1007" t="s">
        <v>1573</v>
      </c>
      <c r="C159" s="1008">
        <f>VLOOKUP(A159,'[532]Raw TB'!A:C,3,0)</f>
        <v>0</v>
      </c>
      <c r="D159" s="1008"/>
      <c r="E159" s="1008"/>
      <c r="F159" s="1009">
        <v>0</v>
      </c>
      <c r="G159" s="1009">
        <v>0</v>
      </c>
      <c r="H159" s="1009">
        <v>0</v>
      </c>
      <c r="I159" s="1009"/>
      <c r="J159" s="1012">
        <f t="shared" si="2"/>
        <v>0</v>
      </c>
      <c r="K159" s="1007" t="s">
        <v>124</v>
      </c>
      <c r="L159" s="1007"/>
      <c r="M159" s="1007"/>
      <c r="N159" s="1007"/>
      <c r="O159" s="1007"/>
      <c r="P159" s="1007"/>
      <c r="Q159" s="1007"/>
      <c r="R159" s="1007"/>
      <c r="S159" s="1007"/>
      <c r="T159" s="1007"/>
      <c r="U159" s="1007"/>
      <c r="V159" s="1007"/>
      <c r="W159" s="1007"/>
      <c r="X159" s="1007"/>
      <c r="Y159" s="1007"/>
      <c r="Z159" s="1007"/>
      <c r="AA159" s="1007"/>
      <c r="AB159" s="1007"/>
      <c r="AC159" s="1007"/>
      <c r="AD159" s="1007"/>
      <c r="AE159" s="1007"/>
    </row>
    <row r="160" spans="1:31" ht="12.75" customHeight="1">
      <c r="A160" s="1007">
        <v>152131</v>
      </c>
      <c r="B160" s="1007" t="s">
        <v>1576</v>
      </c>
      <c r="C160" s="1008">
        <f>VLOOKUP(A160,'[532]Raw TB'!A:C,3,0)</f>
        <v>0</v>
      </c>
      <c r="D160" s="1008"/>
      <c r="E160" s="1008"/>
      <c r="F160" s="1009">
        <v>0</v>
      </c>
      <c r="G160" s="1009">
        <v>0</v>
      </c>
      <c r="H160" s="1009">
        <v>0</v>
      </c>
      <c r="I160" s="1009"/>
      <c r="J160" s="1012">
        <f t="shared" si="2"/>
        <v>0</v>
      </c>
      <c r="K160" s="1007" t="s">
        <v>124</v>
      </c>
      <c r="L160" s="1007"/>
      <c r="M160" s="1007"/>
      <c r="N160" s="1007"/>
      <c r="O160" s="1007"/>
      <c r="P160" s="1007"/>
      <c r="Q160" s="1007"/>
      <c r="R160" s="1007"/>
      <c r="S160" s="1007"/>
      <c r="T160" s="1007"/>
      <c r="U160" s="1007"/>
      <c r="V160" s="1007"/>
      <c r="W160" s="1007"/>
      <c r="X160" s="1007"/>
      <c r="Y160" s="1007"/>
      <c r="Z160" s="1007"/>
      <c r="AA160" s="1007"/>
      <c r="AB160" s="1007"/>
      <c r="AC160" s="1007"/>
      <c r="AD160" s="1007"/>
      <c r="AE160" s="1007"/>
    </row>
    <row r="161" spans="1:31" ht="12.75" customHeight="1">
      <c r="A161" s="1007">
        <v>153163</v>
      </c>
      <c r="B161" s="1007" t="s">
        <v>1603</v>
      </c>
      <c r="C161" s="1008">
        <f>VLOOKUP(A161,'[532]Raw TB'!A:C,3,0)</f>
        <v>0</v>
      </c>
      <c r="D161" s="1008"/>
      <c r="E161" s="1008"/>
      <c r="F161" s="1009">
        <v>0</v>
      </c>
      <c r="G161" s="1009">
        <v>0</v>
      </c>
      <c r="H161" s="1009">
        <v>0</v>
      </c>
      <c r="I161" s="1009"/>
      <c r="J161" s="1012">
        <f t="shared" si="2"/>
        <v>0</v>
      </c>
      <c r="K161" s="1007" t="s">
        <v>96</v>
      </c>
      <c r="L161" s="1007"/>
      <c r="M161" s="1007"/>
      <c r="N161" s="1007"/>
      <c r="O161" s="1007"/>
      <c r="P161" s="1007"/>
      <c r="Q161" s="1007"/>
      <c r="R161" s="1007"/>
      <c r="S161" s="1007"/>
      <c r="T161" s="1007"/>
      <c r="U161" s="1007"/>
      <c r="V161" s="1007"/>
      <c r="W161" s="1007"/>
      <c r="X161" s="1007"/>
      <c r="Y161" s="1007"/>
      <c r="Z161" s="1007"/>
      <c r="AA161" s="1007"/>
      <c r="AB161" s="1007"/>
      <c r="AC161" s="1007"/>
      <c r="AD161" s="1007"/>
      <c r="AE161" s="1007"/>
    </row>
    <row r="162" spans="1:31" ht="12.75" customHeight="1">
      <c r="A162" s="1007">
        <v>152132</v>
      </c>
      <c r="B162" s="1007" t="s">
        <v>1577</v>
      </c>
      <c r="C162" s="1008">
        <f>VLOOKUP(A162,'[532]Raw TB'!A:C,3,0)</f>
        <v>0</v>
      </c>
      <c r="D162" s="1008"/>
      <c r="E162" s="1008"/>
      <c r="F162" s="1009">
        <v>0</v>
      </c>
      <c r="G162" s="1009">
        <v>0</v>
      </c>
      <c r="H162" s="1009">
        <v>0</v>
      </c>
      <c r="I162" s="1009"/>
      <c r="J162" s="1012">
        <f t="shared" si="2"/>
        <v>0</v>
      </c>
      <c r="K162" s="1007" t="s">
        <v>124</v>
      </c>
      <c r="L162" s="1007"/>
      <c r="M162" s="1007"/>
      <c r="N162" s="1007"/>
      <c r="O162" s="1007"/>
      <c r="P162" s="1007"/>
      <c r="Q162" s="1007"/>
      <c r="R162" s="1007"/>
      <c r="S162" s="1007"/>
      <c r="T162" s="1007"/>
      <c r="U162" s="1007"/>
      <c r="V162" s="1007"/>
      <c r="W162" s="1007"/>
      <c r="X162" s="1007"/>
      <c r="Y162" s="1007"/>
      <c r="Z162" s="1007"/>
      <c r="AA162" s="1007"/>
      <c r="AB162" s="1007"/>
      <c r="AC162" s="1007"/>
      <c r="AD162" s="1007"/>
      <c r="AE162" s="1007"/>
    </row>
    <row r="163" spans="1:31" ht="12.75" customHeight="1">
      <c r="A163" s="1007">
        <v>152135</v>
      </c>
      <c r="B163" s="1007" t="s">
        <v>26852</v>
      </c>
      <c r="C163" s="1008">
        <f>VLOOKUP(A163,'[532]Raw TB'!A:C,3,0)</f>
        <v>0</v>
      </c>
      <c r="D163" s="1008"/>
      <c r="E163" s="1008"/>
      <c r="F163" s="1009">
        <v>0</v>
      </c>
      <c r="G163" s="1009">
        <v>0</v>
      </c>
      <c r="H163" s="1009">
        <v>0</v>
      </c>
      <c r="I163" s="1009"/>
      <c r="J163" s="1012">
        <f t="shared" si="2"/>
        <v>0</v>
      </c>
      <c r="K163" s="1007" t="s">
        <v>124</v>
      </c>
      <c r="L163" s="1007"/>
      <c r="M163" s="1007"/>
      <c r="N163" s="1007"/>
      <c r="O163" s="1007"/>
      <c r="P163" s="1007"/>
      <c r="Q163" s="1007"/>
      <c r="R163" s="1007"/>
      <c r="S163" s="1007"/>
      <c r="T163" s="1007"/>
      <c r="U163" s="1007"/>
      <c r="V163" s="1007"/>
      <c r="W163" s="1007"/>
      <c r="X163" s="1007"/>
      <c r="Y163" s="1007"/>
      <c r="Z163" s="1007"/>
      <c r="AA163" s="1007"/>
      <c r="AB163" s="1007"/>
      <c r="AC163" s="1007"/>
      <c r="AD163" s="1007"/>
      <c r="AE163" s="1007"/>
    </row>
    <row r="164" spans="1:31" ht="12.75" customHeight="1">
      <c r="A164" s="1007">
        <v>152139</v>
      </c>
      <c r="B164" s="1007" t="s">
        <v>26853</v>
      </c>
      <c r="C164" s="1008">
        <f>VLOOKUP(A164,'[532]Raw TB'!A:C,3,0)</f>
        <v>0</v>
      </c>
      <c r="D164" s="1008"/>
      <c r="E164" s="1008"/>
      <c r="F164" s="1009">
        <v>0</v>
      </c>
      <c r="G164" s="1009">
        <v>0</v>
      </c>
      <c r="H164" s="1009">
        <v>0</v>
      </c>
      <c r="I164" s="1009"/>
      <c r="J164" s="1012">
        <f t="shared" si="2"/>
        <v>0</v>
      </c>
      <c r="K164" s="1007" t="s">
        <v>124</v>
      </c>
      <c r="L164" s="1007"/>
      <c r="M164" s="1007"/>
      <c r="N164" s="1007"/>
      <c r="O164" s="1007"/>
      <c r="P164" s="1007"/>
      <c r="Q164" s="1007"/>
      <c r="R164" s="1007"/>
      <c r="S164" s="1007"/>
      <c r="T164" s="1007"/>
      <c r="U164" s="1007"/>
      <c r="V164" s="1007"/>
      <c r="W164" s="1007"/>
      <c r="X164" s="1007"/>
      <c r="Y164" s="1007"/>
      <c r="Z164" s="1007"/>
      <c r="AA164" s="1007"/>
      <c r="AB164" s="1007"/>
      <c r="AC164" s="1007"/>
      <c r="AD164" s="1007"/>
      <c r="AE164" s="1007"/>
    </row>
    <row r="165" spans="1:31" ht="12.75" customHeight="1">
      <c r="A165" s="1007">
        <v>161101</v>
      </c>
      <c r="B165" s="1007" t="s">
        <v>1605</v>
      </c>
      <c r="C165" s="1008">
        <f>VLOOKUP(A165,'[532]Raw TB'!A:C,3,0)</f>
        <v>20922614.109998599</v>
      </c>
      <c r="D165" s="1008"/>
      <c r="E165" s="1008"/>
      <c r="F165" s="1009">
        <v>20922614.109998599</v>
      </c>
      <c r="G165" s="1009">
        <v>827565.45</v>
      </c>
      <c r="H165" s="1009">
        <v>74814022.189999998</v>
      </c>
      <c r="I165" s="1009"/>
      <c r="J165" s="1012">
        <f t="shared" si="2"/>
        <v>74814022.189999998</v>
      </c>
      <c r="K165" s="1007" t="s">
        <v>96</v>
      </c>
      <c r="L165" s="1007"/>
      <c r="M165" s="1007"/>
      <c r="N165" s="1007"/>
      <c r="O165" s="1007"/>
      <c r="P165" s="1007"/>
      <c r="Q165" s="1007"/>
      <c r="R165" s="1007"/>
      <c r="S165" s="1007"/>
      <c r="T165" s="1007"/>
      <c r="U165" s="1007"/>
      <c r="V165" s="1007"/>
      <c r="W165" s="1007"/>
      <c r="X165" s="1007"/>
      <c r="Y165" s="1007"/>
      <c r="Z165" s="1007"/>
      <c r="AA165" s="1007"/>
      <c r="AB165" s="1007"/>
      <c r="AC165" s="1007"/>
      <c r="AD165" s="1007"/>
      <c r="AE165" s="1007"/>
    </row>
    <row r="166" spans="1:31" ht="12.75" customHeight="1">
      <c r="A166" s="1007">
        <v>161102</v>
      </c>
      <c r="B166" s="1007" t="s">
        <v>1606</v>
      </c>
      <c r="C166" s="1008">
        <f>VLOOKUP(A166,'[532]Raw TB'!A:C,3,0)</f>
        <v>0</v>
      </c>
      <c r="D166" s="1008"/>
      <c r="E166" s="1008"/>
      <c r="F166" s="1009">
        <v>0</v>
      </c>
      <c r="G166" s="1009">
        <v>-9155493.8100000005</v>
      </c>
      <c r="H166" s="1009">
        <v>0</v>
      </c>
      <c r="I166" s="1009"/>
      <c r="J166" s="1012">
        <f t="shared" si="2"/>
        <v>0</v>
      </c>
      <c r="K166" s="1007" t="s">
        <v>96</v>
      </c>
      <c r="L166" s="1007"/>
      <c r="M166" s="1007"/>
      <c r="N166" s="1007"/>
      <c r="O166" s="1007"/>
      <c r="P166" s="1007"/>
      <c r="Q166" s="1007"/>
      <c r="R166" s="1007"/>
      <c r="S166" s="1007"/>
      <c r="T166" s="1007"/>
      <c r="U166" s="1007"/>
      <c r="V166" s="1007"/>
      <c r="W166" s="1007"/>
      <c r="X166" s="1007"/>
      <c r="Y166" s="1007"/>
      <c r="Z166" s="1007"/>
      <c r="AA166" s="1007"/>
      <c r="AB166" s="1007"/>
      <c r="AC166" s="1007"/>
      <c r="AD166" s="1007"/>
      <c r="AE166" s="1007"/>
    </row>
    <row r="167" spans="1:31" ht="12.75" customHeight="1">
      <c r="A167" s="1007">
        <v>161103</v>
      </c>
      <c r="B167" s="1007" t="s">
        <v>1607</v>
      </c>
      <c r="C167" s="1008">
        <f>VLOOKUP(A167,'[532]Raw TB'!A:C,3,0)</f>
        <v>0</v>
      </c>
      <c r="D167" s="1008"/>
      <c r="E167" s="1008"/>
      <c r="F167" s="1009">
        <v>0</v>
      </c>
      <c r="G167" s="1009">
        <v>3779373.61</v>
      </c>
      <c r="H167" s="1009">
        <v>0</v>
      </c>
      <c r="I167" s="1009"/>
      <c r="J167" s="1012">
        <f t="shared" si="2"/>
        <v>0</v>
      </c>
      <c r="K167" s="1007" t="s">
        <v>96</v>
      </c>
      <c r="L167" s="1007"/>
      <c r="M167" s="1007"/>
      <c r="N167" s="1007"/>
      <c r="O167" s="1007"/>
      <c r="P167" s="1007"/>
      <c r="Q167" s="1007"/>
      <c r="R167" s="1007"/>
      <c r="S167" s="1007"/>
      <c r="T167" s="1007"/>
      <c r="U167" s="1007"/>
      <c r="V167" s="1007"/>
      <c r="W167" s="1007"/>
      <c r="X167" s="1007"/>
      <c r="Y167" s="1007"/>
      <c r="Z167" s="1007"/>
      <c r="AA167" s="1007"/>
      <c r="AB167" s="1007"/>
      <c r="AC167" s="1007"/>
      <c r="AD167" s="1007"/>
      <c r="AE167" s="1007"/>
    </row>
    <row r="168" spans="1:31" ht="12.75" customHeight="1">
      <c r="A168" s="1007">
        <v>161104</v>
      </c>
      <c r="B168" s="1007" t="s">
        <v>1608</v>
      </c>
      <c r="C168" s="1008">
        <f>VLOOKUP(A168,'[532]Raw TB'!A:C,3,0)</f>
        <v>0</v>
      </c>
      <c r="D168" s="1008"/>
      <c r="E168" s="1008"/>
      <c r="F168" s="1009">
        <v>0</v>
      </c>
      <c r="G168" s="1009">
        <v>-369.2</v>
      </c>
      <c r="H168" s="1009">
        <v>0</v>
      </c>
      <c r="I168" s="1009"/>
      <c r="J168" s="1012">
        <f t="shared" si="2"/>
        <v>0</v>
      </c>
      <c r="K168" s="1007" t="s">
        <v>96</v>
      </c>
      <c r="L168" s="1007"/>
      <c r="M168" s="1007"/>
      <c r="N168" s="1007"/>
      <c r="O168" s="1007"/>
      <c r="P168" s="1007"/>
      <c r="Q168" s="1007"/>
      <c r="R168" s="1007"/>
      <c r="S168" s="1007"/>
      <c r="T168" s="1007"/>
      <c r="U168" s="1007"/>
      <c r="V168" s="1007"/>
      <c r="W168" s="1007"/>
      <c r="X168" s="1007"/>
      <c r="Y168" s="1007"/>
      <c r="Z168" s="1007"/>
      <c r="AA168" s="1007"/>
      <c r="AB168" s="1007"/>
      <c r="AC168" s="1007"/>
      <c r="AD168" s="1007"/>
      <c r="AE168" s="1007"/>
    </row>
    <row r="169" spans="1:31" ht="12.75" customHeight="1">
      <c r="A169" s="1007">
        <v>161105</v>
      </c>
      <c r="B169" s="1007" t="s">
        <v>1609</v>
      </c>
      <c r="C169" s="1008">
        <f>VLOOKUP(A169,'[532]Raw TB'!A:C,3,0)</f>
        <v>0</v>
      </c>
      <c r="D169" s="1008"/>
      <c r="E169" s="1008"/>
      <c r="F169" s="1009">
        <v>0</v>
      </c>
      <c r="G169" s="1009">
        <v>-18.27</v>
      </c>
      <c r="H169" s="1009">
        <v>0</v>
      </c>
      <c r="I169" s="1009"/>
      <c r="J169" s="1012">
        <f t="shared" si="2"/>
        <v>0</v>
      </c>
      <c r="K169" s="1007" t="s">
        <v>96</v>
      </c>
      <c r="L169" s="1007"/>
      <c r="M169" s="1007"/>
      <c r="N169" s="1007"/>
      <c r="O169" s="1007"/>
      <c r="P169" s="1007"/>
      <c r="Q169" s="1007"/>
      <c r="R169" s="1007"/>
      <c r="S169" s="1007"/>
      <c r="T169" s="1007"/>
      <c r="U169" s="1007"/>
      <c r="V169" s="1007"/>
      <c r="W169" s="1007"/>
      <c r="X169" s="1007"/>
      <c r="Y169" s="1007"/>
      <c r="Z169" s="1007"/>
      <c r="AA169" s="1007"/>
      <c r="AB169" s="1007"/>
      <c r="AC169" s="1007"/>
      <c r="AD169" s="1007"/>
      <c r="AE169" s="1007"/>
    </row>
    <row r="170" spans="1:31" ht="12.75" customHeight="1">
      <c r="A170" s="1007">
        <v>161106</v>
      </c>
      <c r="B170" s="1007" t="s">
        <v>1610</v>
      </c>
      <c r="C170" s="1008">
        <f>VLOOKUP(A170,'[532]Raw TB'!A:C,3,0)</f>
        <v>0</v>
      </c>
      <c r="D170" s="1008"/>
      <c r="E170" s="1008"/>
      <c r="F170" s="1009">
        <v>0</v>
      </c>
      <c r="G170" s="1009">
        <v>417182.05</v>
      </c>
      <c r="H170" s="1009">
        <v>414158.05</v>
      </c>
      <c r="I170" s="1009"/>
      <c r="J170" s="1012">
        <f t="shared" si="2"/>
        <v>414158.05</v>
      </c>
      <c r="K170" s="1007" t="s">
        <v>96</v>
      </c>
      <c r="L170" s="1007"/>
      <c r="M170" s="1007"/>
      <c r="N170" s="1007"/>
      <c r="O170" s="1007"/>
      <c r="P170" s="1007"/>
      <c r="Q170" s="1007"/>
      <c r="R170" s="1007"/>
      <c r="S170" s="1007"/>
      <c r="T170" s="1007"/>
      <c r="U170" s="1007"/>
      <c r="V170" s="1007"/>
      <c r="W170" s="1007"/>
      <c r="X170" s="1007"/>
      <c r="Y170" s="1007"/>
      <c r="Z170" s="1007"/>
      <c r="AA170" s="1007"/>
      <c r="AB170" s="1007"/>
      <c r="AC170" s="1007"/>
      <c r="AD170" s="1007"/>
      <c r="AE170" s="1007"/>
    </row>
    <row r="171" spans="1:31" ht="12.75" customHeight="1">
      <c r="A171" s="1007">
        <v>161107</v>
      </c>
      <c r="B171" s="1007" t="s">
        <v>1611</v>
      </c>
      <c r="C171" s="1008">
        <f>VLOOKUP(A171,'[532]Raw TB'!A:C,3,0)</f>
        <v>0</v>
      </c>
      <c r="D171" s="1008"/>
      <c r="E171" s="1008"/>
      <c r="F171" s="1009">
        <v>0</v>
      </c>
      <c r="G171" s="1009">
        <v>-25001.3</v>
      </c>
      <c r="H171" s="1009">
        <v>0</v>
      </c>
      <c r="I171" s="1009"/>
      <c r="J171" s="1012">
        <f t="shared" si="2"/>
        <v>0</v>
      </c>
      <c r="K171" s="1007" t="s">
        <v>96</v>
      </c>
      <c r="L171" s="1007"/>
      <c r="M171" s="1007"/>
      <c r="N171" s="1007"/>
      <c r="O171" s="1007"/>
      <c r="P171" s="1007"/>
      <c r="Q171" s="1007"/>
      <c r="R171" s="1007"/>
      <c r="S171" s="1007"/>
      <c r="T171" s="1007"/>
      <c r="U171" s="1007"/>
      <c r="V171" s="1007"/>
      <c r="W171" s="1007"/>
      <c r="X171" s="1007"/>
      <c r="Y171" s="1007"/>
      <c r="Z171" s="1007"/>
      <c r="AA171" s="1007"/>
      <c r="AB171" s="1007"/>
      <c r="AC171" s="1007"/>
      <c r="AD171" s="1007"/>
      <c r="AE171" s="1007"/>
    </row>
    <row r="172" spans="1:31" ht="12.75" customHeight="1">
      <c r="A172" s="1007">
        <v>161108</v>
      </c>
      <c r="B172" s="1007" t="s">
        <v>1612</v>
      </c>
      <c r="C172" s="1008">
        <f>VLOOKUP(A172,'[532]Raw TB'!A:C,3,0)</f>
        <v>0</v>
      </c>
      <c r="D172" s="1008"/>
      <c r="E172" s="1008"/>
      <c r="F172" s="1009">
        <v>0</v>
      </c>
      <c r="G172" s="1009">
        <v>-313436.40999999997</v>
      </c>
      <c r="H172" s="1009">
        <v>0</v>
      </c>
      <c r="I172" s="1009"/>
      <c r="J172" s="1012">
        <f t="shared" si="2"/>
        <v>0</v>
      </c>
      <c r="K172" s="1007" t="s">
        <v>96</v>
      </c>
      <c r="L172" s="1007"/>
      <c r="M172" s="1007"/>
      <c r="N172" s="1007"/>
      <c r="O172" s="1007"/>
      <c r="P172" s="1007"/>
      <c r="Q172" s="1007"/>
      <c r="R172" s="1007"/>
      <c r="S172" s="1007"/>
      <c r="T172" s="1007"/>
      <c r="U172" s="1007"/>
      <c r="V172" s="1007"/>
      <c r="W172" s="1007"/>
      <c r="X172" s="1007"/>
      <c r="Y172" s="1007"/>
      <c r="Z172" s="1007"/>
      <c r="AA172" s="1007"/>
      <c r="AB172" s="1007"/>
      <c r="AC172" s="1007"/>
      <c r="AD172" s="1007"/>
      <c r="AE172" s="1007"/>
    </row>
    <row r="173" spans="1:31" ht="12.75" customHeight="1">
      <c r="A173" s="1007">
        <v>161109</v>
      </c>
      <c r="B173" s="1007" t="s">
        <v>1613</v>
      </c>
      <c r="C173" s="1008">
        <f>VLOOKUP(A173,'[532]Raw TB'!A:C,3,0)</f>
        <v>0</v>
      </c>
      <c r="D173" s="1008"/>
      <c r="E173" s="1008"/>
      <c r="F173" s="1009">
        <v>0</v>
      </c>
      <c r="G173" s="1009">
        <v>-1864.81</v>
      </c>
      <c r="H173" s="1009">
        <v>0</v>
      </c>
      <c r="I173" s="1009"/>
      <c r="J173" s="1012">
        <f t="shared" si="2"/>
        <v>0</v>
      </c>
      <c r="K173" s="1007" t="s">
        <v>96</v>
      </c>
      <c r="L173" s="1007"/>
      <c r="M173" s="1007"/>
      <c r="N173" s="1007"/>
      <c r="O173" s="1007"/>
      <c r="P173" s="1007"/>
      <c r="Q173" s="1007"/>
      <c r="R173" s="1007"/>
      <c r="S173" s="1007"/>
      <c r="T173" s="1007"/>
      <c r="U173" s="1007"/>
      <c r="V173" s="1007"/>
      <c r="W173" s="1007"/>
      <c r="X173" s="1007"/>
      <c r="Y173" s="1007"/>
      <c r="Z173" s="1007"/>
      <c r="AA173" s="1007"/>
      <c r="AB173" s="1007"/>
      <c r="AC173" s="1007"/>
      <c r="AD173" s="1007"/>
      <c r="AE173" s="1007"/>
    </row>
    <row r="174" spans="1:31" ht="12.75" customHeight="1">
      <c r="A174" s="1007">
        <v>161111</v>
      </c>
      <c r="B174" s="1007" t="s">
        <v>1614</v>
      </c>
      <c r="C174" s="1008">
        <f>VLOOKUP(A174,'[532]Raw TB'!A:C,3,0)</f>
        <v>0</v>
      </c>
      <c r="D174" s="1008"/>
      <c r="E174" s="1008"/>
      <c r="F174" s="1009">
        <v>0</v>
      </c>
      <c r="G174" s="1009">
        <v>74322.820000000007</v>
      </c>
      <c r="H174" s="1009">
        <v>0</v>
      </c>
      <c r="I174" s="1009"/>
      <c r="J174" s="1012">
        <f t="shared" si="2"/>
        <v>0</v>
      </c>
      <c r="K174" s="1007" t="s">
        <v>96</v>
      </c>
      <c r="L174" s="1007"/>
      <c r="M174" s="1007"/>
      <c r="N174" s="1007"/>
      <c r="O174" s="1007"/>
      <c r="P174" s="1007"/>
      <c r="Q174" s="1007"/>
      <c r="R174" s="1007"/>
      <c r="S174" s="1007"/>
      <c r="T174" s="1007"/>
      <c r="U174" s="1007"/>
      <c r="V174" s="1007"/>
      <c r="W174" s="1007"/>
      <c r="X174" s="1007"/>
      <c r="Y174" s="1007"/>
      <c r="Z174" s="1007"/>
      <c r="AA174" s="1007"/>
      <c r="AB174" s="1007"/>
      <c r="AC174" s="1007"/>
      <c r="AD174" s="1007"/>
      <c r="AE174" s="1007"/>
    </row>
    <row r="175" spans="1:31" ht="12.75" customHeight="1">
      <c r="A175" s="1007">
        <v>161113</v>
      </c>
      <c r="B175" s="1007" t="s">
        <v>1615</v>
      </c>
      <c r="C175" s="1008">
        <f>VLOOKUP(A175,'[532]Raw TB'!A:C,3,0)</f>
        <v>0</v>
      </c>
      <c r="D175" s="1008"/>
      <c r="E175" s="1008"/>
      <c r="F175" s="1009">
        <v>0</v>
      </c>
      <c r="G175" s="1009">
        <v>20</v>
      </c>
      <c r="H175" s="1009">
        <v>0</v>
      </c>
      <c r="I175" s="1009"/>
      <c r="J175" s="1012">
        <f t="shared" si="2"/>
        <v>0</v>
      </c>
      <c r="K175" s="1007" t="s">
        <v>96</v>
      </c>
      <c r="L175" s="1007"/>
      <c r="M175" s="1007"/>
      <c r="N175" s="1007"/>
      <c r="O175" s="1007"/>
      <c r="P175" s="1007"/>
      <c r="Q175" s="1007"/>
      <c r="R175" s="1007"/>
      <c r="S175" s="1007"/>
      <c r="T175" s="1007"/>
      <c r="U175" s="1007"/>
      <c r="V175" s="1007"/>
      <c r="W175" s="1007"/>
      <c r="X175" s="1007"/>
      <c r="Y175" s="1007"/>
      <c r="Z175" s="1007"/>
      <c r="AA175" s="1007"/>
      <c r="AB175" s="1007"/>
      <c r="AC175" s="1007"/>
      <c r="AD175" s="1007"/>
      <c r="AE175" s="1007"/>
    </row>
    <row r="176" spans="1:31" ht="12.75" customHeight="1">
      <c r="A176" s="1007">
        <v>161115</v>
      </c>
      <c r="B176" s="1007" t="s">
        <v>1616</v>
      </c>
      <c r="C176" s="1008">
        <f>VLOOKUP(A176,'[532]Raw TB'!A:C,3,0)</f>
        <v>0</v>
      </c>
      <c r="D176" s="1008"/>
      <c r="E176" s="1008"/>
      <c r="F176" s="1009">
        <v>0</v>
      </c>
      <c r="G176" s="1009">
        <v>201287.93</v>
      </c>
      <c r="H176" s="1009">
        <v>0</v>
      </c>
      <c r="I176" s="1009"/>
      <c r="J176" s="1012">
        <f t="shared" si="2"/>
        <v>0</v>
      </c>
      <c r="K176" s="1007" t="s">
        <v>96</v>
      </c>
      <c r="L176" s="1007"/>
      <c r="M176" s="1007"/>
      <c r="N176" s="1007"/>
      <c r="O176" s="1007"/>
      <c r="P176" s="1007"/>
      <c r="Q176" s="1007"/>
      <c r="R176" s="1007"/>
      <c r="S176" s="1007"/>
      <c r="T176" s="1007"/>
      <c r="U176" s="1007"/>
      <c r="V176" s="1007"/>
      <c r="W176" s="1007"/>
      <c r="X176" s="1007"/>
      <c r="Y176" s="1007"/>
      <c r="Z176" s="1007"/>
      <c r="AA176" s="1007"/>
      <c r="AB176" s="1007"/>
      <c r="AC176" s="1007"/>
      <c r="AD176" s="1007"/>
      <c r="AE176" s="1007"/>
    </row>
    <row r="177" spans="1:31" ht="12.75" customHeight="1">
      <c r="A177" s="1007">
        <v>161117</v>
      </c>
      <c r="B177" s="1007" t="s">
        <v>1617</v>
      </c>
      <c r="C177" s="1008">
        <f>VLOOKUP(A177,'[532]Raw TB'!A:C,3,0)</f>
        <v>0</v>
      </c>
      <c r="D177" s="1008"/>
      <c r="E177" s="1008"/>
      <c r="F177" s="1009">
        <v>0</v>
      </c>
      <c r="G177" s="1009">
        <v>38523.97</v>
      </c>
      <c r="H177" s="1009">
        <v>0</v>
      </c>
      <c r="I177" s="1009"/>
      <c r="J177" s="1012">
        <f t="shared" si="2"/>
        <v>0</v>
      </c>
      <c r="K177" s="1007" t="s">
        <v>96</v>
      </c>
      <c r="L177" s="1007"/>
      <c r="M177" s="1007"/>
      <c r="N177" s="1007"/>
      <c r="O177" s="1007"/>
      <c r="P177" s="1007"/>
      <c r="Q177" s="1007"/>
      <c r="R177" s="1007"/>
      <c r="S177" s="1007"/>
      <c r="T177" s="1007"/>
      <c r="U177" s="1007"/>
      <c r="V177" s="1007"/>
      <c r="W177" s="1007"/>
      <c r="X177" s="1007"/>
      <c r="Y177" s="1007"/>
      <c r="Z177" s="1007"/>
      <c r="AA177" s="1007"/>
      <c r="AB177" s="1007"/>
      <c r="AC177" s="1007"/>
      <c r="AD177" s="1007"/>
      <c r="AE177" s="1007"/>
    </row>
    <row r="178" spans="1:31" ht="12.75" customHeight="1">
      <c r="A178" s="1007">
        <v>161118</v>
      </c>
      <c r="B178" s="1007" t="s">
        <v>1618</v>
      </c>
      <c r="C178" s="1008">
        <f>VLOOKUP(A178,'[532]Raw TB'!A:C,3,0)</f>
        <v>0</v>
      </c>
      <c r="D178" s="1008"/>
      <c r="E178" s="1008"/>
      <c r="F178" s="1009">
        <v>0</v>
      </c>
      <c r="G178" s="1009">
        <v>1286937.27</v>
      </c>
      <c r="H178" s="1009">
        <v>0</v>
      </c>
      <c r="I178" s="1009"/>
      <c r="J178" s="1012">
        <f t="shared" si="2"/>
        <v>0</v>
      </c>
      <c r="K178" s="1007" t="s">
        <v>96</v>
      </c>
      <c r="L178" s="1007"/>
      <c r="M178" s="1007"/>
      <c r="N178" s="1007"/>
      <c r="O178" s="1007"/>
      <c r="P178" s="1007"/>
      <c r="Q178" s="1007"/>
      <c r="R178" s="1007"/>
      <c r="S178" s="1007"/>
      <c r="T178" s="1007"/>
      <c r="U178" s="1007"/>
      <c r="V178" s="1007"/>
      <c r="W178" s="1007"/>
      <c r="X178" s="1007"/>
      <c r="Y178" s="1007"/>
      <c r="Z178" s="1007"/>
      <c r="AA178" s="1007"/>
      <c r="AB178" s="1007"/>
      <c r="AC178" s="1007"/>
      <c r="AD178" s="1007"/>
      <c r="AE178" s="1007"/>
    </row>
    <row r="179" spans="1:31" ht="12.75" customHeight="1">
      <c r="A179" s="1007">
        <v>161120</v>
      </c>
      <c r="B179" s="1007" t="s">
        <v>1619</v>
      </c>
      <c r="C179" s="1008">
        <f>VLOOKUP(A179,'[532]Raw TB'!A:C,3,0)</f>
        <v>0</v>
      </c>
      <c r="D179" s="1008"/>
      <c r="E179" s="1008"/>
      <c r="F179" s="1009">
        <v>0</v>
      </c>
      <c r="G179" s="1009">
        <v>36265714.380000003</v>
      </c>
      <c r="H179" s="1009">
        <v>0</v>
      </c>
      <c r="I179" s="1009"/>
      <c r="J179" s="1012">
        <f t="shared" si="2"/>
        <v>0</v>
      </c>
      <c r="K179" s="1007" t="s">
        <v>96</v>
      </c>
      <c r="L179" s="1007"/>
      <c r="M179" s="1007"/>
      <c r="N179" s="1007"/>
      <c r="O179" s="1007"/>
      <c r="P179" s="1007"/>
      <c r="Q179" s="1007"/>
      <c r="R179" s="1007"/>
      <c r="S179" s="1007"/>
      <c r="T179" s="1007"/>
      <c r="U179" s="1007"/>
      <c r="V179" s="1007"/>
      <c r="W179" s="1007"/>
      <c r="X179" s="1007"/>
      <c r="Y179" s="1007"/>
      <c r="Z179" s="1007"/>
      <c r="AA179" s="1007"/>
      <c r="AB179" s="1007"/>
      <c r="AC179" s="1007"/>
      <c r="AD179" s="1007"/>
      <c r="AE179" s="1007"/>
    </row>
    <row r="180" spans="1:31" ht="12.75" customHeight="1">
      <c r="A180" s="1007">
        <v>161121</v>
      </c>
      <c r="B180" s="1007" t="s">
        <v>1620</v>
      </c>
      <c r="C180" s="1008">
        <f>VLOOKUP(A180,'[532]Raw TB'!A:C,3,0)</f>
        <v>0</v>
      </c>
      <c r="D180" s="1008"/>
      <c r="E180" s="1008"/>
      <c r="F180" s="1009">
        <v>0</v>
      </c>
      <c r="G180" s="1009">
        <v>-22219382.710000001</v>
      </c>
      <c r="H180" s="1009">
        <v>0</v>
      </c>
      <c r="I180" s="1009"/>
      <c r="J180" s="1012">
        <f t="shared" si="2"/>
        <v>0</v>
      </c>
      <c r="K180" s="1007" t="s">
        <v>96</v>
      </c>
      <c r="L180" s="1007"/>
      <c r="M180" s="1007"/>
      <c r="N180" s="1007"/>
      <c r="O180" s="1007"/>
      <c r="P180" s="1007"/>
      <c r="Q180" s="1007"/>
      <c r="R180" s="1007"/>
      <c r="S180" s="1007"/>
      <c r="T180" s="1007"/>
      <c r="U180" s="1007"/>
      <c r="V180" s="1007"/>
      <c r="W180" s="1007"/>
      <c r="X180" s="1007"/>
      <c r="Y180" s="1007"/>
      <c r="Z180" s="1007"/>
      <c r="AA180" s="1007"/>
      <c r="AB180" s="1007"/>
      <c r="AC180" s="1007"/>
      <c r="AD180" s="1007"/>
      <c r="AE180" s="1007"/>
    </row>
    <row r="181" spans="1:31" ht="12.75" customHeight="1">
      <c r="A181" s="1007">
        <v>161122</v>
      </c>
      <c r="B181" s="1007" t="s">
        <v>1621</v>
      </c>
      <c r="C181" s="1008">
        <f>VLOOKUP(A181,'[532]Raw TB'!A:C,3,0)</f>
        <v>4084530.61</v>
      </c>
      <c r="D181" s="1008"/>
      <c r="E181" s="1008"/>
      <c r="F181" s="1009">
        <v>4084530.61</v>
      </c>
      <c r="G181" s="1009">
        <v>2395257.09</v>
      </c>
      <c r="H181" s="1009">
        <v>51935217.890000001</v>
      </c>
      <c r="I181" s="1009"/>
      <c r="J181" s="1012">
        <f t="shared" si="2"/>
        <v>51935217.890000001</v>
      </c>
      <c r="K181" s="1007" t="s">
        <v>96</v>
      </c>
      <c r="L181" s="1007"/>
      <c r="M181" s="1007"/>
      <c r="N181" s="1007"/>
      <c r="O181" s="1007"/>
      <c r="P181" s="1007"/>
      <c r="Q181" s="1007"/>
      <c r="R181" s="1007"/>
      <c r="S181" s="1007"/>
      <c r="T181" s="1007"/>
      <c r="U181" s="1007"/>
      <c r="V181" s="1007"/>
      <c r="W181" s="1007"/>
      <c r="X181" s="1007"/>
      <c r="Y181" s="1007"/>
      <c r="Z181" s="1007"/>
      <c r="AA181" s="1007"/>
      <c r="AB181" s="1007"/>
      <c r="AC181" s="1007"/>
      <c r="AD181" s="1007"/>
      <c r="AE181" s="1007"/>
    </row>
    <row r="182" spans="1:31" ht="12.75" customHeight="1">
      <c r="A182" s="1007">
        <v>161123</v>
      </c>
      <c r="B182" s="1007" t="s">
        <v>1622</v>
      </c>
      <c r="C182" s="1008">
        <f>VLOOKUP(A182,'[532]Raw TB'!A:C,3,0)</f>
        <v>0</v>
      </c>
      <c r="D182" s="1008"/>
      <c r="E182" s="1008"/>
      <c r="F182" s="1009">
        <v>0</v>
      </c>
      <c r="G182" s="1009">
        <v>40923.5</v>
      </c>
      <c r="H182" s="1009">
        <v>40923.5</v>
      </c>
      <c r="I182" s="1009"/>
      <c r="J182" s="1012">
        <f t="shared" si="2"/>
        <v>40923.5</v>
      </c>
      <c r="K182" s="1007" t="s">
        <v>96</v>
      </c>
      <c r="L182" s="1007"/>
      <c r="M182" s="1007"/>
      <c r="N182" s="1007"/>
      <c r="O182" s="1007"/>
      <c r="P182" s="1007"/>
      <c r="Q182" s="1007"/>
      <c r="R182" s="1007"/>
      <c r="S182" s="1007"/>
      <c r="T182" s="1007"/>
      <c r="U182" s="1007"/>
      <c r="V182" s="1007"/>
      <c r="W182" s="1007"/>
      <c r="X182" s="1007"/>
      <c r="Y182" s="1007"/>
      <c r="Z182" s="1007"/>
      <c r="AA182" s="1007"/>
      <c r="AB182" s="1007"/>
      <c r="AC182" s="1007"/>
      <c r="AD182" s="1007"/>
      <c r="AE182" s="1007"/>
    </row>
    <row r="183" spans="1:31" ht="12.75" customHeight="1">
      <c r="A183" s="1007">
        <v>161124</v>
      </c>
      <c r="B183" s="1007" t="s">
        <v>1623</v>
      </c>
      <c r="C183" s="1008">
        <f>VLOOKUP(A183,'[532]Raw TB'!A:C,3,0)</f>
        <v>30087834</v>
      </c>
      <c r="D183" s="1008"/>
      <c r="E183" s="1008"/>
      <c r="F183" s="1009">
        <v>30087834</v>
      </c>
      <c r="G183" s="1009">
        <v>2024173.1</v>
      </c>
      <c r="H183" s="1009">
        <v>10735560.25</v>
      </c>
      <c r="I183" s="1009"/>
      <c r="J183" s="1012">
        <f t="shared" si="2"/>
        <v>10735560.25</v>
      </c>
      <c r="K183" s="1007" t="s">
        <v>96</v>
      </c>
      <c r="L183" s="1007"/>
      <c r="M183" s="1007"/>
      <c r="N183" s="1007"/>
      <c r="O183" s="1007"/>
      <c r="P183" s="1007"/>
      <c r="Q183" s="1007"/>
      <c r="R183" s="1007"/>
      <c r="S183" s="1007"/>
      <c r="T183" s="1007"/>
      <c r="U183" s="1007"/>
      <c r="V183" s="1007"/>
      <c r="W183" s="1007"/>
      <c r="X183" s="1007"/>
      <c r="Y183" s="1007"/>
      <c r="Z183" s="1007"/>
      <c r="AA183" s="1007"/>
      <c r="AB183" s="1007"/>
      <c r="AC183" s="1007"/>
      <c r="AD183" s="1007"/>
      <c r="AE183" s="1007"/>
    </row>
    <row r="184" spans="1:31" ht="12.75" customHeight="1">
      <c r="A184" s="1007">
        <v>161125</v>
      </c>
      <c r="B184" s="1007" t="s">
        <v>1624</v>
      </c>
      <c r="C184" s="1008">
        <f>VLOOKUP(A184,'[532]Raw TB'!A:C,3,0)</f>
        <v>0</v>
      </c>
      <c r="D184" s="1008"/>
      <c r="E184" s="1008"/>
      <c r="F184" s="1009">
        <v>0</v>
      </c>
      <c r="G184" s="1009">
        <v>21931.63</v>
      </c>
      <c r="H184" s="1009">
        <v>0</v>
      </c>
      <c r="I184" s="1009"/>
      <c r="J184" s="1012">
        <f t="shared" si="2"/>
        <v>0</v>
      </c>
      <c r="K184" s="1007" t="s">
        <v>96</v>
      </c>
      <c r="L184" s="1007"/>
      <c r="M184" s="1007"/>
      <c r="N184" s="1007"/>
      <c r="O184" s="1007"/>
      <c r="P184" s="1007"/>
      <c r="Q184" s="1007"/>
      <c r="R184" s="1007"/>
      <c r="S184" s="1007"/>
      <c r="T184" s="1007"/>
      <c r="U184" s="1007"/>
      <c r="V184" s="1007"/>
      <c r="W184" s="1007"/>
      <c r="X184" s="1007"/>
      <c r="Y184" s="1007"/>
      <c r="Z184" s="1007"/>
      <c r="AA184" s="1007"/>
      <c r="AB184" s="1007"/>
      <c r="AC184" s="1007"/>
      <c r="AD184" s="1007"/>
      <c r="AE184" s="1007"/>
    </row>
    <row r="185" spans="1:31" ht="12.75" customHeight="1">
      <c r="A185" s="1007">
        <v>161127</v>
      </c>
      <c r="B185" s="1007" t="s">
        <v>1625</v>
      </c>
      <c r="C185" s="1008">
        <f>VLOOKUP(A185,'[532]Raw TB'!A:C,3,0)</f>
        <v>0</v>
      </c>
      <c r="D185" s="1008"/>
      <c r="E185" s="1008"/>
      <c r="F185" s="1009">
        <v>0</v>
      </c>
      <c r="G185" s="1009">
        <v>-1354359.93</v>
      </c>
      <c r="H185" s="1009">
        <v>0</v>
      </c>
      <c r="I185" s="1009"/>
      <c r="J185" s="1012">
        <f t="shared" si="2"/>
        <v>0</v>
      </c>
      <c r="K185" s="1007" t="s">
        <v>96</v>
      </c>
      <c r="L185" s="1007"/>
      <c r="M185" s="1007"/>
      <c r="N185" s="1007"/>
      <c r="O185" s="1007"/>
      <c r="P185" s="1007"/>
      <c r="Q185" s="1007"/>
      <c r="R185" s="1007"/>
      <c r="S185" s="1007"/>
      <c r="T185" s="1007"/>
      <c r="U185" s="1007"/>
      <c r="V185" s="1007"/>
      <c r="W185" s="1007"/>
      <c r="X185" s="1007"/>
      <c r="Y185" s="1007"/>
      <c r="Z185" s="1007"/>
      <c r="AA185" s="1007"/>
      <c r="AB185" s="1007"/>
      <c r="AC185" s="1007"/>
      <c r="AD185" s="1007"/>
      <c r="AE185" s="1007"/>
    </row>
    <row r="186" spans="1:31" ht="12.75" customHeight="1">
      <c r="A186" s="1007">
        <v>161128</v>
      </c>
      <c r="B186" s="1007" t="s">
        <v>1626</v>
      </c>
      <c r="C186" s="1008">
        <f>VLOOKUP(A186,'[532]Raw TB'!A:C,3,0)</f>
        <v>0</v>
      </c>
      <c r="D186" s="1008"/>
      <c r="E186" s="1008"/>
      <c r="F186" s="1009">
        <v>0</v>
      </c>
      <c r="G186" s="1009">
        <v>0</v>
      </c>
      <c r="H186" s="1009">
        <v>0</v>
      </c>
      <c r="I186" s="1009"/>
      <c r="J186" s="1012">
        <f t="shared" si="2"/>
        <v>0</v>
      </c>
      <c r="K186" s="1007" t="s">
        <v>96</v>
      </c>
      <c r="L186" s="1007"/>
      <c r="M186" s="1007"/>
      <c r="N186" s="1007"/>
      <c r="O186" s="1007"/>
      <c r="P186" s="1007"/>
      <c r="Q186" s="1007"/>
      <c r="R186" s="1007"/>
      <c r="S186" s="1007"/>
      <c r="T186" s="1007"/>
      <c r="U186" s="1007"/>
      <c r="V186" s="1007"/>
      <c r="W186" s="1007"/>
      <c r="X186" s="1007"/>
      <c r="Y186" s="1007"/>
      <c r="Z186" s="1007"/>
      <c r="AA186" s="1007"/>
      <c r="AB186" s="1007"/>
      <c r="AC186" s="1007"/>
      <c r="AD186" s="1007"/>
      <c r="AE186" s="1007"/>
    </row>
    <row r="187" spans="1:31" ht="12.75" customHeight="1">
      <c r="A187" s="1007">
        <v>161130</v>
      </c>
      <c r="B187" s="1007" t="s">
        <v>1627</v>
      </c>
      <c r="C187" s="1008">
        <f>VLOOKUP(A187,'[532]Raw TB'!A:C,3,0)</f>
        <v>7115208.1100000003</v>
      </c>
      <c r="D187" s="1008"/>
      <c r="E187" s="1008"/>
      <c r="F187" s="1009">
        <v>7115208.1100000003</v>
      </c>
      <c r="G187" s="1009">
        <v>5155589.6100000003</v>
      </c>
      <c r="H187" s="1009">
        <v>5911198.71</v>
      </c>
      <c r="I187" s="1009"/>
      <c r="J187" s="1012">
        <f t="shared" si="2"/>
        <v>5911198.71</v>
      </c>
      <c r="K187" s="1007" t="s">
        <v>96</v>
      </c>
      <c r="L187" s="1007"/>
      <c r="M187" s="1007"/>
      <c r="N187" s="1007"/>
      <c r="O187" s="1007"/>
      <c r="P187" s="1007"/>
      <c r="Q187" s="1007"/>
      <c r="R187" s="1007"/>
      <c r="S187" s="1007"/>
      <c r="T187" s="1007"/>
      <c r="U187" s="1007"/>
      <c r="V187" s="1007"/>
      <c r="W187" s="1007"/>
      <c r="X187" s="1007"/>
      <c r="Y187" s="1007"/>
      <c r="Z187" s="1007"/>
      <c r="AA187" s="1007"/>
      <c r="AB187" s="1007"/>
      <c r="AC187" s="1007"/>
      <c r="AD187" s="1007"/>
      <c r="AE187" s="1007"/>
    </row>
    <row r="188" spans="1:31" ht="12.75" customHeight="1">
      <c r="A188" s="1007">
        <v>161159</v>
      </c>
      <c r="B188" s="1007" t="s">
        <v>1628</v>
      </c>
      <c r="C188" s="1008">
        <f>VLOOKUP(A188,'[532]Raw TB'!A:C,3,0)</f>
        <v>0</v>
      </c>
      <c r="D188" s="1008"/>
      <c r="E188" s="1008"/>
      <c r="F188" s="1009">
        <v>0</v>
      </c>
      <c r="G188" s="1009">
        <v>0</v>
      </c>
      <c r="H188" s="1009">
        <v>0</v>
      </c>
      <c r="I188" s="1009"/>
      <c r="J188" s="1012">
        <f t="shared" si="2"/>
        <v>0</v>
      </c>
      <c r="K188" s="1007" t="s">
        <v>96</v>
      </c>
      <c r="L188" s="1007"/>
      <c r="M188" s="1007"/>
      <c r="N188" s="1007"/>
      <c r="O188" s="1007"/>
      <c r="P188" s="1007"/>
      <c r="Q188" s="1007"/>
      <c r="R188" s="1007"/>
      <c r="S188" s="1007"/>
      <c r="T188" s="1007"/>
      <c r="U188" s="1007"/>
      <c r="V188" s="1007"/>
      <c r="W188" s="1007"/>
      <c r="X188" s="1007"/>
      <c r="Y188" s="1007"/>
      <c r="Z188" s="1007"/>
      <c r="AA188" s="1007"/>
      <c r="AB188" s="1007"/>
      <c r="AC188" s="1007"/>
      <c r="AD188" s="1007"/>
      <c r="AE188" s="1007"/>
    </row>
    <row r="189" spans="1:31" ht="12.75" customHeight="1">
      <c r="A189" s="1007">
        <v>161160</v>
      </c>
      <c r="B189" s="1007" t="s">
        <v>1629</v>
      </c>
      <c r="C189" s="1008">
        <f>VLOOKUP(A189,'[532]Raw TB'!A:C,3,0)</f>
        <v>814512</v>
      </c>
      <c r="D189" s="1008"/>
      <c r="E189" s="1008"/>
      <c r="F189" s="1009">
        <v>814512</v>
      </c>
      <c r="G189" s="1009">
        <v>814511.75</v>
      </c>
      <c r="H189" s="1009">
        <v>814511.75</v>
      </c>
      <c r="I189" s="1009"/>
      <c r="J189" s="1012">
        <f t="shared" si="2"/>
        <v>814511.75</v>
      </c>
      <c r="K189" s="1007" t="s">
        <v>96</v>
      </c>
      <c r="L189" s="1007"/>
      <c r="M189" s="1007"/>
      <c r="N189" s="1007"/>
      <c r="O189" s="1007"/>
      <c r="P189" s="1007"/>
      <c r="Q189" s="1007"/>
      <c r="R189" s="1007"/>
      <c r="S189" s="1007"/>
      <c r="T189" s="1007"/>
      <c r="U189" s="1007"/>
      <c r="V189" s="1007"/>
      <c r="W189" s="1007"/>
      <c r="X189" s="1007"/>
      <c r="Y189" s="1007"/>
      <c r="Z189" s="1007"/>
      <c r="AA189" s="1007"/>
      <c r="AB189" s="1007"/>
      <c r="AC189" s="1007"/>
      <c r="AD189" s="1007"/>
      <c r="AE189" s="1007"/>
    </row>
    <row r="190" spans="1:31" ht="12.75" customHeight="1">
      <c r="A190" s="1007">
        <v>161176</v>
      </c>
      <c r="B190" s="1007" t="s">
        <v>1630</v>
      </c>
      <c r="C190" s="1008">
        <f>VLOOKUP(A190,'[532]Raw TB'!A:C,3,0)</f>
        <v>0</v>
      </c>
      <c r="D190" s="1008"/>
      <c r="E190" s="1008"/>
      <c r="F190" s="1009">
        <v>0</v>
      </c>
      <c r="G190" s="1009">
        <v>14506.72</v>
      </c>
      <c r="H190" s="1009">
        <v>14506.72</v>
      </c>
      <c r="I190" s="1009"/>
      <c r="J190" s="1012">
        <f t="shared" si="2"/>
        <v>14506.72</v>
      </c>
      <c r="K190" s="1007" t="s">
        <v>96</v>
      </c>
      <c r="L190" s="1007"/>
      <c r="M190" s="1007"/>
      <c r="N190" s="1007"/>
      <c r="O190" s="1007"/>
      <c r="P190" s="1007"/>
      <c r="Q190" s="1007"/>
      <c r="R190" s="1007"/>
      <c r="S190" s="1007"/>
      <c r="T190" s="1007"/>
      <c r="U190" s="1007"/>
      <c r="V190" s="1007"/>
      <c r="W190" s="1007"/>
      <c r="X190" s="1007"/>
      <c r="Y190" s="1007"/>
      <c r="Z190" s="1007"/>
      <c r="AA190" s="1007"/>
      <c r="AB190" s="1007"/>
      <c r="AC190" s="1007"/>
      <c r="AD190" s="1007"/>
      <c r="AE190" s="1007"/>
    </row>
    <row r="191" spans="1:31" ht="12.75" customHeight="1">
      <c r="A191" s="1007">
        <v>161177</v>
      </c>
      <c r="B191" s="1007" t="s">
        <v>1631</v>
      </c>
      <c r="C191" s="1008">
        <f>VLOOKUP(A191,'[532]Raw TB'!A:C,3,0)</f>
        <v>0</v>
      </c>
      <c r="D191" s="1008"/>
      <c r="E191" s="1008"/>
      <c r="F191" s="1009">
        <v>0</v>
      </c>
      <c r="G191" s="1009">
        <v>664736.84</v>
      </c>
      <c r="H191" s="1009">
        <v>0</v>
      </c>
      <c r="I191" s="1009"/>
      <c r="J191" s="1012">
        <f t="shared" si="2"/>
        <v>0</v>
      </c>
      <c r="K191" s="1007" t="s">
        <v>96</v>
      </c>
      <c r="L191" s="1007"/>
      <c r="M191" s="1007"/>
      <c r="N191" s="1007"/>
      <c r="O191" s="1007"/>
      <c r="P191" s="1007"/>
      <c r="Q191" s="1007"/>
      <c r="R191" s="1007"/>
      <c r="S191" s="1007"/>
      <c r="T191" s="1007"/>
      <c r="U191" s="1007"/>
      <c r="V191" s="1007"/>
      <c r="W191" s="1007"/>
      <c r="X191" s="1007"/>
      <c r="Y191" s="1007"/>
      <c r="Z191" s="1007"/>
      <c r="AA191" s="1007"/>
      <c r="AB191" s="1007"/>
      <c r="AC191" s="1007"/>
      <c r="AD191" s="1007"/>
      <c r="AE191" s="1007"/>
    </row>
    <row r="192" spans="1:31" ht="12.75" customHeight="1">
      <c r="A192" s="1007">
        <v>161196</v>
      </c>
      <c r="B192" s="1007" t="s">
        <v>1632</v>
      </c>
      <c r="C192" s="1008">
        <f>VLOOKUP(A192,'[532]Raw TB'!A:C,3,0)</f>
        <v>0</v>
      </c>
      <c r="D192" s="1008"/>
      <c r="E192" s="1008"/>
      <c r="F192" s="1009">
        <v>0</v>
      </c>
      <c r="G192" s="1009">
        <v>0</v>
      </c>
      <c r="H192" s="1009">
        <v>0</v>
      </c>
      <c r="I192" s="1009"/>
      <c r="J192" s="1012">
        <f t="shared" si="2"/>
        <v>0</v>
      </c>
      <c r="K192" s="1007" t="s">
        <v>96</v>
      </c>
      <c r="L192" s="1007"/>
      <c r="M192" s="1007"/>
      <c r="N192" s="1007"/>
      <c r="O192" s="1007"/>
      <c r="P192" s="1007"/>
      <c r="Q192" s="1007"/>
      <c r="R192" s="1007"/>
      <c r="S192" s="1007"/>
      <c r="T192" s="1007"/>
      <c r="U192" s="1007"/>
      <c r="V192" s="1007"/>
      <c r="W192" s="1007"/>
      <c r="X192" s="1007"/>
      <c r="Y192" s="1007"/>
      <c r="Z192" s="1007"/>
      <c r="AA192" s="1007"/>
      <c r="AB192" s="1007"/>
      <c r="AC192" s="1007"/>
      <c r="AD192" s="1007"/>
      <c r="AE192" s="1007"/>
    </row>
    <row r="193" spans="1:31" ht="12.75" customHeight="1">
      <c r="A193" s="1007">
        <v>161198</v>
      </c>
      <c r="B193" s="1007" t="s">
        <v>1633</v>
      </c>
      <c r="C193" s="1008">
        <f>VLOOKUP(A193,'[532]Raw TB'!A:C,3,0)</f>
        <v>1718909.4900000095</v>
      </c>
      <c r="D193" s="1008"/>
      <c r="E193" s="1008"/>
      <c r="F193" s="1009">
        <v>1718909.4900000095</v>
      </c>
      <c r="G193" s="1009">
        <v>1401051104.8299999</v>
      </c>
      <c r="H193" s="1009">
        <v>1476130.99</v>
      </c>
      <c r="I193" s="1009"/>
      <c r="J193" s="1012">
        <f t="shared" si="2"/>
        <v>1476130.99</v>
      </c>
      <c r="K193" s="1007" t="s">
        <v>96</v>
      </c>
      <c r="L193" s="1007"/>
      <c r="M193" s="1007"/>
      <c r="N193" s="1007"/>
      <c r="O193" s="1007"/>
      <c r="P193" s="1007"/>
      <c r="Q193" s="1007"/>
      <c r="R193" s="1007"/>
      <c r="S193" s="1007"/>
      <c r="T193" s="1007"/>
      <c r="U193" s="1007"/>
      <c r="V193" s="1007"/>
      <c r="W193" s="1007"/>
      <c r="X193" s="1007"/>
      <c r="Y193" s="1007"/>
      <c r="Z193" s="1007"/>
      <c r="AA193" s="1007"/>
      <c r="AB193" s="1007"/>
      <c r="AC193" s="1007"/>
      <c r="AD193" s="1007"/>
      <c r="AE193" s="1007"/>
    </row>
    <row r="194" spans="1:31" ht="12.75" customHeight="1">
      <c r="A194" s="1007">
        <v>161199</v>
      </c>
      <c r="B194" s="1007" t="e">
        <f>VLOOKUP(A194,'[533]Raw TB'!A:C,2,0)</f>
        <v>#N/A</v>
      </c>
      <c r="C194" s="1008">
        <f>VLOOKUP(A194,'[532]Raw TB'!A:C,3,0)</f>
        <v>11013427.300000001</v>
      </c>
      <c r="D194" s="1008"/>
      <c r="E194" s="1008"/>
      <c r="F194" s="1009">
        <v>11013427.300000001</v>
      </c>
      <c r="G194" s="1009">
        <v>0</v>
      </c>
      <c r="H194" s="1009">
        <v>13505144.949999999</v>
      </c>
      <c r="I194" s="1009"/>
      <c r="J194" s="1012">
        <f t="shared" si="2"/>
        <v>13505144.949999999</v>
      </c>
      <c r="K194" s="1007" t="s">
        <v>96</v>
      </c>
      <c r="L194" s="1007"/>
      <c r="M194" s="1007"/>
      <c r="N194" s="1007"/>
      <c r="O194" s="1007"/>
      <c r="P194" s="1007"/>
      <c r="Q194" s="1007"/>
      <c r="R194" s="1007"/>
      <c r="S194" s="1007"/>
      <c r="T194" s="1007"/>
      <c r="U194" s="1007"/>
      <c r="V194" s="1007"/>
      <c r="W194" s="1007"/>
      <c r="X194" s="1007"/>
      <c r="Y194" s="1007"/>
      <c r="Z194" s="1007"/>
      <c r="AA194" s="1007"/>
      <c r="AB194" s="1007"/>
      <c r="AC194" s="1007"/>
      <c r="AD194" s="1007"/>
      <c r="AE194" s="1007"/>
    </row>
    <row r="195" spans="1:31" ht="12.75" customHeight="1">
      <c r="A195" s="1007">
        <v>161201</v>
      </c>
      <c r="B195" s="1007" t="s">
        <v>1634</v>
      </c>
      <c r="C195" s="1008">
        <f>VLOOKUP(A195,'[532]Raw TB'!A:C,3,0)</f>
        <v>0</v>
      </c>
      <c r="D195" s="1008"/>
      <c r="E195" s="1008"/>
      <c r="F195" s="1009">
        <v>0</v>
      </c>
      <c r="G195" s="1009">
        <v>0</v>
      </c>
      <c r="H195" s="1009">
        <v>0</v>
      </c>
      <c r="I195" s="1009"/>
      <c r="J195" s="1012">
        <f t="shared" ref="J195:J258" si="3">SUM(H195:I195)</f>
        <v>0</v>
      </c>
      <c r="K195" s="1007" t="s">
        <v>96</v>
      </c>
      <c r="L195" s="1007"/>
      <c r="M195" s="1007"/>
      <c r="N195" s="1007"/>
      <c r="O195" s="1007"/>
      <c r="P195" s="1007"/>
      <c r="Q195" s="1007"/>
      <c r="R195" s="1007"/>
      <c r="S195" s="1007"/>
      <c r="T195" s="1007"/>
      <c r="U195" s="1007"/>
      <c r="V195" s="1007"/>
      <c r="W195" s="1007"/>
      <c r="X195" s="1007"/>
      <c r="Y195" s="1007"/>
      <c r="Z195" s="1007"/>
      <c r="AA195" s="1007"/>
      <c r="AB195" s="1007"/>
      <c r="AC195" s="1007"/>
      <c r="AD195" s="1007"/>
      <c r="AE195" s="1007"/>
    </row>
    <row r="196" spans="1:31" ht="12.75" customHeight="1">
      <c r="A196" s="1007">
        <v>161202</v>
      </c>
      <c r="B196" s="1007" t="s">
        <v>1635</v>
      </c>
      <c r="C196" s="1008">
        <f>VLOOKUP(A196,'[532]Raw TB'!A:C,3,0)</f>
        <v>0</v>
      </c>
      <c r="D196" s="1008"/>
      <c r="E196" s="1008"/>
      <c r="F196" s="1009">
        <v>0</v>
      </c>
      <c r="G196" s="1009">
        <v>0</v>
      </c>
      <c r="H196" s="1009">
        <v>0</v>
      </c>
      <c r="I196" s="1009"/>
      <c r="J196" s="1012">
        <f t="shared" si="3"/>
        <v>0</v>
      </c>
      <c r="K196" s="1007" t="s">
        <v>96</v>
      </c>
      <c r="L196" s="1007"/>
      <c r="M196" s="1007"/>
      <c r="N196" s="1007"/>
      <c r="O196" s="1007"/>
      <c r="P196" s="1007"/>
      <c r="Q196" s="1007"/>
      <c r="R196" s="1007"/>
      <c r="S196" s="1007"/>
      <c r="T196" s="1007"/>
      <c r="U196" s="1007"/>
      <c r="V196" s="1007"/>
      <c r="W196" s="1007"/>
      <c r="X196" s="1007"/>
      <c r="Y196" s="1007"/>
      <c r="Z196" s="1007"/>
      <c r="AA196" s="1007"/>
      <c r="AB196" s="1007"/>
      <c r="AC196" s="1007"/>
      <c r="AD196" s="1007"/>
      <c r="AE196" s="1007"/>
    </row>
    <row r="197" spans="1:31" ht="12.75" customHeight="1">
      <c r="A197" s="1007">
        <v>161203</v>
      </c>
      <c r="B197" s="1007" t="s">
        <v>1636</v>
      </c>
      <c r="C197" s="1008">
        <f>VLOOKUP(A197,'[532]Raw TB'!A:C,3,0)</f>
        <v>0</v>
      </c>
      <c r="D197" s="1008"/>
      <c r="E197" s="1008"/>
      <c r="F197" s="1009">
        <v>0</v>
      </c>
      <c r="G197" s="1009">
        <v>3879485.8</v>
      </c>
      <c r="H197" s="1009">
        <v>0</v>
      </c>
      <c r="I197" s="1009"/>
      <c r="J197" s="1012">
        <f t="shared" si="3"/>
        <v>0</v>
      </c>
      <c r="K197" s="1007" t="s">
        <v>96</v>
      </c>
      <c r="L197" s="1007"/>
      <c r="M197" s="1007"/>
      <c r="N197" s="1007"/>
      <c r="O197" s="1007"/>
      <c r="P197" s="1007"/>
      <c r="Q197" s="1007"/>
      <c r="R197" s="1007"/>
      <c r="S197" s="1007"/>
      <c r="T197" s="1007"/>
      <c r="U197" s="1007"/>
      <c r="V197" s="1007"/>
      <c r="W197" s="1007"/>
      <c r="X197" s="1007"/>
      <c r="Y197" s="1007"/>
      <c r="Z197" s="1007"/>
      <c r="AA197" s="1007"/>
      <c r="AB197" s="1007"/>
      <c r="AC197" s="1007"/>
      <c r="AD197" s="1007"/>
      <c r="AE197" s="1007"/>
    </row>
    <row r="198" spans="1:31" ht="12.75" customHeight="1">
      <c r="A198" s="1007">
        <v>161204</v>
      </c>
      <c r="B198" s="1007" t="s">
        <v>1637</v>
      </c>
      <c r="C198" s="1008">
        <f>VLOOKUP(A198,'[532]Raw TB'!A:C,3,0)</f>
        <v>0</v>
      </c>
      <c r="D198" s="1008"/>
      <c r="E198" s="1008"/>
      <c r="F198" s="1009">
        <v>0</v>
      </c>
      <c r="G198" s="1009">
        <v>0</v>
      </c>
      <c r="H198" s="1009">
        <v>0</v>
      </c>
      <c r="I198" s="1009"/>
      <c r="J198" s="1012">
        <f t="shared" si="3"/>
        <v>0</v>
      </c>
      <c r="K198" s="1007" t="s">
        <v>96</v>
      </c>
      <c r="L198" s="1007"/>
      <c r="M198" s="1007"/>
      <c r="N198" s="1007"/>
      <c r="O198" s="1007"/>
      <c r="P198" s="1007"/>
      <c r="Q198" s="1007"/>
      <c r="R198" s="1007"/>
      <c r="S198" s="1007"/>
      <c r="T198" s="1007"/>
      <c r="U198" s="1007"/>
      <c r="V198" s="1007"/>
      <c r="W198" s="1007"/>
      <c r="X198" s="1007"/>
      <c r="Y198" s="1007"/>
      <c r="Z198" s="1007"/>
      <c r="AA198" s="1007"/>
      <c r="AB198" s="1007"/>
      <c r="AC198" s="1007"/>
      <c r="AD198" s="1007"/>
      <c r="AE198" s="1007"/>
    </row>
    <row r="199" spans="1:31" ht="12.75" customHeight="1">
      <c r="A199" s="1007">
        <v>161205</v>
      </c>
      <c r="B199" s="1007" t="s">
        <v>1638</v>
      </c>
      <c r="C199" s="1008">
        <f>VLOOKUP(A199,'[532]Raw TB'!A:C,3,0)</f>
        <v>0</v>
      </c>
      <c r="D199" s="1008"/>
      <c r="E199" s="1008"/>
      <c r="F199" s="1009">
        <v>0</v>
      </c>
      <c r="G199" s="1009">
        <v>664873.80000000005</v>
      </c>
      <c r="H199" s="1009">
        <v>664873.80000000005</v>
      </c>
      <c r="I199" s="1009"/>
      <c r="J199" s="1012">
        <f t="shared" si="3"/>
        <v>664873.80000000005</v>
      </c>
      <c r="K199" s="1007" t="s">
        <v>96</v>
      </c>
      <c r="L199" s="1007"/>
      <c r="M199" s="1007"/>
      <c r="N199" s="1007"/>
      <c r="O199" s="1007"/>
      <c r="P199" s="1007"/>
      <c r="Q199" s="1007"/>
      <c r="R199" s="1007"/>
      <c r="S199" s="1007"/>
      <c r="T199" s="1007"/>
      <c r="U199" s="1007"/>
      <c r="V199" s="1007"/>
      <c r="W199" s="1007"/>
      <c r="X199" s="1007"/>
      <c r="Y199" s="1007"/>
      <c r="Z199" s="1007"/>
      <c r="AA199" s="1007"/>
      <c r="AB199" s="1007"/>
      <c r="AC199" s="1007"/>
      <c r="AD199" s="1007"/>
      <c r="AE199" s="1007"/>
    </row>
    <row r="200" spans="1:31" ht="12.75" customHeight="1">
      <c r="A200" s="1007">
        <v>161210</v>
      </c>
      <c r="B200" s="1007" t="s">
        <v>1639</v>
      </c>
      <c r="C200" s="1008">
        <f>VLOOKUP(A200,'[532]Raw TB'!A:C,3,0)</f>
        <v>0</v>
      </c>
      <c r="D200" s="1008"/>
      <c r="E200" s="1008"/>
      <c r="F200" s="1009">
        <v>0</v>
      </c>
      <c r="G200" s="1009">
        <v>332911.55</v>
      </c>
      <c r="H200" s="1009">
        <v>332911.55</v>
      </c>
      <c r="I200" s="1009"/>
      <c r="J200" s="1012">
        <f t="shared" si="3"/>
        <v>332911.55</v>
      </c>
      <c r="K200" s="1007" t="s">
        <v>96</v>
      </c>
      <c r="L200" s="1007"/>
      <c r="M200" s="1007"/>
      <c r="N200" s="1007"/>
      <c r="O200" s="1007"/>
      <c r="P200" s="1007"/>
      <c r="Q200" s="1007"/>
      <c r="R200" s="1007"/>
      <c r="S200" s="1007"/>
      <c r="T200" s="1007"/>
      <c r="U200" s="1007"/>
      <c r="V200" s="1007"/>
      <c r="W200" s="1007"/>
      <c r="X200" s="1007"/>
      <c r="Y200" s="1007"/>
      <c r="Z200" s="1007"/>
      <c r="AA200" s="1007"/>
      <c r="AB200" s="1007"/>
      <c r="AC200" s="1007"/>
      <c r="AD200" s="1007"/>
      <c r="AE200" s="1007"/>
    </row>
    <row r="201" spans="1:31" ht="12.75" customHeight="1">
      <c r="A201" s="1007">
        <v>161213</v>
      </c>
      <c r="B201" s="1007" t="s">
        <v>1640</v>
      </c>
      <c r="C201" s="1008">
        <f>VLOOKUP(A201,'[532]Raw TB'!A:C,3,0)</f>
        <v>0</v>
      </c>
      <c r="D201" s="1008"/>
      <c r="E201" s="1008"/>
      <c r="F201" s="1009">
        <v>0</v>
      </c>
      <c r="G201" s="1009">
        <v>0</v>
      </c>
      <c r="H201" s="1009">
        <v>0</v>
      </c>
      <c r="I201" s="1009"/>
      <c r="J201" s="1012">
        <f t="shared" si="3"/>
        <v>0</v>
      </c>
      <c r="K201" s="1007" t="s">
        <v>96</v>
      </c>
      <c r="L201" s="1007"/>
      <c r="M201" s="1007"/>
      <c r="N201" s="1007"/>
      <c r="O201" s="1007"/>
      <c r="P201" s="1007"/>
      <c r="Q201" s="1007"/>
      <c r="R201" s="1007"/>
      <c r="S201" s="1007"/>
      <c r="T201" s="1007"/>
      <c r="U201" s="1007"/>
      <c r="V201" s="1007"/>
      <c r="W201" s="1007"/>
      <c r="X201" s="1007"/>
      <c r="Y201" s="1007"/>
      <c r="Z201" s="1007"/>
      <c r="AA201" s="1007"/>
      <c r="AB201" s="1007"/>
      <c r="AC201" s="1007"/>
      <c r="AD201" s="1007"/>
      <c r="AE201" s="1007"/>
    </row>
    <row r="202" spans="1:31" ht="12.75" customHeight="1">
      <c r="A202" s="1007">
        <v>161220</v>
      </c>
      <c r="B202" s="1007" t="s">
        <v>1641</v>
      </c>
      <c r="C202" s="1008">
        <f>VLOOKUP(A202,'[532]Raw TB'!A:C,3,0)</f>
        <v>0</v>
      </c>
      <c r="D202" s="1008"/>
      <c r="E202" s="1008"/>
      <c r="F202" s="1009">
        <v>0</v>
      </c>
      <c r="G202" s="1009">
        <v>0</v>
      </c>
      <c r="H202" s="1009">
        <v>0</v>
      </c>
      <c r="I202" s="1009"/>
      <c r="J202" s="1012">
        <f t="shared" si="3"/>
        <v>0</v>
      </c>
      <c r="K202" s="1007" t="s">
        <v>96</v>
      </c>
      <c r="L202" s="1007"/>
      <c r="M202" s="1007"/>
      <c r="N202" s="1007"/>
      <c r="O202" s="1007"/>
      <c r="P202" s="1007"/>
      <c r="Q202" s="1007"/>
      <c r="R202" s="1007"/>
      <c r="S202" s="1007"/>
      <c r="T202" s="1007"/>
      <c r="U202" s="1007"/>
      <c r="V202" s="1007"/>
      <c r="W202" s="1007"/>
      <c r="X202" s="1007"/>
      <c r="Y202" s="1007"/>
      <c r="Z202" s="1007"/>
      <c r="AA202" s="1007"/>
      <c r="AB202" s="1007"/>
      <c r="AC202" s="1007"/>
      <c r="AD202" s="1007"/>
      <c r="AE202" s="1007"/>
    </row>
    <row r="203" spans="1:31" ht="12.75" customHeight="1">
      <c r="A203" s="1007">
        <v>161221</v>
      </c>
      <c r="B203" s="1007" t="s">
        <v>1642</v>
      </c>
      <c r="C203" s="1008">
        <f>VLOOKUP(A203,'[532]Raw TB'!A:C,3,0)</f>
        <v>0</v>
      </c>
      <c r="D203" s="1008"/>
      <c r="E203" s="1008"/>
      <c r="F203" s="1009">
        <v>0</v>
      </c>
      <c r="G203" s="1009">
        <v>0</v>
      </c>
      <c r="H203" s="1009">
        <v>0</v>
      </c>
      <c r="I203" s="1009"/>
      <c r="J203" s="1012">
        <f t="shared" si="3"/>
        <v>0</v>
      </c>
      <c r="K203" s="1007" t="s">
        <v>96</v>
      </c>
      <c r="L203" s="1007"/>
      <c r="M203" s="1007"/>
      <c r="N203" s="1007"/>
      <c r="O203" s="1007"/>
      <c r="P203" s="1007"/>
      <c r="Q203" s="1007"/>
      <c r="R203" s="1007"/>
      <c r="S203" s="1007"/>
      <c r="T203" s="1007"/>
      <c r="U203" s="1007"/>
      <c r="V203" s="1007"/>
      <c r="W203" s="1007"/>
      <c r="X203" s="1007"/>
      <c r="Y203" s="1007"/>
      <c r="Z203" s="1007"/>
      <c r="AA203" s="1007"/>
      <c r="AB203" s="1007"/>
      <c r="AC203" s="1007"/>
      <c r="AD203" s="1007"/>
      <c r="AE203" s="1007"/>
    </row>
    <row r="204" spans="1:31" ht="12.75" customHeight="1">
      <c r="A204" s="1007">
        <v>161223</v>
      </c>
      <c r="B204" s="1007" t="s">
        <v>1643</v>
      </c>
      <c r="C204" s="1008">
        <f>VLOOKUP(A204,'[532]Raw TB'!A:C,3,0)</f>
        <v>0</v>
      </c>
      <c r="D204" s="1008"/>
      <c r="E204" s="1008"/>
      <c r="F204" s="1009">
        <v>0</v>
      </c>
      <c r="G204" s="1009">
        <v>570861</v>
      </c>
      <c r="H204" s="1009">
        <v>0</v>
      </c>
      <c r="I204" s="1009"/>
      <c r="J204" s="1012">
        <f t="shared" si="3"/>
        <v>0</v>
      </c>
      <c r="K204" s="1007" t="s">
        <v>96</v>
      </c>
      <c r="L204" s="1007"/>
      <c r="M204" s="1007"/>
      <c r="N204" s="1007"/>
      <c r="O204" s="1007"/>
      <c r="P204" s="1007"/>
      <c r="Q204" s="1007"/>
      <c r="R204" s="1007"/>
      <c r="S204" s="1007"/>
      <c r="T204" s="1007"/>
      <c r="U204" s="1007"/>
      <c r="V204" s="1007"/>
      <c r="W204" s="1007"/>
      <c r="X204" s="1007"/>
      <c r="Y204" s="1007"/>
      <c r="Z204" s="1007"/>
      <c r="AA204" s="1007"/>
      <c r="AB204" s="1007"/>
      <c r="AC204" s="1007"/>
      <c r="AD204" s="1007"/>
      <c r="AE204" s="1007"/>
    </row>
    <row r="205" spans="1:31" ht="12.75" customHeight="1">
      <c r="A205" s="1007">
        <v>161224</v>
      </c>
      <c r="B205" s="1007" t="s">
        <v>1644</v>
      </c>
      <c r="C205" s="1008">
        <f>VLOOKUP(A205,'[532]Raw TB'!A:C,3,0)</f>
        <v>10861277.75</v>
      </c>
      <c r="D205" s="1008"/>
      <c r="E205" s="1008"/>
      <c r="F205" s="1009">
        <v>10861277.75</v>
      </c>
      <c r="G205" s="1009">
        <v>-499204501.97000003</v>
      </c>
      <c r="H205" s="1009">
        <v>41347752.420000002</v>
      </c>
      <c r="I205" s="1009"/>
      <c r="J205" s="1012">
        <f t="shared" si="3"/>
        <v>41347752.420000002</v>
      </c>
      <c r="K205" s="1007" t="s">
        <v>96</v>
      </c>
      <c r="L205" s="1009"/>
      <c r="M205" s="1009"/>
      <c r="N205" s="1009"/>
      <c r="O205" s="1007"/>
      <c r="P205" s="1007"/>
      <c r="Q205" s="1007"/>
      <c r="R205" s="1007"/>
      <c r="S205" s="1007"/>
      <c r="T205" s="1007"/>
      <c r="U205" s="1007"/>
      <c r="V205" s="1007"/>
      <c r="W205" s="1007"/>
      <c r="X205" s="1007"/>
      <c r="Y205" s="1007"/>
      <c r="Z205" s="1007"/>
      <c r="AA205" s="1007"/>
      <c r="AB205" s="1007"/>
      <c r="AC205" s="1007"/>
      <c r="AD205" s="1007"/>
      <c r="AE205" s="1007"/>
    </row>
    <row r="206" spans="1:31" ht="12.75" customHeight="1">
      <c r="A206" s="1007">
        <v>161225</v>
      </c>
      <c r="B206" s="1007" t="s">
        <v>1645</v>
      </c>
      <c r="C206" s="1008">
        <f>VLOOKUP(A206,'[532]Raw TB'!A:C,3,0)</f>
        <v>54736187.519999981</v>
      </c>
      <c r="D206" s="1008"/>
      <c r="E206" s="1008"/>
      <c r="F206" s="1009">
        <v>54736187.519999981</v>
      </c>
      <c r="G206" s="1009">
        <v>-2127632514.71</v>
      </c>
      <c r="H206" s="1009">
        <v>292866490.74000001</v>
      </c>
      <c r="I206" s="1009"/>
      <c r="J206" s="1012">
        <f t="shared" si="3"/>
        <v>292866490.74000001</v>
      </c>
      <c r="K206" s="1007" t="s">
        <v>96</v>
      </c>
      <c r="L206" s="1007"/>
      <c r="M206" s="1007"/>
      <c r="N206" s="1007"/>
      <c r="O206" s="1007"/>
      <c r="P206" s="1007"/>
      <c r="Q206" s="1007"/>
      <c r="R206" s="1007"/>
      <c r="S206" s="1007"/>
      <c r="T206" s="1007"/>
      <c r="U206" s="1007"/>
      <c r="V206" s="1007"/>
      <c r="W206" s="1007"/>
      <c r="X206" s="1007"/>
      <c r="Y206" s="1007"/>
      <c r="Z206" s="1007"/>
      <c r="AA206" s="1007"/>
      <c r="AB206" s="1007"/>
      <c r="AC206" s="1007"/>
      <c r="AD206" s="1007"/>
      <c r="AE206" s="1007"/>
    </row>
    <row r="207" spans="1:31" ht="12.75" customHeight="1">
      <c r="A207" s="1007">
        <v>161226</v>
      </c>
      <c r="B207" s="1007" t="s">
        <v>1646</v>
      </c>
      <c r="C207" s="1008">
        <f>VLOOKUP(A207,'[532]Raw TB'!A:C,3,0)</f>
        <v>10258665</v>
      </c>
      <c r="D207" s="1008"/>
      <c r="E207" s="1008"/>
      <c r="F207" s="1009">
        <v>10258665</v>
      </c>
      <c r="G207" s="1009">
        <v>80647185.209999993</v>
      </c>
      <c r="H207" s="1009">
        <v>-98940634.659999996</v>
      </c>
      <c r="I207" s="1009"/>
      <c r="J207" s="1012">
        <f t="shared" si="3"/>
        <v>-98940634.659999996</v>
      </c>
      <c r="K207" s="1007" t="s">
        <v>96</v>
      </c>
      <c r="L207" s="1007"/>
      <c r="M207" s="1007"/>
      <c r="N207" s="1007"/>
      <c r="O207" s="1007"/>
      <c r="P207" s="1007"/>
      <c r="Q207" s="1007"/>
      <c r="R207" s="1007"/>
      <c r="S207" s="1007"/>
      <c r="T207" s="1007"/>
      <c r="U207" s="1007"/>
      <c r="V207" s="1007"/>
      <c r="W207" s="1007"/>
      <c r="X207" s="1007"/>
      <c r="Y207" s="1007"/>
      <c r="Z207" s="1007"/>
      <c r="AA207" s="1007"/>
      <c r="AB207" s="1007"/>
      <c r="AC207" s="1007"/>
      <c r="AD207" s="1007"/>
      <c r="AE207" s="1007"/>
    </row>
    <row r="208" spans="1:31" ht="12.75" customHeight="1">
      <c r="A208" s="1007">
        <v>161227</v>
      </c>
      <c r="B208" s="1007" t="s">
        <v>1647</v>
      </c>
      <c r="C208" s="1008">
        <f>VLOOKUP(A208,'[532]Raw TB'!A:C,3,0)</f>
        <v>2307899.0277089626</v>
      </c>
      <c r="D208" s="1008"/>
      <c r="E208" s="1008"/>
      <c r="F208" s="1009">
        <v>2307899.0277089626</v>
      </c>
      <c r="G208" s="1009">
        <v>16935275.18</v>
      </c>
      <c r="H208" s="1009">
        <v>206701.07</v>
      </c>
      <c r="I208" s="1009"/>
      <c r="J208" s="1012">
        <f t="shared" si="3"/>
        <v>206701.07</v>
      </c>
      <c r="K208" s="1007" t="s">
        <v>96</v>
      </c>
      <c r="L208" s="1007"/>
      <c r="M208" s="1007"/>
      <c r="N208" s="1007"/>
      <c r="O208" s="1007"/>
      <c r="P208" s="1007"/>
      <c r="Q208" s="1007"/>
      <c r="R208" s="1007"/>
      <c r="S208" s="1007"/>
      <c r="T208" s="1007"/>
      <c r="U208" s="1007"/>
      <c r="V208" s="1007"/>
      <c r="W208" s="1007"/>
      <c r="X208" s="1007"/>
      <c r="Y208" s="1007"/>
      <c r="Z208" s="1007"/>
      <c r="AA208" s="1007"/>
      <c r="AB208" s="1007"/>
      <c r="AC208" s="1007"/>
      <c r="AD208" s="1007"/>
      <c r="AE208" s="1007"/>
    </row>
    <row r="209" spans="1:31" ht="12.75" customHeight="1">
      <c r="A209" s="1007">
        <v>161228</v>
      </c>
      <c r="B209" s="1007" t="s">
        <v>1648</v>
      </c>
      <c r="C209" s="1008">
        <f>VLOOKUP(A209,'[532]Raw TB'!A:C,3,0)</f>
        <v>7234787.5399999917</v>
      </c>
      <c r="D209" s="1008"/>
      <c r="E209" s="1008"/>
      <c r="F209" s="1009">
        <v>7234787.5399999917</v>
      </c>
      <c r="G209" s="1009">
        <v>1168538895.3800001</v>
      </c>
      <c r="H209" s="1009">
        <v>33307721.440000001</v>
      </c>
      <c r="I209" s="1009"/>
      <c r="J209" s="1012">
        <f t="shared" si="3"/>
        <v>33307721.440000001</v>
      </c>
      <c r="K209" s="1007" t="s">
        <v>96</v>
      </c>
      <c r="L209" s="1007"/>
      <c r="M209" s="1007"/>
      <c r="N209" s="1007"/>
      <c r="O209" s="1007"/>
      <c r="P209" s="1007"/>
      <c r="Q209" s="1007"/>
      <c r="R209" s="1007"/>
      <c r="S209" s="1007"/>
      <c r="T209" s="1007"/>
      <c r="U209" s="1007"/>
      <c r="V209" s="1007"/>
      <c r="W209" s="1007"/>
      <c r="X209" s="1007"/>
      <c r="Y209" s="1007"/>
      <c r="Z209" s="1007"/>
      <c r="AA209" s="1007"/>
      <c r="AB209" s="1007"/>
      <c r="AC209" s="1007"/>
      <c r="AD209" s="1007"/>
      <c r="AE209" s="1007"/>
    </row>
    <row r="210" spans="1:31" ht="12.75" customHeight="1">
      <c r="A210" s="1007">
        <v>161229</v>
      </c>
      <c r="B210" s="1007" t="s">
        <v>1649</v>
      </c>
      <c r="C210" s="1008">
        <f>VLOOKUP(A210,'[532]Raw TB'!A:C,3,0)</f>
        <v>0</v>
      </c>
      <c r="D210" s="1008"/>
      <c r="E210" s="1008"/>
      <c r="F210" s="1009">
        <v>0</v>
      </c>
      <c r="G210" s="1009">
        <v>0</v>
      </c>
      <c r="H210" s="1009">
        <v>0</v>
      </c>
      <c r="I210" s="1009"/>
      <c r="J210" s="1012">
        <f t="shared" si="3"/>
        <v>0</v>
      </c>
      <c r="K210" s="1007" t="s">
        <v>96</v>
      </c>
      <c r="L210" s="1007"/>
      <c r="M210" s="1007"/>
      <c r="N210" s="1007"/>
      <c r="O210" s="1007"/>
      <c r="P210" s="1007"/>
      <c r="Q210" s="1007"/>
      <c r="R210" s="1007"/>
      <c r="S210" s="1007"/>
      <c r="T210" s="1007"/>
      <c r="U210" s="1007"/>
      <c r="V210" s="1007"/>
      <c r="W210" s="1007"/>
      <c r="X210" s="1007"/>
      <c r="Y210" s="1007"/>
      <c r="Z210" s="1007"/>
      <c r="AA210" s="1007"/>
      <c r="AB210" s="1007"/>
      <c r="AC210" s="1007"/>
      <c r="AD210" s="1007"/>
      <c r="AE210" s="1007"/>
    </row>
    <row r="211" spans="1:31" ht="12.75" customHeight="1">
      <c r="A211" s="1007">
        <v>161230</v>
      </c>
      <c r="B211" s="1007" t="s">
        <v>1650</v>
      </c>
      <c r="C211" s="1008">
        <f>VLOOKUP(A211,'[532]Raw TB'!A:C,3,0)</f>
        <v>0</v>
      </c>
      <c r="D211" s="1008"/>
      <c r="E211" s="1008"/>
      <c r="F211" s="1009">
        <v>0</v>
      </c>
      <c r="G211" s="1009">
        <v>0</v>
      </c>
      <c r="H211" s="1009">
        <v>0</v>
      </c>
      <c r="I211" s="1009"/>
      <c r="J211" s="1012">
        <f t="shared" si="3"/>
        <v>0</v>
      </c>
      <c r="K211" s="1007" t="s">
        <v>96</v>
      </c>
      <c r="L211" s="1007"/>
      <c r="M211" s="1007"/>
      <c r="N211" s="1007"/>
      <c r="O211" s="1007"/>
      <c r="P211" s="1007"/>
      <c r="Q211" s="1007"/>
      <c r="R211" s="1007"/>
      <c r="S211" s="1007"/>
      <c r="T211" s="1007"/>
      <c r="U211" s="1007"/>
      <c r="V211" s="1007"/>
      <c r="W211" s="1007"/>
      <c r="X211" s="1007"/>
      <c r="Y211" s="1007"/>
      <c r="Z211" s="1007"/>
      <c r="AA211" s="1007"/>
      <c r="AB211" s="1007"/>
      <c r="AC211" s="1007"/>
      <c r="AD211" s="1007"/>
      <c r="AE211" s="1007"/>
    </row>
    <row r="212" spans="1:31" ht="12.75" customHeight="1">
      <c r="A212" s="1007">
        <v>161231</v>
      </c>
      <c r="B212" s="1007" t="s">
        <v>1651</v>
      </c>
      <c r="C212" s="1008">
        <f>VLOOKUP(A212,'[532]Raw TB'!A:C,3,0)</f>
        <v>0</v>
      </c>
      <c r="D212" s="1008"/>
      <c r="E212" s="1008"/>
      <c r="F212" s="1009">
        <v>0</v>
      </c>
      <c r="G212" s="1009">
        <v>18396512.25</v>
      </c>
      <c r="H212" s="1009">
        <v>0</v>
      </c>
      <c r="I212" s="1009"/>
      <c r="J212" s="1012">
        <f t="shared" si="3"/>
        <v>0</v>
      </c>
      <c r="K212" s="1007" t="s">
        <v>96</v>
      </c>
      <c r="L212" s="1007"/>
      <c r="M212" s="1007"/>
      <c r="N212" s="1007"/>
      <c r="O212" s="1007"/>
      <c r="P212" s="1007"/>
      <c r="Q212" s="1007"/>
      <c r="R212" s="1007"/>
      <c r="S212" s="1007"/>
      <c r="T212" s="1007"/>
      <c r="U212" s="1007"/>
      <c r="V212" s="1007"/>
      <c r="W212" s="1007"/>
      <c r="X212" s="1007"/>
      <c r="Y212" s="1007"/>
      <c r="Z212" s="1007"/>
      <c r="AA212" s="1007"/>
      <c r="AB212" s="1007"/>
      <c r="AC212" s="1007"/>
      <c r="AD212" s="1007"/>
      <c r="AE212" s="1007"/>
    </row>
    <row r="213" spans="1:31" ht="12.75" customHeight="1">
      <c r="A213" s="1007">
        <v>161232</v>
      </c>
      <c r="B213" s="1007" t="s">
        <v>1652</v>
      </c>
      <c r="C213" s="1008">
        <f>VLOOKUP(A213,'[532]Raw TB'!A:C,3,0)</f>
        <v>25375333</v>
      </c>
      <c r="D213" s="1008"/>
      <c r="E213" s="1008"/>
      <c r="F213" s="1009">
        <v>25375333</v>
      </c>
      <c r="G213" s="1009">
        <v>25375333.34</v>
      </c>
      <c r="H213" s="1009">
        <v>25375333.34</v>
      </c>
      <c r="I213" s="1009"/>
      <c r="J213" s="1012">
        <f t="shared" si="3"/>
        <v>25375333.34</v>
      </c>
      <c r="K213" s="1007" t="s">
        <v>96</v>
      </c>
      <c r="L213" s="1007"/>
      <c r="M213" s="1007"/>
      <c r="N213" s="1007"/>
      <c r="O213" s="1007"/>
      <c r="P213" s="1007"/>
      <c r="Q213" s="1007"/>
      <c r="R213" s="1007"/>
      <c r="S213" s="1007"/>
      <c r="T213" s="1007"/>
      <c r="U213" s="1007"/>
      <c r="V213" s="1007"/>
      <c r="W213" s="1007"/>
      <c r="X213" s="1007"/>
      <c r="Y213" s="1007"/>
      <c r="Z213" s="1007"/>
      <c r="AA213" s="1007"/>
      <c r="AB213" s="1007"/>
      <c r="AC213" s="1007"/>
      <c r="AD213" s="1007"/>
      <c r="AE213" s="1007"/>
    </row>
    <row r="214" spans="1:31" ht="12.75" customHeight="1">
      <c r="A214" s="1007">
        <v>161234</v>
      </c>
      <c r="B214" s="1007" t="s">
        <v>1653</v>
      </c>
      <c r="C214" s="1008">
        <f>VLOOKUP(A214,'[532]Raw TB'!A:C,3,0)</f>
        <v>0</v>
      </c>
      <c r="D214" s="1008"/>
      <c r="E214" s="1008"/>
      <c r="F214" s="1009">
        <v>0</v>
      </c>
      <c r="G214" s="1009">
        <v>0</v>
      </c>
      <c r="H214" s="1009">
        <v>0</v>
      </c>
      <c r="I214" s="1009"/>
      <c r="J214" s="1012">
        <f t="shared" si="3"/>
        <v>0</v>
      </c>
      <c r="K214" s="1007" t="s">
        <v>96</v>
      </c>
      <c r="L214" s="1007"/>
      <c r="M214" s="1007"/>
      <c r="N214" s="1007"/>
      <c r="O214" s="1007"/>
      <c r="P214" s="1007"/>
      <c r="Q214" s="1007"/>
      <c r="R214" s="1007"/>
      <c r="S214" s="1007"/>
      <c r="T214" s="1007"/>
      <c r="U214" s="1007"/>
      <c r="V214" s="1007"/>
      <c r="W214" s="1007"/>
      <c r="X214" s="1007"/>
      <c r="Y214" s="1007"/>
      <c r="Z214" s="1007"/>
      <c r="AA214" s="1007"/>
      <c r="AB214" s="1007"/>
      <c r="AC214" s="1007"/>
      <c r="AD214" s="1007"/>
      <c r="AE214" s="1007"/>
    </row>
    <row r="215" spans="1:31" ht="12.75" customHeight="1">
      <c r="A215" s="1007">
        <v>161238</v>
      </c>
      <c r="B215" s="1007" t="s">
        <v>762</v>
      </c>
      <c r="C215" s="1008">
        <f>VLOOKUP(A215,'[532]Raw TB'!A:C,3,0)</f>
        <v>33450</v>
      </c>
      <c r="D215" s="1008"/>
      <c r="E215" s="1008"/>
      <c r="F215" s="1009">
        <v>33450</v>
      </c>
      <c r="G215" s="1009">
        <v>28000</v>
      </c>
      <c r="H215" s="1009">
        <v>28000</v>
      </c>
      <c r="I215" s="1009"/>
      <c r="J215" s="1012">
        <f t="shared" si="3"/>
        <v>28000</v>
      </c>
      <c r="K215" s="1007" t="s">
        <v>96</v>
      </c>
      <c r="L215" s="1007"/>
      <c r="M215" s="1007"/>
      <c r="N215" s="1007"/>
      <c r="O215" s="1007"/>
      <c r="P215" s="1007"/>
      <c r="Q215" s="1007"/>
      <c r="R215" s="1007"/>
      <c r="S215" s="1007"/>
      <c r="T215" s="1007"/>
      <c r="U215" s="1007"/>
      <c r="V215" s="1007"/>
      <c r="W215" s="1007"/>
      <c r="X215" s="1007"/>
      <c r="Y215" s="1007"/>
      <c r="Z215" s="1007"/>
      <c r="AA215" s="1007"/>
      <c r="AB215" s="1007"/>
      <c r="AC215" s="1007"/>
      <c r="AD215" s="1007"/>
      <c r="AE215" s="1007"/>
    </row>
    <row r="216" spans="1:31" ht="12.75" customHeight="1">
      <c r="A216" s="1007">
        <v>161239</v>
      </c>
      <c r="B216" s="1007" t="s">
        <v>763</v>
      </c>
      <c r="C216" s="1008">
        <f>VLOOKUP(A216,'[532]Raw TB'!A:C,3,0)</f>
        <v>42190.53</v>
      </c>
      <c r="D216" s="1008"/>
      <c r="E216" s="1008"/>
      <c r="F216" s="1009">
        <v>42190.53</v>
      </c>
      <c r="G216" s="1009">
        <v>76390.53</v>
      </c>
      <c r="H216" s="1009">
        <v>65590.53</v>
      </c>
      <c r="I216" s="1009"/>
      <c r="J216" s="1012">
        <f t="shared" si="3"/>
        <v>65590.53</v>
      </c>
      <c r="K216" s="1007" t="s">
        <v>96</v>
      </c>
      <c r="L216" s="1007"/>
      <c r="M216" s="1007"/>
      <c r="N216" s="1007"/>
      <c r="O216" s="1007"/>
      <c r="P216" s="1007"/>
      <c r="Q216" s="1007"/>
      <c r="R216" s="1007"/>
      <c r="S216" s="1007"/>
      <c r="T216" s="1007"/>
      <c r="U216" s="1007"/>
      <c r="V216" s="1007"/>
      <c r="W216" s="1007"/>
      <c r="X216" s="1007"/>
      <c r="Y216" s="1007"/>
      <c r="Z216" s="1007"/>
      <c r="AA216" s="1007"/>
      <c r="AB216" s="1007"/>
      <c r="AC216" s="1007"/>
      <c r="AD216" s="1007"/>
      <c r="AE216" s="1007"/>
    </row>
    <row r="217" spans="1:31" ht="12.75" customHeight="1">
      <c r="A217" s="1007">
        <v>161240</v>
      </c>
      <c r="B217" s="1007" t="s">
        <v>1654</v>
      </c>
      <c r="C217" s="1008">
        <f>VLOOKUP(A217,'[532]Raw TB'!A:C,3,0)</f>
        <v>0</v>
      </c>
      <c r="D217" s="1008"/>
      <c r="E217" s="1008"/>
      <c r="F217" s="1009">
        <v>0</v>
      </c>
      <c r="G217" s="1009">
        <v>376085.5</v>
      </c>
      <c r="H217" s="1009">
        <v>0</v>
      </c>
      <c r="I217" s="1009"/>
      <c r="J217" s="1012">
        <f t="shared" si="3"/>
        <v>0</v>
      </c>
      <c r="K217" s="1007" t="s">
        <v>96</v>
      </c>
      <c r="L217" s="1007"/>
      <c r="M217" s="1007"/>
      <c r="N217" s="1007"/>
      <c r="O217" s="1007"/>
      <c r="P217" s="1007"/>
      <c r="Q217" s="1007"/>
      <c r="R217" s="1007"/>
      <c r="S217" s="1007"/>
      <c r="T217" s="1007"/>
      <c r="U217" s="1007"/>
      <c r="V217" s="1007"/>
      <c r="W217" s="1007"/>
      <c r="X217" s="1007"/>
      <c r="Y217" s="1007"/>
      <c r="Z217" s="1007"/>
      <c r="AA217" s="1007"/>
      <c r="AB217" s="1007"/>
      <c r="AC217" s="1007"/>
      <c r="AD217" s="1007"/>
      <c r="AE217" s="1007"/>
    </row>
    <row r="218" spans="1:31" ht="12.75" customHeight="1">
      <c r="A218" s="1007">
        <v>161241</v>
      </c>
      <c r="B218" s="1007" t="s">
        <v>764</v>
      </c>
      <c r="C218" s="1008">
        <f>VLOOKUP(A218,'[532]Raw TB'!A:C,3,0)</f>
        <v>134921</v>
      </c>
      <c r="D218" s="1008"/>
      <c r="E218" s="1008"/>
      <c r="F218" s="1009">
        <v>134921</v>
      </c>
      <c r="G218" s="1009">
        <v>87241</v>
      </c>
      <c r="H218" s="1009">
        <v>87241</v>
      </c>
      <c r="I218" s="1009"/>
      <c r="J218" s="1012">
        <f t="shared" si="3"/>
        <v>87241</v>
      </c>
      <c r="K218" s="1007" t="s">
        <v>96</v>
      </c>
      <c r="L218" s="1007"/>
      <c r="M218" s="1007"/>
      <c r="N218" s="1007"/>
      <c r="O218" s="1007"/>
      <c r="P218" s="1007"/>
      <c r="Q218" s="1007"/>
      <c r="R218" s="1007"/>
      <c r="S218" s="1007"/>
      <c r="T218" s="1007"/>
      <c r="U218" s="1007"/>
      <c r="V218" s="1007"/>
      <c r="W218" s="1007"/>
      <c r="X218" s="1007"/>
      <c r="Y218" s="1007"/>
      <c r="Z218" s="1007"/>
      <c r="AA218" s="1007"/>
      <c r="AB218" s="1007"/>
      <c r="AC218" s="1007"/>
      <c r="AD218" s="1007"/>
      <c r="AE218" s="1007"/>
    </row>
    <row r="219" spans="1:31" ht="12.75" customHeight="1">
      <c r="A219" s="1007">
        <v>161242</v>
      </c>
      <c r="B219" s="1007" t="s">
        <v>765</v>
      </c>
      <c r="C219" s="1008">
        <f>VLOOKUP(A219,'[532]Raw TB'!A:C,3,0)</f>
        <v>13362</v>
      </c>
      <c r="D219" s="1008"/>
      <c r="E219" s="1008"/>
      <c r="F219" s="1009">
        <v>13362</v>
      </c>
      <c r="G219" s="1009">
        <v>30000</v>
      </c>
      <c r="H219" s="1009">
        <v>30000</v>
      </c>
      <c r="I219" s="1009"/>
      <c r="J219" s="1012">
        <f t="shared" si="3"/>
        <v>30000</v>
      </c>
      <c r="K219" s="1007" t="s">
        <v>96</v>
      </c>
      <c r="L219" s="1007"/>
      <c r="M219" s="1007"/>
      <c r="N219" s="1007"/>
      <c r="O219" s="1007"/>
      <c r="P219" s="1007"/>
      <c r="Q219" s="1007"/>
      <c r="R219" s="1007"/>
      <c r="S219" s="1007"/>
      <c r="T219" s="1007"/>
      <c r="U219" s="1007"/>
      <c r="V219" s="1007"/>
      <c r="W219" s="1007"/>
      <c r="X219" s="1007"/>
      <c r="Y219" s="1007"/>
      <c r="Z219" s="1007"/>
      <c r="AA219" s="1007"/>
      <c r="AB219" s="1007"/>
      <c r="AC219" s="1007"/>
      <c r="AD219" s="1007"/>
      <c r="AE219" s="1007"/>
    </row>
    <row r="220" spans="1:31" ht="12.75" customHeight="1">
      <c r="A220" s="1007">
        <v>161243</v>
      </c>
      <c r="B220" s="1007" t="s">
        <v>766</v>
      </c>
      <c r="C220" s="1008">
        <f>VLOOKUP(A220,'[532]Raw TB'!A:C,3,0)</f>
        <v>12350</v>
      </c>
      <c r="D220" s="1008"/>
      <c r="E220" s="1008"/>
      <c r="F220" s="1009">
        <v>12350</v>
      </c>
      <c r="G220" s="1009">
        <v>20000</v>
      </c>
      <c r="H220" s="1009">
        <v>20000</v>
      </c>
      <c r="I220" s="1009"/>
      <c r="J220" s="1012">
        <f t="shared" si="3"/>
        <v>20000</v>
      </c>
      <c r="K220" s="1007" t="s">
        <v>96</v>
      </c>
      <c r="L220" s="1007"/>
      <c r="M220" s="1007"/>
      <c r="N220" s="1007"/>
      <c r="O220" s="1007"/>
      <c r="P220" s="1007"/>
      <c r="Q220" s="1007"/>
      <c r="R220" s="1007"/>
      <c r="S220" s="1007"/>
      <c r="T220" s="1007"/>
      <c r="U220" s="1007"/>
      <c r="V220" s="1007"/>
      <c r="W220" s="1007"/>
      <c r="X220" s="1007"/>
      <c r="Y220" s="1007"/>
      <c r="Z220" s="1007"/>
      <c r="AA220" s="1007"/>
      <c r="AB220" s="1007"/>
      <c r="AC220" s="1007"/>
      <c r="AD220" s="1007"/>
      <c r="AE220" s="1007"/>
    </row>
    <row r="221" spans="1:31" ht="12.75" customHeight="1">
      <c r="A221" s="1007">
        <v>161251</v>
      </c>
      <c r="B221" s="1007" t="s">
        <v>1655</v>
      </c>
      <c r="C221" s="1008">
        <f>VLOOKUP(A221,'[532]Raw TB'!A:C,3,0)</f>
        <v>0</v>
      </c>
      <c r="D221" s="1008"/>
      <c r="E221" s="1008"/>
      <c r="F221" s="1009">
        <v>0</v>
      </c>
      <c r="G221" s="1009">
        <v>0</v>
      </c>
      <c r="H221" s="1009">
        <v>0</v>
      </c>
      <c r="I221" s="1009"/>
      <c r="J221" s="1012">
        <f t="shared" si="3"/>
        <v>0</v>
      </c>
      <c r="K221" s="1007" t="s">
        <v>96</v>
      </c>
      <c r="L221" s="1007"/>
      <c r="M221" s="1007"/>
      <c r="N221" s="1007"/>
      <c r="O221" s="1007"/>
      <c r="P221" s="1007"/>
      <c r="Q221" s="1007"/>
      <c r="R221" s="1007"/>
      <c r="S221" s="1007"/>
      <c r="T221" s="1007"/>
      <c r="U221" s="1007"/>
      <c r="V221" s="1007"/>
      <c r="W221" s="1007"/>
      <c r="X221" s="1007"/>
      <c r="Y221" s="1007"/>
      <c r="Z221" s="1007"/>
      <c r="AA221" s="1007"/>
      <c r="AB221" s="1007"/>
      <c r="AC221" s="1007"/>
      <c r="AD221" s="1007"/>
      <c r="AE221" s="1007"/>
    </row>
    <row r="222" spans="1:31" ht="12.75" customHeight="1">
      <c r="A222" s="1007">
        <v>161252</v>
      </c>
      <c r="B222" s="1007" t="s">
        <v>1656</v>
      </c>
      <c r="C222" s="1008">
        <f>VLOOKUP(A222,'[532]Raw TB'!A:C,3,0)</f>
        <v>0</v>
      </c>
      <c r="D222" s="1008"/>
      <c r="E222" s="1008"/>
      <c r="F222" s="1009">
        <v>0</v>
      </c>
      <c r="G222" s="1009">
        <v>0</v>
      </c>
      <c r="H222" s="1009">
        <v>0</v>
      </c>
      <c r="I222" s="1009"/>
      <c r="J222" s="1012">
        <f t="shared" si="3"/>
        <v>0</v>
      </c>
      <c r="K222" s="1007" t="s">
        <v>96</v>
      </c>
      <c r="L222" s="1007"/>
      <c r="M222" s="1007"/>
      <c r="N222" s="1007"/>
      <c r="O222" s="1007"/>
      <c r="P222" s="1007"/>
      <c r="Q222" s="1007"/>
      <c r="R222" s="1007"/>
      <c r="S222" s="1007"/>
      <c r="T222" s="1007"/>
      <c r="U222" s="1007"/>
      <c r="V222" s="1007"/>
      <c r="W222" s="1007"/>
      <c r="X222" s="1007"/>
      <c r="Y222" s="1007"/>
      <c r="Z222" s="1007"/>
      <c r="AA222" s="1007"/>
      <c r="AB222" s="1007"/>
      <c r="AC222" s="1007"/>
      <c r="AD222" s="1007"/>
      <c r="AE222" s="1007"/>
    </row>
    <row r="223" spans="1:31" ht="12.75" customHeight="1">
      <c r="A223" s="1007">
        <v>161253</v>
      </c>
      <c r="B223" s="1007" t="s">
        <v>1657</v>
      </c>
      <c r="C223" s="1008">
        <f>VLOOKUP(A223,'[532]Raw TB'!A:C,3,0)</f>
        <v>0</v>
      </c>
      <c r="D223" s="1008"/>
      <c r="E223" s="1008"/>
      <c r="F223" s="1009">
        <v>0</v>
      </c>
      <c r="G223" s="1009">
        <v>0</v>
      </c>
      <c r="H223" s="1009">
        <v>0</v>
      </c>
      <c r="I223" s="1009"/>
      <c r="J223" s="1012">
        <f t="shared" si="3"/>
        <v>0</v>
      </c>
      <c r="K223" s="1007" t="s">
        <v>96</v>
      </c>
      <c r="L223" s="1007"/>
      <c r="M223" s="1007"/>
      <c r="N223" s="1007"/>
      <c r="O223" s="1007"/>
      <c r="P223" s="1007"/>
      <c r="Q223" s="1007"/>
      <c r="R223" s="1007"/>
      <c r="S223" s="1007"/>
      <c r="T223" s="1007"/>
      <c r="U223" s="1007"/>
      <c r="V223" s="1007"/>
      <c r="W223" s="1007"/>
      <c r="X223" s="1007"/>
      <c r="Y223" s="1007"/>
      <c r="Z223" s="1007"/>
      <c r="AA223" s="1007"/>
      <c r="AB223" s="1007"/>
      <c r="AC223" s="1007"/>
      <c r="AD223" s="1007"/>
      <c r="AE223" s="1007"/>
    </row>
    <row r="224" spans="1:31" ht="12.75" customHeight="1">
      <c r="A224" s="1007">
        <v>161254</v>
      </c>
      <c r="B224" s="1007" t="s">
        <v>1658</v>
      </c>
      <c r="C224" s="1008">
        <f>VLOOKUP(A224,'[532]Raw TB'!A:C,3,0)</f>
        <v>0</v>
      </c>
      <c r="D224" s="1008"/>
      <c r="E224" s="1008"/>
      <c r="F224" s="1009">
        <v>0</v>
      </c>
      <c r="G224" s="1009">
        <v>0</v>
      </c>
      <c r="H224" s="1009">
        <v>0</v>
      </c>
      <c r="I224" s="1009"/>
      <c r="J224" s="1012">
        <f t="shared" si="3"/>
        <v>0</v>
      </c>
      <c r="K224" s="1007" t="s">
        <v>96</v>
      </c>
      <c r="L224" s="1007"/>
      <c r="M224" s="1007"/>
      <c r="N224" s="1007"/>
      <c r="O224" s="1007"/>
      <c r="P224" s="1007"/>
      <c r="Q224" s="1007"/>
      <c r="R224" s="1007"/>
      <c r="S224" s="1007"/>
      <c r="T224" s="1007"/>
      <c r="U224" s="1007"/>
      <c r="V224" s="1007"/>
      <c r="W224" s="1007"/>
      <c r="X224" s="1007"/>
      <c r="Y224" s="1007"/>
      <c r="Z224" s="1007"/>
      <c r="AA224" s="1007"/>
      <c r="AB224" s="1007"/>
      <c r="AC224" s="1007"/>
      <c r="AD224" s="1007"/>
      <c r="AE224" s="1007"/>
    </row>
    <row r="225" spans="1:31" ht="12.75" customHeight="1">
      <c r="A225" s="1007">
        <v>161255</v>
      </c>
      <c r="B225" s="1007" t="s">
        <v>1659</v>
      </c>
      <c r="C225" s="1008">
        <f>VLOOKUP(A225,'[532]Raw TB'!A:C,3,0)</f>
        <v>0</v>
      </c>
      <c r="D225" s="1008"/>
      <c r="E225" s="1008"/>
      <c r="F225" s="1009">
        <v>0</v>
      </c>
      <c r="G225" s="1009">
        <v>0</v>
      </c>
      <c r="H225" s="1009">
        <v>0</v>
      </c>
      <c r="I225" s="1009"/>
      <c r="J225" s="1012">
        <f t="shared" si="3"/>
        <v>0</v>
      </c>
      <c r="K225" s="1007" t="s">
        <v>96</v>
      </c>
      <c r="L225" s="1007"/>
      <c r="M225" s="1007"/>
      <c r="N225" s="1007"/>
      <c r="O225" s="1007"/>
      <c r="P225" s="1007"/>
      <c r="Q225" s="1007"/>
      <c r="R225" s="1007"/>
      <c r="S225" s="1007"/>
      <c r="T225" s="1007"/>
      <c r="U225" s="1007"/>
      <c r="V225" s="1007"/>
      <c r="W225" s="1007"/>
      <c r="X225" s="1007"/>
      <c r="Y225" s="1007"/>
      <c r="Z225" s="1007"/>
      <c r="AA225" s="1007"/>
      <c r="AB225" s="1007"/>
      <c r="AC225" s="1007"/>
      <c r="AD225" s="1007"/>
      <c r="AE225" s="1007"/>
    </row>
    <row r="226" spans="1:31" ht="12.75" customHeight="1">
      <c r="A226" s="1007">
        <v>161257</v>
      </c>
      <c r="B226" s="1007" t="s">
        <v>1660</v>
      </c>
      <c r="C226" s="1008">
        <f>VLOOKUP(A226,'[532]Raw TB'!A:C,3,0)</f>
        <v>0</v>
      </c>
      <c r="D226" s="1008"/>
      <c r="E226" s="1008"/>
      <c r="F226" s="1009">
        <v>0</v>
      </c>
      <c r="G226" s="1009">
        <v>0</v>
      </c>
      <c r="H226" s="1009">
        <v>0</v>
      </c>
      <c r="I226" s="1009"/>
      <c r="J226" s="1012">
        <f t="shared" si="3"/>
        <v>0</v>
      </c>
      <c r="K226" s="1007" t="s">
        <v>96</v>
      </c>
      <c r="L226" s="1007"/>
      <c r="M226" s="1007"/>
      <c r="N226" s="1007"/>
      <c r="O226" s="1007"/>
      <c r="P226" s="1007"/>
      <c r="Q226" s="1007"/>
      <c r="R226" s="1007"/>
      <c r="S226" s="1007"/>
      <c r="T226" s="1007"/>
      <c r="U226" s="1007"/>
      <c r="V226" s="1007"/>
      <c r="W226" s="1007"/>
      <c r="X226" s="1007"/>
      <c r="Y226" s="1007"/>
      <c r="Z226" s="1007"/>
      <c r="AA226" s="1007"/>
      <c r="AB226" s="1007"/>
      <c r="AC226" s="1007"/>
      <c r="AD226" s="1007"/>
      <c r="AE226" s="1007"/>
    </row>
    <row r="227" spans="1:31" ht="12.75" customHeight="1">
      <c r="A227" s="1007">
        <v>161258</v>
      </c>
      <c r="B227" s="1007" t="s">
        <v>1661</v>
      </c>
      <c r="C227" s="1008">
        <f>VLOOKUP(A227,'[532]Raw TB'!A:C,3,0)</f>
        <v>0</v>
      </c>
      <c r="D227" s="1008"/>
      <c r="E227" s="1008"/>
      <c r="F227" s="1009">
        <v>0</v>
      </c>
      <c r="G227" s="1009">
        <v>0</v>
      </c>
      <c r="H227" s="1009">
        <v>0</v>
      </c>
      <c r="I227" s="1009"/>
      <c r="J227" s="1012">
        <f t="shared" si="3"/>
        <v>0</v>
      </c>
      <c r="K227" s="1007" t="s">
        <v>96</v>
      </c>
      <c r="L227" s="1007"/>
      <c r="M227" s="1007"/>
      <c r="N227" s="1007"/>
      <c r="O227" s="1007"/>
      <c r="P227" s="1007"/>
      <c r="Q227" s="1007"/>
      <c r="R227" s="1007"/>
      <c r="S227" s="1007"/>
      <c r="T227" s="1007"/>
      <c r="U227" s="1007"/>
      <c r="V227" s="1007"/>
      <c r="W227" s="1007"/>
      <c r="X227" s="1007"/>
      <c r="Y227" s="1007"/>
      <c r="Z227" s="1007"/>
      <c r="AA227" s="1007"/>
      <c r="AB227" s="1007"/>
      <c r="AC227" s="1007"/>
      <c r="AD227" s="1007"/>
      <c r="AE227" s="1007"/>
    </row>
    <row r="228" spans="1:31" ht="12.75" customHeight="1">
      <c r="A228" s="1007">
        <v>161260</v>
      </c>
      <c r="B228" s="1007" t="s">
        <v>1662</v>
      </c>
      <c r="C228" s="1008">
        <f>VLOOKUP(A228,'[532]Raw TB'!A:C,3,0)</f>
        <v>0</v>
      </c>
      <c r="D228" s="1008"/>
      <c r="E228" s="1008"/>
      <c r="F228" s="1009">
        <v>0</v>
      </c>
      <c r="G228" s="1009">
        <v>4680075.25</v>
      </c>
      <c r="H228" s="1009">
        <v>0</v>
      </c>
      <c r="I228" s="1009"/>
      <c r="J228" s="1012">
        <f t="shared" si="3"/>
        <v>0</v>
      </c>
      <c r="K228" s="1007" t="s">
        <v>96</v>
      </c>
      <c r="L228" s="1007"/>
      <c r="M228" s="1007"/>
      <c r="N228" s="1007"/>
      <c r="O228" s="1007"/>
      <c r="P228" s="1007"/>
      <c r="Q228" s="1007"/>
      <c r="R228" s="1007"/>
      <c r="S228" s="1007"/>
      <c r="T228" s="1007"/>
      <c r="U228" s="1007"/>
      <c r="V228" s="1007"/>
      <c r="W228" s="1007"/>
      <c r="X228" s="1007"/>
      <c r="Y228" s="1007"/>
      <c r="Z228" s="1007"/>
      <c r="AA228" s="1007"/>
      <c r="AB228" s="1007"/>
      <c r="AC228" s="1007"/>
      <c r="AD228" s="1007"/>
      <c r="AE228" s="1007"/>
    </row>
    <row r="229" spans="1:31" ht="12.75" customHeight="1">
      <c r="A229" s="1007">
        <v>161261</v>
      </c>
      <c r="B229" s="1007" t="s">
        <v>1663</v>
      </c>
      <c r="C229" s="1008">
        <f>VLOOKUP(A229,'[532]Raw TB'!A:C,3,0)</f>
        <v>0</v>
      </c>
      <c r="D229" s="1008"/>
      <c r="E229" s="1008"/>
      <c r="F229" s="1009">
        <v>0</v>
      </c>
      <c r="G229" s="1009">
        <v>0</v>
      </c>
      <c r="H229" s="1009">
        <v>0</v>
      </c>
      <c r="I229" s="1009"/>
      <c r="J229" s="1012">
        <f t="shared" si="3"/>
        <v>0</v>
      </c>
      <c r="K229" s="1007" t="s">
        <v>96</v>
      </c>
      <c r="L229" s="1007"/>
      <c r="M229" s="1007"/>
      <c r="N229" s="1007"/>
      <c r="O229" s="1007"/>
      <c r="P229" s="1007"/>
      <c r="Q229" s="1007"/>
      <c r="R229" s="1007"/>
      <c r="S229" s="1007"/>
      <c r="T229" s="1007"/>
      <c r="U229" s="1007"/>
      <c r="V229" s="1007"/>
      <c r="W229" s="1007"/>
      <c r="X229" s="1007"/>
      <c r="Y229" s="1007"/>
      <c r="Z229" s="1007"/>
      <c r="AA229" s="1007"/>
      <c r="AB229" s="1007"/>
      <c r="AC229" s="1007"/>
      <c r="AD229" s="1007"/>
      <c r="AE229" s="1007"/>
    </row>
    <row r="230" spans="1:31" ht="12.75" customHeight="1">
      <c r="A230" s="1007">
        <v>161262</v>
      </c>
      <c r="B230" s="1007" t="s">
        <v>1664</v>
      </c>
      <c r="C230" s="1008">
        <f>VLOOKUP(A230,'[532]Raw TB'!A:C,3,0)</f>
        <v>0</v>
      </c>
      <c r="D230" s="1008"/>
      <c r="E230" s="1008"/>
      <c r="F230" s="1009">
        <v>0</v>
      </c>
      <c r="G230" s="1009">
        <v>0</v>
      </c>
      <c r="H230" s="1009">
        <v>0</v>
      </c>
      <c r="I230" s="1009"/>
      <c r="J230" s="1012">
        <f t="shared" si="3"/>
        <v>0</v>
      </c>
      <c r="K230" s="1007" t="s">
        <v>96</v>
      </c>
      <c r="L230" s="1007"/>
      <c r="M230" s="1007"/>
      <c r="N230" s="1007"/>
      <c r="O230" s="1007"/>
      <c r="P230" s="1007"/>
      <c r="Q230" s="1007"/>
      <c r="R230" s="1007"/>
      <c r="S230" s="1007"/>
      <c r="T230" s="1007"/>
      <c r="U230" s="1007"/>
      <c r="V230" s="1007"/>
      <c r="W230" s="1007"/>
      <c r="X230" s="1007"/>
      <c r="Y230" s="1007"/>
      <c r="Z230" s="1007"/>
      <c r="AA230" s="1007"/>
      <c r="AB230" s="1007"/>
      <c r="AC230" s="1007"/>
      <c r="AD230" s="1007"/>
      <c r="AE230" s="1007"/>
    </row>
    <row r="231" spans="1:31" ht="12.75" customHeight="1">
      <c r="A231" s="1007">
        <v>161263</v>
      </c>
      <c r="B231" s="1007" t="s">
        <v>1665</v>
      </c>
      <c r="C231" s="1008">
        <f>VLOOKUP(A231,'[532]Raw TB'!A:C,3,0)</f>
        <v>0</v>
      </c>
      <c r="D231" s="1008"/>
      <c r="E231" s="1008"/>
      <c r="F231" s="1009">
        <v>0</v>
      </c>
      <c r="G231" s="1009">
        <v>0</v>
      </c>
      <c r="H231" s="1009">
        <v>0</v>
      </c>
      <c r="I231" s="1009"/>
      <c r="J231" s="1012">
        <f t="shared" si="3"/>
        <v>0</v>
      </c>
      <c r="K231" s="1007" t="s">
        <v>96</v>
      </c>
      <c r="L231" s="1007"/>
      <c r="M231" s="1007"/>
      <c r="N231" s="1007"/>
      <c r="O231" s="1007"/>
      <c r="P231" s="1007"/>
      <c r="Q231" s="1007"/>
      <c r="R231" s="1007"/>
      <c r="S231" s="1007"/>
      <c r="T231" s="1007"/>
      <c r="U231" s="1007"/>
      <c r="V231" s="1007"/>
      <c r="W231" s="1007"/>
      <c r="X231" s="1007"/>
      <c r="Y231" s="1007"/>
      <c r="Z231" s="1007"/>
      <c r="AA231" s="1007"/>
      <c r="AB231" s="1007"/>
      <c r="AC231" s="1007"/>
      <c r="AD231" s="1007"/>
      <c r="AE231" s="1007"/>
    </row>
    <row r="232" spans="1:31" ht="12.75" customHeight="1">
      <c r="A232" s="1007">
        <v>161265</v>
      </c>
      <c r="B232" s="1007" t="s">
        <v>1666</v>
      </c>
      <c r="C232" s="1008">
        <f>VLOOKUP(A232,'[532]Raw TB'!A:C,3,0)</f>
        <v>0</v>
      </c>
      <c r="D232" s="1008"/>
      <c r="E232" s="1008"/>
      <c r="F232" s="1009">
        <v>0</v>
      </c>
      <c r="G232" s="1009">
        <v>0</v>
      </c>
      <c r="H232" s="1009">
        <v>0</v>
      </c>
      <c r="I232" s="1009"/>
      <c r="J232" s="1012">
        <f t="shared" si="3"/>
        <v>0</v>
      </c>
      <c r="K232" s="1007" t="s">
        <v>96</v>
      </c>
      <c r="L232" s="1007"/>
      <c r="M232" s="1007"/>
      <c r="N232" s="1007"/>
      <c r="O232" s="1007"/>
      <c r="P232" s="1007"/>
      <c r="Q232" s="1007"/>
      <c r="R232" s="1007"/>
      <c r="S232" s="1007"/>
      <c r="T232" s="1007"/>
      <c r="U232" s="1007"/>
      <c r="V232" s="1007"/>
      <c r="W232" s="1007"/>
      <c r="X232" s="1007"/>
      <c r="Y232" s="1007"/>
      <c r="Z232" s="1007"/>
      <c r="AA232" s="1007"/>
      <c r="AB232" s="1007"/>
      <c r="AC232" s="1007"/>
      <c r="AD232" s="1007"/>
      <c r="AE232" s="1007"/>
    </row>
    <row r="233" spans="1:31" ht="12.75" customHeight="1">
      <c r="A233" s="1007">
        <v>161269</v>
      </c>
      <c r="B233" s="1007" t="s">
        <v>1667</v>
      </c>
      <c r="C233" s="1008">
        <f>VLOOKUP(A233,'[532]Raw TB'!A:C,3,0)</f>
        <v>0</v>
      </c>
      <c r="D233" s="1008"/>
      <c r="E233" s="1008"/>
      <c r="F233" s="1009">
        <v>0</v>
      </c>
      <c r="G233" s="1009">
        <v>0</v>
      </c>
      <c r="H233" s="1009">
        <v>0</v>
      </c>
      <c r="I233" s="1009"/>
      <c r="J233" s="1012">
        <f t="shared" si="3"/>
        <v>0</v>
      </c>
      <c r="K233" s="1007" t="s">
        <v>96</v>
      </c>
      <c r="L233" s="1007"/>
      <c r="M233" s="1007"/>
      <c r="N233" s="1007"/>
      <c r="O233" s="1007"/>
      <c r="P233" s="1007"/>
      <c r="Q233" s="1007"/>
      <c r="R233" s="1007"/>
      <c r="S233" s="1007"/>
      <c r="T233" s="1007"/>
      <c r="U233" s="1007"/>
      <c r="V233" s="1007"/>
      <c r="W233" s="1007"/>
      <c r="X233" s="1007"/>
      <c r="Y233" s="1007"/>
      <c r="Z233" s="1007"/>
      <c r="AA233" s="1007"/>
      <c r="AB233" s="1007"/>
      <c r="AC233" s="1007"/>
      <c r="AD233" s="1007"/>
      <c r="AE233" s="1007"/>
    </row>
    <row r="234" spans="1:31" ht="12.75" customHeight="1">
      <c r="A234" s="1007">
        <v>161271</v>
      </c>
      <c r="B234" s="1007" t="s">
        <v>1668</v>
      </c>
      <c r="C234" s="1008">
        <f>VLOOKUP(A234,'[532]Raw TB'!A:C,3,0)</f>
        <v>0</v>
      </c>
      <c r="D234" s="1008"/>
      <c r="E234" s="1008"/>
      <c r="F234" s="1009">
        <v>0</v>
      </c>
      <c r="G234" s="1009">
        <v>0</v>
      </c>
      <c r="H234" s="1009">
        <v>0</v>
      </c>
      <c r="I234" s="1009"/>
      <c r="J234" s="1012">
        <f t="shared" si="3"/>
        <v>0</v>
      </c>
      <c r="K234" s="1007" t="s">
        <v>96</v>
      </c>
      <c r="L234" s="1007"/>
      <c r="M234" s="1007"/>
      <c r="N234" s="1007"/>
      <c r="O234" s="1007"/>
      <c r="P234" s="1007"/>
      <c r="Q234" s="1007"/>
      <c r="R234" s="1007"/>
      <c r="S234" s="1007"/>
      <c r="T234" s="1007"/>
      <c r="U234" s="1007"/>
      <c r="V234" s="1007"/>
      <c r="W234" s="1007"/>
      <c r="X234" s="1007"/>
      <c r="Y234" s="1007"/>
      <c r="Z234" s="1007"/>
      <c r="AA234" s="1007"/>
      <c r="AB234" s="1007"/>
      <c r="AC234" s="1007"/>
      <c r="AD234" s="1007"/>
      <c r="AE234" s="1007"/>
    </row>
    <row r="235" spans="1:31" ht="12.75" customHeight="1">
      <c r="A235" s="1007">
        <v>161272</v>
      </c>
      <c r="B235" s="1007" t="s">
        <v>1669</v>
      </c>
      <c r="C235" s="1008">
        <f>VLOOKUP(A235,'[532]Raw TB'!A:C,3,0)</f>
        <v>0</v>
      </c>
      <c r="D235" s="1008"/>
      <c r="E235" s="1008"/>
      <c r="F235" s="1009">
        <v>0</v>
      </c>
      <c r="G235" s="1009">
        <v>0</v>
      </c>
      <c r="H235" s="1009">
        <v>0</v>
      </c>
      <c r="I235" s="1009"/>
      <c r="J235" s="1012">
        <f t="shared" si="3"/>
        <v>0</v>
      </c>
      <c r="K235" s="1007" t="s">
        <v>96</v>
      </c>
      <c r="L235" s="1007"/>
      <c r="M235" s="1007"/>
      <c r="N235" s="1007"/>
      <c r="O235" s="1007"/>
      <c r="P235" s="1007"/>
      <c r="Q235" s="1007"/>
      <c r="R235" s="1007"/>
      <c r="S235" s="1007"/>
      <c r="T235" s="1007"/>
      <c r="U235" s="1007"/>
      <c r="V235" s="1007"/>
      <c r="W235" s="1007"/>
      <c r="X235" s="1007"/>
      <c r="Y235" s="1007"/>
      <c r="Z235" s="1007"/>
      <c r="AA235" s="1007"/>
      <c r="AB235" s="1007"/>
      <c r="AC235" s="1007"/>
      <c r="AD235" s="1007"/>
      <c r="AE235" s="1007"/>
    </row>
    <row r="236" spans="1:31" ht="12.75" customHeight="1">
      <c r="A236" s="1007">
        <v>161273</v>
      </c>
      <c r="B236" s="1007" t="s">
        <v>1670</v>
      </c>
      <c r="C236" s="1008">
        <f>VLOOKUP(A236,'[532]Raw TB'!A:C,3,0)</f>
        <v>0</v>
      </c>
      <c r="D236" s="1008"/>
      <c r="E236" s="1008"/>
      <c r="F236" s="1009">
        <v>0</v>
      </c>
      <c r="G236" s="1009">
        <v>0</v>
      </c>
      <c r="H236" s="1009">
        <v>0</v>
      </c>
      <c r="I236" s="1009"/>
      <c r="J236" s="1012">
        <f t="shared" si="3"/>
        <v>0</v>
      </c>
      <c r="K236" s="1007" t="s">
        <v>96</v>
      </c>
      <c r="L236" s="1007"/>
      <c r="M236" s="1007"/>
      <c r="N236" s="1007"/>
      <c r="O236" s="1007"/>
      <c r="P236" s="1007"/>
      <c r="Q236" s="1007"/>
      <c r="R236" s="1007"/>
      <c r="S236" s="1007"/>
      <c r="T236" s="1007"/>
      <c r="U236" s="1007"/>
      <c r="V236" s="1007"/>
      <c r="W236" s="1007"/>
      <c r="X236" s="1007"/>
      <c r="Y236" s="1007"/>
      <c r="Z236" s="1007"/>
      <c r="AA236" s="1007"/>
      <c r="AB236" s="1007"/>
      <c r="AC236" s="1007"/>
      <c r="AD236" s="1007"/>
      <c r="AE236" s="1007"/>
    </row>
    <row r="237" spans="1:31" ht="12.75" customHeight="1">
      <c r="A237" s="1007">
        <v>161274</v>
      </c>
      <c r="B237" s="1007" t="s">
        <v>1671</v>
      </c>
      <c r="C237" s="1008">
        <f>VLOOKUP(A237,'[532]Raw TB'!A:C,3,0)</f>
        <v>0</v>
      </c>
      <c r="D237" s="1008"/>
      <c r="E237" s="1008"/>
      <c r="F237" s="1009">
        <v>0</v>
      </c>
      <c r="G237" s="1009">
        <v>407224</v>
      </c>
      <c r="H237" s="1009">
        <v>0</v>
      </c>
      <c r="I237" s="1009"/>
      <c r="J237" s="1012">
        <f t="shared" si="3"/>
        <v>0</v>
      </c>
      <c r="K237" s="1007" t="s">
        <v>96</v>
      </c>
      <c r="L237" s="1007"/>
      <c r="M237" s="1007"/>
      <c r="N237" s="1007"/>
      <c r="O237" s="1007"/>
      <c r="P237" s="1007"/>
      <c r="Q237" s="1007"/>
      <c r="R237" s="1007"/>
      <c r="S237" s="1007"/>
      <c r="T237" s="1007"/>
      <c r="U237" s="1007"/>
      <c r="V237" s="1007"/>
      <c r="W237" s="1007"/>
      <c r="X237" s="1007"/>
      <c r="Y237" s="1007"/>
      <c r="Z237" s="1007"/>
      <c r="AA237" s="1007"/>
      <c r="AB237" s="1007"/>
      <c r="AC237" s="1007"/>
      <c r="AD237" s="1007"/>
      <c r="AE237" s="1007"/>
    </row>
    <row r="238" spans="1:31" ht="12.75" customHeight="1">
      <c r="A238" s="1007">
        <v>161275</v>
      </c>
      <c r="B238" s="1007" t="s">
        <v>1672</v>
      </c>
      <c r="C238" s="1008">
        <f>VLOOKUP(A238,'[532]Raw TB'!A:C,3,0)</f>
        <v>0</v>
      </c>
      <c r="D238" s="1008"/>
      <c r="E238" s="1008"/>
      <c r="F238" s="1009">
        <v>0</v>
      </c>
      <c r="G238" s="1009">
        <v>0</v>
      </c>
      <c r="H238" s="1009">
        <v>0</v>
      </c>
      <c r="I238" s="1009"/>
      <c r="J238" s="1012">
        <f t="shared" si="3"/>
        <v>0</v>
      </c>
      <c r="K238" s="1007" t="s">
        <v>96</v>
      </c>
      <c r="L238" s="1007"/>
      <c r="M238" s="1007"/>
      <c r="N238" s="1007"/>
      <c r="O238" s="1007"/>
      <c r="P238" s="1007"/>
      <c r="Q238" s="1007"/>
      <c r="R238" s="1007"/>
      <c r="S238" s="1007"/>
      <c r="T238" s="1007"/>
      <c r="U238" s="1007"/>
      <c r="V238" s="1007"/>
      <c r="W238" s="1007"/>
      <c r="X238" s="1007"/>
      <c r="Y238" s="1007"/>
      <c r="Z238" s="1007"/>
      <c r="AA238" s="1007"/>
      <c r="AB238" s="1007"/>
      <c r="AC238" s="1007"/>
      <c r="AD238" s="1007"/>
      <c r="AE238" s="1007"/>
    </row>
    <row r="239" spans="1:31" ht="12.75" customHeight="1">
      <c r="A239" s="1007">
        <v>161276</v>
      </c>
      <c r="B239" s="1007" t="s">
        <v>1673</v>
      </c>
      <c r="C239" s="1008">
        <f>VLOOKUP(A239,'[532]Raw TB'!A:C,3,0)</f>
        <v>0</v>
      </c>
      <c r="D239" s="1008"/>
      <c r="E239" s="1008"/>
      <c r="F239" s="1009">
        <v>0</v>
      </c>
      <c r="G239" s="1009">
        <v>556318.1</v>
      </c>
      <c r="H239" s="1009">
        <v>0</v>
      </c>
      <c r="I239" s="1009"/>
      <c r="J239" s="1012">
        <f t="shared" si="3"/>
        <v>0</v>
      </c>
      <c r="K239" s="1007" t="s">
        <v>96</v>
      </c>
      <c r="L239" s="1007"/>
      <c r="M239" s="1007"/>
      <c r="N239" s="1007"/>
      <c r="O239" s="1007"/>
      <c r="P239" s="1007"/>
      <c r="Q239" s="1007"/>
      <c r="R239" s="1007"/>
      <c r="S239" s="1007"/>
      <c r="T239" s="1007"/>
      <c r="U239" s="1007"/>
      <c r="V239" s="1007"/>
      <c r="W239" s="1007"/>
      <c r="X239" s="1007"/>
      <c r="Y239" s="1007"/>
      <c r="Z239" s="1007"/>
      <c r="AA239" s="1007"/>
      <c r="AB239" s="1007"/>
      <c r="AC239" s="1007"/>
      <c r="AD239" s="1007"/>
      <c r="AE239" s="1007"/>
    </row>
    <row r="240" spans="1:31" ht="12.75" customHeight="1">
      <c r="A240" s="1007">
        <v>161277</v>
      </c>
      <c r="B240" s="1007" t="s">
        <v>1674</v>
      </c>
      <c r="C240" s="1008">
        <f>VLOOKUP(A240,'[532]Raw TB'!A:C,3,0)</f>
        <v>0</v>
      </c>
      <c r="D240" s="1008"/>
      <c r="E240" s="1008"/>
      <c r="F240" s="1009">
        <v>0</v>
      </c>
      <c r="G240" s="1009">
        <v>0</v>
      </c>
      <c r="H240" s="1009">
        <v>0</v>
      </c>
      <c r="I240" s="1009"/>
      <c r="J240" s="1012">
        <f t="shared" si="3"/>
        <v>0</v>
      </c>
      <c r="K240" s="1007" t="s">
        <v>96</v>
      </c>
      <c r="L240" s="1007"/>
      <c r="M240" s="1007"/>
      <c r="N240" s="1007"/>
      <c r="O240" s="1007"/>
      <c r="P240" s="1007"/>
      <c r="Q240" s="1007"/>
      <c r="R240" s="1007"/>
      <c r="S240" s="1007"/>
      <c r="T240" s="1007"/>
      <c r="U240" s="1007"/>
      <c r="V240" s="1007"/>
      <c r="W240" s="1007"/>
      <c r="X240" s="1007"/>
      <c r="Y240" s="1007"/>
      <c r="Z240" s="1007"/>
      <c r="AA240" s="1007"/>
      <c r="AB240" s="1007"/>
      <c r="AC240" s="1007"/>
      <c r="AD240" s="1007"/>
      <c r="AE240" s="1007"/>
    </row>
    <row r="241" spans="1:31" ht="12.75" customHeight="1">
      <c r="A241" s="1007">
        <v>161279</v>
      </c>
      <c r="B241" s="1007" t="s">
        <v>1675</v>
      </c>
      <c r="C241" s="1008">
        <f>VLOOKUP(A241,'[532]Raw TB'!A:C,3,0)</f>
        <v>0</v>
      </c>
      <c r="D241" s="1008"/>
      <c r="E241" s="1008"/>
      <c r="F241" s="1009">
        <v>0</v>
      </c>
      <c r="G241" s="1009">
        <v>0</v>
      </c>
      <c r="H241" s="1009">
        <v>0</v>
      </c>
      <c r="I241" s="1009"/>
      <c r="J241" s="1012">
        <f t="shared" si="3"/>
        <v>0</v>
      </c>
      <c r="K241" s="1007" t="s">
        <v>96</v>
      </c>
      <c r="L241" s="1007"/>
      <c r="M241" s="1007"/>
      <c r="N241" s="1007"/>
      <c r="O241" s="1007"/>
      <c r="P241" s="1007"/>
      <c r="Q241" s="1007"/>
      <c r="R241" s="1007"/>
      <c r="S241" s="1007"/>
      <c r="T241" s="1007"/>
      <c r="U241" s="1007"/>
      <c r="V241" s="1007"/>
      <c r="W241" s="1007"/>
      <c r="X241" s="1007"/>
      <c r="Y241" s="1007"/>
      <c r="Z241" s="1007"/>
      <c r="AA241" s="1007"/>
      <c r="AB241" s="1007"/>
      <c r="AC241" s="1007"/>
      <c r="AD241" s="1007"/>
      <c r="AE241" s="1007"/>
    </row>
    <row r="242" spans="1:31" ht="12.75" customHeight="1">
      <c r="A242" s="1007">
        <v>161283</v>
      </c>
      <c r="B242" s="1007" t="s">
        <v>1676</v>
      </c>
      <c r="C242" s="1008">
        <f>VLOOKUP(A242,'[532]Raw TB'!A:C,3,0)</f>
        <v>0</v>
      </c>
      <c r="D242" s="1008"/>
      <c r="E242" s="1008"/>
      <c r="F242" s="1009">
        <v>0</v>
      </c>
      <c r="G242" s="1009">
        <v>0</v>
      </c>
      <c r="H242" s="1009">
        <v>0</v>
      </c>
      <c r="I242" s="1009"/>
      <c r="J242" s="1012">
        <f t="shared" si="3"/>
        <v>0</v>
      </c>
      <c r="K242" s="1007" t="s">
        <v>96</v>
      </c>
      <c r="L242" s="1007"/>
      <c r="M242" s="1007"/>
      <c r="N242" s="1007"/>
      <c r="O242" s="1007"/>
      <c r="P242" s="1007"/>
      <c r="Q242" s="1007"/>
      <c r="R242" s="1007"/>
      <c r="S242" s="1007"/>
      <c r="T242" s="1007"/>
      <c r="U242" s="1007"/>
      <c r="V242" s="1007"/>
      <c r="W242" s="1007"/>
      <c r="X242" s="1007"/>
      <c r="Y242" s="1007"/>
      <c r="Z242" s="1007"/>
      <c r="AA242" s="1007"/>
      <c r="AB242" s="1007"/>
      <c r="AC242" s="1007"/>
      <c r="AD242" s="1007"/>
      <c r="AE242" s="1007"/>
    </row>
    <row r="243" spans="1:31" ht="12.75" customHeight="1">
      <c r="A243" s="1007">
        <v>161285</v>
      </c>
      <c r="B243" s="1007" t="s">
        <v>1677</v>
      </c>
      <c r="C243" s="1008">
        <f>VLOOKUP(A243,'[532]Raw TB'!A:C,3,0)</f>
        <v>0</v>
      </c>
      <c r="D243" s="1008"/>
      <c r="E243" s="1008"/>
      <c r="F243" s="1009">
        <v>0</v>
      </c>
      <c r="G243" s="1009">
        <v>0</v>
      </c>
      <c r="H243" s="1009">
        <v>0</v>
      </c>
      <c r="I243" s="1009"/>
      <c r="J243" s="1012">
        <f t="shared" si="3"/>
        <v>0</v>
      </c>
      <c r="K243" s="1007" t="s">
        <v>96</v>
      </c>
      <c r="L243" s="1007"/>
      <c r="M243" s="1007"/>
      <c r="N243" s="1007"/>
      <c r="O243" s="1007"/>
      <c r="P243" s="1007"/>
      <c r="Q243" s="1007"/>
      <c r="R243" s="1007"/>
      <c r="S243" s="1007"/>
      <c r="T243" s="1007"/>
      <c r="U243" s="1007"/>
      <c r="V243" s="1007"/>
      <c r="W243" s="1007"/>
      <c r="X243" s="1007"/>
      <c r="Y243" s="1007"/>
      <c r="Z243" s="1007"/>
      <c r="AA243" s="1007"/>
      <c r="AB243" s="1007"/>
      <c r="AC243" s="1007"/>
      <c r="AD243" s="1007"/>
      <c r="AE243" s="1007"/>
    </row>
    <row r="244" spans="1:31" ht="12.75" customHeight="1">
      <c r="A244" s="1007">
        <v>161286</v>
      </c>
      <c r="B244" s="1007" t="s">
        <v>1678</v>
      </c>
      <c r="C244" s="1008">
        <f>VLOOKUP(A244,'[532]Raw TB'!A:C,3,0)</f>
        <v>0</v>
      </c>
      <c r="D244" s="1008"/>
      <c r="E244" s="1008"/>
      <c r="F244" s="1009">
        <v>0</v>
      </c>
      <c r="G244" s="1009">
        <v>0</v>
      </c>
      <c r="H244" s="1009">
        <v>0</v>
      </c>
      <c r="I244" s="1009"/>
      <c r="J244" s="1012">
        <f t="shared" si="3"/>
        <v>0</v>
      </c>
      <c r="K244" s="1007" t="s">
        <v>96</v>
      </c>
      <c r="L244" s="1007"/>
      <c r="M244" s="1007"/>
      <c r="N244" s="1007"/>
      <c r="O244" s="1007"/>
      <c r="P244" s="1007"/>
      <c r="Q244" s="1007"/>
      <c r="R244" s="1007"/>
      <c r="S244" s="1007"/>
      <c r="T244" s="1007"/>
      <c r="U244" s="1007"/>
      <c r="V244" s="1007"/>
      <c r="W244" s="1007"/>
      <c r="X244" s="1007"/>
      <c r="Y244" s="1007"/>
      <c r="Z244" s="1007"/>
      <c r="AA244" s="1007"/>
      <c r="AB244" s="1007"/>
      <c r="AC244" s="1007"/>
      <c r="AD244" s="1007"/>
      <c r="AE244" s="1007"/>
    </row>
    <row r="245" spans="1:31" ht="12.75" customHeight="1">
      <c r="A245" s="1007">
        <v>161288</v>
      </c>
      <c r="B245" s="1007" t="s">
        <v>1679</v>
      </c>
      <c r="C245" s="1008">
        <f>VLOOKUP(A245,'[532]Raw TB'!A:C,3,0)</f>
        <v>0</v>
      </c>
      <c r="D245" s="1008"/>
      <c r="E245" s="1008"/>
      <c r="F245" s="1009">
        <v>0</v>
      </c>
      <c r="G245" s="1009">
        <v>0</v>
      </c>
      <c r="H245" s="1009">
        <v>0</v>
      </c>
      <c r="I245" s="1009"/>
      <c r="J245" s="1012">
        <f t="shared" si="3"/>
        <v>0</v>
      </c>
      <c r="K245" s="1007" t="s">
        <v>96</v>
      </c>
      <c r="L245" s="1007"/>
      <c r="M245" s="1007"/>
      <c r="N245" s="1007"/>
      <c r="O245" s="1007"/>
      <c r="P245" s="1007"/>
      <c r="Q245" s="1007"/>
      <c r="R245" s="1007"/>
      <c r="S245" s="1007"/>
      <c r="T245" s="1007"/>
      <c r="U245" s="1007"/>
      <c r="V245" s="1007"/>
      <c r="W245" s="1007"/>
      <c r="X245" s="1007"/>
      <c r="Y245" s="1007"/>
      <c r="Z245" s="1007"/>
      <c r="AA245" s="1007"/>
      <c r="AB245" s="1007"/>
      <c r="AC245" s="1007"/>
      <c r="AD245" s="1007"/>
      <c r="AE245" s="1007"/>
    </row>
    <row r="246" spans="1:31" ht="12.75" customHeight="1">
      <c r="A246" s="1007">
        <v>161290</v>
      </c>
      <c r="B246" s="1007" t="s">
        <v>1680</v>
      </c>
      <c r="C246" s="1008">
        <f>VLOOKUP(A246,'[532]Raw TB'!A:C,3,0)</f>
        <v>0</v>
      </c>
      <c r="D246" s="1008"/>
      <c r="E246" s="1008"/>
      <c r="F246" s="1009">
        <v>0</v>
      </c>
      <c r="G246" s="1009">
        <v>2107513.62</v>
      </c>
      <c r="H246" s="1009">
        <v>2107513.62</v>
      </c>
      <c r="I246" s="1009"/>
      <c r="J246" s="1012">
        <f t="shared" si="3"/>
        <v>2107513.62</v>
      </c>
      <c r="K246" s="1007" t="s">
        <v>96</v>
      </c>
      <c r="L246" s="1007"/>
      <c r="M246" s="1007"/>
      <c r="N246" s="1007"/>
      <c r="O246" s="1007"/>
      <c r="P246" s="1007"/>
      <c r="Q246" s="1007"/>
      <c r="R246" s="1007"/>
      <c r="S246" s="1007"/>
      <c r="T246" s="1007"/>
      <c r="U246" s="1007"/>
      <c r="V246" s="1007"/>
      <c r="W246" s="1007"/>
      <c r="X246" s="1007"/>
      <c r="Y246" s="1007"/>
      <c r="Z246" s="1007"/>
      <c r="AA246" s="1007"/>
      <c r="AB246" s="1007"/>
      <c r="AC246" s="1007"/>
      <c r="AD246" s="1007"/>
      <c r="AE246" s="1007"/>
    </row>
    <row r="247" spans="1:31" ht="12.75" customHeight="1">
      <c r="A247" s="1007">
        <v>161291</v>
      </c>
      <c r="B247" s="1007" t="s">
        <v>1681</v>
      </c>
      <c r="C247" s="1008">
        <f>VLOOKUP(A247,'[532]Raw TB'!A:C,3,0)</f>
        <v>0</v>
      </c>
      <c r="D247" s="1008"/>
      <c r="E247" s="1008"/>
      <c r="F247" s="1009">
        <v>0</v>
      </c>
      <c r="G247" s="1009">
        <v>0</v>
      </c>
      <c r="H247" s="1009">
        <v>0</v>
      </c>
      <c r="I247" s="1009"/>
      <c r="J247" s="1012">
        <f t="shared" si="3"/>
        <v>0</v>
      </c>
      <c r="K247" s="1007" t="s">
        <v>96</v>
      </c>
      <c r="L247" s="1007"/>
      <c r="M247" s="1007"/>
      <c r="N247" s="1007"/>
      <c r="O247" s="1007"/>
      <c r="P247" s="1007"/>
      <c r="Q247" s="1007"/>
      <c r="R247" s="1007"/>
      <c r="S247" s="1007"/>
      <c r="T247" s="1007"/>
      <c r="U247" s="1007"/>
      <c r="V247" s="1007"/>
      <c r="W247" s="1007"/>
      <c r="X247" s="1007"/>
      <c r="Y247" s="1007"/>
      <c r="Z247" s="1007"/>
      <c r="AA247" s="1007"/>
      <c r="AB247" s="1007"/>
      <c r="AC247" s="1007"/>
      <c r="AD247" s="1007"/>
      <c r="AE247" s="1007"/>
    </row>
    <row r="248" spans="1:31" ht="12.75" customHeight="1">
      <c r="A248" s="1007">
        <v>161292</v>
      </c>
      <c r="B248" s="1007" t="s">
        <v>1682</v>
      </c>
      <c r="C248" s="1008">
        <f>VLOOKUP(A248,'[532]Raw TB'!A:C,3,0)</f>
        <v>0</v>
      </c>
      <c r="D248" s="1008"/>
      <c r="E248" s="1008"/>
      <c r="F248" s="1009">
        <v>0</v>
      </c>
      <c r="G248" s="1009">
        <v>0</v>
      </c>
      <c r="H248" s="1009">
        <v>0</v>
      </c>
      <c r="I248" s="1009"/>
      <c r="J248" s="1012">
        <f t="shared" si="3"/>
        <v>0</v>
      </c>
      <c r="K248" s="1007" t="s">
        <v>96</v>
      </c>
      <c r="L248" s="1007"/>
      <c r="M248" s="1007"/>
      <c r="N248" s="1007"/>
      <c r="O248" s="1007"/>
      <c r="P248" s="1007"/>
      <c r="Q248" s="1007"/>
      <c r="R248" s="1007"/>
      <c r="S248" s="1007"/>
      <c r="T248" s="1007"/>
      <c r="U248" s="1007"/>
      <c r="V248" s="1007"/>
      <c r="W248" s="1007"/>
      <c r="X248" s="1007"/>
      <c r="Y248" s="1007"/>
      <c r="Z248" s="1007"/>
      <c r="AA248" s="1007"/>
      <c r="AB248" s="1007"/>
      <c r="AC248" s="1007"/>
      <c r="AD248" s="1007"/>
      <c r="AE248" s="1007"/>
    </row>
    <row r="249" spans="1:31" ht="12.75" customHeight="1">
      <c r="A249" s="1007">
        <v>161293</v>
      </c>
      <c r="B249" s="1007" t="s">
        <v>1683</v>
      </c>
      <c r="C249" s="1008">
        <f>VLOOKUP(A249,'[532]Raw TB'!A:C,3,0)</f>
        <v>0</v>
      </c>
      <c r="D249" s="1008"/>
      <c r="E249" s="1008"/>
      <c r="F249" s="1009">
        <v>0</v>
      </c>
      <c r="G249" s="1009">
        <v>0</v>
      </c>
      <c r="H249" s="1009">
        <v>0</v>
      </c>
      <c r="I249" s="1009"/>
      <c r="J249" s="1012">
        <f t="shared" si="3"/>
        <v>0</v>
      </c>
      <c r="K249" s="1007" t="s">
        <v>96</v>
      </c>
      <c r="L249" s="1007"/>
      <c r="M249" s="1007"/>
      <c r="N249" s="1007"/>
      <c r="O249" s="1007"/>
      <c r="P249" s="1007"/>
      <c r="Q249" s="1007"/>
      <c r="R249" s="1007"/>
      <c r="S249" s="1007"/>
      <c r="T249" s="1007"/>
      <c r="U249" s="1007"/>
      <c r="V249" s="1007"/>
      <c r="W249" s="1007"/>
      <c r="X249" s="1007"/>
      <c r="Y249" s="1007"/>
      <c r="Z249" s="1007"/>
      <c r="AA249" s="1007"/>
      <c r="AB249" s="1007"/>
      <c r="AC249" s="1007"/>
      <c r="AD249" s="1007"/>
      <c r="AE249" s="1007"/>
    </row>
    <row r="250" spans="1:31" ht="12.75" customHeight="1">
      <c r="A250" s="1007">
        <v>161294</v>
      </c>
      <c r="B250" s="1007" t="s">
        <v>1684</v>
      </c>
      <c r="C250" s="1008">
        <f>VLOOKUP(A250,'[532]Raw TB'!A:C,3,0)</f>
        <v>0</v>
      </c>
      <c r="D250" s="1008"/>
      <c r="E250" s="1008"/>
      <c r="F250" s="1009">
        <v>0</v>
      </c>
      <c r="G250" s="1009">
        <v>0</v>
      </c>
      <c r="H250" s="1009">
        <v>0</v>
      </c>
      <c r="I250" s="1009"/>
      <c r="J250" s="1012">
        <f t="shared" si="3"/>
        <v>0</v>
      </c>
      <c r="K250" s="1007" t="s">
        <v>96</v>
      </c>
      <c r="L250" s="1007"/>
      <c r="M250" s="1007"/>
      <c r="N250" s="1007"/>
      <c r="O250" s="1007"/>
      <c r="P250" s="1007"/>
      <c r="Q250" s="1007"/>
      <c r="R250" s="1007"/>
      <c r="S250" s="1007"/>
      <c r="T250" s="1007"/>
      <c r="U250" s="1007"/>
      <c r="V250" s="1007"/>
      <c r="W250" s="1007"/>
      <c r="X250" s="1007"/>
      <c r="Y250" s="1007"/>
      <c r="Z250" s="1007"/>
      <c r="AA250" s="1007"/>
      <c r="AB250" s="1007"/>
      <c r="AC250" s="1007"/>
      <c r="AD250" s="1007"/>
      <c r="AE250" s="1007"/>
    </row>
    <row r="251" spans="1:31" ht="12.75" customHeight="1">
      <c r="A251" s="1007">
        <v>161295</v>
      </c>
      <c r="B251" s="1007" t="s">
        <v>1685</v>
      </c>
      <c r="C251" s="1008">
        <f>VLOOKUP(A251,'[532]Raw TB'!A:C,3,0)</f>
        <v>0</v>
      </c>
      <c r="D251" s="1008"/>
      <c r="E251" s="1008"/>
      <c r="F251" s="1009">
        <v>0</v>
      </c>
      <c r="G251" s="1009">
        <v>0</v>
      </c>
      <c r="H251" s="1009">
        <v>0</v>
      </c>
      <c r="I251" s="1009"/>
      <c r="J251" s="1012">
        <f t="shared" si="3"/>
        <v>0</v>
      </c>
      <c r="K251" s="1007" t="s">
        <v>96</v>
      </c>
      <c r="L251" s="1007"/>
      <c r="M251" s="1007"/>
      <c r="N251" s="1007"/>
      <c r="O251" s="1007"/>
      <c r="P251" s="1007"/>
      <c r="Q251" s="1007"/>
      <c r="R251" s="1007"/>
      <c r="S251" s="1007"/>
      <c r="T251" s="1007"/>
      <c r="U251" s="1007"/>
      <c r="V251" s="1007"/>
      <c r="W251" s="1007"/>
      <c r="X251" s="1007"/>
      <c r="Y251" s="1007"/>
      <c r="Z251" s="1007"/>
      <c r="AA251" s="1007"/>
      <c r="AB251" s="1007"/>
      <c r="AC251" s="1007"/>
      <c r="AD251" s="1007"/>
      <c r="AE251" s="1007"/>
    </row>
    <row r="252" spans="1:31" ht="12.75" customHeight="1">
      <c r="A252" s="1007">
        <v>161296</v>
      </c>
      <c r="B252" s="1007" t="s">
        <v>1686</v>
      </c>
      <c r="C252" s="1008">
        <f>VLOOKUP(A252,'[532]Raw TB'!A:C,3,0)</f>
        <v>0</v>
      </c>
      <c r="D252" s="1008"/>
      <c r="E252" s="1008"/>
      <c r="F252" s="1009">
        <v>0</v>
      </c>
      <c r="G252" s="1009">
        <v>0</v>
      </c>
      <c r="H252" s="1009">
        <v>0</v>
      </c>
      <c r="I252" s="1009"/>
      <c r="J252" s="1012">
        <f t="shared" si="3"/>
        <v>0</v>
      </c>
      <c r="K252" s="1007" t="s">
        <v>96</v>
      </c>
      <c r="L252" s="1007"/>
      <c r="M252" s="1007"/>
      <c r="N252" s="1007"/>
      <c r="O252" s="1007"/>
      <c r="P252" s="1007"/>
      <c r="Q252" s="1007"/>
      <c r="R252" s="1007"/>
      <c r="S252" s="1007"/>
      <c r="T252" s="1007"/>
      <c r="U252" s="1007"/>
      <c r="V252" s="1007"/>
      <c r="W252" s="1007"/>
      <c r="X252" s="1007"/>
      <c r="Y252" s="1007"/>
      <c r="Z252" s="1007"/>
      <c r="AA252" s="1007"/>
      <c r="AB252" s="1007"/>
      <c r="AC252" s="1007"/>
      <c r="AD252" s="1007"/>
      <c r="AE252" s="1007"/>
    </row>
    <row r="253" spans="1:31" ht="12.75" customHeight="1">
      <c r="A253" s="1007">
        <v>161314</v>
      </c>
      <c r="B253" s="1007" t="s">
        <v>1687</v>
      </c>
      <c r="C253" s="1008">
        <f>VLOOKUP(A253,'[532]Raw TB'!A:C,3,0)</f>
        <v>0</v>
      </c>
      <c r="D253" s="1008"/>
      <c r="E253" s="1008"/>
      <c r="F253" s="1009">
        <v>0</v>
      </c>
      <c r="G253" s="1009">
        <v>0</v>
      </c>
      <c r="H253" s="1009">
        <v>0</v>
      </c>
      <c r="I253" s="1009"/>
      <c r="J253" s="1012">
        <f t="shared" si="3"/>
        <v>0</v>
      </c>
      <c r="K253" s="1007" t="s">
        <v>96</v>
      </c>
      <c r="L253" s="1007"/>
      <c r="M253" s="1007"/>
      <c r="N253" s="1007"/>
      <c r="O253" s="1007"/>
      <c r="P253" s="1007"/>
      <c r="Q253" s="1007"/>
      <c r="R253" s="1007"/>
      <c r="S253" s="1007"/>
      <c r="T253" s="1007"/>
      <c r="U253" s="1007"/>
      <c r="V253" s="1007"/>
      <c r="W253" s="1007"/>
      <c r="X253" s="1007"/>
      <c r="Y253" s="1007"/>
      <c r="Z253" s="1007"/>
      <c r="AA253" s="1007"/>
      <c r="AB253" s="1007"/>
      <c r="AC253" s="1007"/>
      <c r="AD253" s="1007"/>
      <c r="AE253" s="1007"/>
    </row>
    <row r="254" spans="1:31" ht="12.75" customHeight="1">
      <c r="A254" s="1007">
        <v>161330</v>
      </c>
      <c r="B254" s="1007" t="s">
        <v>1688</v>
      </c>
      <c r="C254" s="1008">
        <f>VLOOKUP(A254,'[532]Raw TB'!A:C,3,0)</f>
        <v>0</v>
      </c>
      <c r="D254" s="1008"/>
      <c r="E254" s="1008"/>
      <c r="F254" s="1009">
        <v>0</v>
      </c>
      <c r="G254" s="1009">
        <v>0</v>
      </c>
      <c r="H254" s="1009">
        <v>0</v>
      </c>
      <c r="I254" s="1009"/>
      <c r="J254" s="1012">
        <f t="shared" si="3"/>
        <v>0</v>
      </c>
      <c r="K254" s="1007" t="s">
        <v>96</v>
      </c>
      <c r="L254" s="1007"/>
      <c r="M254" s="1007"/>
      <c r="N254" s="1007"/>
      <c r="O254" s="1007"/>
      <c r="P254" s="1007"/>
      <c r="Q254" s="1007"/>
      <c r="R254" s="1007"/>
      <c r="S254" s="1007"/>
      <c r="T254" s="1007"/>
      <c r="U254" s="1007"/>
      <c r="V254" s="1007"/>
      <c r="W254" s="1007"/>
      <c r="X254" s="1007"/>
      <c r="Y254" s="1007"/>
      <c r="Z254" s="1007"/>
      <c r="AA254" s="1007"/>
      <c r="AB254" s="1007"/>
      <c r="AC254" s="1007"/>
      <c r="AD254" s="1007"/>
      <c r="AE254" s="1007"/>
    </row>
    <row r="255" spans="1:31" ht="12.75" customHeight="1">
      <c r="A255" s="1007">
        <v>161333</v>
      </c>
      <c r="B255" s="1007" t="s">
        <v>1689</v>
      </c>
      <c r="C255" s="1008">
        <f>VLOOKUP(A255,'[532]Raw TB'!A:C,3,0)</f>
        <v>0</v>
      </c>
      <c r="D255" s="1008"/>
      <c r="E255" s="1008"/>
      <c r="F255" s="1009">
        <v>0</v>
      </c>
      <c r="G255" s="1009">
        <v>0</v>
      </c>
      <c r="H255" s="1009">
        <v>0</v>
      </c>
      <c r="I255" s="1009"/>
      <c r="J255" s="1012">
        <f t="shared" si="3"/>
        <v>0</v>
      </c>
      <c r="K255" s="1007" t="s">
        <v>96</v>
      </c>
      <c r="L255" s="1007"/>
      <c r="M255" s="1007"/>
      <c r="N255" s="1007"/>
      <c r="O255" s="1007"/>
      <c r="P255" s="1007"/>
      <c r="Q255" s="1007"/>
      <c r="R255" s="1007"/>
      <c r="S255" s="1007"/>
      <c r="T255" s="1007"/>
      <c r="U255" s="1007"/>
      <c r="V255" s="1007"/>
      <c r="W255" s="1007"/>
      <c r="X255" s="1007"/>
      <c r="Y255" s="1007"/>
      <c r="Z255" s="1007"/>
      <c r="AA255" s="1007"/>
      <c r="AB255" s="1007"/>
      <c r="AC255" s="1007"/>
      <c r="AD255" s="1007"/>
      <c r="AE255" s="1007"/>
    </row>
    <row r="256" spans="1:31" ht="12.75" customHeight="1">
      <c r="A256" s="1007">
        <v>161335</v>
      </c>
      <c r="B256" s="1007" t="s">
        <v>1690</v>
      </c>
      <c r="C256" s="1008">
        <f>VLOOKUP(A256,'[532]Raw TB'!A:C,3,0)</f>
        <v>0</v>
      </c>
      <c r="D256" s="1008"/>
      <c r="E256" s="1008"/>
      <c r="F256" s="1009">
        <v>0</v>
      </c>
      <c r="G256" s="1009">
        <v>0</v>
      </c>
      <c r="H256" s="1009">
        <v>0</v>
      </c>
      <c r="I256" s="1009"/>
      <c r="J256" s="1012">
        <f t="shared" si="3"/>
        <v>0</v>
      </c>
      <c r="K256" s="1007" t="s">
        <v>96</v>
      </c>
      <c r="L256" s="1007"/>
      <c r="M256" s="1007"/>
      <c r="N256" s="1007"/>
      <c r="O256" s="1007"/>
      <c r="P256" s="1007"/>
      <c r="Q256" s="1007"/>
      <c r="R256" s="1007"/>
      <c r="S256" s="1007"/>
      <c r="T256" s="1007"/>
      <c r="U256" s="1007"/>
      <c r="V256" s="1007"/>
      <c r="W256" s="1007"/>
      <c r="X256" s="1007"/>
      <c r="Y256" s="1007"/>
      <c r="Z256" s="1007"/>
      <c r="AA256" s="1007"/>
      <c r="AB256" s="1007"/>
      <c r="AC256" s="1007"/>
      <c r="AD256" s="1007"/>
      <c r="AE256" s="1007"/>
    </row>
    <row r="257" spans="1:31" ht="12.75" customHeight="1">
      <c r="A257" s="1007">
        <v>161337</v>
      </c>
      <c r="B257" s="1007" t="s">
        <v>1691</v>
      </c>
      <c r="C257" s="1008">
        <f>VLOOKUP(A257,'[532]Raw TB'!A:C,3,0)</f>
        <v>0</v>
      </c>
      <c r="D257" s="1008"/>
      <c r="E257" s="1008"/>
      <c r="F257" s="1009">
        <v>0</v>
      </c>
      <c r="G257" s="1009">
        <v>5858641.2999999998</v>
      </c>
      <c r="H257" s="1009">
        <v>0</v>
      </c>
      <c r="I257" s="1009"/>
      <c r="J257" s="1012">
        <f t="shared" si="3"/>
        <v>0</v>
      </c>
      <c r="K257" s="1007" t="s">
        <v>96</v>
      </c>
      <c r="L257" s="1007"/>
      <c r="M257" s="1007"/>
      <c r="N257" s="1007"/>
      <c r="O257" s="1007"/>
      <c r="P257" s="1007"/>
      <c r="Q257" s="1007"/>
      <c r="R257" s="1007"/>
      <c r="S257" s="1007"/>
      <c r="T257" s="1007"/>
      <c r="U257" s="1007"/>
      <c r="V257" s="1007"/>
      <c r="W257" s="1007"/>
      <c r="X257" s="1007"/>
      <c r="Y257" s="1007"/>
      <c r="Z257" s="1007"/>
      <c r="AA257" s="1007"/>
      <c r="AB257" s="1007"/>
      <c r="AC257" s="1007"/>
      <c r="AD257" s="1007"/>
      <c r="AE257" s="1007"/>
    </row>
    <row r="258" spans="1:31" ht="12.75" customHeight="1">
      <c r="A258" s="1007">
        <v>161372</v>
      </c>
      <c r="B258" s="1007" t="s">
        <v>806</v>
      </c>
      <c r="C258" s="1008">
        <f>VLOOKUP(A258,'[532]Raw TB'!A:C,3,0)</f>
        <v>0</v>
      </c>
      <c r="D258" s="1008"/>
      <c r="E258" s="1008"/>
      <c r="F258" s="1009">
        <v>0</v>
      </c>
      <c r="G258" s="1009">
        <v>0</v>
      </c>
      <c r="H258" s="1009">
        <v>0</v>
      </c>
      <c r="I258" s="1009"/>
      <c r="J258" s="1012">
        <f t="shared" si="3"/>
        <v>0</v>
      </c>
      <c r="K258" s="1007" t="s">
        <v>96</v>
      </c>
      <c r="L258" s="1007"/>
      <c r="M258" s="1007"/>
      <c r="N258" s="1007"/>
      <c r="O258" s="1007"/>
      <c r="P258" s="1007"/>
      <c r="Q258" s="1007"/>
      <c r="R258" s="1007"/>
      <c r="S258" s="1007"/>
      <c r="T258" s="1007"/>
      <c r="U258" s="1007"/>
      <c r="V258" s="1007"/>
      <c r="W258" s="1007"/>
      <c r="X258" s="1007"/>
      <c r="Y258" s="1007"/>
      <c r="Z258" s="1007"/>
      <c r="AA258" s="1007"/>
      <c r="AB258" s="1007"/>
      <c r="AC258" s="1007"/>
      <c r="AD258" s="1007"/>
      <c r="AE258" s="1007"/>
    </row>
    <row r="259" spans="1:31" ht="12.75" customHeight="1">
      <c r="A259" s="1007">
        <v>161401</v>
      </c>
      <c r="B259" s="1007" t="s">
        <v>1692</v>
      </c>
      <c r="C259" s="1008">
        <f>VLOOKUP(A259,'[532]Raw TB'!A:C,3,0)</f>
        <v>0</v>
      </c>
      <c r="D259" s="1008"/>
      <c r="E259" s="1008"/>
      <c r="F259" s="1009">
        <v>0</v>
      </c>
      <c r="G259" s="1009">
        <v>0</v>
      </c>
      <c r="H259" s="1009">
        <v>0</v>
      </c>
      <c r="I259" s="1009"/>
      <c r="J259" s="1012">
        <f t="shared" ref="J259:J322" si="4">SUM(H259:I259)</f>
        <v>0</v>
      </c>
      <c r="K259" s="1007" t="s">
        <v>96</v>
      </c>
      <c r="L259" s="1007"/>
      <c r="M259" s="1007"/>
      <c r="N259" s="1007"/>
      <c r="O259" s="1007"/>
      <c r="P259" s="1007"/>
      <c r="Q259" s="1007"/>
      <c r="R259" s="1007"/>
      <c r="S259" s="1007"/>
      <c r="T259" s="1007"/>
      <c r="U259" s="1007"/>
      <c r="V259" s="1007"/>
      <c r="W259" s="1007"/>
      <c r="X259" s="1007"/>
      <c r="Y259" s="1007"/>
      <c r="Z259" s="1007"/>
      <c r="AA259" s="1007"/>
      <c r="AB259" s="1007"/>
      <c r="AC259" s="1007"/>
      <c r="AD259" s="1007"/>
      <c r="AE259" s="1007"/>
    </row>
    <row r="260" spans="1:31" ht="12.75" customHeight="1">
      <c r="A260" s="1007">
        <v>161411</v>
      </c>
      <c r="B260" s="1007" t="s">
        <v>1693</v>
      </c>
      <c r="C260" s="1008">
        <f>VLOOKUP(A260,'[532]Raw TB'!A:C,3,0)</f>
        <v>1405904</v>
      </c>
      <c r="D260" s="1008"/>
      <c r="E260" s="1008"/>
      <c r="F260" s="1009">
        <v>1405904</v>
      </c>
      <c r="G260" s="1009">
        <v>-3261946</v>
      </c>
      <c r="H260" s="1009">
        <v>173380</v>
      </c>
      <c r="I260" s="1009"/>
      <c r="J260" s="1012">
        <f t="shared" si="4"/>
        <v>173380</v>
      </c>
      <c r="K260" s="1007" t="s">
        <v>96</v>
      </c>
      <c r="L260" s="1007"/>
      <c r="M260" s="1007"/>
      <c r="N260" s="1007"/>
      <c r="O260" s="1007"/>
      <c r="P260" s="1007"/>
      <c r="Q260" s="1007"/>
      <c r="R260" s="1007"/>
      <c r="S260" s="1007"/>
      <c r="T260" s="1007"/>
      <c r="U260" s="1007"/>
      <c r="V260" s="1007"/>
      <c r="W260" s="1007"/>
      <c r="X260" s="1007"/>
      <c r="Y260" s="1007"/>
      <c r="Z260" s="1007"/>
      <c r="AA260" s="1007"/>
      <c r="AB260" s="1007"/>
      <c r="AC260" s="1007"/>
      <c r="AD260" s="1007"/>
      <c r="AE260" s="1007"/>
    </row>
    <row r="261" spans="1:31" ht="12.75" customHeight="1">
      <c r="A261" s="1007">
        <v>161413</v>
      </c>
      <c r="B261" s="1007" t="s">
        <v>1694</v>
      </c>
      <c r="C261" s="1008">
        <f>VLOOKUP(A261,'[532]Raw TB'!A:C,3,0)</f>
        <v>0</v>
      </c>
      <c r="D261" s="1008"/>
      <c r="E261" s="1008"/>
      <c r="F261" s="1009">
        <v>0</v>
      </c>
      <c r="G261" s="1009">
        <v>0</v>
      </c>
      <c r="H261" s="1009">
        <v>0</v>
      </c>
      <c r="I261" s="1009"/>
      <c r="J261" s="1012">
        <f t="shared" si="4"/>
        <v>0</v>
      </c>
      <c r="K261" s="1007" t="s">
        <v>96</v>
      </c>
      <c r="L261" s="1007"/>
      <c r="M261" s="1007"/>
      <c r="N261" s="1007"/>
      <c r="O261" s="1007"/>
      <c r="P261" s="1007"/>
      <c r="Q261" s="1007"/>
      <c r="R261" s="1007"/>
      <c r="S261" s="1007"/>
      <c r="T261" s="1007"/>
      <c r="U261" s="1007"/>
      <c r="V261" s="1007"/>
      <c r="W261" s="1007"/>
      <c r="X261" s="1007"/>
      <c r="Y261" s="1007"/>
      <c r="Z261" s="1007"/>
      <c r="AA261" s="1007"/>
      <c r="AB261" s="1007"/>
      <c r="AC261" s="1007"/>
      <c r="AD261" s="1007"/>
      <c r="AE261" s="1007"/>
    </row>
    <row r="262" spans="1:31" ht="12.75" customHeight="1">
      <c r="A262" s="1007">
        <v>161414</v>
      </c>
      <c r="B262" s="1007" t="s">
        <v>1695</v>
      </c>
      <c r="C262" s="1008">
        <f>VLOOKUP(A262,'[532]Raw TB'!A:C,3,0)</f>
        <v>0</v>
      </c>
      <c r="D262" s="1008"/>
      <c r="E262" s="1008"/>
      <c r="F262" s="1009">
        <v>0</v>
      </c>
      <c r="G262" s="1009">
        <v>0</v>
      </c>
      <c r="H262" s="1009">
        <v>0</v>
      </c>
      <c r="I262" s="1009"/>
      <c r="J262" s="1012">
        <f t="shared" si="4"/>
        <v>0</v>
      </c>
      <c r="K262" s="1007" t="s">
        <v>96</v>
      </c>
      <c r="L262" s="1007"/>
      <c r="M262" s="1007"/>
      <c r="N262" s="1007"/>
      <c r="O262" s="1007"/>
      <c r="P262" s="1007"/>
      <c r="Q262" s="1007"/>
      <c r="R262" s="1007"/>
      <c r="S262" s="1007"/>
      <c r="T262" s="1007"/>
      <c r="U262" s="1007"/>
      <c r="V262" s="1007"/>
      <c r="W262" s="1007"/>
      <c r="X262" s="1007"/>
      <c r="Y262" s="1007"/>
      <c r="Z262" s="1007"/>
      <c r="AA262" s="1007"/>
      <c r="AB262" s="1007"/>
      <c r="AC262" s="1007"/>
      <c r="AD262" s="1007"/>
      <c r="AE262" s="1007"/>
    </row>
    <row r="263" spans="1:31" ht="12.75" customHeight="1">
      <c r="A263" s="1007">
        <v>161415</v>
      </c>
      <c r="B263" s="1007" t="s">
        <v>1696</v>
      </c>
      <c r="C263" s="1008">
        <f>VLOOKUP(A263,'[532]Raw TB'!A:C,3,0)</f>
        <v>741520</v>
      </c>
      <c r="D263" s="1008"/>
      <c r="E263" s="1008"/>
      <c r="F263" s="1009">
        <v>741520</v>
      </c>
      <c r="G263" s="1009">
        <v>741520</v>
      </c>
      <c r="H263" s="1009">
        <v>741520</v>
      </c>
      <c r="I263" s="1009"/>
      <c r="J263" s="1012">
        <f t="shared" si="4"/>
        <v>741520</v>
      </c>
      <c r="K263" s="1007" t="s">
        <v>96</v>
      </c>
      <c r="L263" s="1007"/>
      <c r="M263" s="1007"/>
      <c r="N263" s="1007"/>
      <c r="O263" s="1007"/>
      <c r="P263" s="1007"/>
      <c r="Q263" s="1007"/>
      <c r="R263" s="1007"/>
      <c r="S263" s="1007"/>
      <c r="T263" s="1007"/>
      <c r="U263" s="1007"/>
      <c r="V263" s="1007"/>
      <c r="W263" s="1007"/>
      <c r="X263" s="1007"/>
      <c r="Y263" s="1007"/>
      <c r="Z263" s="1007"/>
      <c r="AA263" s="1007"/>
      <c r="AB263" s="1007"/>
      <c r="AC263" s="1007"/>
      <c r="AD263" s="1007"/>
      <c r="AE263" s="1007"/>
    </row>
    <row r="264" spans="1:31" ht="12.75" customHeight="1">
      <c r="A264" s="1007">
        <v>161416</v>
      </c>
      <c r="B264" s="1007" t="s">
        <v>1697</v>
      </c>
      <c r="C264" s="1008">
        <f>VLOOKUP(A264,'[532]Raw TB'!A:C,3,0)</f>
        <v>0</v>
      </c>
      <c r="D264" s="1008"/>
      <c r="E264" s="1008"/>
      <c r="F264" s="1009">
        <v>0</v>
      </c>
      <c r="G264" s="1009">
        <v>0</v>
      </c>
      <c r="H264" s="1009">
        <v>0</v>
      </c>
      <c r="I264" s="1009"/>
      <c r="J264" s="1012">
        <f t="shared" si="4"/>
        <v>0</v>
      </c>
      <c r="K264" s="1007" t="s">
        <v>96</v>
      </c>
      <c r="L264" s="1007"/>
      <c r="M264" s="1007"/>
      <c r="N264" s="1007"/>
      <c r="O264" s="1007"/>
      <c r="P264" s="1007"/>
      <c r="Q264" s="1007"/>
      <c r="R264" s="1007"/>
      <c r="S264" s="1007"/>
      <c r="T264" s="1007"/>
      <c r="U264" s="1007"/>
      <c r="V264" s="1007"/>
      <c r="W264" s="1007"/>
      <c r="X264" s="1007"/>
      <c r="Y264" s="1007"/>
      <c r="Z264" s="1007"/>
      <c r="AA264" s="1007"/>
      <c r="AB264" s="1007"/>
      <c r="AC264" s="1007"/>
      <c r="AD264" s="1007"/>
      <c r="AE264" s="1007"/>
    </row>
    <row r="265" spans="1:31" ht="12.75" customHeight="1">
      <c r="A265" s="1007">
        <v>161417</v>
      </c>
      <c r="B265" s="1007" t="s">
        <v>1698</v>
      </c>
      <c r="C265" s="1008">
        <f>VLOOKUP(A265,'[532]Raw TB'!A:C,3,0)</f>
        <v>11797509</v>
      </c>
      <c r="D265" s="1008"/>
      <c r="E265" s="1008"/>
      <c r="F265" s="1009">
        <v>11797509</v>
      </c>
      <c r="G265" s="1009">
        <v>55425624</v>
      </c>
      <c r="H265" s="1009">
        <v>10184549</v>
      </c>
      <c r="I265" s="1009"/>
      <c r="J265" s="1012">
        <f t="shared" si="4"/>
        <v>10184549</v>
      </c>
      <c r="K265" s="1007" t="s">
        <v>96</v>
      </c>
      <c r="L265" s="1007"/>
      <c r="M265" s="1007"/>
      <c r="N265" s="1007"/>
      <c r="O265" s="1007"/>
      <c r="P265" s="1007"/>
      <c r="Q265" s="1007"/>
      <c r="R265" s="1007"/>
      <c r="S265" s="1007"/>
      <c r="T265" s="1007"/>
      <c r="U265" s="1007"/>
      <c r="V265" s="1007"/>
      <c r="W265" s="1007"/>
      <c r="X265" s="1007"/>
      <c r="Y265" s="1007"/>
      <c r="Z265" s="1007"/>
      <c r="AA265" s="1007"/>
      <c r="AB265" s="1007"/>
      <c r="AC265" s="1007"/>
      <c r="AD265" s="1007"/>
      <c r="AE265" s="1007"/>
    </row>
    <row r="266" spans="1:31" ht="12.75" customHeight="1">
      <c r="A266" s="1007">
        <v>161418</v>
      </c>
      <c r="B266" s="1007" t="s">
        <v>1699</v>
      </c>
      <c r="C266" s="1008">
        <f>VLOOKUP(A266,'[532]Raw TB'!A:C,3,0)</f>
        <v>0</v>
      </c>
      <c r="D266" s="1008"/>
      <c r="E266" s="1008"/>
      <c r="F266" s="1009">
        <v>0</v>
      </c>
      <c r="G266" s="1009">
        <v>0</v>
      </c>
      <c r="H266" s="1009">
        <v>0</v>
      </c>
      <c r="I266" s="1009"/>
      <c r="J266" s="1012">
        <f t="shared" si="4"/>
        <v>0</v>
      </c>
      <c r="K266" s="1007" t="s">
        <v>96</v>
      </c>
      <c r="L266" s="1007"/>
      <c r="M266" s="1007"/>
      <c r="N266" s="1007"/>
      <c r="O266" s="1007"/>
      <c r="P266" s="1007"/>
      <c r="Q266" s="1007"/>
      <c r="R266" s="1007"/>
      <c r="S266" s="1007"/>
      <c r="T266" s="1007"/>
      <c r="U266" s="1007"/>
      <c r="V266" s="1007"/>
      <c r="W266" s="1007"/>
      <c r="X266" s="1007"/>
      <c r="Y266" s="1007"/>
      <c r="Z266" s="1007"/>
      <c r="AA266" s="1007"/>
      <c r="AB266" s="1007"/>
      <c r="AC266" s="1007"/>
      <c r="AD266" s="1007"/>
      <c r="AE266" s="1007"/>
    </row>
    <row r="267" spans="1:31" ht="12.75" customHeight="1">
      <c r="A267" s="1007">
        <v>161501</v>
      </c>
      <c r="B267" s="1007" t="s">
        <v>1700</v>
      </c>
      <c r="C267" s="1008">
        <f>VLOOKUP(A267,'[532]Raw TB'!A:C,3,0)</f>
        <v>0</v>
      </c>
      <c r="D267" s="1008"/>
      <c r="E267" s="1008"/>
      <c r="F267" s="1009">
        <v>0</v>
      </c>
      <c r="G267" s="1009">
        <v>0</v>
      </c>
      <c r="H267" s="1009">
        <v>0</v>
      </c>
      <c r="I267" s="1009"/>
      <c r="J267" s="1012">
        <f t="shared" si="4"/>
        <v>0</v>
      </c>
      <c r="K267" s="1007" t="s">
        <v>96</v>
      </c>
      <c r="L267" s="1007"/>
      <c r="M267" s="1007"/>
      <c r="N267" s="1007"/>
      <c r="O267" s="1007"/>
      <c r="P267" s="1007"/>
      <c r="Q267" s="1007"/>
      <c r="R267" s="1007"/>
      <c r="S267" s="1007"/>
      <c r="T267" s="1007"/>
      <c r="U267" s="1007"/>
      <c r="V267" s="1007"/>
      <c r="W267" s="1007"/>
      <c r="X267" s="1007"/>
      <c r="Y267" s="1007"/>
      <c r="Z267" s="1007"/>
      <c r="AA267" s="1007"/>
      <c r="AB267" s="1007"/>
      <c r="AC267" s="1007"/>
      <c r="AD267" s="1007"/>
      <c r="AE267" s="1007"/>
    </row>
    <row r="268" spans="1:31" ht="12.75" customHeight="1">
      <c r="A268" s="1007">
        <v>161502</v>
      </c>
      <c r="B268" s="1007" t="s">
        <v>1701</v>
      </c>
      <c r="C268" s="1008">
        <f>VLOOKUP(A268,'[532]Raw TB'!A:C,3,0)</f>
        <v>0</v>
      </c>
      <c r="D268" s="1008"/>
      <c r="E268" s="1008"/>
      <c r="F268" s="1009">
        <v>0</v>
      </c>
      <c r="G268" s="1009">
        <v>0</v>
      </c>
      <c r="H268" s="1009">
        <v>0</v>
      </c>
      <c r="I268" s="1009"/>
      <c r="J268" s="1012">
        <f t="shared" si="4"/>
        <v>0</v>
      </c>
      <c r="K268" s="1007" t="s">
        <v>96</v>
      </c>
      <c r="L268" s="1007"/>
      <c r="M268" s="1007"/>
      <c r="N268" s="1007"/>
      <c r="O268" s="1007"/>
      <c r="P268" s="1007"/>
      <c r="Q268" s="1007"/>
      <c r="R268" s="1007"/>
      <c r="S268" s="1007"/>
      <c r="T268" s="1007"/>
      <c r="U268" s="1007"/>
      <c r="V268" s="1007"/>
      <c r="W268" s="1007"/>
      <c r="X268" s="1007"/>
      <c r="Y268" s="1007"/>
      <c r="Z268" s="1007"/>
      <c r="AA268" s="1007"/>
      <c r="AB268" s="1007"/>
      <c r="AC268" s="1007"/>
      <c r="AD268" s="1007"/>
      <c r="AE268" s="1007"/>
    </row>
    <row r="269" spans="1:31" ht="12.75" customHeight="1">
      <c r="A269" s="1007">
        <v>161503</v>
      </c>
      <c r="B269" s="1007" t="s">
        <v>1702</v>
      </c>
      <c r="C269" s="1008">
        <f>VLOOKUP(A269,'[532]Raw TB'!A:C,3,0)</f>
        <v>0</v>
      </c>
      <c r="D269" s="1008"/>
      <c r="E269" s="1008"/>
      <c r="F269" s="1009">
        <v>0</v>
      </c>
      <c r="G269" s="1009">
        <v>0</v>
      </c>
      <c r="H269" s="1009">
        <v>0</v>
      </c>
      <c r="I269" s="1009"/>
      <c r="J269" s="1012">
        <f t="shared" si="4"/>
        <v>0</v>
      </c>
      <c r="K269" s="1007" t="s">
        <v>96</v>
      </c>
      <c r="L269" s="1007"/>
      <c r="M269" s="1007"/>
      <c r="N269" s="1007"/>
      <c r="O269" s="1007"/>
      <c r="P269" s="1007"/>
      <c r="Q269" s="1007"/>
      <c r="R269" s="1007"/>
      <c r="S269" s="1007"/>
      <c r="T269" s="1007"/>
      <c r="U269" s="1007"/>
      <c r="V269" s="1007"/>
      <c r="W269" s="1007"/>
      <c r="X269" s="1007"/>
      <c r="Y269" s="1007"/>
      <c r="Z269" s="1007"/>
      <c r="AA269" s="1007"/>
      <c r="AB269" s="1007"/>
      <c r="AC269" s="1007"/>
      <c r="AD269" s="1007"/>
      <c r="AE269" s="1007"/>
    </row>
    <row r="270" spans="1:31" ht="12.75" customHeight="1">
      <c r="A270" s="1007">
        <v>161504</v>
      </c>
      <c r="B270" s="1007" t="s">
        <v>1703</v>
      </c>
      <c r="C270" s="1008">
        <f>VLOOKUP(A270,'[532]Raw TB'!A:C,3,0)</f>
        <v>0</v>
      </c>
      <c r="D270" s="1008"/>
      <c r="E270" s="1008"/>
      <c r="F270" s="1009">
        <v>0</v>
      </c>
      <c r="G270" s="1009">
        <v>0</v>
      </c>
      <c r="H270" s="1009">
        <v>0</v>
      </c>
      <c r="I270" s="1009"/>
      <c r="J270" s="1012">
        <f t="shared" si="4"/>
        <v>0</v>
      </c>
      <c r="K270" s="1007" t="s">
        <v>96</v>
      </c>
      <c r="L270" s="1007"/>
      <c r="M270" s="1007"/>
      <c r="N270" s="1007"/>
      <c r="O270" s="1007"/>
      <c r="P270" s="1007"/>
      <c r="Q270" s="1007"/>
      <c r="R270" s="1007"/>
      <c r="S270" s="1007"/>
      <c r="T270" s="1007"/>
      <c r="U270" s="1007"/>
      <c r="V270" s="1007"/>
      <c r="W270" s="1007"/>
      <c r="X270" s="1007"/>
      <c r="Y270" s="1007"/>
      <c r="Z270" s="1007"/>
      <c r="AA270" s="1007"/>
      <c r="AB270" s="1007"/>
      <c r="AC270" s="1007"/>
      <c r="AD270" s="1007"/>
      <c r="AE270" s="1007"/>
    </row>
    <row r="271" spans="1:31" ht="12.75" customHeight="1">
      <c r="A271" s="1007">
        <v>161505</v>
      </c>
      <c r="B271" s="1007" t="s">
        <v>1704</v>
      </c>
      <c r="C271" s="1008">
        <f>VLOOKUP(A271,'[532]Raw TB'!A:C,3,0)</f>
        <v>0</v>
      </c>
      <c r="D271" s="1008"/>
      <c r="E271" s="1008"/>
      <c r="F271" s="1009">
        <v>0</v>
      </c>
      <c r="G271" s="1009">
        <v>0</v>
      </c>
      <c r="H271" s="1009">
        <v>0</v>
      </c>
      <c r="I271" s="1009"/>
      <c r="J271" s="1012">
        <f t="shared" si="4"/>
        <v>0</v>
      </c>
      <c r="K271" s="1007" t="s">
        <v>96</v>
      </c>
      <c r="L271" s="1007"/>
      <c r="M271" s="1007"/>
      <c r="N271" s="1007"/>
      <c r="O271" s="1007"/>
      <c r="P271" s="1007"/>
      <c r="Q271" s="1007"/>
      <c r="R271" s="1007"/>
      <c r="S271" s="1007"/>
      <c r="T271" s="1007"/>
      <c r="U271" s="1007"/>
      <c r="V271" s="1007"/>
      <c r="W271" s="1007"/>
      <c r="X271" s="1007"/>
      <c r="Y271" s="1007"/>
      <c r="Z271" s="1007"/>
      <c r="AA271" s="1007"/>
      <c r="AB271" s="1007"/>
      <c r="AC271" s="1007"/>
      <c r="AD271" s="1007"/>
      <c r="AE271" s="1007"/>
    </row>
    <row r="272" spans="1:31" ht="12.75" customHeight="1">
      <c r="A272" s="1007">
        <v>161506</v>
      </c>
      <c r="B272" s="1007" t="s">
        <v>1705</v>
      </c>
      <c r="C272" s="1008">
        <f>VLOOKUP(A272,'[532]Raw TB'!A:C,3,0)</f>
        <v>0</v>
      </c>
      <c r="D272" s="1008"/>
      <c r="E272" s="1008"/>
      <c r="F272" s="1009">
        <v>0</v>
      </c>
      <c r="G272" s="1009">
        <v>0</v>
      </c>
      <c r="H272" s="1009">
        <v>0</v>
      </c>
      <c r="I272" s="1009"/>
      <c r="J272" s="1012">
        <f t="shared" si="4"/>
        <v>0</v>
      </c>
      <c r="K272" s="1007" t="s">
        <v>96</v>
      </c>
      <c r="L272" s="1007"/>
      <c r="M272" s="1007"/>
      <c r="N272" s="1007"/>
      <c r="O272" s="1007"/>
      <c r="P272" s="1007"/>
      <c r="Q272" s="1007"/>
      <c r="R272" s="1007"/>
      <c r="S272" s="1007"/>
      <c r="T272" s="1007"/>
      <c r="U272" s="1007"/>
      <c r="V272" s="1007"/>
      <c r="W272" s="1007"/>
      <c r="X272" s="1007"/>
      <c r="Y272" s="1007"/>
      <c r="Z272" s="1007"/>
      <c r="AA272" s="1007"/>
      <c r="AB272" s="1007"/>
      <c r="AC272" s="1007"/>
      <c r="AD272" s="1007"/>
      <c r="AE272" s="1007"/>
    </row>
    <row r="273" spans="1:31" ht="12.75" customHeight="1">
      <c r="A273" s="1007">
        <v>161507</v>
      </c>
      <c r="B273" s="1007" t="s">
        <v>1706</v>
      </c>
      <c r="C273" s="1008">
        <f>VLOOKUP(A273,'[532]Raw TB'!A:C,3,0)</f>
        <v>0</v>
      </c>
      <c r="D273" s="1008"/>
      <c r="E273" s="1008"/>
      <c r="F273" s="1009">
        <v>0</v>
      </c>
      <c r="G273" s="1009">
        <v>0</v>
      </c>
      <c r="H273" s="1009">
        <v>0</v>
      </c>
      <c r="I273" s="1009"/>
      <c r="J273" s="1012">
        <f t="shared" si="4"/>
        <v>0</v>
      </c>
      <c r="K273" s="1007" t="s">
        <v>96</v>
      </c>
      <c r="L273" s="1007"/>
      <c r="M273" s="1007"/>
      <c r="N273" s="1007"/>
      <c r="O273" s="1007"/>
      <c r="P273" s="1007"/>
      <c r="Q273" s="1007"/>
      <c r="R273" s="1007"/>
      <c r="S273" s="1007"/>
      <c r="T273" s="1007"/>
      <c r="U273" s="1007"/>
      <c r="V273" s="1007"/>
      <c r="W273" s="1007"/>
      <c r="X273" s="1007"/>
      <c r="Y273" s="1007"/>
      <c r="Z273" s="1007"/>
      <c r="AA273" s="1007"/>
      <c r="AB273" s="1007"/>
      <c r="AC273" s="1007"/>
      <c r="AD273" s="1007"/>
      <c r="AE273" s="1007"/>
    </row>
    <row r="274" spans="1:31" ht="12.75" customHeight="1">
      <c r="A274" s="1007">
        <v>161508</v>
      </c>
      <c r="B274" s="1007" t="s">
        <v>1707</v>
      </c>
      <c r="C274" s="1008">
        <f>VLOOKUP(A274,'[532]Raw TB'!A:C,3,0)</f>
        <v>0</v>
      </c>
      <c r="D274" s="1008"/>
      <c r="E274" s="1008"/>
      <c r="F274" s="1009">
        <v>0</v>
      </c>
      <c r="G274" s="1009">
        <v>0</v>
      </c>
      <c r="H274" s="1009">
        <v>0</v>
      </c>
      <c r="I274" s="1009"/>
      <c r="J274" s="1012">
        <f t="shared" si="4"/>
        <v>0</v>
      </c>
      <c r="K274" s="1007" t="s">
        <v>96</v>
      </c>
      <c r="L274" s="1007"/>
      <c r="M274" s="1007"/>
      <c r="N274" s="1007"/>
      <c r="O274" s="1007"/>
      <c r="P274" s="1007"/>
      <c r="Q274" s="1007"/>
      <c r="R274" s="1007"/>
      <c r="S274" s="1007"/>
      <c r="T274" s="1007"/>
      <c r="U274" s="1007"/>
      <c r="V274" s="1007"/>
      <c r="W274" s="1007"/>
      <c r="X274" s="1007"/>
      <c r="Y274" s="1007"/>
      <c r="Z274" s="1007"/>
      <c r="AA274" s="1007"/>
      <c r="AB274" s="1007"/>
      <c r="AC274" s="1007"/>
      <c r="AD274" s="1007"/>
      <c r="AE274" s="1007"/>
    </row>
    <row r="275" spans="1:31" ht="12.75" customHeight="1">
      <c r="A275" s="1007">
        <v>161509</v>
      </c>
      <c r="B275" s="1007" t="s">
        <v>1708</v>
      </c>
      <c r="C275" s="1008">
        <f>VLOOKUP(A275,'[532]Raw TB'!A:C,3,0)</f>
        <v>0</v>
      </c>
      <c r="D275" s="1008"/>
      <c r="E275" s="1008"/>
      <c r="F275" s="1009">
        <v>0</v>
      </c>
      <c r="G275" s="1009">
        <v>0</v>
      </c>
      <c r="H275" s="1009">
        <v>0</v>
      </c>
      <c r="I275" s="1009"/>
      <c r="J275" s="1012">
        <f t="shared" si="4"/>
        <v>0</v>
      </c>
      <c r="K275" s="1007" t="s">
        <v>96</v>
      </c>
      <c r="L275" s="1007"/>
      <c r="M275" s="1007"/>
      <c r="N275" s="1007"/>
      <c r="O275" s="1007"/>
      <c r="P275" s="1007"/>
      <c r="Q275" s="1007"/>
      <c r="R275" s="1007"/>
      <c r="S275" s="1007"/>
      <c r="T275" s="1007"/>
      <c r="U275" s="1007"/>
      <c r="V275" s="1007"/>
      <c r="W275" s="1007"/>
      <c r="X275" s="1007"/>
      <c r="Y275" s="1007"/>
      <c r="Z275" s="1007"/>
      <c r="AA275" s="1007"/>
      <c r="AB275" s="1007"/>
      <c r="AC275" s="1007"/>
      <c r="AD275" s="1007"/>
      <c r="AE275" s="1007"/>
    </row>
    <row r="276" spans="1:31" ht="12.75" customHeight="1">
      <c r="A276" s="1007">
        <v>161510</v>
      </c>
      <c r="B276" s="1007" t="s">
        <v>1709</v>
      </c>
      <c r="C276" s="1008">
        <f>VLOOKUP(A276,'[532]Raw TB'!A:C,3,0)</f>
        <v>0</v>
      </c>
      <c r="D276" s="1008"/>
      <c r="E276" s="1008"/>
      <c r="F276" s="1009">
        <v>0</v>
      </c>
      <c r="G276" s="1009">
        <v>0</v>
      </c>
      <c r="H276" s="1009">
        <v>0</v>
      </c>
      <c r="I276" s="1009"/>
      <c r="J276" s="1012">
        <f t="shared" si="4"/>
        <v>0</v>
      </c>
      <c r="K276" s="1007" t="s">
        <v>96</v>
      </c>
      <c r="L276" s="1007"/>
      <c r="M276" s="1007"/>
      <c r="N276" s="1007"/>
      <c r="O276" s="1007"/>
      <c r="P276" s="1007"/>
      <c r="Q276" s="1007"/>
      <c r="R276" s="1007"/>
      <c r="S276" s="1007"/>
      <c r="T276" s="1007"/>
      <c r="U276" s="1007"/>
      <c r="V276" s="1007"/>
      <c r="W276" s="1007"/>
      <c r="X276" s="1007"/>
      <c r="Y276" s="1007"/>
      <c r="Z276" s="1007"/>
      <c r="AA276" s="1007"/>
      <c r="AB276" s="1007"/>
      <c r="AC276" s="1007"/>
      <c r="AD276" s="1007"/>
      <c r="AE276" s="1007"/>
    </row>
    <row r="277" spans="1:31" ht="12.75" customHeight="1">
      <c r="A277" s="1007">
        <v>161511</v>
      </c>
      <c r="B277" s="1007" t="s">
        <v>1710</v>
      </c>
      <c r="C277" s="1008">
        <f>VLOOKUP(A277,'[532]Raw TB'!A:C,3,0)</f>
        <v>0</v>
      </c>
      <c r="D277" s="1008"/>
      <c r="E277" s="1008"/>
      <c r="F277" s="1009">
        <v>0</v>
      </c>
      <c r="G277" s="1009">
        <v>0</v>
      </c>
      <c r="H277" s="1009">
        <v>0</v>
      </c>
      <c r="I277" s="1009"/>
      <c r="J277" s="1012">
        <f t="shared" si="4"/>
        <v>0</v>
      </c>
      <c r="K277" s="1007" t="s">
        <v>96</v>
      </c>
      <c r="L277" s="1007"/>
      <c r="M277" s="1007"/>
      <c r="N277" s="1007"/>
      <c r="O277" s="1007"/>
      <c r="P277" s="1007"/>
      <c r="Q277" s="1007"/>
      <c r="R277" s="1007"/>
      <c r="S277" s="1007"/>
      <c r="T277" s="1007"/>
      <c r="U277" s="1007"/>
      <c r="V277" s="1007"/>
      <c r="W277" s="1007"/>
      <c r="X277" s="1007"/>
      <c r="Y277" s="1007"/>
      <c r="Z277" s="1007"/>
      <c r="AA277" s="1007"/>
      <c r="AB277" s="1007"/>
      <c r="AC277" s="1007"/>
      <c r="AD277" s="1007"/>
      <c r="AE277" s="1007"/>
    </row>
    <row r="278" spans="1:31" ht="12.75" customHeight="1">
      <c r="A278" s="1007">
        <v>161512</v>
      </c>
      <c r="B278" s="1007" t="s">
        <v>1711</v>
      </c>
      <c r="C278" s="1008">
        <f>VLOOKUP(A278,'[532]Raw TB'!A:C,3,0)</f>
        <v>0</v>
      </c>
      <c r="D278" s="1008"/>
      <c r="E278" s="1008"/>
      <c r="F278" s="1009">
        <v>0</v>
      </c>
      <c r="G278" s="1009">
        <v>0</v>
      </c>
      <c r="H278" s="1009">
        <v>0</v>
      </c>
      <c r="I278" s="1009"/>
      <c r="J278" s="1012">
        <f t="shared" si="4"/>
        <v>0</v>
      </c>
      <c r="K278" s="1007" t="s">
        <v>96</v>
      </c>
      <c r="L278" s="1007"/>
      <c r="M278" s="1007"/>
      <c r="N278" s="1007"/>
      <c r="O278" s="1007"/>
      <c r="P278" s="1007"/>
      <c r="Q278" s="1007"/>
      <c r="R278" s="1007"/>
      <c r="S278" s="1007"/>
      <c r="T278" s="1007"/>
      <c r="U278" s="1007"/>
      <c r="V278" s="1007"/>
      <c r="W278" s="1007"/>
      <c r="X278" s="1007"/>
      <c r="Y278" s="1007"/>
      <c r="Z278" s="1007"/>
      <c r="AA278" s="1007"/>
      <c r="AB278" s="1007"/>
      <c r="AC278" s="1007"/>
      <c r="AD278" s="1007"/>
      <c r="AE278" s="1007"/>
    </row>
    <row r="279" spans="1:31" ht="12.75" customHeight="1">
      <c r="A279" s="1007">
        <v>161601</v>
      </c>
      <c r="B279" s="1007" t="s">
        <v>1712</v>
      </c>
      <c r="C279" s="1008">
        <f>VLOOKUP(A279,'[532]Raw TB'!A:C,3,0)</f>
        <v>0</v>
      </c>
      <c r="D279" s="1008"/>
      <c r="E279" s="1008"/>
      <c r="F279" s="1009">
        <v>0</v>
      </c>
      <c r="G279" s="1009">
        <v>0</v>
      </c>
      <c r="H279" s="1009">
        <v>-7000</v>
      </c>
      <c r="I279" s="1009"/>
      <c r="J279" s="1012">
        <f t="shared" si="4"/>
        <v>-7000</v>
      </c>
      <c r="K279" s="1007" t="s">
        <v>96</v>
      </c>
      <c r="L279" s="1007"/>
      <c r="M279" s="1007"/>
      <c r="N279" s="1007"/>
      <c r="O279" s="1007"/>
      <c r="P279" s="1007"/>
      <c r="Q279" s="1007"/>
      <c r="R279" s="1007"/>
      <c r="S279" s="1007"/>
      <c r="T279" s="1007"/>
      <c r="U279" s="1007"/>
      <c r="V279" s="1007"/>
      <c r="W279" s="1007"/>
      <c r="X279" s="1007"/>
      <c r="Y279" s="1007"/>
      <c r="Z279" s="1007"/>
      <c r="AA279" s="1007"/>
      <c r="AB279" s="1007"/>
      <c r="AC279" s="1007"/>
      <c r="AD279" s="1007"/>
      <c r="AE279" s="1007"/>
    </row>
    <row r="280" spans="1:31" ht="12.75" customHeight="1">
      <c r="A280" s="1007">
        <v>161620</v>
      </c>
      <c r="B280" s="1007" t="s">
        <v>1713</v>
      </c>
      <c r="C280" s="1008">
        <f>VLOOKUP(A280,'[532]Raw TB'!A:C,3,0)</f>
        <v>0</v>
      </c>
      <c r="D280" s="1008"/>
      <c r="E280" s="1008"/>
      <c r="F280" s="1009">
        <v>0</v>
      </c>
      <c r="G280" s="1009">
        <v>50000</v>
      </c>
      <c r="H280" s="1009">
        <v>50000</v>
      </c>
      <c r="I280" s="1009"/>
      <c r="J280" s="1012">
        <f t="shared" si="4"/>
        <v>50000</v>
      </c>
      <c r="K280" s="1007" t="s">
        <v>96</v>
      </c>
      <c r="L280" s="1007"/>
      <c r="M280" s="1007"/>
      <c r="N280" s="1007"/>
      <c r="O280" s="1007"/>
      <c r="P280" s="1007"/>
      <c r="Q280" s="1007"/>
      <c r="R280" s="1007"/>
      <c r="S280" s="1007"/>
      <c r="T280" s="1007"/>
      <c r="U280" s="1007"/>
      <c r="V280" s="1007"/>
      <c r="W280" s="1007"/>
      <c r="X280" s="1007"/>
      <c r="Y280" s="1007"/>
      <c r="Z280" s="1007"/>
      <c r="AA280" s="1007"/>
      <c r="AB280" s="1007"/>
      <c r="AC280" s="1007"/>
      <c r="AD280" s="1007"/>
      <c r="AE280" s="1007"/>
    </row>
    <row r="281" spans="1:31" ht="12.75" customHeight="1">
      <c r="A281" s="1007">
        <v>161624</v>
      </c>
      <c r="B281" s="1007" t="s">
        <v>824</v>
      </c>
      <c r="C281" s="1008">
        <f>VLOOKUP(A281,'[532]Raw TB'!A:C,3,0)</f>
        <v>0</v>
      </c>
      <c r="D281" s="1008"/>
      <c r="E281" s="1008"/>
      <c r="F281" s="1009">
        <v>0</v>
      </c>
      <c r="G281" s="1009">
        <v>50000</v>
      </c>
      <c r="H281" s="1009">
        <v>50000</v>
      </c>
      <c r="I281" s="1009"/>
      <c r="J281" s="1012">
        <f t="shared" si="4"/>
        <v>50000</v>
      </c>
      <c r="K281" s="1007" t="s">
        <v>96</v>
      </c>
      <c r="L281" s="1007"/>
      <c r="M281" s="1007"/>
      <c r="N281" s="1007"/>
      <c r="O281" s="1007"/>
      <c r="P281" s="1007"/>
      <c r="Q281" s="1007"/>
      <c r="R281" s="1007"/>
      <c r="S281" s="1007"/>
      <c r="T281" s="1007"/>
      <c r="U281" s="1007"/>
      <c r="V281" s="1007"/>
      <c r="W281" s="1007"/>
      <c r="X281" s="1007"/>
      <c r="Y281" s="1007"/>
      <c r="Z281" s="1007"/>
      <c r="AA281" s="1007"/>
      <c r="AB281" s="1007"/>
      <c r="AC281" s="1007"/>
      <c r="AD281" s="1007"/>
      <c r="AE281" s="1007"/>
    </row>
    <row r="282" spans="1:31" ht="12.75" customHeight="1">
      <c r="A282" s="1007">
        <v>161629</v>
      </c>
      <c r="B282" s="1007" t="s">
        <v>825</v>
      </c>
      <c r="C282" s="1008">
        <f>VLOOKUP(A282,'[532]Raw TB'!A:C,3,0)</f>
        <v>0</v>
      </c>
      <c r="D282" s="1008"/>
      <c r="E282" s="1008"/>
      <c r="F282" s="1009">
        <v>0</v>
      </c>
      <c r="G282" s="1009">
        <v>0</v>
      </c>
      <c r="H282" s="1009">
        <v>0</v>
      </c>
      <c r="I282" s="1009"/>
      <c r="J282" s="1012">
        <f t="shared" si="4"/>
        <v>0</v>
      </c>
      <c r="K282" s="1007" t="s">
        <v>96</v>
      </c>
      <c r="L282" s="1007"/>
      <c r="M282" s="1007"/>
      <c r="N282" s="1007"/>
      <c r="O282" s="1007"/>
      <c r="P282" s="1007"/>
      <c r="Q282" s="1007"/>
      <c r="R282" s="1007"/>
      <c r="S282" s="1007"/>
      <c r="T282" s="1007"/>
      <c r="U282" s="1007"/>
      <c r="V282" s="1007"/>
      <c r="W282" s="1007"/>
      <c r="X282" s="1007"/>
      <c r="Y282" s="1007"/>
      <c r="Z282" s="1007"/>
      <c r="AA282" s="1007"/>
      <c r="AB282" s="1007"/>
      <c r="AC282" s="1007"/>
      <c r="AD282" s="1007"/>
      <c r="AE282" s="1007"/>
    </row>
    <row r="283" spans="1:31" ht="12.75" customHeight="1">
      <c r="A283" s="1007">
        <v>161635</v>
      </c>
      <c r="B283" s="1007" t="s">
        <v>1714</v>
      </c>
      <c r="C283" s="1008">
        <f>VLOOKUP(A283,'[532]Raw TB'!A:C,3,0)</f>
        <v>0</v>
      </c>
      <c r="D283" s="1008"/>
      <c r="E283" s="1008"/>
      <c r="F283" s="1009">
        <v>0</v>
      </c>
      <c r="G283" s="1009">
        <v>0</v>
      </c>
      <c r="H283" s="1009">
        <v>0</v>
      </c>
      <c r="I283" s="1009"/>
      <c r="J283" s="1012">
        <f t="shared" si="4"/>
        <v>0</v>
      </c>
      <c r="K283" s="1007" t="s">
        <v>96</v>
      </c>
      <c r="L283" s="1007"/>
      <c r="M283" s="1007"/>
      <c r="N283" s="1007"/>
      <c r="O283" s="1007"/>
      <c r="P283" s="1007"/>
      <c r="Q283" s="1007"/>
      <c r="R283" s="1007"/>
      <c r="S283" s="1007"/>
      <c r="T283" s="1007"/>
      <c r="U283" s="1007"/>
      <c r="V283" s="1007"/>
      <c r="W283" s="1007"/>
      <c r="X283" s="1007"/>
      <c r="Y283" s="1007"/>
      <c r="Z283" s="1007"/>
      <c r="AA283" s="1007"/>
      <c r="AB283" s="1007"/>
      <c r="AC283" s="1007"/>
      <c r="AD283" s="1007"/>
      <c r="AE283" s="1007"/>
    </row>
    <row r="284" spans="1:31" ht="12.75" customHeight="1">
      <c r="A284" s="1007">
        <v>161637</v>
      </c>
      <c r="B284" s="1007" t="s">
        <v>1715</v>
      </c>
      <c r="C284" s="1008">
        <f>VLOOKUP(A284,'[532]Raw TB'!A:C,3,0)</f>
        <v>0</v>
      </c>
      <c r="D284" s="1008"/>
      <c r="E284" s="1008"/>
      <c r="F284" s="1009">
        <v>0</v>
      </c>
      <c r="G284" s="1009">
        <v>0</v>
      </c>
      <c r="H284" s="1009">
        <v>0</v>
      </c>
      <c r="I284" s="1009"/>
      <c r="J284" s="1012">
        <f t="shared" si="4"/>
        <v>0</v>
      </c>
      <c r="K284" s="1007" t="s">
        <v>96</v>
      </c>
      <c r="L284" s="1007"/>
      <c r="M284" s="1007"/>
      <c r="N284" s="1007"/>
      <c r="O284" s="1007"/>
      <c r="P284" s="1007"/>
      <c r="Q284" s="1007"/>
      <c r="R284" s="1007"/>
      <c r="S284" s="1007"/>
      <c r="T284" s="1007"/>
      <c r="U284" s="1007"/>
      <c r="V284" s="1007"/>
      <c r="W284" s="1007"/>
      <c r="X284" s="1007"/>
      <c r="Y284" s="1007"/>
      <c r="Z284" s="1007"/>
      <c r="AA284" s="1007"/>
      <c r="AB284" s="1007"/>
      <c r="AC284" s="1007"/>
      <c r="AD284" s="1007"/>
      <c r="AE284" s="1007"/>
    </row>
    <row r="285" spans="1:31" ht="12.75" customHeight="1">
      <c r="A285" s="1007">
        <v>164011</v>
      </c>
      <c r="B285" s="1007" t="s">
        <v>1716</v>
      </c>
      <c r="C285" s="1008">
        <f>VLOOKUP(A285,'[532]Raw TB'!A:C,3,0)</f>
        <v>0</v>
      </c>
      <c r="D285" s="1008"/>
      <c r="E285" s="1008"/>
      <c r="F285" s="1009">
        <v>0</v>
      </c>
      <c r="G285" s="1009">
        <v>497491.12</v>
      </c>
      <c r="H285" s="1009">
        <v>4544</v>
      </c>
      <c r="I285" s="1009"/>
      <c r="J285" s="1012">
        <f t="shared" si="4"/>
        <v>4544</v>
      </c>
      <c r="K285" s="1007" t="s">
        <v>96</v>
      </c>
      <c r="L285" s="1007"/>
      <c r="M285" s="1007"/>
      <c r="N285" s="1007"/>
      <c r="O285" s="1007"/>
      <c r="P285" s="1007"/>
      <c r="Q285" s="1007"/>
      <c r="R285" s="1007"/>
      <c r="S285" s="1007"/>
      <c r="T285" s="1007"/>
      <c r="U285" s="1007"/>
      <c r="V285" s="1007"/>
      <c r="W285" s="1007"/>
      <c r="X285" s="1007"/>
      <c r="Y285" s="1007"/>
      <c r="Z285" s="1007"/>
      <c r="AA285" s="1007"/>
      <c r="AB285" s="1007"/>
      <c r="AC285" s="1007"/>
      <c r="AD285" s="1007"/>
      <c r="AE285" s="1007"/>
    </row>
    <row r="286" spans="1:31" ht="12.75" customHeight="1">
      <c r="A286" s="1007">
        <v>164013</v>
      </c>
      <c r="B286" s="1007" t="s">
        <v>1717</v>
      </c>
      <c r="C286" s="1008">
        <f>VLOOKUP(A286,'[532]Raw TB'!A:C,3,0)</f>
        <v>0</v>
      </c>
      <c r="D286" s="1008"/>
      <c r="E286" s="1008"/>
      <c r="F286" s="1009">
        <v>0</v>
      </c>
      <c r="G286" s="1009">
        <v>-12083</v>
      </c>
      <c r="H286" s="1009">
        <v>0</v>
      </c>
      <c r="I286" s="1009"/>
      <c r="J286" s="1012">
        <f t="shared" si="4"/>
        <v>0</v>
      </c>
      <c r="K286" s="1007" t="s">
        <v>96</v>
      </c>
      <c r="L286" s="1007"/>
      <c r="M286" s="1007"/>
      <c r="N286" s="1007"/>
      <c r="O286" s="1007"/>
      <c r="P286" s="1007"/>
      <c r="Q286" s="1007"/>
      <c r="R286" s="1007"/>
      <c r="S286" s="1007"/>
      <c r="T286" s="1007"/>
      <c r="U286" s="1007"/>
      <c r="V286" s="1007"/>
      <c r="W286" s="1007"/>
      <c r="X286" s="1007"/>
      <c r="Y286" s="1007"/>
      <c r="Z286" s="1007"/>
      <c r="AA286" s="1007"/>
      <c r="AB286" s="1007"/>
      <c r="AC286" s="1007"/>
      <c r="AD286" s="1007"/>
      <c r="AE286" s="1007"/>
    </row>
    <row r="287" spans="1:31" ht="12.75" customHeight="1">
      <c r="A287" s="1007">
        <v>164014</v>
      </c>
      <c r="B287" s="1007" t="s">
        <v>1718</v>
      </c>
      <c r="C287" s="1008">
        <f>VLOOKUP(A287,'[532]Raw TB'!A:C,3,0)</f>
        <v>150000</v>
      </c>
      <c r="D287" s="1008"/>
      <c r="E287" s="1008"/>
      <c r="F287" s="1009">
        <v>150000</v>
      </c>
      <c r="G287" s="1009">
        <v>226207</v>
      </c>
      <c r="H287" s="1009">
        <v>118010</v>
      </c>
      <c r="I287" s="1009"/>
      <c r="J287" s="1012">
        <f t="shared" si="4"/>
        <v>118010</v>
      </c>
      <c r="K287" s="1007" t="s">
        <v>96</v>
      </c>
      <c r="L287" s="1007"/>
      <c r="M287" s="1007"/>
      <c r="N287" s="1007"/>
      <c r="O287" s="1007"/>
      <c r="P287" s="1007"/>
      <c r="Q287" s="1007"/>
      <c r="R287" s="1007"/>
      <c r="S287" s="1007"/>
      <c r="T287" s="1007"/>
      <c r="U287" s="1007"/>
      <c r="V287" s="1007"/>
      <c r="W287" s="1007"/>
      <c r="X287" s="1007"/>
      <c r="Y287" s="1007"/>
      <c r="Z287" s="1007"/>
      <c r="AA287" s="1007"/>
      <c r="AB287" s="1007"/>
      <c r="AC287" s="1007"/>
      <c r="AD287" s="1007"/>
      <c r="AE287" s="1007"/>
    </row>
    <row r="288" spans="1:31" ht="12.75" customHeight="1">
      <c r="A288" s="1007">
        <v>164015</v>
      </c>
      <c r="B288" s="1007" t="s">
        <v>1719</v>
      </c>
      <c r="C288" s="1008">
        <f>VLOOKUP(A288,'[532]Raw TB'!A:C,3,0)</f>
        <v>0</v>
      </c>
      <c r="D288" s="1008"/>
      <c r="E288" s="1008"/>
      <c r="F288" s="1009">
        <v>0</v>
      </c>
      <c r="G288" s="1009">
        <v>68000</v>
      </c>
      <c r="H288" s="1009">
        <v>83000</v>
      </c>
      <c r="I288" s="1009"/>
      <c r="J288" s="1012">
        <f t="shared" si="4"/>
        <v>83000</v>
      </c>
      <c r="K288" s="1007" t="s">
        <v>96</v>
      </c>
      <c r="L288" s="1007"/>
      <c r="M288" s="1007"/>
      <c r="N288" s="1007"/>
      <c r="O288" s="1007"/>
      <c r="P288" s="1007"/>
      <c r="Q288" s="1007"/>
      <c r="R288" s="1007"/>
      <c r="S288" s="1007"/>
      <c r="T288" s="1007"/>
      <c r="U288" s="1007"/>
      <c r="V288" s="1007"/>
      <c r="W288" s="1007"/>
      <c r="X288" s="1007"/>
      <c r="Y288" s="1007"/>
      <c r="Z288" s="1007"/>
      <c r="AA288" s="1007"/>
      <c r="AB288" s="1007"/>
      <c r="AC288" s="1007"/>
      <c r="AD288" s="1007"/>
      <c r="AE288" s="1007"/>
    </row>
    <row r="289" spans="1:31" ht="12.75" customHeight="1">
      <c r="A289" s="1007">
        <v>164016</v>
      </c>
      <c r="B289" s="1007" t="s">
        <v>1720</v>
      </c>
      <c r="C289" s="1008">
        <f>VLOOKUP(A289,'[532]Raw TB'!A:C,3,0)</f>
        <v>0</v>
      </c>
      <c r="D289" s="1008"/>
      <c r="E289" s="1008"/>
      <c r="F289" s="1009">
        <v>0</v>
      </c>
      <c r="G289" s="1009">
        <v>0</v>
      </c>
      <c r="H289" s="1009">
        <v>0</v>
      </c>
      <c r="I289" s="1009"/>
      <c r="J289" s="1012">
        <f t="shared" si="4"/>
        <v>0</v>
      </c>
      <c r="K289" s="1007" t="s">
        <v>96</v>
      </c>
      <c r="L289" s="1007"/>
      <c r="M289" s="1007"/>
      <c r="N289" s="1007"/>
      <c r="O289" s="1007"/>
      <c r="P289" s="1007"/>
      <c r="Q289" s="1007"/>
      <c r="R289" s="1007"/>
      <c r="S289" s="1007"/>
      <c r="T289" s="1007"/>
      <c r="U289" s="1007"/>
      <c r="V289" s="1007"/>
      <c r="W289" s="1007"/>
      <c r="X289" s="1007"/>
      <c r="Y289" s="1007"/>
      <c r="Z289" s="1007"/>
      <c r="AA289" s="1007"/>
      <c r="AB289" s="1007"/>
      <c r="AC289" s="1007"/>
      <c r="AD289" s="1007"/>
      <c r="AE289" s="1007"/>
    </row>
    <row r="290" spans="1:31" ht="12.75" customHeight="1">
      <c r="A290" s="1007">
        <v>164017</v>
      </c>
      <c r="B290" s="1007" t="s">
        <v>1721</v>
      </c>
      <c r="C290" s="1008">
        <f>VLOOKUP(A290,'[532]Raw TB'!A:C,3,0)</f>
        <v>0</v>
      </c>
      <c r="D290" s="1008"/>
      <c r="E290" s="1008"/>
      <c r="F290" s="1009">
        <v>0</v>
      </c>
      <c r="G290" s="1009">
        <v>67000</v>
      </c>
      <c r="H290" s="1009">
        <v>67000</v>
      </c>
      <c r="I290" s="1009"/>
      <c r="J290" s="1012">
        <f t="shared" si="4"/>
        <v>67000</v>
      </c>
      <c r="K290" s="1007" t="s">
        <v>96</v>
      </c>
      <c r="L290" s="1007"/>
      <c r="M290" s="1007"/>
      <c r="N290" s="1007"/>
      <c r="O290" s="1007"/>
      <c r="P290" s="1007"/>
      <c r="Q290" s="1007"/>
      <c r="R290" s="1007"/>
      <c r="S290" s="1007"/>
      <c r="T290" s="1007"/>
      <c r="U290" s="1007"/>
      <c r="V290" s="1007"/>
      <c r="W290" s="1007"/>
      <c r="X290" s="1007"/>
      <c r="Y290" s="1007"/>
      <c r="Z290" s="1007"/>
      <c r="AA290" s="1007"/>
      <c r="AB290" s="1007"/>
      <c r="AC290" s="1007"/>
      <c r="AD290" s="1007"/>
      <c r="AE290" s="1007"/>
    </row>
    <row r="291" spans="1:31" ht="12.75" customHeight="1">
      <c r="A291" s="1007">
        <v>164018</v>
      </c>
      <c r="B291" s="1007" t="s">
        <v>1722</v>
      </c>
      <c r="C291" s="1008">
        <f>VLOOKUP(A291,'[532]Raw TB'!A:C,3,0)</f>
        <v>0</v>
      </c>
      <c r="D291" s="1008"/>
      <c r="E291" s="1008"/>
      <c r="F291" s="1009">
        <v>0</v>
      </c>
      <c r="G291" s="1009">
        <v>0</v>
      </c>
      <c r="H291" s="1009">
        <v>0</v>
      </c>
      <c r="I291" s="1009"/>
      <c r="J291" s="1012">
        <f t="shared" si="4"/>
        <v>0</v>
      </c>
      <c r="K291" s="1007" t="s">
        <v>96</v>
      </c>
      <c r="L291" s="1007"/>
      <c r="M291" s="1007"/>
      <c r="N291" s="1007"/>
      <c r="O291" s="1007"/>
      <c r="P291" s="1007"/>
      <c r="Q291" s="1007"/>
      <c r="R291" s="1007"/>
      <c r="S291" s="1007"/>
      <c r="T291" s="1007"/>
      <c r="U291" s="1007"/>
      <c r="V291" s="1007"/>
      <c r="W291" s="1007"/>
      <c r="X291" s="1007"/>
      <c r="Y291" s="1007"/>
      <c r="Z291" s="1007"/>
      <c r="AA291" s="1007"/>
      <c r="AB291" s="1007"/>
      <c r="AC291" s="1007"/>
      <c r="AD291" s="1007"/>
      <c r="AE291" s="1007"/>
    </row>
    <row r="292" spans="1:31" ht="12.75" customHeight="1">
      <c r="A292" s="1007">
        <v>164019</v>
      </c>
      <c r="B292" s="1007" t="s">
        <v>1723</v>
      </c>
      <c r="C292" s="1008">
        <f>VLOOKUP(A292,'[532]Raw TB'!A:C,3,0)</f>
        <v>0</v>
      </c>
      <c r="D292" s="1008"/>
      <c r="E292" s="1008"/>
      <c r="F292" s="1009">
        <v>0</v>
      </c>
      <c r="G292" s="1009">
        <v>0</v>
      </c>
      <c r="H292" s="1009">
        <v>0</v>
      </c>
      <c r="I292" s="1009"/>
      <c r="J292" s="1012">
        <f t="shared" si="4"/>
        <v>0</v>
      </c>
      <c r="K292" s="1007" t="s">
        <v>96</v>
      </c>
      <c r="L292" s="1007"/>
      <c r="M292" s="1007"/>
      <c r="N292" s="1007"/>
      <c r="O292" s="1007"/>
      <c r="P292" s="1007"/>
      <c r="Q292" s="1007"/>
      <c r="R292" s="1007"/>
      <c r="S292" s="1007"/>
      <c r="T292" s="1007"/>
      <c r="U292" s="1007"/>
      <c r="V292" s="1007"/>
      <c r="W292" s="1007"/>
      <c r="X292" s="1007"/>
      <c r="Y292" s="1007"/>
      <c r="Z292" s="1007"/>
      <c r="AA292" s="1007"/>
      <c r="AB292" s="1007"/>
      <c r="AC292" s="1007"/>
      <c r="AD292" s="1007"/>
      <c r="AE292" s="1007"/>
    </row>
    <row r="293" spans="1:31" ht="12.75" customHeight="1">
      <c r="A293" s="1007">
        <v>164020</v>
      </c>
      <c r="B293" s="1007" t="s">
        <v>1724</v>
      </c>
      <c r="C293" s="1008">
        <f>VLOOKUP(A293,'[532]Raw TB'!A:C,3,0)</f>
        <v>0</v>
      </c>
      <c r="D293" s="1008"/>
      <c r="E293" s="1008"/>
      <c r="F293" s="1009">
        <v>0</v>
      </c>
      <c r="G293" s="1009">
        <v>82500</v>
      </c>
      <c r="H293" s="1009">
        <v>82500</v>
      </c>
      <c r="I293" s="1009"/>
      <c r="J293" s="1012">
        <f t="shared" si="4"/>
        <v>82500</v>
      </c>
      <c r="K293" s="1007" t="s">
        <v>96</v>
      </c>
      <c r="L293" s="1007"/>
      <c r="M293" s="1007"/>
      <c r="N293" s="1007"/>
      <c r="O293" s="1007"/>
      <c r="P293" s="1007"/>
      <c r="Q293" s="1007"/>
      <c r="R293" s="1007"/>
      <c r="S293" s="1007"/>
      <c r="T293" s="1007"/>
      <c r="U293" s="1007"/>
      <c r="V293" s="1007"/>
      <c r="W293" s="1007"/>
      <c r="X293" s="1007"/>
      <c r="Y293" s="1007"/>
      <c r="Z293" s="1007"/>
      <c r="AA293" s="1007"/>
      <c r="AB293" s="1007"/>
      <c r="AC293" s="1007"/>
      <c r="AD293" s="1007"/>
      <c r="AE293" s="1007"/>
    </row>
    <row r="294" spans="1:31" ht="12.75" customHeight="1">
      <c r="A294" s="1007">
        <v>164021</v>
      </c>
      <c r="B294" s="1007" t="s">
        <v>1725</v>
      </c>
      <c r="C294" s="1008">
        <f>VLOOKUP(A294,'[532]Raw TB'!A:C,3,0)</f>
        <v>0</v>
      </c>
      <c r="D294" s="1008"/>
      <c r="E294" s="1008"/>
      <c r="F294" s="1009">
        <v>0</v>
      </c>
      <c r="G294" s="1009">
        <v>0</v>
      </c>
      <c r="H294" s="1009">
        <v>0</v>
      </c>
      <c r="I294" s="1009"/>
      <c r="J294" s="1012">
        <f t="shared" si="4"/>
        <v>0</v>
      </c>
      <c r="K294" s="1007" t="s">
        <v>96</v>
      </c>
      <c r="L294" s="1007"/>
      <c r="M294" s="1007"/>
      <c r="N294" s="1007"/>
      <c r="O294" s="1007"/>
      <c r="P294" s="1007"/>
      <c r="Q294" s="1007"/>
      <c r="R294" s="1007"/>
      <c r="S294" s="1007"/>
      <c r="T294" s="1007"/>
      <c r="U294" s="1007"/>
      <c r="V294" s="1007"/>
      <c r="W294" s="1007"/>
      <c r="X294" s="1007"/>
      <c r="Y294" s="1007"/>
      <c r="Z294" s="1007"/>
      <c r="AA294" s="1007"/>
      <c r="AB294" s="1007"/>
      <c r="AC294" s="1007"/>
      <c r="AD294" s="1007"/>
      <c r="AE294" s="1007"/>
    </row>
    <row r="295" spans="1:31" ht="12.75" customHeight="1">
      <c r="A295" s="1007">
        <v>164022</v>
      </c>
      <c r="B295" s="1007" t="s">
        <v>1726</v>
      </c>
      <c r="C295" s="1008">
        <f>VLOOKUP(A295,'[532]Raw TB'!A:C,3,0)</f>
        <v>0</v>
      </c>
      <c r="D295" s="1008"/>
      <c r="E295" s="1008"/>
      <c r="F295" s="1009">
        <v>0</v>
      </c>
      <c r="G295" s="1009">
        <v>8000</v>
      </c>
      <c r="H295" s="1009">
        <v>8000</v>
      </c>
      <c r="I295" s="1009"/>
      <c r="J295" s="1012">
        <f t="shared" si="4"/>
        <v>8000</v>
      </c>
      <c r="K295" s="1007" t="s">
        <v>96</v>
      </c>
      <c r="L295" s="1007"/>
      <c r="M295" s="1007"/>
      <c r="N295" s="1007"/>
      <c r="O295" s="1007"/>
      <c r="P295" s="1007"/>
      <c r="Q295" s="1007"/>
      <c r="R295" s="1007"/>
      <c r="S295" s="1007"/>
      <c r="T295" s="1007"/>
      <c r="U295" s="1007"/>
      <c r="V295" s="1007"/>
      <c r="W295" s="1007"/>
      <c r="X295" s="1007"/>
      <c r="Y295" s="1007"/>
      <c r="Z295" s="1007"/>
      <c r="AA295" s="1007"/>
      <c r="AB295" s="1007"/>
      <c r="AC295" s="1007"/>
      <c r="AD295" s="1007"/>
      <c r="AE295" s="1007"/>
    </row>
    <row r="296" spans="1:31" ht="12.75" customHeight="1">
      <c r="A296" s="1007">
        <v>164023</v>
      </c>
      <c r="B296" s="1007" t="s">
        <v>1727</v>
      </c>
      <c r="C296" s="1008">
        <f>VLOOKUP(A296,'[532]Raw TB'!A:C,3,0)</f>
        <v>0</v>
      </c>
      <c r="D296" s="1008"/>
      <c r="E296" s="1008"/>
      <c r="F296" s="1009">
        <v>0</v>
      </c>
      <c r="G296" s="1009">
        <v>0</v>
      </c>
      <c r="H296" s="1009">
        <v>0</v>
      </c>
      <c r="I296" s="1009"/>
      <c r="J296" s="1012">
        <f t="shared" si="4"/>
        <v>0</v>
      </c>
      <c r="K296" s="1007" t="s">
        <v>96</v>
      </c>
      <c r="L296" s="1007"/>
      <c r="M296" s="1007"/>
      <c r="N296" s="1007"/>
      <c r="O296" s="1007"/>
      <c r="P296" s="1007"/>
      <c r="Q296" s="1007"/>
      <c r="R296" s="1007"/>
      <c r="S296" s="1007"/>
      <c r="T296" s="1007"/>
      <c r="U296" s="1007"/>
      <c r="V296" s="1007"/>
      <c r="W296" s="1007"/>
      <c r="X296" s="1007"/>
      <c r="Y296" s="1007"/>
      <c r="Z296" s="1007"/>
      <c r="AA296" s="1007"/>
      <c r="AB296" s="1007"/>
      <c r="AC296" s="1007"/>
      <c r="AD296" s="1007"/>
      <c r="AE296" s="1007"/>
    </row>
    <row r="297" spans="1:31" ht="12.75" customHeight="1">
      <c r="A297" s="1007">
        <v>164024</v>
      </c>
      <c r="B297" s="1007" t="s">
        <v>1728</v>
      </c>
      <c r="C297" s="1008">
        <f>VLOOKUP(A297,'[532]Raw TB'!A:C,3,0)</f>
        <v>0</v>
      </c>
      <c r="D297" s="1008"/>
      <c r="E297" s="1008"/>
      <c r="F297" s="1009">
        <v>0</v>
      </c>
      <c r="G297" s="1009">
        <v>0</v>
      </c>
      <c r="H297" s="1009">
        <v>0</v>
      </c>
      <c r="I297" s="1009"/>
      <c r="J297" s="1012">
        <f t="shared" si="4"/>
        <v>0</v>
      </c>
      <c r="K297" s="1007" t="s">
        <v>96</v>
      </c>
      <c r="L297" s="1007"/>
      <c r="M297" s="1007"/>
      <c r="N297" s="1007"/>
      <c r="O297" s="1007"/>
      <c r="P297" s="1007"/>
      <c r="Q297" s="1007"/>
      <c r="R297" s="1007"/>
      <c r="S297" s="1007"/>
      <c r="T297" s="1007"/>
      <c r="U297" s="1007"/>
      <c r="V297" s="1007"/>
      <c r="W297" s="1007"/>
      <c r="X297" s="1007"/>
      <c r="Y297" s="1007"/>
      <c r="Z297" s="1007"/>
      <c r="AA297" s="1007"/>
      <c r="AB297" s="1007"/>
      <c r="AC297" s="1007"/>
      <c r="AD297" s="1007"/>
      <c r="AE297" s="1007"/>
    </row>
    <row r="298" spans="1:31" ht="12.75" customHeight="1">
      <c r="A298" s="1007">
        <v>164025</v>
      </c>
      <c r="B298" s="1007" t="s">
        <v>1729</v>
      </c>
      <c r="C298" s="1008">
        <f>VLOOKUP(A298,'[532]Raw TB'!A:C,3,0)</f>
        <v>0</v>
      </c>
      <c r="D298" s="1008"/>
      <c r="E298" s="1008"/>
      <c r="F298" s="1009">
        <v>0</v>
      </c>
      <c r="G298" s="1009">
        <v>8000</v>
      </c>
      <c r="H298" s="1009">
        <v>8000</v>
      </c>
      <c r="I298" s="1009"/>
      <c r="J298" s="1012">
        <f t="shared" si="4"/>
        <v>8000</v>
      </c>
      <c r="K298" s="1007" t="s">
        <v>96</v>
      </c>
      <c r="L298" s="1007"/>
      <c r="M298" s="1007"/>
      <c r="N298" s="1007"/>
      <c r="O298" s="1007"/>
      <c r="P298" s="1007"/>
      <c r="Q298" s="1007"/>
      <c r="R298" s="1007"/>
      <c r="S298" s="1007"/>
      <c r="T298" s="1007"/>
      <c r="U298" s="1007"/>
      <c r="V298" s="1007"/>
      <c r="W298" s="1007"/>
      <c r="X298" s="1007"/>
      <c r="Y298" s="1007"/>
      <c r="Z298" s="1007"/>
      <c r="AA298" s="1007"/>
      <c r="AB298" s="1007"/>
      <c r="AC298" s="1007"/>
      <c r="AD298" s="1007"/>
      <c r="AE298" s="1007"/>
    </row>
    <row r="299" spans="1:31" ht="12.75" customHeight="1">
      <c r="A299" s="1007">
        <v>164026</v>
      </c>
      <c r="B299" s="1007" t="s">
        <v>1730</v>
      </c>
      <c r="C299" s="1008">
        <f>VLOOKUP(A299,'[532]Raw TB'!A:C,3,0)</f>
        <v>0</v>
      </c>
      <c r="D299" s="1008"/>
      <c r="E299" s="1008"/>
      <c r="F299" s="1009">
        <v>0</v>
      </c>
      <c r="G299" s="1009">
        <v>0</v>
      </c>
      <c r="H299" s="1009">
        <v>0</v>
      </c>
      <c r="I299" s="1009"/>
      <c r="J299" s="1012">
        <f t="shared" si="4"/>
        <v>0</v>
      </c>
      <c r="K299" s="1007" t="s">
        <v>96</v>
      </c>
      <c r="L299" s="1007"/>
      <c r="M299" s="1007"/>
      <c r="N299" s="1007"/>
      <c r="O299" s="1007"/>
      <c r="P299" s="1007"/>
      <c r="Q299" s="1007"/>
      <c r="R299" s="1007"/>
      <c r="S299" s="1007"/>
      <c r="T299" s="1007"/>
      <c r="U299" s="1007"/>
      <c r="V299" s="1007"/>
      <c r="W299" s="1007"/>
      <c r="X299" s="1007"/>
      <c r="Y299" s="1007"/>
      <c r="Z299" s="1007"/>
      <c r="AA299" s="1007"/>
      <c r="AB299" s="1007"/>
      <c r="AC299" s="1007"/>
      <c r="AD299" s="1007"/>
      <c r="AE299" s="1007"/>
    </row>
    <row r="300" spans="1:31" ht="12.75" customHeight="1">
      <c r="A300" s="1007">
        <v>164027</v>
      </c>
      <c r="B300" s="1007" t="s">
        <v>1731</v>
      </c>
      <c r="C300" s="1008">
        <f>VLOOKUP(A300,'[532]Raw TB'!A:C,3,0)</f>
        <v>0</v>
      </c>
      <c r="D300" s="1008"/>
      <c r="E300" s="1008"/>
      <c r="F300" s="1009">
        <v>0</v>
      </c>
      <c r="G300" s="1009">
        <v>0</v>
      </c>
      <c r="H300" s="1009">
        <v>0</v>
      </c>
      <c r="I300" s="1009"/>
      <c r="J300" s="1012">
        <f t="shared" si="4"/>
        <v>0</v>
      </c>
      <c r="K300" s="1007" t="s">
        <v>96</v>
      </c>
      <c r="L300" s="1007"/>
      <c r="M300" s="1007"/>
      <c r="N300" s="1007"/>
      <c r="O300" s="1007"/>
      <c r="P300" s="1007"/>
      <c r="Q300" s="1007"/>
      <c r="R300" s="1007"/>
      <c r="S300" s="1007"/>
      <c r="T300" s="1007"/>
      <c r="U300" s="1007"/>
      <c r="V300" s="1007"/>
      <c r="W300" s="1007"/>
      <c r="X300" s="1007"/>
      <c r="Y300" s="1007"/>
      <c r="Z300" s="1007"/>
      <c r="AA300" s="1007"/>
      <c r="AB300" s="1007"/>
      <c r="AC300" s="1007"/>
      <c r="AD300" s="1007"/>
      <c r="AE300" s="1007"/>
    </row>
    <row r="301" spans="1:31" ht="12.75" customHeight="1">
      <c r="A301" s="1007">
        <v>164028</v>
      </c>
      <c r="B301" s="1007" t="s">
        <v>1732</v>
      </c>
      <c r="C301" s="1008">
        <f>VLOOKUP(A301,'[532]Raw TB'!A:C,3,0)</f>
        <v>0</v>
      </c>
      <c r="D301" s="1008"/>
      <c r="E301" s="1008"/>
      <c r="F301" s="1009">
        <v>0</v>
      </c>
      <c r="G301" s="1009">
        <v>20000</v>
      </c>
      <c r="H301" s="1009">
        <v>20000</v>
      </c>
      <c r="I301" s="1009"/>
      <c r="J301" s="1012">
        <f t="shared" si="4"/>
        <v>20000</v>
      </c>
      <c r="K301" s="1007" t="s">
        <v>96</v>
      </c>
      <c r="L301" s="1007"/>
      <c r="M301" s="1007"/>
      <c r="N301" s="1007"/>
      <c r="O301" s="1007"/>
      <c r="P301" s="1007"/>
      <c r="Q301" s="1007"/>
      <c r="R301" s="1007"/>
      <c r="S301" s="1007"/>
      <c r="T301" s="1007"/>
      <c r="U301" s="1007"/>
      <c r="V301" s="1007"/>
      <c r="W301" s="1007"/>
      <c r="X301" s="1007"/>
      <c r="Y301" s="1007"/>
      <c r="Z301" s="1007"/>
      <c r="AA301" s="1007"/>
      <c r="AB301" s="1007"/>
      <c r="AC301" s="1007"/>
      <c r="AD301" s="1007"/>
      <c r="AE301" s="1007"/>
    </row>
    <row r="302" spans="1:31" ht="12.75" customHeight="1">
      <c r="A302" s="1007">
        <v>164029</v>
      </c>
      <c r="B302" s="1007" t="s">
        <v>1733</v>
      </c>
      <c r="C302" s="1008">
        <f>VLOOKUP(A302,'[532]Raw TB'!A:C,3,0)</f>
        <v>4000</v>
      </c>
      <c r="D302" s="1008"/>
      <c r="E302" s="1008"/>
      <c r="F302" s="1009">
        <v>4000</v>
      </c>
      <c r="G302" s="1009">
        <v>4000</v>
      </c>
      <c r="H302" s="1009">
        <v>4000</v>
      </c>
      <c r="I302" s="1009"/>
      <c r="J302" s="1012">
        <f t="shared" si="4"/>
        <v>4000</v>
      </c>
      <c r="K302" s="1007" t="s">
        <v>96</v>
      </c>
      <c r="L302" s="1007"/>
      <c r="M302" s="1007"/>
      <c r="N302" s="1007"/>
      <c r="O302" s="1007"/>
      <c r="P302" s="1007"/>
      <c r="Q302" s="1007"/>
      <c r="R302" s="1007"/>
      <c r="S302" s="1007"/>
      <c r="T302" s="1007"/>
      <c r="U302" s="1007"/>
      <c r="V302" s="1007"/>
      <c r="W302" s="1007"/>
      <c r="X302" s="1007"/>
      <c r="Y302" s="1007"/>
      <c r="Z302" s="1007"/>
      <c r="AA302" s="1007"/>
      <c r="AB302" s="1007"/>
      <c r="AC302" s="1007"/>
      <c r="AD302" s="1007"/>
      <c r="AE302" s="1007"/>
    </row>
    <row r="303" spans="1:31" ht="12.75" customHeight="1">
      <c r="A303" s="1007">
        <v>164030</v>
      </c>
      <c r="B303" s="1007" t="s">
        <v>1734</v>
      </c>
      <c r="C303" s="1008">
        <f>VLOOKUP(A303,'[532]Raw TB'!A:C,3,0)</f>
        <v>0</v>
      </c>
      <c r="D303" s="1008"/>
      <c r="E303" s="1008"/>
      <c r="F303" s="1009">
        <v>0</v>
      </c>
      <c r="G303" s="1009">
        <v>0</v>
      </c>
      <c r="H303" s="1009">
        <v>0</v>
      </c>
      <c r="I303" s="1009"/>
      <c r="J303" s="1012">
        <f t="shared" si="4"/>
        <v>0</v>
      </c>
      <c r="K303" s="1007" t="s">
        <v>96</v>
      </c>
      <c r="L303" s="1007"/>
      <c r="M303" s="1007"/>
      <c r="N303" s="1007"/>
      <c r="O303" s="1007"/>
      <c r="P303" s="1007"/>
      <c r="Q303" s="1007"/>
      <c r="R303" s="1007"/>
      <c r="S303" s="1007"/>
      <c r="T303" s="1007"/>
      <c r="U303" s="1007"/>
      <c r="V303" s="1007"/>
      <c r="W303" s="1007"/>
      <c r="X303" s="1007"/>
      <c r="Y303" s="1007"/>
      <c r="Z303" s="1007"/>
      <c r="AA303" s="1007"/>
      <c r="AB303" s="1007"/>
      <c r="AC303" s="1007"/>
      <c r="AD303" s="1007"/>
      <c r="AE303" s="1007"/>
    </row>
    <row r="304" spans="1:31" ht="12.75" customHeight="1">
      <c r="A304" s="1007">
        <v>164031</v>
      </c>
      <c r="B304" s="1007" t="s">
        <v>1735</v>
      </c>
      <c r="C304" s="1008">
        <f>VLOOKUP(A304,'[532]Raw TB'!A:C,3,0)</f>
        <v>0</v>
      </c>
      <c r="D304" s="1008"/>
      <c r="E304" s="1008"/>
      <c r="F304" s="1009">
        <v>0</v>
      </c>
      <c r="G304" s="1009">
        <v>0</v>
      </c>
      <c r="H304" s="1009">
        <v>0</v>
      </c>
      <c r="I304" s="1009"/>
      <c r="J304" s="1012">
        <f t="shared" si="4"/>
        <v>0</v>
      </c>
      <c r="K304" s="1007" t="s">
        <v>96</v>
      </c>
      <c r="L304" s="1007"/>
      <c r="M304" s="1007"/>
      <c r="N304" s="1007"/>
      <c r="O304" s="1007"/>
      <c r="P304" s="1007"/>
      <c r="Q304" s="1007"/>
      <c r="R304" s="1007"/>
      <c r="S304" s="1007"/>
      <c r="T304" s="1007"/>
      <c r="U304" s="1007"/>
      <c r="V304" s="1007"/>
      <c r="W304" s="1007"/>
      <c r="X304" s="1007"/>
      <c r="Y304" s="1007"/>
      <c r="Z304" s="1007"/>
      <c r="AA304" s="1007"/>
      <c r="AB304" s="1007"/>
      <c r="AC304" s="1007"/>
      <c r="AD304" s="1007"/>
      <c r="AE304" s="1007"/>
    </row>
    <row r="305" spans="1:31" ht="12.75" customHeight="1">
      <c r="A305" s="1007">
        <v>164032</v>
      </c>
      <c r="B305" s="1007" t="s">
        <v>1736</v>
      </c>
      <c r="C305" s="1008">
        <f>VLOOKUP(A305,'[532]Raw TB'!A:C,3,0)</f>
        <v>0</v>
      </c>
      <c r="D305" s="1008"/>
      <c r="E305" s="1008"/>
      <c r="F305" s="1009">
        <v>0</v>
      </c>
      <c r="G305" s="1009">
        <v>8000</v>
      </c>
      <c r="H305" s="1009">
        <v>8000</v>
      </c>
      <c r="I305" s="1009"/>
      <c r="J305" s="1012">
        <f t="shared" si="4"/>
        <v>8000</v>
      </c>
      <c r="K305" s="1007" t="s">
        <v>96</v>
      </c>
      <c r="L305" s="1007"/>
      <c r="M305" s="1007"/>
      <c r="N305" s="1007"/>
      <c r="O305" s="1007"/>
      <c r="P305" s="1007"/>
      <c r="Q305" s="1007"/>
      <c r="R305" s="1007"/>
      <c r="S305" s="1007"/>
      <c r="T305" s="1007"/>
      <c r="U305" s="1007"/>
      <c r="V305" s="1007"/>
      <c r="W305" s="1007"/>
      <c r="X305" s="1007"/>
      <c r="Y305" s="1007"/>
      <c r="Z305" s="1007"/>
      <c r="AA305" s="1007"/>
      <c r="AB305" s="1007"/>
      <c r="AC305" s="1007"/>
      <c r="AD305" s="1007"/>
      <c r="AE305" s="1007"/>
    </row>
    <row r="306" spans="1:31" ht="12.75" customHeight="1">
      <c r="A306" s="1007">
        <v>164033</v>
      </c>
      <c r="B306" s="1007" t="s">
        <v>1737</v>
      </c>
      <c r="C306" s="1008">
        <f>VLOOKUP(A306,'[532]Raw TB'!A:C,3,0)</f>
        <v>0</v>
      </c>
      <c r="D306" s="1008"/>
      <c r="E306" s="1008"/>
      <c r="F306" s="1009">
        <v>0</v>
      </c>
      <c r="G306" s="1009">
        <v>0</v>
      </c>
      <c r="H306" s="1009">
        <v>0</v>
      </c>
      <c r="I306" s="1009"/>
      <c r="J306" s="1012">
        <f t="shared" si="4"/>
        <v>0</v>
      </c>
      <c r="K306" s="1007" t="s">
        <v>96</v>
      </c>
      <c r="L306" s="1007"/>
      <c r="M306" s="1007"/>
      <c r="N306" s="1007"/>
      <c r="O306" s="1007"/>
      <c r="P306" s="1007"/>
      <c r="Q306" s="1007"/>
      <c r="R306" s="1007"/>
      <c r="S306" s="1007"/>
      <c r="T306" s="1007"/>
      <c r="U306" s="1007"/>
      <c r="V306" s="1007"/>
      <c r="W306" s="1007"/>
      <c r="X306" s="1007"/>
      <c r="Y306" s="1007"/>
      <c r="Z306" s="1007"/>
      <c r="AA306" s="1007"/>
      <c r="AB306" s="1007"/>
      <c r="AC306" s="1007"/>
      <c r="AD306" s="1007"/>
      <c r="AE306" s="1007"/>
    </row>
    <row r="307" spans="1:31" ht="12.75" customHeight="1">
      <c r="A307" s="1007">
        <v>164034</v>
      </c>
      <c r="B307" s="1007" t="s">
        <v>1738</v>
      </c>
      <c r="C307" s="1008">
        <f>VLOOKUP(A307,'[532]Raw TB'!A:C,3,0)</f>
        <v>0</v>
      </c>
      <c r="D307" s="1008"/>
      <c r="E307" s="1008"/>
      <c r="F307" s="1009">
        <v>0</v>
      </c>
      <c r="G307" s="1009">
        <v>0</v>
      </c>
      <c r="H307" s="1009">
        <v>0</v>
      </c>
      <c r="I307" s="1009"/>
      <c r="J307" s="1012">
        <f t="shared" si="4"/>
        <v>0</v>
      </c>
      <c r="K307" s="1007" t="s">
        <v>96</v>
      </c>
      <c r="L307" s="1007"/>
      <c r="M307" s="1007"/>
      <c r="N307" s="1007"/>
      <c r="O307" s="1007"/>
      <c r="P307" s="1007"/>
      <c r="Q307" s="1007"/>
      <c r="R307" s="1007"/>
      <c r="S307" s="1007"/>
      <c r="T307" s="1007"/>
      <c r="U307" s="1007"/>
      <c r="V307" s="1007"/>
      <c r="W307" s="1007"/>
      <c r="X307" s="1007"/>
      <c r="Y307" s="1007"/>
      <c r="Z307" s="1007"/>
      <c r="AA307" s="1007"/>
      <c r="AB307" s="1007"/>
      <c r="AC307" s="1007"/>
      <c r="AD307" s="1007"/>
      <c r="AE307" s="1007"/>
    </row>
    <row r="308" spans="1:31" ht="12.75" customHeight="1">
      <c r="A308" s="1007">
        <v>164035</v>
      </c>
      <c r="B308" s="1007" t="s">
        <v>1739</v>
      </c>
      <c r="C308" s="1008">
        <f>VLOOKUP(A308,'[532]Raw TB'!A:C,3,0)</f>
        <v>20000</v>
      </c>
      <c r="D308" s="1008"/>
      <c r="E308" s="1008"/>
      <c r="F308" s="1009">
        <v>20000</v>
      </c>
      <c r="G308" s="1009">
        <v>20000</v>
      </c>
      <c r="H308" s="1009">
        <v>20000</v>
      </c>
      <c r="I308" s="1009"/>
      <c r="J308" s="1012">
        <f t="shared" si="4"/>
        <v>20000</v>
      </c>
      <c r="K308" s="1007" t="s">
        <v>96</v>
      </c>
      <c r="L308" s="1007"/>
      <c r="M308" s="1007"/>
      <c r="N308" s="1007"/>
      <c r="O308" s="1007"/>
      <c r="P308" s="1007"/>
      <c r="Q308" s="1007"/>
      <c r="R308" s="1007"/>
      <c r="S308" s="1007"/>
      <c r="T308" s="1007"/>
      <c r="U308" s="1007"/>
      <c r="V308" s="1007"/>
      <c r="W308" s="1007"/>
      <c r="X308" s="1007"/>
      <c r="Y308" s="1007"/>
      <c r="Z308" s="1007"/>
      <c r="AA308" s="1007"/>
      <c r="AB308" s="1007"/>
      <c r="AC308" s="1007"/>
      <c r="AD308" s="1007"/>
      <c r="AE308" s="1007"/>
    </row>
    <row r="309" spans="1:31" ht="12.75" customHeight="1">
      <c r="A309" s="1007">
        <v>164036</v>
      </c>
      <c r="B309" s="1007" t="s">
        <v>1740</v>
      </c>
      <c r="C309" s="1008">
        <f>VLOOKUP(A309,'[532]Raw TB'!A:C,3,0)</f>
        <v>0</v>
      </c>
      <c r="D309" s="1008"/>
      <c r="E309" s="1008"/>
      <c r="F309" s="1009">
        <v>0</v>
      </c>
      <c r="G309" s="1009">
        <v>7500</v>
      </c>
      <c r="H309" s="1009">
        <v>7500</v>
      </c>
      <c r="I309" s="1009"/>
      <c r="J309" s="1012">
        <f t="shared" si="4"/>
        <v>7500</v>
      </c>
      <c r="K309" s="1007" t="s">
        <v>96</v>
      </c>
      <c r="L309" s="1007"/>
      <c r="M309" s="1007"/>
      <c r="N309" s="1007"/>
      <c r="O309" s="1007"/>
      <c r="P309" s="1007"/>
      <c r="Q309" s="1007"/>
      <c r="R309" s="1007"/>
      <c r="S309" s="1007"/>
      <c r="T309" s="1007"/>
      <c r="U309" s="1007"/>
      <c r="V309" s="1007"/>
      <c r="W309" s="1007"/>
      <c r="X309" s="1007"/>
      <c r="Y309" s="1007"/>
      <c r="Z309" s="1007"/>
      <c r="AA309" s="1007"/>
      <c r="AB309" s="1007"/>
      <c r="AC309" s="1007"/>
      <c r="AD309" s="1007"/>
      <c r="AE309" s="1007"/>
    </row>
    <row r="310" spans="1:31" ht="12.75" customHeight="1">
      <c r="A310" s="1007">
        <v>164037</v>
      </c>
      <c r="B310" s="1007" t="s">
        <v>1741</v>
      </c>
      <c r="C310" s="1008">
        <f>VLOOKUP(A310,'[532]Raw TB'!A:C,3,0)</f>
        <v>0</v>
      </c>
      <c r="D310" s="1008"/>
      <c r="E310" s="1008"/>
      <c r="F310" s="1009">
        <v>0</v>
      </c>
      <c r="G310" s="1009">
        <v>0</v>
      </c>
      <c r="H310" s="1009">
        <v>0</v>
      </c>
      <c r="I310" s="1009"/>
      <c r="J310" s="1012">
        <f t="shared" si="4"/>
        <v>0</v>
      </c>
      <c r="K310" s="1007" t="s">
        <v>96</v>
      </c>
      <c r="L310" s="1007"/>
      <c r="M310" s="1007"/>
      <c r="N310" s="1007"/>
      <c r="O310" s="1007"/>
      <c r="P310" s="1007"/>
      <c r="Q310" s="1007"/>
      <c r="R310" s="1007"/>
      <c r="S310" s="1007"/>
      <c r="T310" s="1007"/>
      <c r="U310" s="1007"/>
      <c r="V310" s="1007"/>
      <c r="W310" s="1007"/>
      <c r="X310" s="1007"/>
      <c r="Y310" s="1007"/>
      <c r="Z310" s="1007"/>
      <c r="AA310" s="1007"/>
      <c r="AB310" s="1007"/>
      <c r="AC310" s="1007"/>
      <c r="AD310" s="1007"/>
      <c r="AE310" s="1007"/>
    </row>
    <row r="311" spans="1:31" ht="12.75" customHeight="1">
      <c r="A311" s="1007">
        <v>164038</v>
      </c>
      <c r="B311" s="1007" t="s">
        <v>1742</v>
      </c>
      <c r="C311" s="1008">
        <f>VLOOKUP(A311,'[532]Raw TB'!A:C,3,0)</f>
        <v>0</v>
      </c>
      <c r="D311" s="1008"/>
      <c r="E311" s="1008"/>
      <c r="F311" s="1009">
        <v>0</v>
      </c>
      <c r="G311" s="1009">
        <v>5000</v>
      </c>
      <c r="H311" s="1009">
        <v>5000</v>
      </c>
      <c r="I311" s="1009"/>
      <c r="J311" s="1012">
        <f t="shared" si="4"/>
        <v>5000</v>
      </c>
      <c r="K311" s="1007" t="s">
        <v>96</v>
      </c>
      <c r="L311" s="1007"/>
      <c r="M311" s="1007"/>
      <c r="N311" s="1007"/>
      <c r="O311" s="1007"/>
      <c r="P311" s="1007"/>
      <c r="Q311" s="1007"/>
      <c r="R311" s="1007"/>
      <c r="S311" s="1007"/>
      <c r="T311" s="1007"/>
      <c r="U311" s="1007"/>
      <c r="V311" s="1007"/>
      <c r="W311" s="1007"/>
      <c r="X311" s="1007"/>
      <c r="Y311" s="1007"/>
      <c r="Z311" s="1007"/>
      <c r="AA311" s="1007"/>
      <c r="AB311" s="1007"/>
      <c r="AC311" s="1007"/>
      <c r="AD311" s="1007"/>
      <c r="AE311" s="1007"/>
    </row>
    <row r="312" spans="1:31" ht="12.75" customHeight="1">
      <c r="A312" s="1007">
        <v>164039</v>
      </c>
      <c r="B312" s="1007" t="s">
        <v>1743</v>
      </c>
      <c r="C312" s="1008">
        <f>VLOOKUP(A312,'[532]Raw TB'!A:C,3,0)</f>
        <v>0</v>
      </c>
      <c r="D312" s="1008"/>
      <c r="E312" s="1008"/>
      <c r="F312" s="1009">
        <v>0</v>
      </c>
      <c r="G312" s="1009">
        <v>22500</v>
      </c>
      <c r="H312" s="1009">
        <v>22500</v>
      </c>
      <c r="I312" s="1009"/>
      <c r="J312" s="1012">
        <f t="shared" si="4"/>
        <v>22500</v>
      </c>
      <c r="K312" s="1007" t="s">
        <v>96</v>
      </c>
      <c r="L312" s="1007"/>
      <c r="M312" s="1007"/>
      <c r="N312" s="1007"/>
      <c r="O312" s="1007"/>
      <c r="P312" s="1007"/>
      <c r="Q312" s="1007"/>
      <c r="R312" s="1007"/>
      <c r="S312" s="1007"/>
      <c r="T312" s="1007"/>
      <c r="U312" s="1007"/>
      <c r="V312" s="1007"/>
      <c r="W312" s="1007"/>
      <c r="X312" s="1007"/>
      <c r="Y312" s="1007"/>
      <c r="Z312" s="1007"/>
      <c r="AA312" s="1007"/>
      <c r="AB312" s="1007"/>
      <c r="AC312" s="1007"/>
      <c r="AD312" s="1007"/>
      <c r="AE312" s="1007"/>
    </row>
    <row r="313" spans="1:31" ht="12.75" customHeight="1">
      <c r="A313" s="1007">
        <v>164040</v>
      </c>
      <c r="B313" s="1007" t="s">
        <v>1744</v>
      </c>
      <c r="C313" s="1008">
        <f>VLOOKUP(A313,'[532]Raw TB'!A:C,3,0)</f>
        <v>0</v>
      </c>
      <c r="D313" s="1008"/>
      <c r="E313" s="1008"/>
      <c r="F313" s="1009">
        <v>0</v>
      </c>
      <c r="G313" s="1009">
        <v>7500</v>
      </c>
      <c r="H313" s="1009">
        <v>7500</v>
      </c>
      <c r="I313" s="1009"/>
      <c r="J313" s="1012">
        <f t="shared" si="4"/>
        <v>7500</v>
      </c>
      <c r="K313" s="1007" t="s">
        <v>96</v>
      </c>
      <c r="L313" s="1007"/>
      <c r="M313" s="1007"/>
      <c r="N313" s="1007"/>
      <c r="O313" s="1007"/>
      <c r="P313" s="1007"/>
      <c r="Q313" s="1007"/>
      <c r="R313" s="1007"/>
      <c r="S313" s="1007"/>
      <c r="T313" s="1007"/>
      <c r="U313" s="1007"/>
      <c r="V313" s="1007"/>
      <c r="W313" s="1007"/>
      <c r="X313" s="1007"/>
      <c r="Y313" s="1007"/>
      <c r="Z313" s="1007"/>
      <c r="AA313" s="1007"/>
      <c r="AB313" s="1007"/>
      <c r="AC313" s="1007"/>
      <c r="AD313" s="1007"/>
      <c r="AE313" s="1007"/>
    </row>
    <row r="314" spans="1:31" ht="12.75" customHeight="1">
      <c r="A314" s="1007">
        <v>164041</v>
      </c>
      <c r="B314" s="1007" t="s">
        <v>1745</v>
      </c>
      <c r="C314" s="1008">
        <f>VLOOKUP(A314,'[532]Raw TB'!A:C,3,0)</f>
        <v>0</v>
      </c>
      <c r="D314" s="1008"/>
      <c r="E314" s="1008"/>
      <c r="F314" s="1009">
        <v>0</v>
      </c>
      <c r="G314" s="1009">
        <v>7000</v>
      </c>
      <c r="H314" s="1009">
        <v>7000</v>
      </c>
      <c r="I314" s="1009"/>
      <c r="J314" s="1012">
        <f t="shared" si="4"/>
        <v>7000</v>
      </c>
      <c r="K314" s="1007" t="s">
        <v>96</v>
      </c>
      <c r="L314" s="1007"/>
      <c r="M314" s="1007"/>
      <c r="N314" s="1007"/>
      <c r="O314" s="1007"/>
      <c r="P314" s="1007"/>
      <c r="Q314" s="1007"/>
      <c r="R314" s="1007"/>
      <c r="S314" s="1007"/>
      <c r="T314" s="1007"/>
      <c r="U314" s="1007"/>
      <c r="V314" s="1007"/>
      <c r="W314" s="1007"/>
      <c r="X314" s="1007"/>
      <c r="Y314" s="1007"/>
      <c r="Z314" s="1007"/>
      <c r="AA314" s="1007"/>
      <c r="AB314" s="1007"/>
      <c r="AC314" s="1007"/>
      <c r="AD314" s="1007"/>
      <c r="AE314" s="1007"/>
    </row>
    <row r="315" spans="1:31" ht="12.75" customHeight="1">
      <c r="A315" s="1007">
        <v>164042</v>
      </c>
      <c r="B315" s="1007" t="s">
        <v>1746</v>
      </c>
      <c r="C315" s="1008">
        <f>VLOOKUP(A315,'[532]Raw TB'!A:C,3,0)</f>
        <v>0</v>
      </c>
      <c r="D315" s="1008"/>
      <c r="E315" s="1008"/>
      <c r="F315" s="1009">
        <v>0</v>
      </c>
      <c r="G315" s="1009">
        <v>0</v>
      </c>
      <c r="H315" s="1009">
        <v>0</v>
      </c>
      <c r="I315" s="1009"/>
      <c r="J315" s="1012">
        <f t="shared" si="4"/>
        <v>0</v>
      </c>
      <c r="K315" s="1007" t="s">
        <v>96</v>
      </c>
      <c r="L315" s="1007"/>
      <c r="M315" s="1007"/>
      <c r="N315" s="1007"/>
      <c r="O315" s="1007"/>
      <c r="P315" s="1007"/>
      <c r="Q315" s="1007"/>
      <c r="R315" s="1007"/>
      <c r="S315" s="1007"/>
      <c r="T315" s="1007"/>
      <c r="U315" s="1007"/>
      <c r="V315" s="1007"/>
      <c r="W315" s="1007"/>
      <c r="X315" s="1007"/>
      <c r="Y315" s="1007"/>
      <c r="Z315" s="1007"/>
      <c r="AA315" s="1007"/>
      <c r="AB315" s="1007"/>
      <c r="AC315" s="1007"/>
      <c r="AD315" s="1007"/>
      <c r="AE315" s="1007"/>
    </row>
    <row r="316" spans="1:31" ht="12.75" customHeight="1">
      <c r="A316" s="1007">
        <v>164043</v>
      </c>
      <c r="B316" s="1007" t="s">
        <v>1747</v>
      </c>
      <c r="C316" s="1008">
        <f>VLOOKUP(A316,'[532]Raw TB'!A:C,3,0)</f>
        <v>0</v>
      </c>
      <c r="D316" s="1008"/>
      <c r="E316" s="1008"/>
      <c r="F316" s="1009">
        <v>0</v>
      </c>
      <c r="G316" s="1009">
        <v>0</v>
      </c>
      <c r="H316" s="1009">
        <v>0</v>
      </c>
      <c r="I316" s="1009"/>
      <c r="J316" s="1012">
        <f t="shared" si="4"/>
        <v>0</v>
      </c>
      <c r="K316" s="1007" t="s">
        <v>96</v>
      </c>
      <c r="L316" s="1007"/>
      <c r="M316" s="1007"/>
      <c r="N316" s="1007"/>
      <c r="O316" s="1007"/>
      <c r="P316" s="1007"/>
      <c r="Q316" s="1007"/>
      <c r="R316" s="1007"/>
      <c r="S316" s="1007"/>
      <c r="T316" s="1007"/>
      <c r="U316" s="1007"/>
      <c r="V316" s="1007"/>
      <c r="W316" s="1007"/>
      <c r="X316" s="1007"/>
      <c r="Y316" s="1007"/>
      <c r="Z316" s="1007"/>
      <c r="AA316" s="1007"/>
      <c r="AB316" s="1007"/>
      <c r="AC316" s="1007"/>
      <c r="AD316" s="1007"/>
      <c r="AE316" s="1007"/>
    </row>
    <row r="317" spans="1:31" ht="12.75" customHeight="1">
      <c r="A317" s="1007">
        <v>164044</v>
      </c>
      <c r="B317" s="1007" t="s">
        <v>1748</v>
      </c>
      <c r="C317" s="1008">
        <f>VLOOKUP(A317,'[532]Raw TB'!A:C,3,0)</f>
        <v>0</v>
      </c>
      <c r="D317" s="1008"/>
      <c r="E317" s="1008"/>
      <c r="F317" s="1009">
        <v>0</v>
      </c>
      <c r="G317" s="1009">
        <v>4000</v>
      </c>
      <c r="H317" s="1009">
        <v>4000</v>
      </c>
      <c r="I317" s="1009"/>
      <c r="J317" s="1012">
        <f t="shared" si="4"/>
        <v>4000</v>
      </c>
      <c r="K317" s="1007" t="s">
        <v>96</v>
      </c>
      <c r="L317" s="1007"/>
      <c r="M317" s="1007"/>
      <c r="N317" s="1007"/>
      <c r="O317" s="1007"/>
      <c r="P317" s="1007"/>
      <c r="Q317" s="1007"/>
      <c r="R317" s="1007"/>
      <c r="S317" s="1007"/>
      <c r="T317" s="1007"/>
      <c r="U317" s="1007"/>
      <c r="V317" s="1007"/>
      <c r="W317" s="1007"/>
      <c r="X317" s="1007"/>
      <c r="Y317" s="1007"/>
      <c r="Z317" s="1007"/>
      <c r="AA317" s="1007"/>
      <c r="AB317" s="1007"/>
      <c r="AC317" s="1007"/>
      <c r="AD317" s="1007"/>
      <c r="AE317" s="1007"/>
    </row>
    <row r="318" spans="1:31" ht="12.75" customHeight="1">
      <c r="A318" s="1007">
        <v>164045</v>
      </c>
      <c r="B318" s="1007" t="s">
        <v>1749</v>
      </c>
      <c r="C318" s="1008">
        <f>VLOOKUP(A318,'[532]Raw TB'!A:C,3,0)</f>
        <v>0</v>
      </c>
      <c r="D318" s="1008"/>
      <c r="E318" s="1008"/>
      <c r="F318" s="1009">
        <v>0</v>
      </c>
      <c r="G318" s="1009">
        <v>0</v>
      </c>
      <c r="H318" s="1009">
        <v>0</v>
      </c>
      <c r="I318" s="1009"/>
      <c r="J318" s="1012">
        <f t="shared" si="4"/>
        <v>0</v>
      </c>
      <c r="K318" s="1007" t="s">
        <v>96</v>
      </c>
      <c r="L318" s="1007"/>
      <c r="M318" s="1007"/>
      <c r="N318" s="1007"/>
      <c r="O318" s="1007"/>
      <c r="P318" s="1007"/>
      <c r="Q318" s="1007"/>
      <c r="R318" s="1007"/>
      <c r="S318" s="1007"/>
      <c r="T318" s="1007"/>
      <c r="U318" s="1007"/>
      <c r="V318" s="1007"/>
      <c r="W318" s="1007"/>
      <c r="X318" s="1007"/>
      <c r="Y318" s="1007"/>
      <c r="Z318" s="1007"/>
      <c r="AA318" s="1007"/>
      <c r="AB318" s="1007"/>
      <c r="AC318" s="1007"/>
      <c r="AD318" s="1007"/>
      <c r="AE318" s="1007"/>
    </row>
    <row r="319" spans="1:31" ht="12.75" customHeight="1">
      <c r="A319" s="1007">
        <v>164046</v>
      </c>
      <c r="B319" s="1007" t="s">
        <v>1750</v>
      </c>
      <c r="C319" s="1008">
        <f>VLOOKUP(A319,'[532]Raw TB'!A:C,3,0)</f>
        <v>0</v>
      </c>
      <c r="D319" s="1008"/>
      <c r="E319" s="1008"/>
      <c r="F319" s="1009">
        <v>0</v>
      </c>
      <c r="G319" s="1009">
        <v>0</v>
      </c>
      <c r="H319" s="1009">
        <v>0</v>
      </c>
      <c r="I319" s="1009"/>
      <c r="J319" s="1012">
        <f t="shared" si="4"/>
        <v>0</v>
      </c>
      <c r="K319" s="1007" t="s">
        <v>96</v>
      </c>
      <c r="L319" s="1007"/>
      <c r="M319" s="1007"/>
      <c r="N319" s="1007"/>
      <c r="O319" s="1007"/>
      <c r="P319" s="1007"/>
      <c r="Q319" s="1007"/>
      <c r="R319" s="1007"/>
      <c r="S319" s="1007"/>
      <c r="T319" s="1007"/>
      <c r="U319" s="1007"/>
      <c r="V319" s="1007"/>
      <c r="W319" s="1007"/>
      <c r="X319" s="1007"/>
      <c r="Y319" s="1007"/>
      <c r="Z319" s="1007"/>
      <c r="AA319" s="1007"/>
      <c r="AB319" s="1007"/>
      <c r="AC319" s="1007"/>
      <c r="AD319" s="1007"/>
      <c r="AE319" s="1007"/>
    </row>
    <row r="320" spans="1:31" ht="12.75" customHeight="1">
      <c r="A320" s="1007">
        <v>164047</v>
      </c>
      <c r="B320" s="1007" t="s">
        <v>1751</v>
      </c>
      <c r="C320" s="1008">
        <f>VLOOKUP(A320,'[532]Raw TB'!A:C,3,0)</f>
        <v>0</v>
      </c>
      <c r="D320" s="1008"/>
      <c r="E320" s="1008"/>
      <c r="F320" s="1009">
        <v>0</v>
      </c>
      <c r="G320" s="1009">
        <v>0</v>
      </c>
      <c r="H320" s="1009">
        <v>0</v>
      </c>
      <c r="I320" s="1009"/>
      <c r="J320" s="1012">
        <f t="shared" si="4"/>
        <v>0</v>
      </c>
      <c r="K320" s="1007" t="s">
        <v>96</v>
      </c>
      <c r="L320" s="1007"/>
      <c r="M320" s="1007"/>
      <c r="N320" s="1007"/>
      <c r="O320" s="1007"/>
      <c r="P320" s="1007"/>
      <c r="Q320" s="1007"/>
      <c r="R320" s="1007"/>
      <c r="S320" s="1007"/>
      <c r="T320" s="1007"/>
      <c r="U320" s="1007"/>
      <c r="V320" s="1007"/>
      <c r="W320" s="1007"/>
      <c r="X320" s="1007"/>
      <c r="Y320" s="1007"/>
      <c r="Z320" s="1007"/>
      <c r="AA320" s="1007"/>
      <c r="AB320" s="1007"/>
      <c r="AC320" s="1007"/>
      <c r="AD320" s="1007"/>
      <c r="AE320" s="1007"/>
    </row>
    <row r="321" spans="1:31" ht="12.75" customHeight="1">
      <c r="A321" s="1007">
        <v>164048</v>
      </c>
      <c r="B321" s="1007" t="s">
        <v>1752</v>
      </c>
      <c r="C321" s="1008">
        <f>VLOOKUP(A321,'[532]Raw TB'!A:C,3,0)</f>
        <v>0</v>
      </c>
      <c r="D321" s="1008"/>
      <c r="E321" s="1008"/>
      <c r="F321" s="1009">
        <v>0</v>
      </c>
      <c r="G321" s="1009">
        <v>0</v>
      </c>
      <c r="H321" s="1009">
        <v>0</v>
      </c>
      <c r="I321" s="1009"/>
      <c r="J321" s="1012">
        <f t="shared" si="4"/>
        <v>0</v>
      </c>
      <c r="K321" s="1007" t="s">
        <v>96</v>
      </c>
      <c r="L321" s="1007"/>
      <c r="M321" s="1007"/>
      <c r="N321" s="1007"/>
      <c r="O321" s="1007"/>
      <c r="P321" s="1007"/>
      <c r="Q321" s="1007"/>
      <c r="R321" s="1007"/>
      <c r="S321" s="1007"/>
      <c r="T321" s="1007"/>
      <c r="U321" s="1007"/>
      <c r="V321" s="1007"/>
      <c r="W321" s="1007"/>
      <c r="X321" s="1007"/>
      <c r="Y321" s="1007"/>
      <c r="Z321" s="1007"/>
      <c r="AA321" s="1007"/>
      <c r="AB321" s="1007"/>
      <c r="AC321" s="1007"/>
      <c r="AD321" s="1007"/>
      <c r="AE321" s="1007"/>
    </row>
    <row r="322" spans="1:31" ht="12.75" customHeight="1">
      <c r="A322" s="1007">
        <v>164104</v>
      </c>
      <c r="B322" s="1007" t="s">
        <v>324</v>
      </c>
      <c r="C322" s="1008">
        <f>VLOOKUP(A322,'[532]Raw TB'!A:C,3,0)</f>
        <v>0</v>
      </c>
      <c r="D322" s="1008"/>
      <c r="E322" s="1008"/>
      <c r="F322" s="1009">
        <v>0</v>
      </c>
      <c r="G322" s="1009">
        <v>0</v>
      </c>
      <c r="H322" s="1009">
        <v>0</v>
      </c>
      <c r="I322" s="1009"/>
      <c r="J322" s="1012">
        <f t="shared" si="4"/>
        <v>0</v>
      </c>
      <c r="K322" s="1007" t="s">
        <v>96</v>
      </c>
      <c r="L322" s="1007"/>
      <c r="M322" s="1007"/>
      <c r="N322" s="1007"/>
      <c r="O322" s="1007"/>
      <c r="P322" s="1007"/>
      <c r="Q322" s="1007"/>
      <c r="R322" s="1007"/>
      <c r="S322" s="1007"/>
      <c r="T322" s="1007"/>
      <c r="U322" s="1007"/>
      <c r="V322" s="1007"/>
      <c r="W322" s="1007"/>
      <c r="X322" s="1007"/>
      <c r="Y322" s="1007"/>
      <c r="Z322" s="1007"/>
      <c r="AA322" s="1007"/>
      <c r="AB322" s="1007"/>
      <c r="AC322" s="1007"/>
      <c r="AD322" s="1007"/>
      <c r="AE322" s="1007"/>
    </row>
    <row r="323" spans="1:31" ht="12.75" customHeight="1">
      <c r="A323" s="1007">
        <v>164203</v>
      </c>
      <c r="B323" s="1007" t="s">
        <v>1753</v>
      </c>
      <c r="C323" s="1008">
        <f>VLOOKUP(A323,'[532]Raw TB'!A:C,3,0)</f>
        <v>0</v>
      </c>
      <c r="D323" s="1008"/>
      <c r="E323" s="1008"/>
      <c r="F323" s="1009">
        <v>0</v>
      </c>
      <c r="G323" s="1009">
        <v>0</v>
      </c>
      <c r="H323" s="1009">
        <v>0</v>
      </c>
      <c r="I323" s="1009"/>
      <c r="J323" s="1012">
        <f t="shared" ref="J323:J386" si="5">SUM(H323:I323)</f>
        <v>0</v>
      </c>
      <c r="K323" s="1007" t="s">
        <v>96</v>
      </c>
      <c r="L323" s="1007"/>
      <c r="M323" s="1007"/>
      <c r="N323" s="1007"/>
      <c r="O323" s="1007"/>
      <c r="P323" s="1007"/>
      <c r="Q323" s="1007"/>
      <c r="R323" s="1007"/>
      <c r="S323" s="1007"/>
      <c r="T323" s="1007"/>
      <c r="U323" s="1007"/>
      <c r="V323" s="1007"/>
      <c r="W323" s="1007"/>
      <c r="X323" s="1007"/>
      <c r="Y323" s="1007"/>
      <c r="Z323" s="1007"/>
      <c r="AA323" s="1007"/>
      <c r="AB323" s="1007"/>
      <c r="AC323" s="1007"/>
      <c r="AD323" s="1007"/>
      <c r="AE323" s="1007"/>
    </row>
    <row r="324" spans="1:31" ht="12.75" customHeight="1">
      <c r="A324" s="1007">
        <v>164204</v>
      </c>
      <c r="B324" s="1007" t="s">
        <v>1754</v>
      </c>
      <c r="C324" s="1008">
        <f>VLOOKUP(A324,'[532]Raw TB'!A:C,3,0)</f>
        <v>0</v>
      </c>
      <c r="D324" s="1008"/>
      <c r="E324" s="1008"/>
      <c r="F324" s="1009">
        <v>0</v>
      </c>
      <c r="G324" s="1009">
        <v>0</v>
      </c>
      <c r="H324" s="1009">
        <v>0</v>
      </c>
      <c r="I324" s="1009"/>
      <c r="J324" s="1012">
        <f t="shared" si="5"/>
        <v>0</v>
      </c>
      <c r="K324" s="1007" t="s">
        <v>96</v>
      </c>
      <c r="L324" s="1007"/>
      <c r="M324" s="1007"/>
      <c r="N324" s="1007"/>
      <c r="O324" s="1007"/>
      <c r="P324" s="1007"/>
      <c r="Q324" s="1007"/>
      <c r="R324" s="1007"/>
      <c r="S324" s="1007"/>
      <c r="T324" s="1007"/>
      <c r="U324" s="1007"/>
      <c r="V324" s="1007"/>
      <c r="W324" s="1007"/>
      <c r="X324" s="1007"/>
      <c r="Y324" s="1007"/>
      <c r="Z324" s="1007"/>
      <c r="AA324" s="1007"/>
      <c r="AB324" s="1007"/>
      <c r="AC324" s="1007"/>
      <c r="AD324" s="1007"/>
      <c r="AE324" s="1007"/>
    </row>
    <row r="325" spans="1:31" ht="12.75" customHeight="1">
      <c r="A325" s="1007">
        <v>164211</v>
      </c>
      <c r="B325" s="1007" t="s">
        <v>1755</v>
      </c>
      <c r="C325" s="1008">
        <f>VLOOKUP(A325,'[532]Raw TB'!A:C,3,0)</f>
        <v>0</v>
      </c>
      <c r="D325" s="1008"/>
      <c r="E325" s="1008"/>
      <c r="F325" s="1009">
        <v>0</v>
      </c>
      <c r="G325" s="1009">
        <v>0</v>
      </c>
      <c r="H325" s="1009">
        <v>0</v>
      </c>
      <c r="I325" s="1009"/>
      <c r="J325" s="1012">
        <f t="shared" si="5"/>
        <v>0</v>
      </c>
      <c r="K325" s="1007" t="s">
        <v>96</v>
      </c>
      <c r="L325" s="1007"/>
      <c r="M325" s="1007"/>
      <c r="N325" s="1007"/>
      <c r="O325" s="1007"/>
      <c r="P325" s="1007"/>
      <c r="Q325" s="1007"/>
      <c r="R325" s="1007"/>
      <c r="S325" s="1007"/>
      <c r="T325" s="1007"/>
      <c r="U325" s="1007"/>
      <c r="V325" s="1007"/>
      <c r="W325" s="1007"/>
      <c r="X325" s="1007"/>
      <c r="Y325" s="1007"/>
      <c r="Z325" s="1007"/>
      <c r="AA325" s="1007"/>
      <c r="AB325" s="1007"/>
      <c r="AC325" s="1007"/>
      <c r="AD325" s="1007"/>
      <c r="AE325" s="1007"/>
    </row>
    <row r="326" spans="1:31" ht="12.75" customHeight="1">
      <c r="A326" s="1007">
        <v>164214</v>
      </c>
      <c r="B326" s="1007" t="s">
        <v>26854</v>
      </c>
      <c r="C326" s="1008">
        <f>VLOOKUP(A326,'[532]Raw TB'!A:C,3,0)</f>
        <v>0</v>
      </c>
      <c r="D326" s="1008"/>
      <c r="E326" s="1008"/>
      <c r="F326" s="1009">
        <v>0</v>
      </c>
      <c r="G326" s="1009">
        <v>0</v>
      </c>
      <c r="H326" s="1009">
        <v>0</v>
      </c>
      <c r="I326" s="1009"/>
      <c r="J326" s="1012">
        <f t="shared" si="5"/>
        <v>0</v>
      </c>
      <c r="K326" s="1007" t="s">
        <v>96</v>
      </c>
      <c r="L326" s="1007"/>
      <c r="M326" s="1007"/>
      <c r="N326" s="1007"/>
      <c r="O326" s="1007"/>
      <c r="P326" s="1007"/>
      <c r="Q326" s="1007"/>
      <c r="R326" s="1007"/>
      <c r="S326" s="1007"/>
      <c r="T326" s="1007"/>
      <c r="U326" s="1007"/>
      <c r="V326" s="1007"/>
      <c r="W326" s="1007"/>
      <c r="X326" s="1007"/>
      <c r="Y326" s="1007"/>
      <c r="Z326" s="1007"/>
      <c r="AA326" s="1007"/>
      <c r="AB326" s="1007"/>
      <c r="AC326" s="1007"/>
      <c r="AD326" s="1007"/>
      <c r="AE326" s="1007"/>
    </row>
    <row r="327" spans="1:31" ht="12.75" customHeight="1">
      <c r="A327" s="1007">
        <v>200102</v>
      </c>
      <c r="B327" s="1007" t="s">
        <v>1756</v>
      </c>
      <c r="C327" s="1008">
        <f>VLOOKUP(A327,'[532]Raw TB'!A:C,3,0)</f>
        <v>0</v>
      </c>
      <c r="D327" s="1008"/>
      <c r="E327" s="1008"/>
      <c r="F327" s="1009">
        <v>0</v>
      </c>
      <c r="G327" s="1009">
        <v>0</v>
      </c>
      <c r="H327" s="1009">
        <v>0</v>
      </c>
      <c r="I327" s="1009"/>
      <c r="J327" s="1012">
        <f t="shared" si="5"/>
        <v>0</v>
      </c>
      <c r="K327" s="1007" t="s">
        <v>96</v>
      </c>
      <c r="L327" s="1007"/>
      <c r="M327" s="1007"/>
      <c r="N327" s="1007"/>
      <c r="O327" s="1007"/>
      <c r="P327" s="1007"/>
      <c r="Q327" s="1007"/>
      <c r="R327" s="1007"/>
      <c r="S327" s="1007"/>
      <c r="T327" s="1007"/>
      <c r="U327" s="1007"/>
      <c r="V327" s="1007"/>
      <c r="W327" s="1007"/>
      <c r="X327" s="1007"/>
      <c r="Y327" s="1007"/>
      <c r="Z327" s="1007"/>
      <c r="AA327" s="1007"/>
      <c r="AB327" s="1007"/>
      <c r="AC327" s="1007"/>
      <c r="AD327" s="1007"/>
      <c r="AE327" s="1007"/>
    </row>
    <row r="328" spans="1:31" ht="12.75" customHeight="1">
      <c r="A328" s="1007">
        <v>200103</v>
      </c>
      <c r="B328" s="1007" t="s">
        <v>1758</v>
      </c>
      <c r="C328" s="1008">
        <f>VLOOKUP(A328,'[532]Raw TB'!A:C,3,0)</f>
        <v>0</v>
      </c>
      <c r="D328" s="1008"/>
      <c r="E328" s="1008"/>
      <c r="F328" s="1009">
        <v>0</v>
      </c>
      <c r="G328" s="1009">
        <v>0</v>
      </c>
      <c r="H328" s="1009">
        <v>0</v>
      </c>
      <c r="I328" s="1009"/>
      <c r="J328" s="1012">
        <f t="shared" si="5"/>
        <v>0</v>
      </c>
      <c r="K328" s="1007" t="s">
        <v>96</v>
      </c>
      <c r="L328" s="1007"/>
      <c r="M328" s="1007"/>
      <c r="N328" s="1007"/>
      <c r="O328" s="1007"/>
      <c r="P328" s="1007"/>
      <c r="Q328" s="1007"/>
      <c r="R328" s="1007"/>
      <c r="S328" s="1007"/>
      <c r="T328" s="1007"/>
      <c r="U328" s="1007"/>
      <c r="V328" s="1007"/>
      <c r="W328" s="1007"/>
      <c r="X328" s="1007"/>
      <c r="Y328" s="1007"/>
      <c r="Z328" s="1007"/>
      <c r="AA328" s="1007"/>
      <c r="AB328" s="1007"/>
      <c r="AC328" s="1007"/>
      <c r="AD328" s="1007"/>
      <c r="AE328" s="1007"/>
    </row>
    <row r="329" spans="1:31" ht="12.75" customHeight="1">
      <c r="A329" s="1007">
        <v>200111</v>
      </c>
      <c r="B329" s="1007" t="s">
        <v>1759</v>
      </c>
      <c r="C329" s="1008">
        <f>VLOOKUP(A329,'[532]Raw TB'!A:C,3,0)</f>
        <v>-3615639923.7551761</v>
      </c>
      <c r="D329" s="1008"/>
      <c r="E329" s="1008"/>
      <c r="F329" s="1009">
        <v>-3615639923.7551761</v>
      </c>
      <c r="G329" s="1009">
        <v>-1924287904.7</v>
      </c>
      <c r="H329" s="1009">
        <v>-2530784382.7199998</v>
      </c>
      <c r="I329" s="1009"/>
      <c r="J329" s="1012">
        <f t="shared" si="5"/>
        <v>-2530784382.7199998</v>
      </c>
      <c r="K329" s="1007" t="s">
        <v>140</v>
      </c>
      <c r="L329" s="1007"/>
      <c r="M329" s="1007"/>
      <c r="N329" s="1007"/>
      <c r="O329" s="1007"/>
      <c r="P329" s="1007"/>
      <c r="Q329" s="1007"/>
      <c r="R329" s="1007"/>
      <c r="S329" s="1007"/>
      <c r="T329" s="1007"/>
      <c r="U329" s="1007"/>
      <c r="V329" s="1007"/>
      <c r="W329" s="1007"/>
      <c r="X329" s="1007"/>
      <c r="Y329" s="1007"/>
      <c r="Z329" s="1007"/>
      <c r="AA329" s="1007"/>
      <c r="AB329" s="1007"/>
      <c r="AC329" s="1007"/>
      <c r="AD329" s="1007"/>
      <c r="AE329" s="1007"/>
    </row>
    <row r="330" spans="1:31" ht="12.75" customHeight="1">
      <c r="A330" s="1007">
        <v>200121</v>
      </c>
      <c r="B330" s="1007" t="s">
        <v>1760</v>
      </c>
      <c r="C330" s="1008">
        <f>VLOOKUP(A330,'[532]Raw TB'!A:C,3,0)</f>
        <v>-1843289999.6000402</v>
      </c>
      <c r="D330" s="1008"/>
      <c r="E330" s="1008"/>
      <c r="F330" s="1009">
        <v>-1843289999.6000402</v>
      </c>
      <c r="G330" s="1009">
        <v>-1029725966.5</v>
      </c>
      <c r="H330" s="1009">
        <v>-1526799448.8539727</v>
      </c>
      <c r="I330" s="1009"/>
      <c r="J330" s="1012">
        <f t="shared" si="5"/>
        <v>-1526799448.8539727</v>
      </c>
      <c r="K330" s="1007" t="s">
        <v>140</v>
      </c>
      <c r="L330" s="1007"/>
      <c r="M330" s="1007"/>
      <c r="N330" s="1007"/>
      <c r="O330" s="1007"/>
      <c r="P330" s="1007"/>
      <c r="Q330" s="1007"/>
      <c r="R330" s="1007"/>
      <c r="S330" s="1007"/>
      <c r="T330" s="1007"/>
      <c r="U330" s="1007"/>
      <c r="V330" s="1007"/>
      <c r="W330" s="1007"/>
      <c r="X330" s="1007"/>
      <c r="Y330" s="1007"/>
      <c r="Z330" s="1007"/>
      <c r="AA330" s="1007"/>
      <c r="AB330" s="1007"/>
      <c r="AC330" s="1007"/>
      <c r="AD330" s="1007"/>
      <c r="AE330" s="1007"/>
    </row>
    <row r="331" spans="1:31" ht="12.75" customHeight="1">
      <c r="A331" s="1007">
        <v>200131</v>
      </c>
      <c r="B331" s="1007" t="s">
        <v>1761</v>
      </c>
      <c r="C331" s="1008">
        <f>VLOOKUP(A331,'[532]Raw TB'!A:C,3,0)</f>
        <v>0</v>
      </c>
      <c r="D331" s="1008"/>
      <c r="E331" s="1008"/>
      <c r="F331" s="1009">
        <v>0</v>
      </c>
      <c r="G331" s="1009">
        <v>0</v>
      </c>
      <c r="H331" s="1009">
        <v>0</v>
      </c>
      <c r="I331" s="1009"/>
      <c r="J331" s="1012">
        <f t="shared" si="5"/>
        <v>0</v>
      </c>
      <c r="K331" s="1007" t="s">
        <v>140</v>
      </c>
      <c r="L331" s="1007"/>
      <c r="M331" s="1007"/>
      <c r="N331" s="1007"/>
      <c r="O331" s="1007"/>
      <c r="P331" s="1007"/>
      <c r="Q331" s="1007"/>
      <c r="R331" s="1007"/>
      <c r="S331" s="1007"/>
      <c r="T331" s="1007"/>
      <c r="U331" s="1007"/>
      <c r="V331" s="1007"/>
      <c r="W331" s="1007"/>
      <c r="X331" s="1007"/>
      <c r="Y331" s="1007"/>
      <c r="Z331" s="1007"/>
      <c r="AA331" s="1007"/>
      <c r="AB331" s="1007"/>
      <c r="AC331" s="1007"/>
      <c r="AD331" s="1007"/>
      <c r="AE331" s="1007"/>
    </row>
    <row r="332" spans="1:31" ht="12.75" customHeight="1">
      <c r="A332" s="1007">
        <v>200132</v>
      </c>
      <c r="B332" s="1007" t="s">
        <v>1762</v>
      </c>
      <c r="C332" s="1008">
        <f>VLOOKUP(A332,'[532]Raw TB'!A:C,3,0)</f>
        <v>0</v>
      </c>
      <c r="D332" s="1008"/>
      <c r="E332" s="1008"/>
      <c r="F332" s="1009">
        <v>0</v>
      </c>
      <c r="G332" s="1009">
        <v>0</v>
      </c>
      <c r="H332" s="1009">
        <v>0</v>
      </c>
      <c r="I332" s="1009"/>
      <c r="J332" s="1012">
        <f t="shared" si="5"/>
        <v>0</v>
      </c>
      <c r="K332" s="1007" t="s">
        <v>140</v>
      </c>
      <c r="L332" s="1007"/>
      <c r="M332" s="1007"/>
      <c r="N332" s="1007"/>
      <c r="O332" s="1007"/>
      <c r="P332" s="1007"/>
      <c r="Q332" s="1007"/>
      <c r="R332" s="1007"/>
      <c r="S332" s="1007"/>
      <c r="T332" s="1007"/>
      <c r="U332" s="1007"/>
      <c r="V332" s="1007"/>
      <c r="W332" s="1007"/>
      <c r="X332" s="1007"/>
      <c r="Y332" s="1007"/>
      <c r="Z332" s="1007"/>
      <c r="AA332" s="1007"/>
      <c r="AB332" s="1007"/>
      <c r="AC332" s="1007"/>
      <c r="AD332" s="1007"/>
      <c r="AE332" s="1007"/>
    </row>
    <row r="333" spans="1:31" ht="12.75" customHeight="1">
      <c r="A333" s="1007">
        <v>200133</v>
      </c>
      <c r="B333" s="1007" t="s">
        <v>1763</v>
      </c>
      <c r="C333" s="1008">
        <f>VLOOKUP(A333,'[532]Raw TB'!A:C,3,0)</f>
        <v>0</v>
      </c>
      <c r="D333" s="1008"/>
      <c r="E333" s="1008"/>
      <c r="F333" s="1009">
        <v>0</v>
      </c>
      <c r="G333" s="1009">
        <v>0</v>
      </c>
      <c r="H333" s="1009">
        <v>0</v>
      </c>
      <c r="I333" s="1009"/>
      <c r="J333" s="1012">
        <f t="shared" si="5"/>
        <v>0</v>
      </c>
      <c r="K333" s="1007" t="s">
        <v>140</v>
      </c>
      <c r="L333" s="1007"/>
      <c r="M333" s="1007"/>
      <c r="N333" s="1007"/>
      <c r="O333" s="1007"/>
      <c r="P333" s="1007"/>
      <c r="Q333" s="1007"/>
      <c r="R333" s="1007"/>
      <c r="S333" s="1007"/>
      <c r="T333" s="1007"/>
      <c r="U333" s="1007"/>
      <c r="V333" s="1007"/>
      <c r="W333" s="1007"/>
      <c r="X333" s="1007"/>
      <c r="Y333" s="1007"/>
      <c r="Z333" s="1007"/>
      <c r="AA333" s="1007"/>
      <c r="AB333" s="1007"/>
      <c r="AC333" s="1007"/>
      <c r="AD333" s="1007"/>
      <c r="AE333" s="1007"/>
    </row>
    <row r="334" spans="1:31" ht="12.75" customHeight="1">
      <c r="A334" s="1007">
        <v>200134</v>
      </c>
      <c r="B334" s="1007" t="s">
        <v>1764</v>
      </c>
      <c r="C334" s="1008">
        <f>VLOOKUP(A334,'[532]Raw TB'!A:C,3,0)</f>
        <v>0</v>
      </c>
      <c r="D334" s="1008"/>
      <c r="E334" s="1008"/>
      <c r="F334" s="1009">
        <v>0</v>
      </c>
      <c r="G334" s="1009">
        <v>0</v>
      </c>
      <c r="H334" s="1009">
        <v>0</v>
      </c>
      <c r="I334" s="1009"/>
      <c r="J334" s="1012">
        <f t="shared" si="5"/>
        <v>0</v>
      </c>
      <c r="K334" s="1007" t="s">
        <v>140</v>
      </c>
      <c r="L334" s="1007"/>
      <c r="M334" s="1007"/>
      <c r="N334" s="1007"/>
      <c r="O334" s="1007"/>
      <c r="P334" s="1007"/>
      <c r="Q334" s="1007"/>
      <c r="R334" s="1007"/>
      <c r="S334" s="1007"/>
      <c r="T334" s="1007"/>
      <c r="U334" s="1007"/>
      <c r="V334" s="1007"/>
      <c r="W334" s="1007"/>
      <c r="X334" s="1007"/>
      <c r="Y334" s="1007"/>
      <c r="Z334" s="1007"/>
      <c r="AA334" s="1007"/>
      <c r="AB334" s="1007"/>
      <c r="AC334" s="1007"/>
      <c r="AD334" s="1007"/>
      <c r="AE334" s="1007"/>
    </row>
    <row r="335" spans="1:31" ht="12.75" customHeight="1">
      <c r="A335" s="1007">
        <v>200143</v>
      </c>
      <c r="B335" s="1007" t="s">
        <v>1765</v>
      </c>
      <c r="C335" s="1008">
        <f>VLOOKUP(A335,'[532]Raw TB'!A:C,3,0)</f>
        <v>0</v>
      </c>
      <c r="D335" s="1008"/>
      <c r="E335" s="1008"/>
      <c r="F335" s="1009">
        <v>0</v>
      </c>
      <c r="G335" s="1009">
        <v>0</v>
      </c>
      <c r="H335" s="1009">
        <v>0</v>
      </c>
      <c r="I335" s="1009"/>
      <c r="J335" s="1012">
        <f t="shared" si="5"/>
        <v>0</v>
      </c>
      <c r="K335" s="1007" t="s">
        <v>140</v>
      </c>
      <c r="L335" s="1007"/>
      <c r="M335" s="1007"/>
      <c r="N335" s="1007"/>
      <c r="O335" s="1007"/>
      <c r="P335" s="1007"/>
      <c r="Q335" s="1007"/>
      <c r="R335" s="1007"/>
      <c r="S335" s="1007"/>
      <c r="T335" s="1007"/>
      <c r="U335" s="1007"/>
      <c r="V335" s="1007"/>
      <c r="W335" s="1007"/>
      <c r="X335" s="1007"/>
      <c r="Y335" s="1007"/>
      <c r="Z335" s="1007"/>
      <c r="AA335" s="1007"/>
      <c r="AB335" s="1007"/>
      <c r="AC335" s="1007"/>
      <c r="AD335" s="1007"/>
      <c r="AE335" s="1007"/>
    </row>
    <row r="336" spans="1:31" ht="12.75" customHeight="1">
      <c r="A336" s="1007">
        <v>200144</v>
      </c>
      <c r="B336" s="1007" t="s">
        <v>1766</v>
      </c>
      <c r="C336" s="1008">
        <f>VLOOKUP(A336,'[532]Raw TB'!A:C,3,0)</f>
        <v>0</v>
      </c>
      <c r="D336" s="1008"/>
      <c r="E336" s="1008"/>
      <c r="F336" s="1009">
        <v>0</v>
      </c>
      <c r="G336" s="1009">
        <v>0</v>
      </c>
      <c r="H336" s="1009">
        <v>0</v>
      </c>
      <c r="I336" s="1009"/>
      <c r="J336" s="1012">
        <f t="shared" si="5"/>
        <v>0</v>
      </c>
      <c r="K336" s="1007" t="s">
        <v>26855</v>
      </c>
      <c r="L336" s="1007"/>
      <c r="M336" s="1007"/>
      <c r="N336" s="1007"/>
      <c r="O336" s="1007"/>
      <c r="P336" s="1007"/>
      <c r="Q336" s="1007"/>
      <c r="R336" s="1007"/>
      <c r="S336" s="1007"/>
      <c r="T336" s="1007"/>
      <c r="U336" s="1007"/>
      <c r="V336" s="1007"/>
      <c r="W336" s="1007"/>
      <c r="X336" s="1007"/>
      <c r="Y336" s="1007"/>
      <c r="Z336" s="1007"/>
      <c r="AA336" s="1007"/>
      <c r="AB336" s="1007"/>
      <c r="AC336" s="1007"/>
      <c r="AD336" s="1007"/>
      <c r="AE336" s="1007"/>
    </row>
    <row r="337" spans="1:31" ht="12.75" customHeight="1">
      <c r="A337" s="1007">
        <v>200145</v>
      </c>
      <c r="B337" s="1007" t="s">
        <v>1767</v>
      </c>
      <c r="C337" s="1008">
        <f>VLOOKUP(A337,'[532]Raw TB'!A:C,3,0)</f>
        <v>0</v>
      </c>
      <c r="D337" s="1008"/>
      <c r="E337" s="1008"/>
      <c r="F337" s="1009">
        <v>0</v>
      </c>
      <c r="G337" s="1009">
        <v>0</v>
      </c>
      <c r="H337" s="1009">
        <v>0</v>
      </c>
      <c r="I337" s="1009"/>
      <c r="J337" s="1012">
        <f t="shared" si="5"/>
        <v>0</v>
      </c>
      <c r="K337" s="1007" t="s">
        <v>26855</v>
      </c>
      <c r="L337" s="1007"/>
      <c r="M337" s="1007"/>
      <c r="N337" s="1007"/>
      <c r="O337" s="1007"/>
      <c r="P337" s="1007"/>
      <c r="Q337" s="1007"/>
      <c r="R337" s="1007"/>
      <c r="S337" s="1007"/>
      <c r="T337" s="1007"/>
      <c r="U337" s="1007"/>
      <c r="V337" s="1007"/>
      <c r="W337" s="1007"/>
      <c r="X337" s="1007"/>
      <c r="Y337" s="1007"/>
      <c r="Z337" s="1007"/>
      <c r="AA337" s="1007"/>
      <c r="AB337" s="1007"/>
      <c r="AC337" s="1007"/>
      <c r="AD337" s="1007"/>
      <c r="AE337" s="1007"/>
    </row>
    <row r="338" spans="1:31" ht="12.75" customHeight="1">
      <c r="A338" s="1007">
        <v>200146</v>
      </c>
      <c r="B338" s="1007" t="s">
        <v>1768</v>
      </c>
      <c r="C338" s="1008">
        <f>VLOOKUP(A338,'[532]Raw TB'!A:C,3,0)</f>
        <v>0</v>
      </c>
      <c r="D338" s="1008"/>
      <c r="E338" s="1008"/>
      <c r="F338" s="1009">
        <v>0</v>
      </c>
      <c r="G338" s="1009">
        <v>0</v>
      </c>
      <c r="H338" s="1009">
        <v>0</v>
      </c>
      <c r="I338" s="1009"/>
      <c r="J338" s="1012">
        <f t="shared" si="5"/>
        <v>0</v>
      </c>
      <c r="K338" s="1007" t="s">
        <v>26855</v>
      </c>
      <c r="L338" s="1007"/>
      <c r="M338" s="1007"/>
      <c r="N338" s="1007"/>
      <c r="O338" s="1007"/>
      <c r="P338" s="1007"/>
      <c r="Q338" s="1007"/>
      <c r="R338" s="1007"/>
      <c r="S338" s="1007"/>
      <c r="T338" s="1007"/>
      <c r="U338" s="1007"/>
      <c r="V338" s="1007"/>
      <c r="W338" s="1007"/>
      <c r="X338" s="1007"/>
      <c r="Y338" s="1007"/>
      <c r="Z338" s="1007"/>
      <c r="AA338" s="1007"/>
      <c r="AB338" s="1007"/>
      <c r="AC338" s="1007"/>
      <c r="AD338" s="1007"/>
      <c r="AE338" s="1007"/>
    </row>
    <row r="339" spans="1:31" ht="12.75" customHeight="1">
      <c r="A339" s="1007">
        <v>200147</v>
      </c>
      <c r="B339" s="1007" t="s">
        <v>1769</v>
      </c>
      <c r="C339" s="1008">
        <f>VLOOKUP(A339,'[532]Raw TB'!A:C,3,0)</f>
        <v>0</v>
      </c>
      <c r="D339" s="1008"/>
      <c r="E339" s="1008"/>
      <c r="F339" s="1009">
        <v>0</v>
      </c>
      <c r="G339" s="1009">
        <v>0</v>
      </c>
      <c r="H339" s="1009">
        <v>0</v>
      </c>
      <c r="I339" s="1009"/>
      <c r="J339" s="1012">
        <f t="shared" si="5"/>
        <v>0</v>
      </c>
      <c r="K339" s="1007" t="s">
        <v>26855</v>
      </c>
      <c r="L339" s="1007"/>
      <c r="M339" s="1007"/>
      <c r="N339" s="1007"/>
      <c r="O339" s="1007"/>
      <c r="P339" s="1007"/>
      <c r="Q339" s="1007"/>
      <c r="R339" s="1007"/>
      <c r="S339" s="1007"/>
      <c r="T339" s="1007"/>
      <c r="U339" s="1007"/>
      <c r="V339" s="1007"/>
      <c r="W339" s="1007"/>
      <c r="X339" s="1007"/>
      <c r="Y339" s="1007"/>
      <c r="Z339" s="1007"/>
      <c r="AA339" s="1007"/>
      <c r="AB339" s="1007"/>
      <c r="AC339" s="1007"/>
      <c r="AD339" s="1007"/>
      <c r="AE339" s="1007"/>
    </row>
    <row r="340" spans="1:31" ht="12.75" customHeight="1">
      <c r="A340" s="1007">
        <v>200148</v>
      </c>
      <c r="B340" s="1007" t="s">
        <v>1770</v>
      </c>
      <c r="C340" s="1008">
        <f>VLOOKUP(A340,'[532]Raw TB'!A:C,3,0)</f>
        <v>0</v>
      </c>
      <c r="D340" s="1008"/>
      <c r="E340" s="1008"/>
      <c r="F340" s="1009">
        <v>0</v>
      </c>
      <c r="G340" s="1009">
        <v>0</v>
      </c>
      <c r="H340" s="1009">
        <v>0</v>
      </c>
      <c r="I340" s="1009"/>
      <c r="J340" s="1012">
        <f t="shared" si="5"/>
        <v>0</v>
      </c>
      <c r="K340" s="1007" t="s">
        <v>26855</v>
      </c>
      <c r="L340" s="1007"/>
      <c r="M340" s="1007"/>
      <c r="N340" s="1007"/>
      <c r="O340" s="1007"/>
      <c r="P340" s="1007"/>
      <c r="Q340" s="1007"/>
      <c r="R340" s="1007"/>
      <c r="S340" s="1007"/>
      <c r="T340" s="1007"/>
      <c r="U340" s="1007"/>
      <c r="V340" s="1007"/>
      <c r="W340" s="1007"/>
      <c r="X340" s="1007"/>
      <c r="Y340" s="1007"/>
      <c r="Z340" s="1007"/>
      <c r="AA340" s="1007"/>
      <c r="AB340" s="1007"/>
      <c r="AC340" s="1007"/>
      <c r="AD340" s="1007"/>
      <c r="AE340" s="1007"/>
    </row>
    <row r="341" spans="1:31" ht="12.75" customHeight="1">
      <c r="A341" s="1007">
        <v>200149</v>
      </c>
      <c r="B341" s="1007" t="s">
        <v>1771</v>
      </c>
      <c r="C341" s="1008">
        <f>VLOOKUP(A341,'[532]Raw TB'!A:C,3,0)</f>
        <v>0</v>
      </c>
      <c r="D341" s="1008"/>
      <c r="E341" s="1008"/>
      <c r="F341" s="1009">
        <v>0</v>
      </c>
      <c r="G341" s="1009">
        <v>0</v>
      </c>
      <c r="H341" s="1009">
        <v>0</v>
      </c>
      <c r="I341" s="1009"/>
      <c r="J341" s="1012">
        <f t="shared" si="5"/>
        <v>0</v>
      </c>
      <c r="K341" s="1007" t="s">
        <v>26855</v>
      </c>
      <c r="L341" s="1007"/>
      <c r="M341" s="1007"/>
      <c r="N341" s="1007"/>
      <c r="O341" s="1007"/>
      <c r="P341" s="1007"/>
      <c r="Q341" s="1007"/>
      <c r="R341" s="1007"/>
      <c r="S341" s="1007"/>
      <c r="T341" s="1007"/>
      <c r="U341" s="1007"/>
      <c r="V341" s="1007"/>
      <c r="W341" s="1007"/>
      <c r="X341" s="1007"/>
      <c r="Y341" s="1007"/>
      <c r="Z341" s="1007"/>
      <c r="AA341" s="1007"/>
      <c r="AB341" s="1007"/>
      <c r="AC341" s="1007"/>
      <c r="AD341" s="1007"/>
      <c r="AE341" s="1007"/>
    </row>
    <row r="342" spans="1:31" ht="12.75" customHeight="1">
      <c r="A342" s="1007">
        <v>200150</v>
      </c>
      <c r="B342" s="1007" t="s">
        <v>1772</v>
      </c>
      <c r="C342" s="1008">
        <f>VLOOKUP(A342,'[532]Raw TB'!A:C,3,0)</f>
        <v>0</v>
      </c>
      <c r="D342" s="1008"/>
      <c r="E342" s="1008"/>
      <c r="F342" s="1009">
        <v>0</v>
      </c>
      <c r="G342" s="1009">
        <v>0</v>
      </c>
      <c r="H342" s="1009">
        <v>0</v>
      </c>
      <c r="I342" s="1009"/>
      <c r="J342" s="1012">
        <f t="shared" si="5"/>
        <v>0</v>
      </c>
      <c r="K342" s="1007" t="s">
        <v>26855</v>
      </c>
      <c r="L342" s="1007"/>
      <c r="M342" s="1007"/>
      <c r="N342" s="1007"/>
      <c r="O342" s="1007"/>
      <c r="P342" s="1007"/>
      <c r="Q342" s="1007"/>
      <c r="R342" s="1007"/>
      <c r="S342" s="1007"/>
      <c r="T342" s="1007"/>
      <c r="U342" s="1007"/>
      <c r="V342" s="1007"/>
      <c r="W342" s="1007"/>
      <c r="X342" s="1007"/>
      <c r="Y342" s="1007"/>
      <c r="Z342" s="1007"/>
      <c r="AA342" s="1007"/>
      <c r="AB342" s="1007"/>
      <c r="AC342" s="1007"/>
      <c r="AD342" s="1007"/>
      <c r="AE342" s="1007"/>
    </row>
    <row r="343" spans="1:31" ht="12.75" customHeight="1">
      <c r="A343" s="1007">
        <v>200201</v>
      </c>
      <c r="B343" s="1007" t="s">
        <v>1773</v>
      </c>
      <c r="C343" s="1008">
        <f>VLOOKUP(A343,'[532]Raw TB'!A:C,3,0)</f>
        <v>-1471648658.9267817</v>
      </c>
      <c r="D343" s="1008"/>
      <c r="E343" s="1008"/>
      <c r="F343" s="1009">
        <v>-1471648658.9267817</v>
      </c>
      <c r="G343" s="1009">
        <v>-1515759847.3</v>
      </c>
      <c r="H343" s="1009">
        <v>-1131351602.5702279</v>
      </c>
      <c r="I343" s="1009"/>
      <c r="J343" s="1012">
        <f t="shared" si="5"/>
        <v>-1131351602.5702279</v>
      </c>
      <c r="K343" s="1007" t="s">
        <v>26855</v>
      </c>
      <c r="L343" s="1007"/>
      <c r="M343" s="1007"/>
      <c r="N343" s="1007"/>
      <c r="O343" s="1007"/>
      <c r="P343" s="1007"/>
      <c r="Q343" s="1007"/>
      <c r="R343" s="1007"/>
      <c r="S343" s="1007"/>
      <c r="T343" s="1007"/>
      <c r="U343" s="1007"/>
      <c r="V343" s="1007"/>
      <c r="W343" s="1007"/>
      <c r="X343" s="1007"/>
      <c r="Y343" s="1007"/>
      <c r="Z343" s="1007"/>
      <c r="AA343" s="1007"/>
      <c r="AB343" s="1007"/>
      <c r="AC343" s="1007"/>
      <c r="AD343" s="1007"/>
      <c r="AE343" s="1007"/>
    </row>
    <row r="344" spans="1:31" ht="12.75" customHeight="1">
      <c r="A344" s="1007">
        <v>200202</v>
      </c>
      <c r="B344" s="1007" t="s">
        <v>1774</v>
      </c>
      <c r="C344" s="1008">
        <f>VLOOKUP(A344,'[532]Raw TB'!A:C,3,0)</f>
        <v>-33775000</v>
      </c>
      <c r="D344" s="1008"/>
      <c r="E344" s="1008"/>
      <c r="F344" s="1009">
        <v>-33775000</v>
      </c>
      <c r="G344" s="1009">
        <v>-873482</v>
      </c>
      <c r="H344" s="1009">
        <v>-62056596.755976073</v>
      </c>
      <c r="I344" s="1009"/>
      <c r="J344" s="1012">
        <f t="shared" si="5"/>
        <v>-62056596.755976073</v>
      </c>
      <c r="K344" s="1007" t="s">
        <v>26855</v>
      </c>
      <c r="L344" s="1007"/>
      <c r="M344" s="1007"/>
      <c r="N344" s="1007"/>
      <c r="O344" s="1007"/>
      <c r="P344" s="1007"/>
      <c r="Q344" s="1007"/>
      <c r="R344" s="1007"/>
      <c r="S344" s="1007"/>
      <c r="T344" s="1007"/>
      <c r="U344" s="1007"/>
      <c r="V344" s="1007"/>
      <c r="W344" s="1007"/>
      <c r="X344" s="1007"/>
      <c r="Y344" s="1007"/>
      <c r="Z344" s="1007"/>
      <c r="AA344" s="1007"/>
      <c r="AB344" s="1007"/>
      <c r="AC344" s="1007"/>
      <c r="AD344" s="1007"/>
      <c r="AE344" s="1007"/>
    </row>
    <row r="345" spans="1:31" ht="12.75" customHeight="1">
      <c r="A345" s="1007">
        <v>200203</v>
      </c>
      <c r="B345" s="1007" t="s">
        <v>1775</v>
      </c>
      <c r="C345" s="1008">
        <f>VLOOKUP(A345,'[532]Raw TB'!A:C,3,0)</f>
        <v>19478000</v>
      </c>
      <c r="D345" s="1008"/>
      <c r="E345" s="1008"/>
      <c r="F345" s="1009">
        <v>19478000</v>
      </c>
      <c r="G345" s="1009">
        <v>873482</v>
      </c>
      <c r="H345" s="1009">
        <v>36417959.727755181</v>
      </c>
      <c r="I345" s="1009"/>
      <c r="J345" s="1012">
        <f t="shared" si="5"/>
        <v>36417959.727755181</v>
      </c>
      <c r="K345" s="1007" t="s">
        <v>26850</v>
      </c>
      <c r="L345" s="1007"/>
      <c r="M345" s="1007"/>
      <c r="N345" s="1007"/>
      <c r="O345" s="1007"/>
      <c r="P345" s="1007"/>
      <c r="Q345" s="1007"/>
      <c r="R345" s="1007"/>
      <c r="S345" s="1007"/>
      <c r="T345" s="1007"/>
      <c r="U345" s="1007"/>
      <c r="V345" s="1007"/>
      <c r="W345" s="1007"/>
      <c r="X345" s="1007"/>
      <c r="Y345" s="1007"/>
      <c r="Z345" s="1007"/>
      <c r="AA345" s="1007"/>
      <c r="AB345" s="1007"/>
      <c r="AC345" s="1007"/>
      <c r="AD345" s="1007"/>
      <c r="AE345" s="1007"/>
    </row>
    <row r="346" spans="1:31" ht="12.75" customHeight="1">
      <c r="A346" s="1007">
        <v>201103</v>
      </c>
      <c r="B346" s="1007" t="s">
        <v>1777</v>
      </c>
      <c r="C346" s="1008">
        <f>VLOOKUP(A346,'[532]Raw TB'!A:C,3,0)</f>
        <v>0</v>
      </c>
      <c r="D346" s="1008"/>
      <c r="E346" s="1008"/>
      <c r="F346" s="1009">
        <v>0</v>
      </c>
      <c r="G346" s="1009">
        <v>17229.099999999999</v>
      </c>
      <c r="H346" s="1009">
        <v>-1587079.59</v>
      </c>
      <c r="I346" s="1009"/>
      <c r="J346" s="1012">
        <f t="shared" si="5"/>
        <v>-1587079.59</v>
      </c>
      <c r="K346" s="1007" t="s">
        <v>141</v>
      </c>
      <c r="L346" s="1007"/>
      <c r="M346" s="1007"/>
      <c r="N346" s="1007"/>
      <c r="O346" s="1007"/>
      <c r="P346" s="1007"/>
      <c r="Q346" s="1007"/>
      <c r="R346" s="1007"/>
      <c r="S346" s="1007"/>
      <c r="T346" s="1007"/>
      <c r="U346" s="1007"/>
      <c r="V346" s="1007"/>
      <c r="W346" s="1007"/>
      <c r="X346" s="1007"/>
      <c r="Y346" s="1007"/>
      <c r="Z346" s="1007"/>
      <c r="AA346" s="1007"/>
      <c r="AB346" s="1007"/>
      <c r="AC346" s="1007"/>
      <c r="AD346" s="1007"/>
      <c r="AE346" s="1007"/>
    </row>
    <row r="347" spans="1:31" ht="12.75" customHeight="1">
      <c r="A347" s="1007">
        <v>201104</v>
      </c>
      <c r="B347" s="1007" t="s">
        <v>1778</v>
      </c>
      <c r="C347" s="1008">
        <f>VLOOKUP(A347,'[532]Raw TB'!A:C,3,0)</f>
        <v>0</v>
      </c>
      <c r="D347" s="1008"/>
      <c r="E347" s="1008"/>
      <c r="F347" s="1009">
        <v>0</v>
      </c>
      <c r="G347" s="1009">
        <v>0</v>
      </c>
      <c r="H347" s="1009">
        <v>0</v>
      </c>
      <c r="I347" s="1009"/>
      <c r="J347" s="1012">
        <f t="shared" si="5"/>
        <v>0</v>
      </c>
      <c r="K347" s="1007" t="s">
        <v>141</v>
      </c>
      <c r="L347" s="1007"/>
      <c r="M347" s="1007"/>
      <c r="N347" s="1007"/>
      <c r="O347" s="1007"/>
      <c r="P347" s="1007"/>
      <c r="Q347" s="1007"/>
      <c r="R347" s="1007"/>
      <c r="S347" s="1007"/>
      <c r="T347" s="1007"/>
      <c r="U347" s="1007"/>
      <c r="V347" s="1007"/>
      <c r="W347" s="1007"/>
      <c r="X347" s="1007"/>
      <c r="Y347" s="1007"/>
      <c r="Z347" s="1007"/>
      <c r="AA347" s="1007"/>
      <c r="AB347" s="1007"/>
      <c r="AC347" s="1007"/>
      <c r="AD347" s="1007"/>
      <c r="AE347" s="1007"/>
    </row>
    <row r="348" spans="1:31" ht="12.75" customHeight="1">
      <c r="A348" s="1007">
        <v>201122</v>
      </c>
      <c r="B348" s="1007" t="s">
        <v>1782</v>
      </c>
      <c r="C348" s="1008">
        <f>VLOOKUP(A348,'[532]Raw TB'!A:C,3,0)</f>
        <v>0</v>
      </c>
      <c r="D348" s="1008"/>
      <c r="E348" s="1008"/>
      <c r="F348" s="1009">
        <v>0</v>
      </c>
      <c r="G348" s="1009">
        <v>-2012420.33</v>
      </c>
      <c r="H348" s="1009">
        <v>-2012420.33</v>
      </c>
      <c r="I348" s="1009"/>
      <c r="J348" s="1012">
        <f t="shared" si="5"/>
        <v>-2012420.33</v>
      </c>
      <c r="K348" s="1007" t="s">
        <v>141</v>
      </c>
      <c r="L348" s="1007"/>
      <c r="M348" s="1007"/>
      <c r="N348" s="1007"/>
      <c r="O348" s="1007"/>
      <c r="P348" s="1007"/>
      <c r="Q348" s="1007"/>
      <c r="R348" s="1007"/>
      <c r="S348" s="1007"/>
      <c r="T348" s="1007"/>
      <c r="U348" s="1007"/>
      <c r="V348" s="1007"/>
      <c r="W348" s="1007"/>
      <c r="X348" s="1007"/>
      <c r="Y348" s="1007"/>
      <c r="Z348" s="1007"/>
      <c r="AA348" s="1007"/>
      <c r="AB348" s="1007"/>
      <c r="AC348" s="1007"/>
      <c r="AD348" s="1007"/>
      <c r="AE348" s="1007"/>
    </row>
    <row r="349" spans="1:31" ht="12.75" customHeight="1">
      <c r="A349" s="1007">
        <v>201202</v>
      </c>
      <c r="B349" s="1007" t="s">
        <v>1785</v>
      </c>
      <c r="C349" s="1008">
        <f>VLOOKUP(A349,'[532]Raw TB'!A:C,3,0)</f>
        <v>0</v>
      </c>
      <c r="D349" s="1008"/>
      <c r="E349" s="1008"/>
      <c r="F349" s="1009">
        <v>0</v>
      </c>
      <c r="G349" s="1009">
        <v>-4637182.3</v>
      </c>
      <c r="H349" s="1009">
        <v>0</v>
      </c>
      <c r="I349" s="1009"/>
      <c r="J349" s="1012">
        <f t="shared" si="5"/>
        <v>0</v>
      </c>
      <c r="K349" s="1007" t="s">
        <v>141</v>
      </c>
      <c r="L349" s="1007"/>
      <c r="M349" s="1007"/>
      <c r="N349" s="1007"/>
      <c r="O349" s="1007"/>
      <c r="P349" s="1007"/>
      <c r="Q349" s="1007"/>
      <c r="R349" s="1007"/>
      <c r="S349" s="1007"/>
      <c r="T349" s="1007"/>
      <c r="U349" s="1007"/>
      <c r="V349" s="1007"/>
      <c r="W349" s="1007"/>
      <c r="X349" s="1007"/>
      <c r="Y349" s="1007"/>
      <c r="Z349" s="1007"/>
      <c r="AA349" s="1007"/>
      <c r="AB349" s="1007"/>
      <c r="AC349" s="1007"/>
      <c r="AD349" s="1007"/>
      <c r="AE349" s="1007"/>
    </row>
    <row r="350" spans="1:31" ht="12.75" customHeight="1">
      <c r="A350" s="1007">
        <v>152147</v>
      </c>
      <c r="B350" s="1007" t="s">
        <v>1581</v>
      </c>
      <c r="C350" s="1008">
        <f>VLOOKUP(A350,'[532]Raw TB'!A:C,3,0)</f>
        <v>0</v>
      </c>
      <c r="D350" s="1008"/>
      <c r="E350" s="1008"/>
      <c r="F350" s="1009">
        <v>0</v>
      </c>
      <c r="G350" s="1009">
        <v>0</v>
      </c>
      <c r="H350" s="1009">
        <v>0</v>
      </c>
      <c r="I350" s="1009"/>
      <c r="J350" s="1012">
        <f t="shared" si="5"/>
        <v>0</v>
      </c>
      <c r="K350" s="1007" t="s">
        <v>124</v>
      </c>
      <c r="L350" s="1007"/>
      <c r="M350" s="1007"/>
      <c r="N350" s="1007"/>
      <c r="O350" s="1007"/>
      <c r="P350" s="1007"/>
      <c r="Q350" s="1007"/>
      <c r="R350" s="1007"/>
      <c r="S350" s="1007"/>
      <c r="T350" s="1007"/>
      <c r="U350" s="1007"/>
      <c r="V350" s="1007"/>
      <c r="W350" s="1007"/>
      <c r="X350" s="1007"/>
      <c r="Y350" s="1007"/>
      <c r="Z350" s="1007"/>
      <c r="AA350" s="1007"/>
      <c r="AB350" s="1007"/>
      <c r="AC350" s="1007"/>
      <c r="AD350" s="1007"/>
      <c r="AE350" s="1007"/>
    </row>
    <row r="351" spans="1:31" ht="12.75" customHeight="1">
      <c r="A351" s="1007">
        <v>152150</v>
      </c>
      <c r="B351" s="1007" t="s">
        <v>1582</v>
      </c>
      <c r="C351" s="1008">
        <f>VLOOKUP(A351,'[532]Raw TB'!A:C,3,0)</f>
        <v>0</v>
      </c>
      <c r="D351" s="1008"/>
      <c r="E351" s="1008"/>
      <c r="F351" s="1009">
        <v>0</v>
      </c>
      <c r="G351" s="1009">
        <v>0</v>
      </c>
      <c r="H351" s="1009">
        <v>0</v>
      </c>
      <c r="I351" s="1009"/>
      <c r="J351" s="1012">
        <f t="shared" si="5"/>
        <v>0</v>
      </c>
      <c r="K351" s="1007" t="s">
        <v>124</v>
      </c>
      <c r="L351" s="1007"/>
      <c r="M351" s="1007"/>
      <c r="N351" s="1007"/>
      <c r="O351" s="1007"/>
      <c r="P351" s="1007"/>
      <c r="Q351" s="1007"/>
      <c r="R351" s="1007"/>
      <c r="S351" s="1007"/>
      <c r="T351" s="1007"/>
      <c r="U351" s="1007"/>
      <c r="V351" s="1007"/>
      <c r="W351" s="1007"/>
      <c r="X351" s="1007"/>
      <c r="Y351" s="1007"/>
      <c r="Z351" s="1007"/>
      <c r="AA351" s="1007"/>
      <c r="AB351" s="1007"/>
      <c r="AC351" s="1007"/>
      <c r="AD351" s="1007"/>
      <c r="AE351" s="1007"/>
    </row>
    <row r="352" spans="1:31" ht="12.75" customHeight="1">
      <c r="A352" s="1007">
        <v>152163</v>
      </c>
      <c r="B352" s="1007" t="s">
        <v>1585</v>
      </c>
      <c r="C352" s="1008">
        <f>VLOOKUP(A352,'[532]Raw TB'!A:C,3,0)</f>
        <v>0</v>
      </c>
      <c r="D352" s="1008"/>
      <c r="E352" s="1008"/>
      <c r="F352" s="1009">
        <v>0</v>
      </c>
      <c r="G352" s="1009">
        <v>21032102</v>
      </c>
      <c r="H352" s="1009">
        <v>0</v>
      </c>
      <c r="I352" s="1009"/>
      <c r="J352" s="1012">
        <f t="shared" si="5"/>
        <v>0</v>
      </c>
      <c r="K352" s="1007" t="s">
        <v>124</v>
      </c>
      <c r="L352" s="1007"/>
      <c r="M352" s="1007"/>
      <c r="N352" s="1007"/>
      <c r="O352" s="1007"/>
      <c r="P352" s="1007"/>
      <c r="Q352" s="1007"/>
      <c r="R352" s="1007"/>
      <c r="S352" s="1007"/>
      <c r="T352" s="1007"/>
      <c r="U352" s="1007"/>
      <c r="V352" s="1007"/>
      <c r="W352" s="1007"/>
      <c r="X352" s="1007"/>
      <c r="Y352" s="1007"/>
      <c r="Z352" s="1007"/>
      <c r="AA352" s="1007"/>
      <c r="AB352" s="1007"/>
      <c r="AC352" s="1007"/>
      <c r="AD352" s="1007"/>
      <c r="AE352" s="1007"/>
    </row>
    <row r="353" spans="1:31" ht="12.75" customHeight="1">
      <c r="A353" s="1007">
        <v>201203</v>
      </c>
      <c r="B353" s="1007" t="s">
        <v>1786</v>
      </c>
      <c r="C353" s="1008">
        <f>VLOOKUP(A353,'[532]Raw TB'!A:C,3,0)</f>
        <v>0</v>
      </c>
      <c r="D353" s="1008"/>
      <c r="E353" s="1008"/>
      <c r="F353" s="1009">
        <v>0</v>
      </c>
      <c r="G353" s="1009">
        <v>-1640969.74</v>
      </c>
      <c r="H353" s="1009">
        <v>-1640969.74</v>
      </c>
      <c r="I353" s="1009"/>
      <c r="J353" s="1012">
        <f t="shared" si="5"/>
        <v>-1640969.74</v>
      </c>
      <c r="K353" s="1007" t="s">
        <v>141</v>
      </c>
      <c r="L353" s="1007"/>
      <c r="M353" s="1007"/>
      <c r="N353" s="1007"/>
      <c r="O353" s="1007"/>
      <c r="P353" s="1007"/>
      <c r="Q353" s="1007"/>
      <c r="R353" s="1007"/>
      <c r="S353" s="1007"/>
      <c r="T353" s="1007"/>
      <c r="U353" s="1007"/>
      <c r="V353" s="1007"/>
      <c r="W353" s="1007"/>
      <c r="X353" s="1007"/>
      <c r="Y353" s="1007"/>
      <c r="Z353" s="1007"/>
      <c r="AA353" s="1007"/>
      <c r="AB353" s="1007"/>
      <c r="AC353" s="1007"/>
      <c r="AD353" s="1007"/>
      <c r="AE353" s="1007"/>
    </row>
    <row r="354" spans="1:31" ht="12.75" customHeight="1">
      <c r="A354" s="1007">
        <v>152165</v>
      </c>
      <c r="B354" s="1007" t="s">
        <v>1587</v>
      </c>
      <c r="C354" s="1008">
        <f>VLOOKUP(A354,'[532]Raw TB'!A:C,3,0)</f>
        <v>0</v>
      </c>
      <c r="D354" s="1008"/>
      <c r="E354" s="1008"/>
      <c r="F354" s="1009">
        <v>0</v>
      </c>
      <c r="G354" s="1009">
        <v>1211730.8999999999</v>
      </c>
      <c r="H354" s="1009">
        <v>1431730.9</v>
      </c>
      <c r="I354" s="1009"/>
      <c r="J354" s="1012">
        <f t="shared" si="5"/>
        <v>1431730.9</v>
      </c>
      <c r="K354" s="1007" t="s">
        <v>124</v>
      </c>
      <c r="L354" s="1007"/>
      <c r="M354" s="1007"/>
      <c r="N354" s="1007"/>
      <c r="O354" s="1007"/>
      <c r="P354" s="1007"/>
      <c r="Q354" s="1007"/>
      <c r="R354" s="1007"/>
      <c r="S354" s="1007"/>
      <c r="T354" s="1007"/>
      <c r="U354" s="1007"/>
      <c r="V354" s="1007"/>
      <c r="W354" s="1007"/>
      <c r="X354" s="1007"/>
      <c r="Y354" s="1007"/>
      <c r="Z354" s="1007"/>
      <c r="AA354" s="1007"/>
      <c r="AB354" s="1007"/>
      <c r="AC354" s="1007"/>
      <c r="AD354" s="1007"/>
      <c r="AE354" s="1007"/>
    </row>
    <row r="355" spans="1:31" ht="12.75" customHeight="1">
      <c r="A355" s="1007">
        <v>201205</v>
      </c>
      <c r="B355" s="1007" t="s">
        <v>1787</v>
      </c>
      <c r="C355" s="1008">
        <f>VLOOKUP(A355,'[532]Raw TB'!A:C,3,0)</f>
        <v>0</v>
      </c>
      <c r="D355" s="1008"/>
      <c r="E355" s="1008"/>
      <c r="F355" s="1009">
        <v>0</v>
      </c>
      <c r="G355" s="1009">
        <v>0</v>
      </c>
      <c r="H355" s="1009">
        <v>0</v>
      </c>
      <c r="I355" s="1009"/>
      <c r="J355" s="1012">
        <f t="shared" si="5"/>
        <v>0</v>
      </c>
      <c r="K355" s="1007" t="s">
        <v>141</v>
      </c>
      <c r="L355" s="1007"/>
      <c r="M355" s="1007"/>
      <c r="N355" s="1007"/>
      <c r="O355" s="1007"/>
      <c r="P355" s="1007"/>
      <c r="Q355" s="1007"/>
      <c r="R355" s="1007"/>
      <c r="S355" s="1007"/>
      <c r="T355" s="1007"/>
      <c r="U355" s="1007"/>
      <c r="V355" s="1007"/>
      <c r="W355" s="1007"/>
      <c r="X355" s="1007"/>
      <c r="Y355" s="1007"/>
      <c r="Z355" s="1007"/>
      <c r="AA355" s="1007"/>
      <c r="AB355" s="1007"/>
      <c r="AC355" s="1007"/>
      <c r="AD355" s="1007"/>
      <c r="AE355" s="1007"/>
    </row>
    <row r="356" spans="1:31" ht="12.75" customHeight="1">
      <c r="A356" s="1007">
        <v>201207</v>
      </c>
      <c r="B356" s="1007" t="s">
        <v>1789</v>
      </c>
      <c r="C356" s="1008">
        <f>VLOOKUP(A356,'[532]Raw TB'!A:C,3,0)</f>
        <v>0</v>
      </c>
      <c r="D356" s="1008"/>
      <c r="E356" s="1008"/>
      <c r="F356" s="1009">
        <v>0</v>
      </c>
      <c r="G356" s="1009">
        <v>0</v>
      </c>
      <c r="H356" s="1009">
        <v>0</v>
      </c>
      <c r="I356" s="1009"/>
      <c r="J356" s="1012">
        <f t="shared" si="5"/>
        <v>0</v>
      </c>
      <c r="K356" s="1007" t="s">
        <v>141</v>
      </c>
      <c r="L356" s="1007"/>
      <c r="M356" s="1007"/>
      <c r="N356" s="1007"/>
      <c r="O356" s="1007"/>
      <c r="P356" s="1007"/>
      <c r="Q356" s="1007"/>
      <c r="R356" s="1007"/>
      <c r="S356" s="1007"/>
      <c r="T356" s="1007"/>
      <c r="U356" s="1007"/>
      <c r="V356" s="1007"/>
      <c r="W356" s="1007"/>
      <c r="X356" s="1007"/>
      <c r="Y356" s="1007"/>
      <c r="Z356" s="1007"/>
      <c r="AA356" s="1007"/>
      <c r="AB356" s="1007"/>
      <c r="AC356" s="1007"/>
      <c r="AD356" s="1007"/>
      <c r="AE356" s="1007"/>
    </row>
    <row r="357" spans="1:31" ht="12.75" customHeight="1">
      <c r="A357" s="1007">
        <v>201208</v>
      </c>
      <c r="B357" s="1007" t="s">
        <v>1790</v>
      </c>
      <c r="C357" s="1008">
        <f>VLOOKUP(A357,'[532]Raw TB'!A:C,3,0)</f>
        <v>0</v>
      </c>
      <c r="D357" s="1008"/>
      <c r="E357" s="1008"/>
      <c r="F357" s="1009">
        <v>0</v>
      </c>
      <c r="G357" s="1009">
        <v>0</v>
      </c>
      <c r="H357" s="1009">
        <v>0</v>
      </c>
      <c r="I357" s="1009"/>
      <c r="J357" s="1012">
        <f t="shared" si="5"/>
        <v>0</v>
      </c>
      <c r="K357" s="1007" t="s">
        <v>141</v>
      </c>
      <c r="L357" s="1007"/>
      <c r="M357" s="1007"/>
      <c r="N357" s="1007"/>
      <c r="O357" s="1007"/>
      <c r="P357" s="1007"/>
      <c r="Q357" s="1007"/>
      <c r="R357" s="1007"/>
      <c r="S357" s="1007"/>
      <c r="T357" s="1007"/>
      <c r="U357" s="1007"/>
      <c r="V357" s="1007"/>
      <c r="W357" s="1007"/>
      <c r="X357" s="1007"/>
      <c r="Y357" s="1007"/>
      <c r="Z357" s="1007"/>
      <c r="AA357" s="1007"/>
      <c r="AB357" s="1007"/>
      <c r="AC357" s="1007"/>
      <c r="AD357" s="1007"/>
      <c r="AE357" s="1007"/>
    </row>
    <row r="358" spans="1:31" ht="12.75" customHeight="1">
      <c r="A358" s="1007">
        <v>201209</v>
      </c>
      <c r="B358" s="1007" t="s">
        <v>1791</v>
      </c>
      <c r="C358" s="1008">
        <f>VLOOKUP(A358,'[532]Raw TB'!A:C,3,0)</f>
        <v>0</v>
      </c>
      <c r="D358" s="1008"/>
      <c r="E358" s="1008"/>
      <c r="F358" s="1009">
        <v>0</v>
      </c>
      <c r="G358" s="1009">
        <v>0</v>
      </c>
      <c r="H358" s="1009">
        <v>0</v>
      </c>
      <c r="I358" s="1009"/>
      <c r="J358" s="1012">
        <f t="shared" si="5"/>
        <v>0</v>
      </c>
      <c r="K358" s="1007" t="s">
        <v>141</v>
      </c>
      <c r="L358" s="1007"/>
      <c r="M358" s="1007"/>
      <c r="N358" s="1007"/>
      <c r="O358" s="1007"/>
      <c r="P358" s="1007"/>
      <c r="Q358" s="1007"/>
      <c r="R358" s="1007"/>
      <c r="S358" s="1007"/>
      <c r="T358" s="1007"/>
      <c r="U358" s="1007"/>
      <c r="V358" s="1007"/>
      <c r="W358" s="1007"/>
      <c r="X358" s="1007"/>
      <c r="Y358" s="1007"/>
      <c r="Z358" s="1007"/>
      <c r="AA358" s="1007"/>
      <c r="AB358" s="1007"/>
      <c r="AC358" s="1007"/>
      <c r="AD358" s="1007"/>
      <c r="AE358" s="1007"/>
    </row>
    <row r="359" spans="1:31" ht="12.75" customHeight="1">
      <c r="A359" s="1007">
        <v>201210</v>
      </c>
      <c r="B359" s="1007" t="s">
        <v>1792</v>
      </c>
      <c r="C359" s="1008">
        <f>VLOOKUP(A359,'[532]Raw TB'!A:C,3,0)</f>
        <v>0</v>
      </c>
      <c r="D359" s="1008"/>
      <c r="E359" s="1008"/>
      <c r="F359" s="1009">
        <v>0</v>
      </c>
      <c r="G359" s="1009">
        <v>0</v>
      </c>
      <c r="H359" s="1009">
        <v>0</v>
      </c>
      <c r="I359" s="1009"/>
      <c r="J359" s="1012">
        <f t="shared" si="5"/>
        <v>0</v>
      </c>
      <c r="K359" s="1007" t="s">
        <v>141</v>
      </c>
      <c r="L359" s="1007"/>
      <c r="M359" s="1007"/>
      <c r="N359" s="1007"/>
      <c r="O359" s="1007"/>
      <c r="P359" s="1007"/>
      <c r="Q359" s="1007"/>
      <c r="R359" s="1007"/>
      <c r="S359" s="1007"/>
      <c r="T359" s="1007"/>
      <c r="U359" s="1007"/>
      <c r="V359" s="1007"/>
      <c r="W359" s="1007"/>
      <c r="X359" s="1007"/>
      <c r="Y359" s="1007"/>
      <c r="Z359" s="1007"/>
      <c r="AA359" s="1007"/>
      <c r="AB359" s="1007"/>
      <c r="AC359" s="1007"/>
      <c r="AD359" s="1007"/>
      <c r="AE359" s="1007"/>
    </row>
    <row r="360" spans="1:31" ht="12.75" customHeight="1">
      <c r="A360" s="1007">
        <v>201215</v>
      </c>
      <c r="B360" s="1007" t="s">
        <v>1796</v>
      </c>
      <c r="C360" s="1008">
        <f>VLOOKUP(A360,'[532]Raw TB'!A:C,3,0)</f>
        <v>0</v>
      </c>
      <c r="D360" s="1008"/>
      <c r="E360" s="1008"/>
      <c r="F360" s="1009">
        <v>0</v>
      </c>
      <c r="G360" s="1009">
        <v>0</v>
      </c>
      <c r="H360" s="1009">
        <v>0</v>
      </c>
      <c r="I360" s="1009"/>
      <c r="J360" s="1012">
        <f t="shared" si="5"/>
        <v>0</v>
      </c>
      <c r="K360" s="1007" t="s">
        <v>141</v>
      </c>
      <c r="L360" s="1007"/>
      <c r="M360" s="1007"/>
      <c r="N360" s="1007"/>
      <c r="O360" s="1007"/>
      <c r="P360" s="1007"/>
      <c r="Q360" s="1007"/>
      <c r="R360" s="1007"/>
      <c r="S360" s="1007"/>
      <c r="T360" s="1007"/>
      <c r="U360" s="1007"/>
      <c r="V360" s="1007"/>
      <c r="W360" s="1007"/>
      <c r="X360" s="1007"/>
      <c r="Y360" s="1007"/>
      <c r="Z360" s="1007"/>
      <c r="AA360" s="1007"/>
      <c r="AB360" s="1007"/>
      <c r="AC360" s="1007"/>
      <c r="AD360" s="1007"/>
      <c r="AE360" s="1007"/>
    </row>
    <row r="361" spans="1:31" ht="12.75" customHeight="1">
      <c r="A361" s="1007">
        <v>201219</v>
      </c>
      <c r="B361" s="1007" t="s">
        <v>26856</v>
      </c>
      <c r="C361" s="1008">
        <f>VLOOKUP(A361,'[532]Raw TB'!A:C,3,0)</f>
        <v>0</v>
      </c>
      <c r="D361" s="1008"/>
      <c r="E361" s="1008"/>
      <c r="F361" s="1009">
        <v>0</v>
      </c>
      <c r="G361" s="1009">
        <v>0</v>
      </c>
      <c r="H361" s="1009">
        <v>0</v>
      </c>
      <c r="I361" s="1009"/>
      <c r="J361" s="1012">
        <f t="shared" si="5"/>
        <v>0</v>
      </c>
      <c r="K361" s="1007" t="s">
        <v>141</v>
      </c>
      <c r="L361" s="1007"/>
      <c r="M361" s="1007"/>
      <c r="N361" s="1007"/>
      <c r="O361" s="1007"/>
      <c r="P361" s="1007"/>
      <c r="Q361" s="1007"/>
      <c r="R361" s="1007"/>
      <c r="S361" s="1007"/>
      <c r="T361" s="1007"/>
      <c r="U361" s="1007"/>
      <c r="V361" s="1007"/>
      <c r="W361" s="1007"/>
      <c r="X361" s="1007"/>
      <c r="Y361" s="1007"/>
      <c r="Z361" s="1007"/>
      <c r="AA361" s="1007"/>
      <c r="AB361" s="1007"/>
      <c r="AC361" s="1007"/>
      <c r="AD361" s="1007"/>
      <c r="AE361" s="1007"/>
    </row>
    <row r="362" spans="1:31" ht="12.75" customHeight="1">
      <c r="A362" s="1007">
        <v>201232</v>
      </c>
      <c r="B362" s="1007" t="s">
        <v>1801</v>
      </c>
      <c r="C362" s="1008">
        <f>VLOOKUP(A362,'[532]Raw TB'!A:C,3,0)</f>
        <v>0</v>
      </c>
      <c r="D362" s="1008"/>
      <c r="E362" s="1008"/>
      <c r="F362" s="1009">
        <v>0</v>
      </c>
      <c r="G362" s="1009">
        <v>-11424345.390000001</v>
      </c>
      <c r="H362" s="1009">
        <v>-10369943.619999999</v>
      </c>
      <c r="I362" s="1009"/>
      <c r="J362" s="1012">
        <f t="shared" si="5"/>
        <v>-10369943.619999999</v>
      </c>
      <c r="K362" s="1007" t="s">
        <v>141</v>
      </c>
      <c r="L362" s="1007"/>
      <c r="M362" s="1007"/>
      <c r="N362" s="1007"/>
      <c r="O362" s="1007"/>
      <c r="P362" s="1007"/>
      <c r="Q362" s="1007"/>
      <c r="R362" s="1007"/>
      <c r="S362" s="1007"/>
      <c r="T362" s="1007"/>
      <c r="U362" s="1007"/>
      <c r="V362" s="1007"/>
      <c r="W362" s="1007"/>
      <c r="X362" s="1007"/>
      <c r="Y362" s="1007"/>
      <c r="Z362" s="1007"/>
      <c r="AA362" s="1007"/>
      <c r="AB362" s="1007"/>
      <c r="AC362" s="1007"/>
      <c r="AD362" s="1007"/>
      <c r="AE362" s="1007"/>
    </row>
    <row r="363" spans="1:31" ht="12.75" customHeight="1">
      <c r="A363" s="1007">
        <v>201237</v>
      </c>
      <c r="B363" s="1007" t="s">
        <v>1805</v>
      </c>
      <c r="C363" s="1008">
        <f>VLOOKUP(A363,'[532]Raw TB'!A:C,3,0)</f>
        <v>0</v>
      </c>
      <c r="D363" s="1008"/>
      <c r="E363" s="1008"/>
      <c r="F363" s="1009">
        <v>0</v>
      </c>
      <c r="G363" s="1009">
        <v>-821453</v>
      </c>
      <c r="H363" s="1009">
        <v>-1206353</v>
      </c>
      <c r="I363" s="1009"/>
      <c r="J363" s="1012">
        <f t="shared" si="5"/>
        <v>-1206353</v>
      </c>
      <c r="K363" s="1007" t="s">
        <v>141</v>
      </c>
      <c r="L363" s="1007"/>
      <c r="M363" s="1007"/>
      <c r="N363" s="1007"/>
      <c r="O363" s="1007"/>
      <c r="P363" s="1007"/>
      <c r="Q363" s="1007"/>
      <c r="R363" s="1007"/>
      <c r="S363" s="1007"/>
      <c r="T363" s="1007"/>
      <c r="U363" s="1007"/>
      <c r="V363" s="1007"/>
      <c r="W363" s="1007"/>
      <c r="X363" s="1007"/>
      <c r="Y363" s="1007"/>
      <c r="Z363" s="1007"/>
      <c r="AA363" s="1007"/>
      <c r="AB363" s="1007"/>
      <c r="AC363" s="1007"/>
      <c r="AD363" s="1007"/>
      <c r="AE363" s="1007"/>
    </row>
    <row r="364" spans="1:31" ht="12.75" customHeight="1">
      <c r="A364" s="1007">
        <v>152168</v>
      </c>
      <c r="B364" s="1007" t="s">
        <v>1589</v>
      </c>
      <c r="C364" s="1008">
        <f>VLOOKUP(A364,'[532]Raw TB'!A:C,3,0)</f>
        <v>0</v>
      </c>
      <c r="D364" s="1008"/>
      <c r="E364" s="1008"/>
      <c r="F364" s="1009">
        <v>0</v>
      </c>
      <c r="G364" s="1009">
        <v>10010708.77</v>
      </c>
      <c r="H364" s="1009">
        <v>0</v>
      </c>
      <c r="I364" s="1009"/>
      <c r="J364" s="1012">
        <f t="shared" si="5"/>
        <v>0</v>
      </c>
      <c r="K364" s="1007" t="s">
        <v>124</v>
      </c>
      <c r="L364" s="1007"/>
      <c r="M364" s="1007"/>
      <c r="N364" s="1007"/>
      <c r="O364" s="1007"/>
      <c r="P364" s="1007"/>
      <c r="Q364" s="1007"/>
      <c r="R364" s="1007"/>
      <c r="S364" s="1007"/>
      <c r="T364" s="1007"/>
      <c r="U364" s="1007"/>
      <c r="V364" s="1007"/>
      <c r="W364" s="1007"/>
      <c r="X364" s="1007"/>
      <c r="Y364" s="1007"/>
      <c r="Z364" s="1007"/>
      <c r="AA364" s="1007"/>
      <c r="AB364" s="1007"/>
      <c r="AC364" s="1007"/>
      <c r="AD364" s="1007"/>
      <c r="AE364" s="1007"/>
    </row>
    <row r="365" spans="1:31" ht="12.75" customHeight="1">
      <c r="A365" s="1007">
        <v>202103</v>
      </c>
      <c r="B365" s="1007" t="s">
        <v>1814</v>
      </c>
      <c r="C365" s="1008">
        <f>VLOOKUP(A365,'[532]Raw TB'!A:C,3,0)</f>
        <v>0</v>
      </c>
      <c r="D365" s="1008"/>
      <c r="E365" s="1008"/>
      <c r="F365" s="1009">
        <v>0</v>
      </c>
      <c r="G365" s="1009">
        <v>0</v>
      </c>
      <c r="H365" s="1009">
        <v>0</v>
      </c>
      <c r="I365" s="1009"/>
      <c r="J365" s="1012">
        <f t="shared" si="5"/>
        <v>0</v>
      </c>
      <c r="K365" s="1007" t="s">
        <v>141</v>
      </c>
      <c r="L365" s="1007"/>
      <c r="M365" s="1007"/>
      <c r="N365" s="1007"/>
      <c r="O365" s="1007"/>
      <c r="P365" s="1007"/>
      <c r="Q365" s="1007"/>
      <c r="R365" s="1007"/>
      <c r="S365" s="1007"/>
      <c r="T365" s="1007"/>
      <c r="U365" s="1007"/>
      <c r="V365" s="1007"/>
      <c r="W365" s="1007"/>
      <c r="X365" s="1007"/>
      <c r="Y365" s="1007"/>
      <c r="Z365" s="1007"/>
      <c r="AA365" s="1007"/>
      <c r="AB365" s="1007"/>
      <c r="AC365" s="1007"/>
      <c r="AD365" s="1007"/>
      <c r="AE365" s="1007"/>
    </row>
    <row r="366" spans="1:31" ht="12.75" customHeight="1">
      <c r="A366" s="1007">
        <v>202106</v>
      </c>
      <c r="B366" s="1007" t="s">
        <v>1816</v>
      </c>
      <c r="C366" s="1008">
        <f>VLOOKUP(A366,'[532]Raw TB'!A:C,3,0)</f>
        <v>0</v>
      </c>
      <c r="D366" s="1008"/>
      <c r="E366" s="1008"/>
      <c r="F366" s="1009">
        <v>0</v>
      </c>
      <c r="G366" s="1009">
        <v>0</v>
      </c>
      <c r="H366" s="1009">
        <v>0</v>
      </c>
      <c r="I366" s="1009"/>
      <c r="J366" s="1012">
        <f t="shared" si="5"/>
        <v>0</v>
      </c>
      <c r="K366" s="1007" t="s">
        <v>141</v>
      </c>
      <c r="L366" s="1007"/>
      <c r="M366" s="1007"/>
      <c r="N366" s="1007"/>
      <c r="O366" s="1007"/>
      <c r="P366" s="1007"/>
      <c r="Q366" s="1007"/>
      <c r="R366" s="1007"/>
      <c r="S366" s="1007"/>
      <c r="T366" s="1007"/>
      <c r="U366" s="1007"/>
      <c r="V366" s="1007"/>
      <c r="W366" s="1007"/>
      <c r="X366" s="1007"/>
      <c r="Y366" s="1007"/>
      <c r="Z366" s="1007"/>
      <c r="AA366" s="1007"/>
      <c r="AB366" s="1007"/>
      <c r="AC366" s="1007"/>
      <c r="AD366" s="1007"/>
      <c r="AE366" s="1007"/>
    </row>
    <row r="367" spans="1:31" ht="12.75" customHeight="1">
      <c r="A367" s="1007">
        <v>202107</v>
      </c>
      <c r="B367" s="1007" t="s">
        <v>1817</v>
      </c>
      <c r="C367" s="1008">
        <f>VLOOKUP(A367,'[532]Raw TB'!A:C,3,0)</f>
        <v>0</v>
      </c>
      <c r="D367" s="1008"/>
      <c r="E367" s="1008"/>
      <c r="F367" s="1009">
        <v>0</v>
      </c>
      <c r="G367" s="1009">
        <v>0</v>
      </c>
      <c r="H367" s="1009">
        <v>0</v>
      </c>
      <c r="I367" s="1009"/>
      <c r="J367" s="1012">
        <f t="shared" si="5"/>
        <v>0</v>
      </c>
      <c r="K367" s="1007" t="s">
        <v>141</v>
      </c>
      <c r="L367" s="1007"/>
      <c r="M367" s="1007"/>
      <c r="N367" s="1007"/>
      <c r="O367" s="1007"/>
      <c r="P367" s="1007"/>
      <c r="Q367" s="1007"/>
      <c r="R367" s="1007"/>
      <c r="S367" s="1007"/>
      <c r="T367" s="1007"/>
      <c r="U367" s="1007"/>
      <c r="V367" s="1007"/>
      <c r="W367" s="1007"/>
      <c r="X367" s="1007"/>
      <c r="Y367" s="1007"/>
      <c r="Z367" s="1007"/>
      <c r="AA367" s="1007"/>
      <c r="AB367" s="1007"/>
      <c r="AC367" s="1007"/>
      <c r="AD367" s="1007"/>
      <c r="AE367" s="1007"/>
    </row>
    <row r="368" spans="1:31" ht="12.75" customHeight="1">
      <c r="A368" s="1007">
        <v>202131</v>
      </c>
      <c r="B368" s="1007" t="s">
        <v>1833</v>
      </c>
      <c r="C368" s="1008">
        <f>VLOOKUP(A368,'[532]Raw TB'!A:C,3,0)</f>
        <v>0</v>
      </c>
      <c r="D368" s="1008"/>
      <c r="E368" s="1008"/>
      <c r="F368" s="1009">
        <v>0</v>
      </c>
      <c r="G368" s="1009">
        <v>0</v>
      </c>
      <c r="H368" s="1009">
        <v>0</v>
      </c>
      <c r="I368" s="1009"/>
      <c r="J368" s="1012">
        <f t="shared" si="5"/>
        <v>0</v>
      </c>
      <c r="K368" s="1007" t="s">
        <v>141</v>
      </c>
      <c r="L368" s="1007"/>
      <c r="M368" s="1007"/>
      <c r="N368" s="1007"/>
      <c r="O368" s="1007"/>
      <c r="P368" s="1007"/>
      <c r="Q368" s="1007"/>
      <c r="R368" s="1007"/>
      <c r="S368" s="1007"/>
      <c r="T368" s="1007"/>
      <c r="U368" s="1007"/>
      <c r="V368" s="1007"/>
      <c r="W368" s="1007"/>
      <c r="X368" s="1007"/>
      <c r="Y368" s="1007"/>
      <c r="Z368" s="1007"/>
      <c r="AA368" s="1007"/>
      <c r="AB368" s="1007"/>
      <c r="AC368" s="1007"/>
      <c r="AD368" s="1007"/>
      <c r="AE368" s="1007"/>
    </row>
    <row r="369" spans="1:31" ht="12.75" customHeight="1">
      <c r="A369" s="1007">
        <v>202132</v>
      </c>
      <c r="B369" s="1007" t="s">
        <v>1834</v>
      </c>
      <c r="C369" s="1008">
        <f>VLOOKUP(A369,'[532]Raw TB'!A:C,3,0)</f>
        <v>0</v>
      </c>
      <c r="D369" s="1008"/>
      <c r="E369" s="1008"/>
      <c r="F369" s="1009">
        <v>0</v>
      </c>
      <c r="G369" s="1009">
        <v>0</v>
      </c>
      <c r="H369" s="1009">
        <v>0</v>
      </c>
      <c r="I369" s="1009"/>
      <c r="J369" s="1012">
        <f t="shared" si="5"/>
        <v>0</v>
      </c>
      <c r="K369" s="1007" t="s">
        <v>141</v>
      </c>
      <c r="L369" s="1007"/>
      <c r="M369" s="1007"/>
      <c r="N369" s="1007"/>
      <c r="O369" s="1007"/>
      <c r="P369" s="1007"/>
      <c r="Q369" s="1007"/>
      <c r="R369" s="1007"/>
      <c r="S369" s="1007"/>
      <c r="T369" s="1007"/>
      <c r="U369" s="1007"/>
      <c r="V369" s="1007"/>
      <c r="W369" s="1007"/>
      <c r="X369" s="1007"/>
      <c r="Y369" s="1007"/>
      <c r="Z369" s="1007"/>
      <c r="AA369" s="1007"/>
      <c r="AB369" s="1007"/>
      <c r="AC369" s="1007"/>
      <c r="AD369" s="1007"/>
      <c r="AE369" s="1007"/>
    </row>
    <row r="370" spans="1:31" ht="12.75" customHeight="1">
      <c r="A370" s="1007">
        <v>202214</v>
      </c>
      <c r="B370" s="1007" t="s">
        <v>1843</v>
      </c>
      <c r="C370" s="1008">
        <f>VLOOKUP(A370,'[532]Raw TB'!A:C,3,0)</f>
        <v>0</v>
      </c>
      <c r="D370" s="1008"/>
      <c r="E370" s="1008"/>
      <c r="F370" s="1009">
        <v>0</v>
      </c>
      <c r="G370" s="1009">
        <v>-1051495.46</v>
      </c>
      <c r="H370" s="1009">
        <v>-1051495.46</v>
      </c>
      <c r="I370" s="1009"/>
      <c r="J370" s="1012">
        <f t="shared" si="5"/>
        <v>-1051495.46</v>
      </c>
      <c r="K370" s="1007" t="s">
        <v>141</v>
      </c>
      <c r="L370" s="1007"/>
      <c r="M370" s="1007"/>
      <c r="N370" s="1007"/>
      <c r="O370" s="1007"/>
      <c r="P370" s="1007"/>
      <c r="Q370" s="1007"/>
      <c r="R370" s="1007"/>
      <c r="S370" s="1007"/>
      <c r="T370" s="1007"/>
      <c r="U370" s="1007"/>
      <c r="V370" s="1007"/>
      <c r="W370" s="1007"/>
      <c r="X370" s="1007"/>
      <c r="Y370" s="1007"/>
      <c r="Z370" s="1007"/>
      <c r="AA370" s="1007"/>
      <c r="AB370" s="1007"/>
      <c r="AC370" s="1007"/>
      <c r="AD370" s="1007"/>
      <c r="AE370" s="1007"/>
    </row>
    <row r="371" spans="1:31" ht="12.75" customHeight="1">
      <c r="A371" s="1007">
        <v>202215</v>
      </c>
      <c r="B371" s="1007" t="s">
        <v>1844</v>
      </c>
      <c r="C371" s="1008">
        <f>VLOOKUP(A371,'[532]Raw TB'!A:C,3,0)</f>
        <v>0</v>
      </c>
      <c r="D371" s="1008"/>
      <c r="E371" s="1008"/>
      <c r="F371" s="1009">
        <v>0</v>
      </c>
      <c r="G371" s="1009">
        <v>-8301432.6900000004</v>
      </c>
      <c r="H371" s="1009">
        <v>-5820672.9900000002</v>
      </c>
      <c r="I371" s="1009"/>
      <c r="J371" s="1012">
        <f t="shared" si="5"/>
        <v>-5820672.9900000002</v>
      </c>
      <c r="K371" s="1007" t="s">
        <v>141</v>
      </c>
      <c r="L371" s="1007"/>
      <c r="M371" s="1007"/>
      <c r="N371" s="1007"/>
      <c r="O371" s="1007"/>
      <c r="P371" s="1007"/>
      <c r="Q371" s="1007"/>
      <c r="R371" s="1007"/>
      <c r="S371" s="1007"/>
      <c r="T371" s="1007"/>
      <c r="U371" s="1007"/>
      <c r="V371" s="1007"/>
      <c r="W371" s="1007"/>
      <c r="X371" s="1007"/>
      <c r="Y371" s="1007"/>
      <c r="Z371" s="1007"/>
      <c r="AA371" s="1007"/>
      <c r="AB371" s="1007"/>
      <c r="AC371" s="1007"/>
      <c r="AD371" s="1007"/>
      <c r="AE371" s="1007"/>
    </row>
    <row r="372" spans="1:31" ht="12.75" customHeight="1">
      <c r="A372" s="1007">
        <v>152169</v>
      </c>
      <c r="B372" s="1007" t="s">
        <v>1590</v>
      </c>
      <c r="C372" s="1008">
        <f>VLOOKUP(A372,'[532]Raw TB'!A:C,3,0)</f>
        <v>0</v>
      </c>
      <c r="D372" s="1008"/>
      <c r="E372" s="1008"/>
      <c r="F372" s="1009">
        <v>0</v>
      </c>
      <c r="G372" s="1009">
        <v>0.06</v>
      </c>
      <c r="H372" s="1009">
        <v>0</v>
      </c>
      <c r="I372" s="1009"/>
      <c r="J372" s="1012">
        <f t="shared" si="5"/>
        <v>0</v>
      </c>
      <c r="K372" s="1007" t="s">
        <v>124</v>
      </c>
      <c r="L372" s="1007"/>
      <c r="M372" s="1007"/>
      <c r="N372" s="1007"/>
      <c r="O372" s="1007"/>
      <c r="P372" s="1007"/>
      <c r="Q372" s="1007"/>
      <c r="R372" s="1007"/>
      <c r="S372" s="1007"/>
      <c r="T372" s="1007"/>
      <c r="U372" s="1007"/>
      <c r="V372" s="1007"/>
      <c r="W372" s="1007"/>
      <c r="X372" s="1007"/>
      <c r="Y372" s="1007"/>
      <c r="Z372" s="1007"/>
      <c r="AA372" s="1007"/>
      <c r="AB372" s="1007"/>
      <c r="AC372" s="1007"/>
      <c r="AD372" s="1007"/>
      <c r="AE372" s="1007"/>
    </row>
    <row r="373" spans="1:31" ht="12.75" customHeight="1">
      <c r="A373" s="1007">
        <v>202302</v>
      </c>
      <c r="B373" s="1007" t="s">
        <v>1848</v>
      </c>
      <c r="C373" s="1008">
        <f>VLOOKUP(A373,'[532]Raw TB'!A:C,3,0)</f>
        <v>0</v>
      </c>
      <c r="D373" s="1008"/>
      <c r="E373" s="1008"/>
      <c r="F373" s="1009">
        <v>0</v>
      </c>
      <c r="G373" s="1009">
        <v>-54930057.950000003</v>
      </c>
      <c r="H373" s="1009">
        <v>0</v>
      </c>
      <c r="I373" s="1009"/>
      <c r="J373" s="1012">
        <f t="shared" si="5"/>
        <v>0</v>
      </c>
      <c r="K373" s="1007" t="s">
        <v>141</v>
      </c>
      <c r="L373" s="1007"/>
      <c r="M373" s="1007"/>
      <c r="N373" s="1007"/>
      <c r="O373" s="1007"/>
      <c r="P373" s="1007"/>
      <c r="Q373" s="1007"/>
      <c r="R373" s="1007"/>
      <c r="S373" s="1007"/>
      <c r="T373" s="1007"/>
      <c r="U373" s="1007"/>
      <c r="V373" s="1007"/>
      <c r="W373" s="1007"/>
      <c r="X373" s="1007"/>
      <c r="Y373" s="1007"/>
      <c r="Z373" s="1007"/>
      <c r="AA373" s="1007"/>
      <c r="AB373" s="1007"/>
      <c r="AC373" s="1007"/>
      <c r="AD373" s="1007"/>
      <c r="AE373" s="1007"/>
    </row>
    <row r="374" spans="1:31" ht="12.75" customHeight="1">
      <c r="A374" s="1007">
        <v>202303</v>
      </c>
      <c r="B374" s="1007" t="s">
        <v>1849</v>
      </c>
      <c r="C374" s="1008">
        <f>VLOOKUP(A374,'[532]Raw TB'!A:C,3,0)</f>
        <v>0</v>
      </c>
      <c r="D374" s="1008"/>
      <c r="E374" s="1008"/>
      <c r="F374" s="1009">
        <v>0</v>
      </c>
      <c r="G374" s="1009">
        <v>-2231955.92</v>
      </c>
      <c r="H374" s="1009">
        <v>-2538379.92</v>
      </c>
      <c r="I374" s="1009"/>
      <c r="J374" s="1012">
        <f t="shared" si="5"/>
        <v>-2538379.92</v>
      </c>
      <c r="K374" s="1007" t="s">
        <v>141</v>
      </c>
      <c r="L374" s="1007"/>
      <c r="M374" s="1007"/>
      <c r="N374" s="1007"/>
      <c r="O374" s="1007"/>
      <c r="P374" s="1007"/>
      <c r="Q374" s="1007"/>
      <c r="R374" s="1007"/>
      <c r="S374" s="1007"/>
      <c r="T374" s="1007"/>
      <c r="U374" s="1007"/>
      <c r="V374" s="1007"/>
      <c r="W374" s="1007"/>
      <c r="X374" s="1007"/>
      <c r="Y374" s="1007"/>
      <c r="Z374" s="1007"/>
      <c r="AA374" s="1007"/>
      <c r="AB374" s="1007"/>
      <c r="AC374" s="1007"/>
      <c r="AD374" s="1007"/>
      <c r="AE374" s="1007"/>
    </row>
    <row r="375" spans="1:31" ht="12.75" customHeight="1">
      <c r="A375" s="1007">
        <v>152171</v>
      </c>
      <c r="B375" s="1007" t="s">
        <v>1591</v>
      </c>
      <c r="C375" s="1008">
        <f>VLOOKUP(A375,'[532]Raw TB'!A:C,3,0)</f>
        <v>0</v>
      </c>
      <c r="D375" s="1008"/>
      <c r="E375" s="1008"/>
      <c r="F375" s="1009">
        <v>0</v>
      </c>
      <c r="G375" s="1009">
        <v>1229074.8799999999</v>
      </c>
      <c r="H375" s="1009">
        <v>0</v>
      </c>
      <c r="I375" s="1009"/>
      <c r="J375" s="1012">
        <f t="shared" si="5"/>
        <v>0</v>
      </c>
      <c r="K375" s="1007" t="s">
        <v>124</v>
      </c>
      <c r="L375" s="1007"/>
      <c r="M375" s="1007"/>
      <c r="N375" s="1007"/>
      <c r="O375" s="1007"/>
      <c r="P375" s="1007"/>
      <c r="Q375" s="1007"/>
      <c r="R375" s="1007"/>
      <c r="S375" s="1007"/>
      <c r="T375" s="1007"/>
      <c r="U375" s="1007"/>
      <c r="V375" s="1007"/>
      <c r="W375" s="1007"/>
      <c r="X375" s="1007"/>
      <c r="Y375" s="1007"/>
      <c r="Z375" s="1007"/>
      <c r="AA375" s="1007"/>
      <c r="AB375" s="1007"/>
      <c r="AC375" s="1007"/>
      <c r="AD375" s="1007"/>
      <c r="AE375" s="1007"/>
    </row>
    <row r="376" spans="1:31" ht="12.75" customHeight="1">
      <c r="A376" s="1007">
        <v>202371</v>
      </c>
      <c r="B376" s="1007" t="s">
        <v>1853</v>
      </c>
      <c r="C376" s="1008">
        <f>VLOOKUP(A376,'[532]Raw TB'!A:C,3,0)</f>
        <v>0</v>
      </c>
      <c r="D376" s="1008"/>
      <c r="E376" s="1008"/>
      <c r="F376" s="1009">
        <v>0</v>
      </c>
      <c r="G376" s="1009">
        <v>0</v>
      </c>
      <c r="H376" s="1009">
        <v>0</v>
      </c>
      <c r="I376" s="1009"/>
      <c r="J376" s="1012">
        <f t="shared" si="5"/>
        <v>0</v>
      </c>
      <c r="K376" s="1007" t="s">
        <v>141</v>
      </c>
      <c r="L376" s="1007"/>
      <c r="M376" s="1007"/>
      <c r="N376" s="1007"/>
      <c r="O376" s="1007"/>
      <c r="P376" s="1007"/>
      <c r="Q376" s="1007"/>
      <c r="R376" s="1007"/>
      <c r="S376" s="1007"/>
      <c r="T376" s="1007"/>
      <c r="U376" s="1007"/>
      <c r="V376" s="1007"/>
      <c r="W376" s="1007"/>
      <c r="X376" s="1007"/>
      <c r="Y376" s="1007"/>
      <c r="Z376" s="1007"/>
      <c r="AA376" s="1007"/>
      <c r="AB376" s="1007"/>
      <c r="AC376" s="1007"/>
      <c r="AD376" s="1007"/>
      <c r="AE376" s="1007"/>
    </row>
    <row r="377" spans="1:31" ht="12.75" customHeight="1">
      <c r="A377" s="1007">
        <v>202374</v>
      </c>
      <c r="B377" s="1007" t="s">
        <v>1854</v>
      </c>
      <c r="C377" s="1008">
        <f>VLOOKUP(A377,'[532]Raw TB'!A:C,3,0)</f>
        <v>0</v>
      </c>
      <c r="D377" s="1008"/>
      <c r="E377" s="1008"/>
      <c r="F377" s="1009">
        <v>0</v>
      </c>
      <c r="G377" s="1009">
        <v>0</v>
      </c>
      <c r="H377" s="1009">
        <v>0</v>
      </c>
      <c r="I377" s="1009"/>
      <c r="J377" s="1012">
        <f t="shared" si="5"/>
        <v>0</v>
      </c>
      <c r="K377" s="1007" t="s">
        <v>141</v>
      </c>
      <c r="L377" s="1007"/>
      <c r="M377" s="1007"/>
      <c r="N377" s="1007"/>
      <c r="O377" s="1007"/>
      <c r="P377" s="1007"/>
      <c r="Q377" s="1007"/>
      <c r="R377" s="1007"/>
      <c r="S377" s="1007"/>
      <c r="T377" s="1007"/>
      <c r="U377" s="1007"/>
      <c r="V377" s="1007"/>
      <c r="W377" s="1007"/>
      <c r="X377" s="1007"/>
      <c r="Y377" s="1007"/>
      <c r="Z377" s="1007"/>
      <c r="AA377" s="1007"/>
      <c r="AB377" s="1007"/>
      <c r="AC377" s="1007"/>
      <c r="AD377" s="1007"/>
      <c r="AE377" s="1007"/>
    </row>
    <row r="378" spans="1:31" ht="12.75" customHeight="1">
      <c r="A378" s="1007">
        <v>201241</v>
      </c>
      <c r="B378" s="1007" t="s">
        <v>1806</v>
      </c>
      <c r="C378" s="1008">
        <f>VLOOKUP(A378,'[532]Raw TB'!A:C,3,0)</f>
        <v>774477042</v>
      </c>
      <c r="D378" s="1008"/>
      <c r="E378" s="1008"/>
      <c r="F378" s="1009">
        <v>536006775.56142664</v>
      </c>
      <c r="G378" s="1009">
        <v>251836588.24000001</v>
      </c>
      <c r="H378" s="1009">
        <v>536006776</v>
      </c>
      <c r="I378" s="1009"/>
      <c r="J378" s="1012">
        <f t="shared" si="5"/>
        <v>536006776</v>
      </c>
      <c r="K378" s="1007" t="s">
        <v>2538</v>
      </c>
      <c r="L378" s="1007"/>
      <c r="M378" s="1007"/>
      <c r="N378" s="1007"/>
      <c r="O378" s="1007"/>
      <c r="P378" s="1007"/>
      <c r="Q378" s="1007"/>
      <c r="R378" s="1007"/>
      <c r="S378" s="1007"/>
      <c r="T378" s="1007"/>
      <c r="U378" s="1007"/>
      <c r="V378" s="1007"/>
      <c r="W378" s="1007"/>
      <c r="X378" s="1007"/>
      <c r="Y378" s="1007"/>
      <c r="Z378" s="1007"/>
      <c r="AA378" s="1007"/>
      <c r="AB378" s="1007"/>
      <c r="AC378" s="1007"/>
      <c r="AD378" s="1007"/>
      <c r="AE378" s="1007"/>
    </row>
    <row r="379" spans="1:31" ht="12.75" customHeight="1">
      <c r="A379" s="1007">
        <v>201242</v>
      </c>
      <c r="B379" s="1007" t="s">
        <v>1807</v>
      </c>
      <c r="C379" s="1008">
        <f>VLOOKUP(A379,'[532]Raw TB'!A:C,3,0)</f>
        <v>0</v>
      </c>
      <c r="D379" s="1008"/>
      <c r="E379" s="1008"/>
      <c r="F379" s="1009">
        <v>0</v>
      </c>
      <c r="G379" s="1009">
        <v>0</v>
      </c>
      <c r="H379" s="1009">
        <v>0</v>
      </c>
      <c r="I379" s="1009"/>
      <c r="J379" s="1012">
        <f t="shared" si="5"/>
        <v>0</v>
      </c>
      <c r="K379" s="1007" t="s">
        <v>144</v>
      </c>
      <c r="L379" s="1007"/>
      <c r="M379" s="1007"/>
      <c r="N379" s="1007"/>
      <c r="O379" s="1007"/>
      <c r="P379" s="1007"/>
      <c r="Q379" s="1007"/>
      <c r="R379" s="1007"/>
      <c r="S379" s="1007"/>
      <c r="T379" s="1007"/>
      <c r="U379" s="1007"/>
      <c r="V379" s="1007"/>
      <c r="W379" s="1007"/>
      <c r="X379" s="1007"/>
      <c r="Y379" s="1007"/>
      <c r="Z379" s="1007"/>
      <c r="AA379" s="1007"/>
      <c r="AB379" s="1007"/>
      <c r="AC379" s="1007"/>
      <c r="AD379" s="1007"/>
      <c r="AE379" s="1007"/>
    </row>
    <row r="380" spans="1:31" ht="12.75" customHeight="1">
      <c r="A380" s="1007">
        <v>152172</v>
      </c>
      <c r="B380" s="1007" t="s">
        <v>1592</v>
      </c>
      <c r="C380" s="1008">
        <f>VLOOKUP(A380,'[532]Raw TB'!A:C,3,0)</f>
        <v>0</v>
      </c>
      <c r="D380" s="1008"/>
      <c r="E380" s="1008"/>
      <c r="F380" s="1009">
        <v>0</v>
      </c>
      <c r="G380" s="1009">
        <v>0</v>
      </c>
      <c r="H380" s="1009">
        <v>0</v>
      </c>
      <c r="I380" s="1009"/>
      <c r="J380" s="1012">
        <f t="shared" si="5"/>
        <v>0</v>
      </c>
      <c r="K380" s="1007" t="s">
        <v>124</v>
      </c>
      <c r="L380" s="1007"/>
      <c r="M380" s="1007"/>
      <c r="N380" s="1007"/>
      <c r="O380" s="1007"/>
      <c r="P380" s="1007"/>
      <c r="Q380" s="1007"/>
      <c r="R380" s="1007"/>
      <c r="S380" s="1007"/>
      <c r="T380" s="1007"/>
      <c r="U380" s="1007"/>
      <c r="V380" s="1007"/>
      <c r="W380" s="1007"/>
      <c r="X380" s="1007"/>
      <c r="Y380" s="1007"/>
      <c r="Z380" s="1007"/>
      <c r="AA380" s="1007"/>
      <c r="AB380" s="1007"/>
      <c r="AC380" s="1007"/>
      <c r="AD380" s="1007"/>
      <c r="AE380" s="1007"/>
    </row>
    <row r="381" spans="1:31" ht="12.75" customHeight="1">
      <c r="A381" s="1007">
        <v>152173</v>
      </c>
      <c r="B381" s="1007" t="s">
        <v>1593</v>
      </c>
      <c r="C381" s="1008">
        <f>VLOOKUP(A381,'[532]Raw TB'!A:C,3,0)</f>
        <v>0</v>
      </c>
      <c r="D381" s="1008"/>
      <c r="E381" s="1008"/>
      <c r="F381" s="1009">
        <v>0</v>
      </c>
      <c r="G381" s="1009">
        <v>0</v>
      </c>
      <c r="H381" s="1009">
        <v>0</v>
      </c>
      <c r="I381" s="1009"/>
      <c r="J381" s="1012">
        <f t="shared" si="5"/>
        <v>0</v>
      </c>
      <c r="K381" s="1007" t="s">
        <v>124</v>
      </c>
      <c r="L381" s="1007"/>
      <c r="M381" s="1007"/>
      <c r="N381" s="1007"/>
      <c r="O381" s="1007"/>
      <c r="P381" s="1007"/>
      <c r="Q381" s="1007"/>
      <c r="R381" s="1007"/>
      <c r="S381" s="1007"/>
      <c r="T381" s="1007"/>
      <c r="U381" s="1007"/>
      <c r="V381" s="1007"/>
      <c r="W381" s="1007"/>
      <c r="X381" s="1007"/>
      <c r="Y381" s="1007"/>
      <c r="Z381" s="1007"/>
      <c r="AA381" s="1007"/>
      <c r="AB381" s="1007"/>
      <c r="AC381" s="1007"/>
      <c r="AD381" s="1007"/>
      <c r="AE381" s="1007"/>
    </row>
    <row r="382" spans="1:31" ht="12.75" customHeight="1">
      <c r="A382" s="1007">
        <v>152174</v>
      </c>
      <c r="B382" s="1007" t="s">
        <v>1594</v>
      </c>
      <c r="C382" s="1008">
        <f>VLOOKUP(A382,'[532]Raw TB'!A:C,3,0)</f>
        <v>0</v>
      </c>
      <c r="D382" s="1008"/>
      <c r="E382" s="1008"/>
      <c r="F382" s="1009">
        <v>0</v>
      </c>
      <c r="G382" s="1009">
        <v>0</v>
      </c>
      <c r="H382" s="1009">
        <v>0</v>
      </c>
      <c r="I382" s="1009"/>
      <c r="J382" s="1012">
        <f t="shared" si="5"/>
        <v>0</v>
      </c>
      <c r="K382" s="1007" t="s">
        <v>124</v>
      </c>
      <c r="L382" s="1007"/>
      <c r="M382" s="1007"/>
      <c r="N382" s="1007"/>
      <c r="O382" s="1007"/>
      <c r="P382" s="1007"/>
      <c r="Q382" s="1007"/>
      <c r="R382" s="1007"/>
      <c r="S382" s="1007"/>
      <c r="T382" s="1007"/>
      <c r="U382" s="1007"/>
      <c r="V382" s="1007"/>
      <c r="W382" s="1007"/>
      <c r="X382" s="1007"/>
      <c r="Y382" s="1007"/>
      <c r="Z382" s="1007"/>
      <c r="AA382" s="1007"/>
      <c r="AB382" s="1007"/>
      <c r="AC382" s="1007"/>
      <c r="AD382" s="1007"/>
      <c r="AE382" s="1007"/>
    </row>
    <row r="383" spans="1:31" ht="12.75" customHeight="1">
      <c r="A383" s="1007">
        <v>152178</v>
      </c>
      <c r="B383" s="1007" t="s">
        <v>696</v>
      </c>
      <c r="C383" s="1008">
        <f>VLOOKUP(A383,'[532]Raw TB'!A:C,3,0)</f>
        <v>0</v>
      </c>
      <c r="D383" s="1008"/>
      <c r="E383" s="1008"/>
      <c r="F383" s="1009">
        <v>0</v>
      </c>
      <c r="G383" s="1009">
        <v>0</v>
      </c>
      <c r="H383" s="1009">
        <v>5697119.29</v>
      </c>
      <c r="I383" s="1009"/>
      <c r="J383" s="1012">
        <f t="shared" si="5"/>
        <v>5697119.29</v>
      </c>
      <c r="K383" s="1007" t="s">
        <v>124</v>
      </c>
      <c r="L383" s="1007"/>
      <c r="M383" s="1007"/>
      <c r="N383" s="1007"/>
      <c r="O383" s="1007"/>
      <c r="P383" s="1007"/>
      <c r="Q383" s="1007"/>
      <c r="R383" s="1007"/>
      <c r="S383" s="1007"/>
      <c r="T383" s="1007"/>
      <c r="U383" s="1007"/>
      <c r="V383" s="1007"/>
      <c r="W383" s="1007"/>
      <c r="X383" s="1007"/>
      <c r="Y383" s="1007"/>
      <c r="Z383" s="1007"/>
      <c r="AA383" s="1007"/>
      <c r="AB383" s="1007"/>
      <c r="AC383" s="1007"/>
      <c r="AD383" s="1007"/>
      <c r="AE383" s="1007"/>
    </row>
    <row r="384" spans="1:31" ht="12.75" customHeight="1">
      <c r="A384" s="1007">
        <v>202378</v>
      </c>
      <c r="B384" s="1007" t="s">
        <v>1856</v>
      </c>
      <c r="C384" s="1008">
        <f>VLOOKUP(A384,'[532]Raw TB'!A:C,3,0)</f>
        <v>0</v>
      </c>
      <c r="D384" s="1008"/>
      <c r="E384" s="1008"/>
      <c r="F384" s="1009">
        <v>0</v>
      </c>
      <c r="G384" s="1009">
        <v>0</v>
      </c>
      <c r="H384" s="1009">
        <v>0</v>
      </c>
      <c r="I384" s="1009"/>
      <c r="J384" s="1012">
        <f t="shared" si="5"/>
        <v>0</v>
      </c>
      <c r="K384" s="1007" t="s">
        <v>141</v>
      </c>
      <c r="L384" s="1007"/>
      <c r="M384" s="1007"/>
      <c r="N384" s="1007"/>
      <c r="O384" s="1007"/>
      <c r="P384" s="1007"/>
      <c r="Q384" s="1007"/>
      <c r="R384" s="1007"/>
      <c r="S384" s="1007"/>
      <c r="T384" s="1007"/>
      <c r="U384" s="1007"/>
      <c r="V384" s="1007"/>
      <c r="W384" s="1007"/>
      <c r="X384" s="1007"/>
      <c r="Y384" s="1007"/>
      <c r="Z384" s="1007"/>
      <c r="AA384" s="1007"/>
      <c r="AB384" s="1007"/>
      <c r="AC384" s="1007"/>
      <c r="AD384" s="1007"/>
      <c r="AE384" s="1007"/>
    </row>
    <row r="385" spans="1:31" ht="12.75" customHeight="1">
      <c r="A385" s="1007">
        <v>202381</v>
      </c>
      <c r="B385" s="1007" t="s">
        <v>1857</v>
      </c>
      <c r="C385" s="1008">
        <f>VLOOKUP(A385,'[532]Raw TB'!A:C,3,0)</f>
        <v>0</v>
      </c>
      <c r="D385" s="1008"/>
      <c r="E385" s="1008"/>
      <c r="F385" s="1009">
        <v>0</v>
      </c>
      <c r="G385" s="1009">
        <v>0</v>
      </c>
      <c r="H385" s="1009">
        <v>0</v>
      </c>
      <c r="I385" s="1009"/>
      <c r="J385" s="1012">
        <f t="shared" si="5"/>
        <v>0</v>
      </c>
      <c r="K385" s="1007" t="s">
        <v>141</v>
      </c>
      <c r="L385" s="1007"/>
      <c r="M385" s="1007"/>
      <c r="N385" s="1007"/>
      <c r="O385" s="1007"/>
      <c r="P385" s="1007"/>
      <c r="Q385" s="1007"/>
      <c r="R385" s="1007"/>
      <c r="S385" s="1007"/>
      <c r="T385" s="1007"/>
      <c r="U385" s="1007"/>
      <c r="V385" s="1007"/>
      <c r="W385" s="1007"/>
      <c r="X385" s="1007"/>
      <c r="Y385" s="1007"/>
      <c r="Z385" s="1007"/>
      <c r="AA385" s="1007"/>
      <c r="AB385" s="1007"/>
      <c r="AC385" s="1007"/>
      <c r="AD385" s="1007"/>
      <c r="AE385" s="1007"/>
    </row>
    <row r="386" spans="1:31" ht="12.75" customHeight="1">
      <c r="A386" s="1007">
        <v>202382</v>
      </c>
      <c r="B386" s="1007" t="s">
        <v>1858</v>
      </c>
      <c r="C386" s="1008">
        <f>VLOOKUP(A386,'[532]Raw TB'!A:C,3,0)</f>
        <v>0</v>
      </c>
      <c r="D386" s="1008"/>
      <c r="E386" s="1008"/>
      <c r="F386" s="1009">
        <v>0</v>
      </c>
      <c r="G386" s="1009">
        <v>0</v>
      </c>
      <c r="H386" s="1009">
        <v>0</v>
      </c>
      <c r="I386" s="1009"/>
      <c r="J386" s="1012">
        <f t="shared" si="5"/>
        <v>0</v>
      </c>
      <c r="K386" s="1007" t="s">
        <v>141</v>
      </c>
      <c r="L386" s="1007"/>
      <c r="M386" s="1007"/>
      <c r="N386" s="1007"/>
      <c r="O386" s="1007"/>
      <c r="P386" s="1007"/>
      <c r="Q386" s="1007"/>
      <c r="R386" s="1007"/>
      <c r="S386" s="1007"/>
      <c r="T386" s="1007"/>
      <c r="U386" s="1007"/>
      <c r="V386" s="1007"/>
      <c r="W386" s="1007"/>
      <c r="X386" s="1007"/>
      <c r="Y386" s="1007"/>
      <c r="Z386" s="1007"/>
      <c r="AA386" s="1007"/>
      <c r="AB386" s="1007"/>
      <c r="AC386" s="1007"/>
      <c r="AD386" s="1007"/>
      <c r="AE386" s="1007"/>
    </row>
    <row r="387" spans="1:31" ht="12.75" customHeight="1">
      <c r="A387" s="1007">
        <v>202383</v>
      </c>
      <c r="B387" s="1007" t="s">
        <v>1859</v>
      </c>
      <c r="C387" s="1008">
        <f>VLOOKUP(A387,'[532]Raw TB'!A:C,3,0)</f>
        <v>0</v>
      </c>
      <c r="D387" s="1008"/>
      <c r="E387" s="1008"/>
      <c r="F387" s="1009">
        <v>0</v>
      </c>
      <c r="G387" s="1009">
        <v>0</v>
      </c>
      <c r="H387" s="1009">
        <v>0</v>
      </c>
      <c r="I387" s="1009"/>
      <c r="J387" s="1012">
        <f t="shared" ref="J387:J450" si="6">SUM(H387:I387)</f>
        <v>0</v>
      </c>
      <c r="K387" s="1007" t="s">
        <v>141</v>
      </c>
      <c r="L387" s="1007"/>
      <c r="M387" s="1007"/>
      <c r="N387" s="1007"/>
      <c r="O387" s="1007"/>
      <c r="P387" s="1007"/>
      <c r="Q387" s="1007"/>
      <c r="R387" s="1007"/>
      <c r="S387" s="1007"/>
      <c r="T387" s="1007"/>
      <c r="U387" s="1007"/>
      <c r="V387" s="1007"/>
      <c r="W387" s="1007"/>
      <c r="X387" s="1007"/>
      <c r="Y387" s="1007"/>
      <c r="Z387" s="1007"/>
      <c r="AA387" s="1007"/>
      <c r="AB387" s="1007"/>
      <c r="AC387" s="1007"/>
      <c r="AD387" s="1007"/>
      <c r="AE387" s="1007"/>
    </row>
    <row r="388" spans="1:31" ht="12.75" customHeight="1">
      <c r="A388" s="1007">
        <v>202384</v>
      </c>
      <c r="B388" s="1007" t="s">
        <v>1860</v>
      </c>
      <c r="C388" s="1008">
        <f>VLOOKUP(A388,'[532]Raw TB'!A:C,3,0)</f>
        <v>0</v>
      </c>
      <c r="D388" s="1008"/>
      <c r="E388" s="1008"/>
      <c r="F388" s="1009">
        <v>0</v>
      </c>
      <c r="G388" s="1009">
        <v>0</v>
      </c>
      <c r="H388" s="1009">
        <v>0</v>
      </c>
      <c r="I388" s="1009"/>
      <c r="J388" s="1012">
        <f t="shared" si="6"/>
        <v>0</v>
      </c>
      <c r="K388" s="1007" t="s">
        <v>141</v>
      </c>
      <c r="L388" s="1007"/>
      <c r="M388" s="1007"/>
      <c r="N388" s="1007"/>
      <c r="O388" s="1007"/>
      <c r="P388" s="1007"/>
      <c r="Q388" s="1007"/>
      <c r="R388" s="1007"/>
      <c r="S388" s="1007"/>
      <c r="T388" s="1007"/>
      <c r="U388" s="1007"/>
      <c r="V388" s="1007"/>
      <c r="W388" s="1007"/>
      <c r="X388" s="1007"/>
      <c r="Y388" s="1007"/>
      <c r="Z388" s="1007"/>
      <c r="AA388" s="1007"/>
      <c r="AB388" s="1007"/>
      <c r="AC388" s="1007"/>
      <c r="AD388" s="1007"/>
      <c r="AE388" s="1007"/>
    </row>
    <row r="389" spans="1:31" ht="12.75" customHeight="1">
      <c r="A389" s="1007">
        <v>152179</v>
      </c>
      <c r="B389" s="1009" t="s">
        <v>697</v>
      </c>
      <c r="C389" s="1008">
        <f>VLOOKUP(A389,'[532]Raw TB'!A:C,3,0)</f>
        <v>0</v>
      </c>
      <c r="D389" s="1008"/>
      <c r="E389" s="1008"/>
      <c r="F389" s="1009">
        <v>0</v>
      </c>
      <c r="G389" s="1009">
        <v>0</v>
      </c>
      <c r="H389" s="1009">
        <v>-38730139.560000002</v>
      </c>
      <c r="I389" s="1009"/>
      <c r="J389" s="1012">
        <f t="shared" si="6"/>
        <v>-38730139.560000002</v>
      </c>
      <c r="K389" s="1007" t="s">
        <v>124</v>
      </c>
      <c r="L389" s="1007"/>
      <c r="M389" s="1007"/>
      <c r="N389" s="1007"/>
      <c r="O389" s="1007"/>
      <c r="P389" s="1007"/>
      <c r="Q389" s="1007"/>
      <c r="R389" s="1007"/>
      <c r="S389" s="1007"/>
      <c r="T389" s="1007"/>
      <c r="U389" s="1007"/>
      <c r="V389" s="1007"/>
      <c r="W389" s="1007"/>
      <c r="X389" s="1007"/>
      <c r="Y389" s="1007"/>
      <c r="Z389" s="1007"/>
      <c r="AA389" s="1007"/>
      <c r="AB389" s="1007"/>
      <c r="AC389" s="1007"/>
      <c r="AD389" s="1007"/>
      <c r="AE389" s="1007"/>
    </row>
    <row r="390" spans="1:31" ht="12.75" customHeight="1">
      <c r="A390" s="1007">
        <v>152180</v>
      </c>
      <c r="B390" s="1009" t="s">
        <v>698</v>
      </c>
      <c r="C390" s="1008">
        <f>VLOOKUP(A390,'[532]Raw TB'!A:C,3,0)</f>
        <v>0</v>
      </c>
      <c r="D390" s="1008"/>
      <c r="E390" s="1008"/>
      <c r="F390" s="1009">
        <v>0</v>
      </c>
      <c r="G390" s="1009">
        <v>0</v>
      </c>
      <c r="H390" s="1009">
        <v>13496.5</v>
      </c>
      <c r="I390" s="1009"/>
      <c r="J390" s="1012">
        <f t="shared" si="6"/>
        <v>13496.5</v>
      </c>
      <c r="K390" s="1007" t="s">
        <v>124</v>
      </c>
      <c r="L390" s="1007"/>
      <c r="M390" s="1007"/>
      <c r="N390" s="1007"/>
      <c r="O390" s="1007"/>
      <c r="P390" s="1007"/>
      <c r="Q390" s="1007"/>
      <c r="R390" s="1007"/>
      <c r="S390" s="1007"/>
      <c r="T390" s="1007"/>
      <c r="U390" s="1007"/>
      <c r="V390" s="1007"/>
      <c r="W390" s="1007"/>
      <c r="X390" s="1007"/>
      <c r="Y390" s="1007"/>
      <c r="Z390" s="1007"/>
      <c r="AA390" s="1007"/>
      <c r="AB390" s="1007"/>
      <c r="AC390" s="1007"/>
      <c r="AD390" s="1007"/>
      <c r="AE390" s="1007"/>
    </row>
    <row r="391" spans="1:31" ht="12.75" customHeight="1">
      <c r="A391" s="1007">
        <v>152181</v>
      </c>
      <c r="B391" s="1007" t="s">
        <v>699</v>
      </c>
      <c r="C391" s="1008">
        <f>VLOOKUP(A391,'[532]Raw TB'!A:C,3,0)</f>
        <v>0</v>
      </c>
      <c r="D391" s="1008"/>
      <c r="E391" s="1008"/>
      <c r="F391" s="1009">
        <v>0</v>
      </c>
      <c r="G391" s="1009">
        <v>0</v>
      </c>
      <c r="H391" s="1009">
        <v>1540000</v>
      </c>
      <c r="I391" s="1009"/>
      <c r="J391" s="1012">
        <f t="shared" si="6"/>
        <v>1540000</v>
      </c>
      <c r="K391" s="1007" t="s">
        <v>124</v>
      </c>
      <c r="L391" s="1007"/>
      <c r="M391" s="1007"/>
      <c r="N391" s="1007"/>
      <c r="O391" s="1007"/>
      <c r="P391" s="1007"/>
      <c r="Q391" s="1007"/>
      <c r="R391" s="1007"/>
      <c r="S391" s="1007"/>
      <c r="T391" s="1007"/>
      <c r="U391" s="1007"/>
      <c r="V391" s="1007"/>
      <c r="W391" s="1007"/>
      <c r="X391" s="1007"/>
      <c r="Y391" s="1007"/>
      <c r="Z391" s="1007"/>
      <c r="AA391" s="1007"/>
      <c r="AB391" s="1007"/>
      <c r="AC391" s="1007"/>
      <c r="AD391" s="1007"/>
      <c r="AE391" s="1007"/>
    </row>
    <row r="392" spans="1:31" ht="12.75" customHeight="1">
      <c r="A392" s="1007">
        <v>152191</v>
      </c>
      <c r="B392" s="1007" t="s">
        <v>26857</v>
      </c>
      <c r="C392" s="1008">
        <f>VLOOKUP(A392,'[532]Raw TB'!A:C,3,0)</f>
        <v>0</v>
      </c>
      <c r="D392" s="1008"/>
      <c r="E392" s="1008"/>
      <c r="F392" s="1009">
        <v>0</v>
      </c>
      <c r="G392" s="1009">
        <v>2583252.7000000002</v>
      </c>
      <c r="H392" s="1009">
        <v>21727919.16</v>
      </c>
      <c r="I392" s="1009"/>
      <c r="J392" s="1012">
        <f t="shared" si="6"/>
        <v>21727919.16</v>
      </c>
      <c r="K392" s="1007" t="s">
        <v>124</v>
      </c>
      <c r="L392" s="1007"/>
      <c r="M392" s="1007"/>
      <c r="N392" s="1007"/>
      <c r="O392" s="1007"/>
      <c r="P392" s="1007"/>
      <c r="Q392" s="1007"/>
      <c r="R392" s="1007"/>
      <c r="S392" s="1007"/>
      <c r="T392" s="1007"/>
      <c r="U392" s="1007"/>
      <c r="V392" s="1007"/>
      <c r="W392" s="1007"/>
      <c r="X392" s="1007"/>
      <c r="Y392" s="1007"/>
      <c r="Z392" s="1007"/>
      <c r="AA392" s="1007"/>
      <c r="AB392" s="1007"/>
      <c r="AC392" s="1007"/>
      <c r="AD392" s="1007"/>
      <c r="AE392" s="1007"/>
    </row>
    <row r="393" spans="1:31" ht="12.75" customHeight="1">
      <c r="A393" s="1007">
        <v>153101</v>
      </c>
      <c r="B393" s="1007" t="s">
        <v>1596</v>
      </c>
      <c r="C393" s="1008">
        <f>VLOOKUP(A393,'[532]Raw TB'!A:C,3,0)</f>
        <v>0</v>
      </c>
      <c r="D393" s="1008"/>
      <c r="E393" s="1008"/>
      <c r="F393" s="1009">
        <v>0</v>
      </c>
      <c r="G393" s="1009">
        <v>16050</v>
      </c>
      <c r="H393" s="1009">
        <v>0</v>
      </c>
      <c r="I393" s="1009"/>
      <c r="J393" s="1012">
        <f t="shared" si="6"/>
        <v>0</v>
      </c>
      <c r="K393" s="1007" t="s">
        <v>124</v>
      </c>
      <c r="L393" s="1007"/>
      <c r="M393" s="1007"/>
      <c r="N393" s="1007"/>
      <c r="O393" s="1007"/>
      <c r="P393" s="1007"/>
      <c r="Q393" s="1007"/>
      <c r="R393" s="1007"/>
      <c r="S393" s="1007"/>
      <c r="T393" s="1007"/>
      <c r="U393" s="1007"/>
      <c r="V393" s="1007"/>
      <c r="W393" s="1007"/>
      <c r="X393" s="1007"/>
      <c r="Y393" s="1007"/>
      <c r="Z393" s="1007"/>
      <c r="AA393" s="1007"/>
      <c r="AB393" s="1007"/>
      <c r="AC393" s="1007"/>
      <c r="AD393" s="1007"/>
      <c r="AE393" s="1007"/>
    </row>
    <row r="394" spans="1:31" ht="12.75" customHeight="1">
      <c r="A394" s="1007">
        <v>153102</v>
      </c>
      <c r="B394" s="1007" t="s">
        <v>1597</v>
      </c>
      <c r="C394" s="1008">
        <f>VLOOKUP(A394,'[532]Raw TB'!A:C,3,0)</f>
        <v>0</v>
      </c>
      <c r="D394" s="1008"/>
      <c r="E394" s="1008"/>
      <c r="F394" s="1009">
        <v>0</v>
      </c>
      <c r="G394" s="1009">
        <v>0</v>
      </c>
      <c r="H394" s="1009">
        <v>0</v>
      </c>
      <c r="I394" s="1009"/>
      <c r="J394" s="1012">
        <f t="shared" si="6"/>
        <v>0</v>
      </c>
      <c r="K394" s="1007" t="s">
        <v>124</v>
      </c>
      <c r="L394" s="1007"/>
      <c r="M394" s="1007"/>
      <c r="N394" s="1007"/>
      <c r="O394" s="1007"/>
      <c r="P394" s="1007"/>
      <c r="Q394" s="1007"/>
      <c r="R394" s="1007"/>
      <c r="S394" s="1007"/>
      <c r="T394" s="1007"/>
      <c r="U394" s="1007"/>
      <c r="V394" s="1007"/>
      <c r="W394" s="1007"/>
      <c r="X394" s="1007"/>
      <c r="Y394" s="1007"/>
      <c r="Z394" s="1007"/>
      <c r="AA394" s="1007"/>
      <c r="AB394" s="1007"/>
      <c r="AC394" s="1007"/>
      <c r="AD394" s="1007"/>
      <c r="AE394" s="1007"/>
    </row>
    <row r="395" spans="1:31" ht="12.75" customHeight="1">
      <c r="A395" s="1007">
        <v>153103</v>
      </c>
      <c r="B395" s="1007" t="s">
        <v>1598</v>
      </c>
      <c r="C395" s="1008">
        <f>VLOOKUP(A395,'[532]Raw TB'!A:C,3,0)</f>
        <v>0</v>
      </c>
      <c r="D395" s="1008"/>
      <c r="E395" s="1008"/>
      <c r="F395" s="1009">
        <v>0</v>
      </c>
      <c r="G395" s="1009">
        <v>861474.5</v>
      </c>
      <c r="H395" s="1009">
        <v>0</v>
      </c>
      <c r="I395" s="1009"/>
      <c r="J395" s="1012">
        <f t="shared" si="6"/>
        <v>0</v>
      </c>
      <c r="K395" s="1007" t="s">
        <v>124</v>
      </c>
      <c r="L395" s="1007"/>
      <c r="M395" s="1007"/>
      <c r="N395" s="1007"/>
      <c r="O395" s="1007"/>
      <c r="P395" s="1007"/>
      <c r="Q395" s="1007"/>
      <c r="R395" s="1007"/>
      <c r="S395" s="1007"/>
      <c r="T395" s="1007"/>
      <c r="U395" s="1007"/>
      <c r="V395" s="1007"/>
      <c r="W395" s="1007"/>
      <c r="X395" s="1007"/>
      <c r="Y395" s="1007"/>
      <c r="Z395" s="1007"/>
      <c r="AA395" s="1007"/>
      <c r="AB395" s="1007"/>
      <c r="AC395" s="1007"/>
      <c r="AD395" s="1007"/>
      <c r="AE395" s="1007"/>
    </row>
    <row r="396" spans="1:31" ht="12.75" customHeight="1">
      <c r="A396" s="1007">
        <v>153106</v>
      </c>
      <c r="B396" s="1007" t="s">
        <v>1599</v>
      </c>
      <c r="C396" s="1008">
        <f>VLOOKUP(A396,'[532]Raw TB'!A:C,3,0)</f>
        <v>0</v>
      </c>
      <c r="D396" s="1008"/>
      <c r="E396" s="1008"/>
      <c r="F396" s="1009">
        <v>0</v>
      </c>
      <c r="G396" s="1009">
        <v>0</v>
      </c>
      <c r="H396" s="1009">
        <v>0</v>
      </c>
      <c r="I396" s="1009"/>
      <c r="J396" s="1012">
        <f t="shared" si="6"/>
        <v>0</v>
      </c>
      <c r="K396" s="1007" t="s">
        <v>124</v>
      </c>
      <c r="L396" s="1007"/>
      <c r="M396" s="1007"/>
      <c r="N396" s="1007"/>
      <c r="O396" s="1007"/>
      <c r="P396" s="1007"/>
      <c r="Q396" s="1007"/>
      <c r="R396" s="1007"/>
      <c r="S396" s="1007"/>
      <c r="T396" s="1007"/>
      <c r="U396" s="1007"/>
      <c r="V396" s="1007"/>
      <c r="W396" s="1007"/>
      <c r="X396" s="1007"/>
      <c r="Y396" s="1007"/>
      <c r="Z396" s="1007"/>
      <c r="AA396" s="1007"/>
      <c r="AB396" s="1007"/>
      <c r="AC396" s="1007"/>
      <c r="AD396" s="1007"/>
      <c r="AE396" s="1007"/>
    </row>
    <row r="397" spans="1:31" ht="12.75" customHeight="1">
      <c r="A397" s="1007">
        <v>153107</v>
      </c>
      <c r="B397" s="1007" t="s">
        <v>1600</v>
      </c>
      <c r="C397" s="1008">
        <f>VLOOKUP(A397,'[532]Raw TB'!A:C,3,0)</f>
        <v>0</v>
      </c>
      <c r="D397" s="1008"/>
      <c r="E397" s="1008"/>
      <c r="F397" s="1009">
        <v>0</v>
      </c>
      <c r="G397" s="1009">
        <v>0</v>
      </c>
      <c r="H397" s="1009">
        <v>0</v>
      </c>
      <c r="I397" s="1009"/>
      <c r="J397" s="1012">
        <f t="shared" si="6"/>
        <v>0</v>
      </c>
      <c r="K397" s="1007" t="s">
        <v>124</v>
      </c>
      <c r="L397" s="1007"/>
      <c r="M397" s="1007"/>
      <c r="N397" s="1007"/>
      <c r="O397" s="1007"/>
      <c r="P397" s="1007"/>
      <c r="Q397" s="1007"/>
      <c r="R397" s="1007"/>
      <c r="S397" s="1007"/>
      <c r="T397" s="1007"/>
      <c r="U397" s="1007"/>
      <c r="V397" s="1007"/>
      <c r="W397" s="1007"/>
      <c r="X397" s="1007"/>
      <c r="Y397" s="1007"/>
      <c r="Z397" s="1007"/>
      <c r="AA397" s="1007"/>
      <c r="AB397" s="1007"/>
      <c r="AC397" s="1007"/>
      <c r="AD397" s="1007"/>
      <c r="AE397" s="1007"/>
    </row>
    <row r="398" spans="1:31" ht="12.75" customHeight="1">
      <c r="A398" s="1007">
        <v>153108</v>
      </c>
      <c r="B398" s="1007" t="s">
        <v>1601</v>
      </c>
      <c r="C398" s="1008">
        <f>VLOOKUP(A398,'[532]Raw TB'!A:C,3,0)</f>
        <v>0</v>
      </c>
      <c r="D398" s="1008"/>
      <c r="E398" s="1008"/>
      <c r="F398" s="1009">
        <v>0</v>
      </c>
      <c r="G398" s="1009">
        <v>51655</v>
      </c>
      <c r="H398" s="1009">
        <v>51655</v>
      </c>
      <c r="I398" s="1009"/>
      <c r="J398" s="1012">
        <f t="shared" si="6"/>
        <v>51655</v>
      </c>
      <c r="K398" s="1007" t="s">
        <v>124</v>
      </c>
      <c r="L398" s="1007"/>
      <c r="M398" s="1007"/>
      <c r="N398" s="1007"/>
      <c r="O398" s="1007"/>
      <c r="P398" s="1007"/>
      <c r="Q398" s="1007"/>
      <c r="R398" s="1007"/>
      <c r="S398" s="1007"/>
      <c r="T398" s="1007"/>
      <c r="U398" s="1007"/>
      <c r="V398" s="1007"/>
      <c r="W398" s="1007"/>
      <c r="X398" s="1007"/>
      <c r="Y398" s="1007"/>
      <c r="Z398" s="1007"/>
      <c r="AA398" s="1007"/>
      <c r="AB398" s="1007"/>
      <c r="AC398" s="1007"/>
      <c r="AD398" s="1007"/>
      <c r="AE398" s="1007"/>
    </row>
    <row r="399" spans="1:31" ht="12.75" customHeight="1">
      <c r="A399" s="1007">
        <v>153151</v>
      </c>
      <c r="B399" s="1007" t="s">
        <v>1602</v>
      </c>
      <c r="C399" s="1008">
        <f>VLOOKUP(A399,'[532]Raw TB'!A:C,3,0)</f>
        <v>0</v>
      </c>
      <c r="D399" s="1008"/>
      <c r="E399" s="1008"/>
      <c r="F399" s="1009">
        <v>0</v>
      </c>
      <c r="G399" s="1009">
        <v>0</v>
      </c>
      <c r="H399" s="1009">
        <v>0</v>
      </c>
      <c r="I399" s="1009"/>
      <c r="J399" s="1012">
        <f t="shared" si="6"/>
        <v>0</v>
      </c>
      <c r="K399" s="1007" t="s">
        <v>124</v>
      </c>
      <c r="L399" s="1007"/>
      <c r="M399" s="1007"/>
      <c r="N399" s="1007"/>
      <c r="O399" s="1007"/>
      <c r="P399" s="1007"/>
      <c r="Q399" s="1007"/>
      <c r="R399" s="1007"/>
      <c r="S399" s="1007"/>
      <c r="T399" s="1007"/>
      <c r="U399" s="1007"/>
      <c r="V399" s="1007"/>
      <c r="W399" s="1007"/>
      <c r="X399" s="1007"/>
      <c r="Y399" s="1007"/>
      <c r="Z399" s="1007"/>
      <c r="AA399" s="1007"/>
      <c r="AB399" s="1007"/>
      <c r="AC399" s="1007"/>
      <c r="AD399" s="1007"/>
      <c r="AE399" s="1007"/>
    </row>
    <row r="400" spans="1:31" ht="12.75" customHeight="1">
      <c r="A400" s="1007">
        <v>153164</v>
      </c>
      <c r="B400" s="1007" t="s">
        <v>711</v>
      </c>
      <c r="C400" s="1008">
        <f>VLOOKUP(A400,'[532]Raw TB'!A:C,3,0)</f>
        <v>0</v>
      </c>
      <c r="D400" s="1008"/>
      <c r="E400" s="1008"/>
      <c r="F400" s="1009">
        <v>0</v>
      </c>
      <c r="G400" s="1009">
        <v>-4587850.45</v>
      </c>
      <c r="H400" s="1009">
        <v>-37596932.869999997</v>
      </c>
      <c r="I400" s="1009"/>
      <c r="J400" s="1012">
        <f t="shared" si="6"/>
        <v>-37596932.869999997</v>
      </c>
      <c r="K400" s="1007" t="s">
        <v>124</v>
      </c>
      <c r="L400" s="1007"/>
      <c r="M400" s="1007"/>
      <c r="N400" s="1007"/>
      <c r="O400" s="1007"/>
      <c r="P400" s="1007"/>
      <c r="Q400" s="1007"/>
      <c r="R400" s="1007"/>
      <c r="S400" s="1007"/>
      <c r="T400" s="1007"/>
      <c r="U400" s="1007"/>
      <c r="V400" s="1007"/>
      <c r="W400" s="1007"/>
      <c r="X400" s="1007"/>
      <c r="Y400" s="1007"/>
      <c r="Z400" s="1007"/>
      <c r="AA400" s="1007"/>
      <c r="AB400" s="1007"/>
      <c r="AC400" s="1007"/>
      <c r="AD400" s="1007"/>
      <c r="AE400" s="1007"/>
    </row>
    <row r="401" spans="1:31" ht="12.75" customHeight="1">
      <c r="A401" s="1007">
        <v>153165</v>
      </c>
      <c r="B401" s="1007" t="s">
        <v>1604</v>
      </c>
      <c r="C401" s="1008">
        <f>VLOOKUP(A401,'[532]Raw TB'!A:C,3,0)</f>
        <v>0</v>
      </c>
      <c r="D401" s="1008"/>
      <c r="E401" s="1008"/>
      <c r="F401" s="1009">
        <v>0</v>
      </c>
      <c r="G401" s="1009">
        <v>0</v>
      </c>
      <c r="H401" s="1009">
        <v>2636625.09</v>
      </c>
      <c r="I401" s="1009"/>
      <c r="J401" s="1012">
        <f t="shared" si="6"/>
        <v>2636625.09</v>
      </c>
      <c r="K401" s="1007" t="s">
        <v>124</v>
      </c>
      <c r="L401" s="1007"/>
      <c r="M401" s="1007"/>
      <c r="N401" s="1007"/>
      <c r="O401" s="1007"/>
      <c r="P401" s="1007"/>
      <c r="Q401" s="1007"/>
      <c r="R401" s="1007"/>
      <c r="S401" s="1007"/>
      <c r="T401" s="1007"/>
      <c r="U401" s="1007"/>
      <c r="V401" s="1007"/>
      <c r="W401" s="1007"/>
      <c r="X401" s="1007"/>
      <c r="Y401" s="1007"/>
      <c r="Z401" s="1007"/>
      <c r="AA401" s="1007"/>
      <c r="AB401" s="1007"/>
      <c r="AC401" s="1007"/>
      <c r="AD401" s="1007"/>
      <c r="AE401" s="1007"/>
    </row>
    <row r="402" spans="1:31" ht="12.75" customHeight="1">
      <c r="A402" s="1007">
        <v>153167</v>
      </c>
      <c r="B402" s="1007" t="s">
        <v>687</v>
      </c>
      <c r="C402" s="1008">
        <f>VLOOKUP(A402,'[532]Raw TB'!A:C,3,0)</f>
        <v>0</v>
      </c>
      <c r="D402" s="1008"/>
      <c r="E402" s="1008"/>
      <c r="F402" s="1009">
        <v>0</v>
      </c>
      <c r="G402" s="1009">
        <v>0</v>
      </c>
      <c r="H402" s="1009">
        <v>2587985</v>
      </c>
      <c r="I402" s="1009"/>
      <c r="J402" s="1012">
        <f t="shared" si="6"/>
        <v>2587985</v>
      </c>
      <c r="K402" s="1007" t="s">
        <v>124</v>
      </c>
      <c r="L402" s="1007"/>
      <c r="M402" s="1007"/>
      <c r="N402" s="1007"/>
      <c r="O402" s="1007"/>
      <c r="P402" s="1007"/>
      <c r="Q402" s="1007"/>
      <c r="R402" s="1007"/>
      <c r="S402" s="1007"/>
      <c r="T402" s="1007"/>
      <c r="U402" s="1007"/>
      <c r="V402" s="1007"/>
      <c r="W402" s="1007"/>
      <c r="X402" s="1007"/>
      <c r="Y402" s="1007"/>
      <c r="Z402" s="1007"/>
      <c r="AA402" s="1007"/>
      <c r="AB402" s="1007"/>
      <c r="AC402" s="1007"/>
      <c r="AD402" s="1007"/>
      <c r="AE402" s="1007"/>
    </row>
    <row r="403" spans="1:31" ht="12.75" customHeight="1">
      <c r="A403" s="1007">
        <v>202385</v>
      </c>
      <c r="B403" s="1007" t="s">
        <v>1861</v>
      </c>
      <c r="C403" s="1008">
        <f>VLOOKUP(A403,'[532]Raw TB'!A:C,3,0)</f>
        <v>0</v>
      </c>
      <c r="D403" s="1008"/>
      <c r="E403" s="1008"/>
      <c r="F403" s="1009">
        <v>0</v>
      </c>
      <c r="G403" s="1009">
        <v>0</v>
      </c>
      <c r="H403" s="1009">
        <v>0</v>
      </c>
      <c r="I403" s="1009"/>
      <c r="J403" s="1012">
        <f t="shared" si="6"/>
        <v>0</v>
      </c>
      <c r="K403" s="1007" t="s">
        <v>141</v>
      </c>
      <c r="L403" s="1007"/>
      <c r="M403" s="1007"/>
      <c r="N403" s="1007"/>
      <c r="O403" s="1007"/>
      <c r="P403" s="1007"/>
      <c r="Q403" s="1007"/>
      <c r="R403" s="1007"/>
      <c r="S403" s="1007"/>
      <c r="T403" s="1007"/>
      <c r="U403" s="1007"/>
      <c r="V403" s="1007"/>
      <c r="W403" s="1007"/>
      <c r="X403" s="1007"/>
      <c r="Y403" s="1007"/>
      <c r="Z403" s="1007"/>
      <c r="AA403" s="1007"/>
      <c r="AB403" s="1007"/>
      <c r="AC403" s="1007"/>
      <c r="AD403" s="1007"/>
      <c r="AE403" s="1007"/>
    </row>
    <row r="404" spans="1:31" ht="12.75" customHeight="1">
      <c r="A404" s="1007">
        <v>202386</v>
      </c>
      <c r="B404" s="1007" t="s">
        <v>1862</v>
      </c>
      <c r="C404" s="1008">
        <f>VLOOKUP(A404,'[532]Raw TB'!A:C,3,0)</f>
        <v>0</v>
      </c>
      <c r="D404" s="1008"/>
      <c r="E404" s="1008"/>
      <c r="F404" s="1009">
        <v>0</v>
      </c>
      <c r="G404" s="1009">
        <v>0</v>
      </c>
      <c r="H404" s="1009">
        <v>0</v>
      </c>
      <c r="I404" s="1009"/>
      <c r="J404" s="1012">
        <f t="shared" si="6"/>
        <v>0</v>
      </c>
      <c r="K404" s="1007" t="s">
        <v>141</v>
      </c>
      <c r="L404" s="1007"/>
      <c r="M404" s="1007"/>
      <c r="N404" s="1007"/>
      <c r="O404" s="1007"/>
      <c r="P404" s="1007"/>
      <c r="Q404" s="1007"/>
      <c r="R404" s="1007"/>
      <c r="S404" s="1007"/>
      <c r="T404" s="1007"/>
      <c r="U404" s="1007"/>
      <c r="V404" s="1007"/>
      <c r="W404" s="1007"/>
      <c r="X404" s="1007"/>
      <c r="Y404" s="1007"/>
      <c r="Z404" s="1007"/>
      <c r="AA404" s="1007"/>
      <c r="AB404" s="1007"/>
      <c r="AC404" s="1007"/>
      <c r="AD404" s="1007"/>
      <c r="AE404" s="1007"/>
    </row>
    <row r="405" spans="1:31" ht="12.75" customHeight="1">
      <c r="A405" s="1007">
        <v>202389</v>
      </c>
      <c r="B405" s="1007" t="s">
        <v>1863</v>
      </c>
      <c r="C405" s="1008">
        <f>VLOOKUP(A405,'[532]Raw TB'!A:C,3,0)</f>
        <v>0</v>
      </c>
      <c r="D405" s="1008"/>
      <c r="E405" s="1008"/>
      <c r="F405" s="1009">
        <v>0</v>
      </c>
      <c r="G405" s="1009">
        <v>0</v>
      </c>
      <c r="H405" s="1009">
        <v>0</v>
      </c>
      <c r="I405" s="1009"/>
      <c r="J405" s="1012">
        <f t="shared" si="6"/>
        <v>0</v>
      </c>
      <c r="K405" s="1007" t="s">
        <v>141</v>
      </c>
      <c r="L405" s="1007"/>
      <c r="M405" s="1007"/>
      <c r="N405" s="1007"/>
      <c r="O405" s="1007"/>
      <c r="P405" s="1007"/>
      <c r="Q405" s="1007"/>
      <c r="R405" s="1007"/>
      <c r="S405" s="1007"/>
      <c r="T405" s="1007"/>
      <c r="U405" s="1007"/>
      <c r="V405" s="1007"/>
      <c r="W405" s="1007"/>
      <c r="X405" s="1007"/>
      <c r="Y405" s="1007"/>
      <c r="Z405" s="1007"/>
      <c r="AA405" s="1007"/>
      <c r="AB405" s="1007"/>
      <c r="AC405" s="1007"/>
      <c r="AD405" s="1007"/>
      <c r="AE405" s="1007"/>
    </row>
    <row r="406" spans="1:31" ht="12.75" customHeight="1">
      <c r="A406" s="1007">
        <v>201106</v>
      </c>
      <c r="B406" s="1007" t="s">
        <v>1780</v>
      </c>
      <c r="C406" s="1008">
        <f>VLOOKUP(A406,'[532]Raw TB'!A:C,3,0)</f>
        <v>0</v>
      </c>
      <c r="D406" s="1008"/>
      <c r="E406" s="1008"/>
      <c r="F406" s="1009">
        <v>0</v>
      </c>
      <c r="G406" s="1009">
        <v>6133955</v>
      </c>
      <c r="H406" s="1009">
        <v>0</v>
      </c>
      <c r="I406" s="1009"/>
      <c r="J406" s="1012">
        <f t="shared" si="6"/>
        <v>0</v>
      </c>
      <c r="K406" s="1007" t="s">
        <v>124</v>
      </c>
      <c r="L406" s="1007"/>
      <c r="M406" s="1007"/>
      <c r="N406" s="1007"/>
      <c r="O406" s="1007"/>
      <c r="P406" s="1007"/>
      <c r="Q406" s="1007"/>
      <c r="R406" s="1007"/>
      <c r="S406" s="1007"/>
      <c r="T406" s="1007"/>
      <c r="U406" s="1007"/>
      <c r="V406" s="1007"/>
      <c r="W406" s="1007"/>
      <c r="X406" s="1007"/>
      <c r="Y406" s="1007"/>
      <c r="Z406" s="1007"/>
      <c r="AA406" s="1007"/>
      <c r="AB406" s="1007"/>
      <c r="AC406" s="1007"/>
      <c r="AD406" s="1007"/>
      <c r="AE406" s="1007"/>
    </row>
    <row r="407" spans="1:31" ht="12.75" customHeight="1">
      <c r="A407" s="1007">
        <v>202135</v>
      </c>
      <c r="B407" s="1007" t="s">
        <v>1836</v>
      </c>
      <c r="C407" s="1008">
        <f>VLOOKUP(A407,'[532]Raw TB'!A:C,3,0)</f>
        <v>-150808166.62</v>
      </c>
      <c r="D407" s="1008"/>
      <c r="E407" s="1008"/>
      <c r="F407" s="1009">
        <v>-150808166.62</v>
      </c>
      <c r="G407" s="1009">
        <v>-15527185.25</v>
      </c>
      <c r="H407" s="1009">
        <v>-157584391.27000001</v>
      </c>
      <c r="I407" s="1009"/>
      <c r="J407" s="1012">
        <f t="shared" si="6"/>
        <v>-157584391.27000001</v>
      </c>
      <c r="K407" s="1007" t="s">
        <v>148</v>
      </c>
      <c r="L407" s="1007"/>
      <c r="M407" s="1007"/>
      <c r="N407" s="1007"/>
      <c r="O407" s="1007"/>
      <c r="P407" s="1007"/>
      <c r="Q407" s="1007"/>
      <c r="R407" s="1007"/>
      <c r="S407" s="1007"/>
      <c r="T407" s="1007"/>
      <c r="U407" s="1007"/>
      <c r="V407" s="1007"/>
      <c r="W407" s="1007"/>
      <c r="X407" s="1007"/>
      <c r="Y407" s="1007"/>
      <c r="Z407" s="1007"/>
      <c r="AA407" s="1007"/>
      <c r="AB407" s="1007"/>
      <c r="AC407" s="1007"/>
      <c r="AD407" s="1007"/>
      <c r="AE407" s="1007"/>
    </row>
    <row r="408" spans="1:31" ht="12.75" customHeight="1">
      <c r="A408" s="1007">
        <v>201107</v>
      </c>
      <c r="B408" s="1007" t="s">
        <v>1781</v>
      </c>
      <c r="C408" s="1008">
        <f>VLOOKUP(A408,'[532]Raw TB'!A:C,3,0)</f>
        <v>0</v>
      </c>
      <c r="D408" s="1008"/>
      <c r="E408" s="1008"/>
      <c r="F408" s="1009">
        <v>0</v>
      </c>
      <c r="G408" s="1009">
        <v>0</v>
      </c>
      <c r="H408" s="1009">
        <v>0</v>
      </c>
      <c r="I408" s="1009"/>
      <c r="J408" s="1012">
        <f t="shared" si="6"/>
        <v>0</v>
      </c>
      <c r="K408" s="1007" t="s">
        <v>124</v>
      </c>
      <c r="L408" s="1007"/>
      <c r="M408" s="1007"/>
      <c r="N408" s="1007"/>
      <c r="O408" s="1007"/>
      <c r="P408" s="1007"/>
      <c r="Q408" s="1007"/>
      <c r="R408" s="1007"/>
      <c r="S408" s="1007"/>
      <c r="T408" s="1007"/>
      <c r="U408" s="1007"/>
      <c r="V408" s="1007"/>
      <c r="W408" s="1007"/>
      <c r="X408" s="1007"/>
      <c r="Y408" s="1007"/>
      <c r="Z408" s="1007"/>
      <c r="AA408" s="1007"/>
      <c r="AB408" s="1007"/>
      <c r="AC408" s="1007"/>
      <c r="AD408" s="1007"/>
      <c r="AE408" s="1007"/>
    </row>
    <row r="409" spans="1:31" ht="12.75" customHeight="1">
      <c r="A409" s="1007">
        <v>202391</v>
      </c>
      <c r="B409" s="1007" t="s">
        <v>1864</v>
      </c>
      <c r="C409" s="1008">
        <f>VLOOKUP(A409,'[532]Raw TB'!A:C,3,0)</f>
        <v>0</v>
      </c>
      <c r="D409" s="1008"/>
      <c r="E409" s="1008"/>
      <c r="F409" s="1009">
        <v>0</v>
      </c>
      <c r="G409" s="1009">
        <v>-4131379.94</v>
      </c>
      <c r="H409" s="1009">
        <v>-4111379.94</v>
      </c>
      <c r="I409" s="1009"/>
      <c r="J409" s="1012">
        <f t="shared" si="6"/>
        <v>-4111379.94</v>
      </c>
      <c r="K409" s="1007" t="s">
        <v>141</v>
      </c>
      <c r="L409" s="1007"/>
      <c r="M409" s="1007"/>
      <c r="N409" s="1007"/>
      <c r="O409" s="1007"/>
      <c r="P409" s="1007"/>
      <c r="Q409" s="1007"/>
      <c r="R409" s="1007"/>
      <c r="S409" s="1007"/>
      <c r="T409" s="1007"/>
      <c r="U409" s="1007"/>
      <c r="V409" s="1007"/>
      <c r="W409" s="1007"/>
      <c r="X409" s="1007"/>
      <c r="Y409" s="1007"/>
      <c r="Z409" s="1007"/>
      <c r="AA409" s="1007"/>
      <c r="AB409" s="1007"/>
      <c r="AC409" s="1007"/>
      <c r="AD409" s="1007"/>
      <c r="AE409" s="1007"/>
    </row>
    <row r="410" spans="1:31" ht="12.75" customHeight="1">
      <c r="A410" s="1007">
        <v>202394</v>
      </c>
      <c r="B410" s="1007" t="s">
        <v>1867</v>
      </c>
      <c r="C410" s="1008">
        <f>VLOOKUP(A410,'[532]Raw TB'!A:C,3,0)</f>
        <v>0</v>
      </c>
      <c r="D410" s="1008"/>
      <c r="E410" s="1008"/>
      <c r="F410" s="1009">
        <v>0</v>
      </c>
      <c r="G410" s="1009">
        <v>-25261750.809999999</v>
      </c>
      <c r="H410" s="1009">
        <v>-31748451.43</v>
      </c>
      <c r="I410" s="1009"/>
      <c r="J410" s="1012">
        <f t="shared" si="6"/>
        <v>-31748451.43</v>
      </c>
      <c r="K410" s="1007" t="s">
        <v>141</v>
      </c>
      <c r="L410" s="1007"/>
      <c r="M410" s="1007"/>
      <c r="N410" s="1007"/>
      <c r="O410" s="1007"/>
      <c r="P410" s="1007"/>
      <c r="Q410" s="1007"/>
      <c r="R410" s="1007"/>
      <c r="S410" s="1007"/>
      <c r="T410" s="1007"/>
      <c r="U410" s="1007"/>
      <c r="V410" s="1007"/>
      <c r="W410" s="1007"/>
      <c r="X410" s="1007"/>
      <c r="Y410" s="1007"/>
      <c r="Z410" s="1007"/>
      <c r="AA410" s="1007"/>
      <c r="AB410" s="1007"/>
      <c r="AC410" s="1007"/>
      <c r="AD410" s="1007"/>
      <c r="AE410" s="1007"/>
    </row>
    <row r="411" spans="1:31" ht="12.75" customHeight="1">
      <c r="A411" s="1007">
        <v>202375</v>
      </c>
      <c r="B411" s="1007" t="s">
        <v>1855</v>
      </c>
      <c r="C411" s="1008">
        <f>VLOOKUP(A411,'[532]Raw TB'!A:C,3,0)</f>
        <v>-3145.21</v>
      </c>
      <c r="D411" s="1008"/>
      <c r="E411" s="1008"/>
      <c r="F411" s="1009">
        <v>-3145.21</v>
      </c>
      <c r="G411" s="1009">
        <v>-3143.78</v>
      </c>
      <c r="H411" s="1009">
        <v>-3143.18</v>
      </c>
      <c r="I411" s="1009"/>
      <c r="J411" s="1012">
        <f t="shared" si="6"/>
        <v>-3143.18</v>
      </c>
      <c r="K411" s="1007" t="s">
        <v>141</v>
      </c>
      <c r="L411" s="1007"/>
      <c r="M411" s="1007"/>
      <c r="N411" s="1007"/>
      <c r="O411" s="1007"/>
      <c r="P411" s="1007"/>
      <c r="Q411" s="1007"/>
      <c r="R411" s="1007"/>
      <c r="S411" s="1007"/>
      <c r="T411" s="1007"/>
      <c r="U411" s="1007"/>
      <c r="V411" s="1007"/>
      <c r="W411" s="1007"/>
      <c r="X411" s="1007"/>
      <c r="Y411" s="1007"/>
      <c r="Z411" s="1007"/>
      <c r="AA411" s="1007"/>
      <c r="AB411" s="1007"/>
      <c r="AC411" s="1007"/>
      <c r="AD411" s="1007"/>
      <c r="AE411" s="1007"/>
    </row>
    <row r="412" spans="1:31" ht="12.75" customHeight="1">
      <c r="A412" s="1007">
        <v>152133</v>
      </c>
      <c r="B412" s="1007" t="s">
        <v>1578</v>
      </c>
      <c r="C412" s="1008">
        <f>VLOOKUP(A412,'[532]Raw TB'!A:C,3,0)</f>
        <v>-14860</v>
      </c>
      <c r="D412" s="1008"/>
      <c r="E412" s="1008"/>
      <c r="F412" s="1009">
        <v>-14860</v>
      </c>
      <c r="G412" s="1009">
        <v>-14860</v>
      </c>
      <c r="H412" s="1009">
        <v>-14860</v>
      </c>
      <c r="I412" s="1009"/>
      <c r="J412" s="1012">
        <f t="shared" si="6"/>
        <v>-14860</v>
      </c>
      <c r="K412" s="1007" t="s">
        <v>141</v>
      </c>
      <c r="L412" s="1007"/>
      <c r="M412" s="1007"/>
      <c r="N412" s="1007"/>
      <c r="O412" s="1007"/>
      <c r="P412" s="1007"/>
      <c r="Q412" s="1007"/>
      <c r="R412" s="1007"/>
      <c r="S412" s="1007"/>
      <c r="T412" s="1007"/>
      <c r="U412" s="1007"/>
      <c r="V412" s="1007"/>
      <c r="W412" s="1007"/>
      <c r="X412" s="1007"/>
      <c r="Y412" s="1007"/>
      <c r="Z412" s="1007"/>
      <c r="AA412" s="1007"/>
      <c r="AB412" s="1007"/>
      <c r="AC412" s="1007"/>
      <c r="AD412" s="1007"/>
      <c r="AE412" s="1007"/>
    </row>
    <row r="413" spans="1:31" ht="12.75" customHeight="1">
      <c r="A413" s="1007">
        <v>152123</v>
      </c>
      <c r="B413" s="1007" t="s">
        <v>1575</v>
      </c>
      <c r="C413" s="1008">
        <f>VLOOKUP(A413,'[532]Raw TB'!A:C,3,0)</f>
        <v>-16170</v>
      </c>
      <c r="D413" s="1008"/>
      <c r="E413" s="1008"/>
      <c r="F413" s="1009">
        <v>-16170</v>
      </c>
      <c r="G413" s="1009">
        <v>-16170</v>
      </c>
      <c r="H413" s="1009">
        <v>-16170</v>
      </c>
      <c r="I413" s="1009"/>
      <c r="J413" s="1012">
        <f t="shared" si="6"/>
        <v>-16170</v>
      </c>
      <c r="K413" s="1007" t="s">
        <v>141</v>
      </c>
      <c r="L413" s="1007"/>
      <c r="M413" s="1007"/>
      <c r="N413" s="1007"/>
      <c r="O413" s="1007"/>
      <c r="P413" s="1007"/>
      <c r="Q413" s="1007"/>
      <c r="R413" s="1007"/>
      <c r="S413" s="1007"/>
      <c r="T413" s="1007"/>
      <c r="U413" s="1007"/>
      <c r="V413" s="1007"/>
      <c r="W413" s="1007"/>
      <c r="X413" s="1007"/>
      <c r="Y413" s="1007"/>
      <c r="Z413" s="1007"/>
      <c r="AA413" s="1007"/>
      <c r="AB413" s="1007"/>
      <c r="AC413" s="1007"/>
      <c r="AD413" s="1007"/>
      <c r="AE413" s="1007"/>
    </row>
    <row r="414" spans="1:31" ht="12.75" customHeight="1">
      <c r="A414" s="1007">
        <v>202209</v>
      </c>
      <c r="B414" s="1007" t="s">
        <v>1842</v>
      </c>
      <c r="C414" s="1008">
        <f>VLOOKUP(A414,'[532]Raw TB'!A:C,3,0)</f>
        <v>-19019.5</v>
      </c>
      <c r="D414" s="1008"/>
      <c r="E414" s="1008"/>
      <c r="F414" s="1009">
        <v>-19019.5</v>
      </c>
      <c r="G414" s="1009">
        <v>-18277</v>
      </c>
      <c r="H414" s="1009">
        <v>-16179</v>
      </c>
      <c r="I414" s="1009"/>
      <c r="J414" s="1012">
        <f t="shared" si="6"/>
        <v>-16179</v>
      </c>
      <c r="K414" s="1007" t="s">
        <v>141</v>
      </c>
      <c r="L414" s="1007"/>
      <c r="M414" s="1007"/>
      <c r="N414" s="1007"/>
      <c r="O414" s="1007"/>
      <c r="P414" s="1007"/>
      <c r="Q414" s="1007"/>
      <c r="R414" s="1007"/>
      <c r="S414" s="1007"/>
      <c r="T414" s="1007"/>
      <c r="U414" s="1007"/>
      <c r="V414" s="1007"/>
      <c r="W414" s="1007"/>
      <c r="X414" s="1007"/>
      <c r="Y414" s="1007"/>
      <c r="Z414" s="1007"/>
      <c r="AA414" s="1007"/>
      <c r="AB414" s="1007"/>
      <c r="AC414" s="1007"/>
      <c r="AD414" s="1007"/>
      <c r="AE414" s="1007"/>
    </row>
    <row r="415" spans="1:31" ht="12.75" customHeight="1">
      <c r="A415" s="1007">
        <v>152134</v>
      </c>
      <c r="B415" s="1007" t="s">
        <v>1579</v>
      </c>
      <c r="C415" s="1008">
        <f>VLOOKUP(A415,'[532]Raw TB'!A:C,3,0)</f>
        <v>-47750</v>
      </c>
      <c r="D415" s="1008"/>
      <c r="E415" s="1008"/>
      <c r="F415" s="1009">
        <v>-47750</v>
      </c>
      <c r="G415" s="1009">
        <v>-47750</v>
      </c>
      <c r="H415" s="1009">
        <v>-47750</v>
      </c>
      <c r="I415" s="1009"/>
      <c r="J415" s="1012">
        <f t="shared" si="6"/>
        <v>-47750</v>
      </c>
      <c r="K415" s="1007" t="s">
        <v>141</v>
      </c>
      <c r="L415" s="1007"/>
      <c r="M415" s="1007"/>
      <c r="N415" s="1007"/>
      <c r="O415" s="1007"/>
      <c r="P415" s="1007"/>
      <c r="Q415" s="1007"/>
      <c r="R415" s="1007"/>
      <c r="S415" s="1007"/>
      <c r="T415" s="1007"/>
      <c r="U415" s="1007"/>
      <c r="V415" s="1007"/>
      <c r="W415" s="1007"/>
      <c r="X415" s="1007"/>
      <c r="Y415" s="1007"/>
      <c r="Z415" s="1007"/>
      <c r="AA415" s="1007"/>
      <c r="AB415" s="1007"/>
      <c r="AC415" s="1007"/>
      <c r="AD415" s="1007"/>
      <c r="AE415" s="1007"/>
    </row>
    <row r="416" spans="1:31" ht="12.75" customHeight="1">
      <c r="A416" s="1007">
        <v>202101</v>
      </c>
      <c r="B416" s="1007" t="s">
        <v>1811</v>
      </c>
      <c r="C416" s="1008">
        <f>VLOOKUP(A416,'[532]Raw TB'!A:C,3,0)</f>
        <v>0</v>
      </c>
      <c r="D416" s="1008"/>
      <c r="E416" s="1008"/>
      <c r="F416" s="1009">
        <v>0</v>
      </c>
      <c r="G416" s="1009">
        <v>-26307649.960000001</v>
      </c>
      <c r="H416" s="1009">
        <v>13931229.17</v>
      </c>
      <c r="I416" s="1009"/>
      <c r="J416" s="1012">
        <f t="shared" si="6"/>
        <v>13931229.17</v>
      </c>
      <c r="K416" s="1007" t="s">
        <v>124</v>
      </c>
      <c r="L416" s="1007"/>
      <c r="M416" s="1007"/>
      <c r="N416" s="1007"/>
      <c r="O416" s="1007"/>
      <c r="P416" s="1007"/>
      <c r="Q416" s="1007"/>
      <c r="R416" s="1007"/>
      <c r="S416" s="1007"/>
      <c r="T416" s="1007"/>
      <c r="U416" s="1007"/>
      <c r="V416" s="1007"/>
      <c r="W416" s="1007"/>
      <c r="X416" s="1007"/>
      <c r="Y416" s="1007"/>
      <c r="Z416" s="1007"/>
      <c r="AA416" s="1007"/>
      <c r="AB416" s="1007"/>
      <c r="AC416" s="1007"/>
      <c r="AD416" s="1007"/>
      <c r="AE416" s="1007"/>
    </row>
    <row r="417" spans="1:31" ht="12.75" customHeight="1">
      <c r="A417" s="1007">
        <v>152107</v>
      </c>
      <c r="B417" s="1007" t="s">
        <v>1570</v>
      </c>
      <c r="C417" s="1008">
        <f>VLOOKUP(A417,'[532]Raw TB'!A:C,3,0)</f>
        <v>-89304.85</v>
      </c>
      <c r="D417" s="1008"/>
      <c r="E417" s="1008"/>
      <c r="F417" s="1009">
        <v>-89304.85</v>
      </c>
      <c r="G417" s="1009">
        <v>-89304.85</v>
      </c>
      <c r="H417" s="1009">
        <v>-89304.85</v>
      </c>
      <c r="I417" s="1009"/>
      <c r="J417" s="1012">
        <f t="shared" si="6"/>
        <v>-89304.85</v>
      </c>
      <c r="K417" s="1007" t="s">
        <v>141</v>
      </c>
      <c r="L417" s="1007"/>
      <c r="M417" s="1007"/>
      <c r="N417" s="1007"/>
      <c r="O417" s="1007"/>
      <c r="P417" s="1007"/>
      <c r="Q417" s="1007"/>
      <c r="R417" s="1007"/>
      <c r="S417" s="1007"/>
      <c r="T417" s="1007"/>
      <c r="U417" s="1007"/>
      <c r="V417" s="1007"/>
      <c r="W417" s="1007"/>
      <c r="X417" s="1007"/>
      <c r="Y417" s="1007"/>
      <c r="Z417" s="1007"/>
      <c r="AA417" s="1007"/>
      <c r="AB417" s="1007"/>
      <c r="AC417" s="1007"/>
      <c r="AD417" s="1007"/>
      <c r="AE417" s="1007"/>
    </row>
    <row r="418" spans="1:31" ht="12.75" customHeight="1">
      <c r="A418" s="1007">
        <v>202110</v>
      </c>
      <c r="B418" s="1007" t="s">
        <v>1820</v>
      </c>
      <c r="C418" s="1008">
        <f>VLOOKUP(A418,'[532]Raw TB'!A:C,3,0)</f>
        <v>0</v>
      </c>
      <c r="D418" s="1008"/>
      <c r="E418" s="1008"/>
      <c r="F418" s="1009">
        <v>0</v>
      </c>
      <c r="G418" s="1009">
        <v>0</v>
      </c>
      <c r="H418" s="1009">
        <v>0</v>
      </c>
      <c r="I418" s="1009"/>
      <c r="J418" s="1012">
        <f t="shared" si="6"/>
        <v>0</v>
      </c>
      <c r="K418" s="1007" t="s">
        <v>124</v>
      </c>
      <c r="L418" s="1007"/>
      <c r="M418" s="1007"/>
      <c r="N418" s="1007"/>
      <c r="O418" s="1007"/>
      <c r="P418" s="1007"/>
      <c r="Q418" s="1007"/>
      <c r="R418" s="1007"/>
      <c r="S418" s="1007"/>
      <c r="T418" s="1007"/>
      <c r="U418" s="1007"/>
      <c r="V418" s="1007"/>
      <c r="W418" s="1007"/>
      <c r="X418" s="1007"/>
      <c r="Y418" s="1007"/>
      <c r="Z418" s="1007"/>
      <c r="AA418" s="1007"/>
      <c r="AB418" s="1007"/>
      <c r="AC418" s="1007"/>
      <c r="AD418" s="1007"/>
      <c r="AE418" s="1007"/>
    </row>
    <row r="419" spans="1:31" ht="12.75" customHeight="1">
      <c r="A419" s="1007">
        <v>202237</v>
      </c>
      <c r="B419" s="1007" t="s">
        <v>1846</v>
      </c>
      <c r="C419" s="1008">
        <f>VLOOKUP(A419,'[532]Raw TB'!A:C,3,0)</f>
        <v>-192000</v>
      </c>
      <c r="D419" s="1008"/>
      <c r="E419" s="1008"/>
      <c r="F419" s="1009">
        <v>-192000</v>
      </c>
      <c r="G419" s="1009">
        <v>-31000</v>
      </c>
      <c r="H419" s="1009">
        <v>-54000</v>
      </c>
      <c r="I419" s="1009"/>
      <c r="J419" s="1012">
        <f t="shared" si="6"/>
        <v>-54000</v>
      </c>
      <c r="K419" s="1007" t="s">
        <v>141</v>
      </c>
      <c r="L419" s="1007"/>
      <c r="M419" s="1007"/>
      <c r="N419" s="1007"/>
      <c r="O419" s="1007"/>
      <c r="P419" s="1007"/>
      <c r="Q419" s="1007"/>
      <c r="R419" s="1007"/>
      <c r="S419" s="1007"/>
      <c r="T419" s="1007"/>
      <c r="U419" s="1007"/>
      <c r="V419" s="1007"/>
      <c r="W419" s="1007"/>
      <c r="X419" s="1007"/>
      <c r="Y419" s="1007"/>
      <c r="Z419" s="1007"/>
      <c r="AA419" s="1007"/>
      <c r="AB419" s="1007"/>
      <c r="AC419" s="1007"/>
      <c r="AD419" s="1007"/>
      <c r="AE419" s="1007"/>
    </row>
    <row r="420" spans="1:31" ht="12.75" customHeight="1">
      <c r="A420" s="1007">
        <v>202399</v>
      </c>
      <c r="B420" s="1007" t="s">
        <v>1871</v>
      </c>
      <c r="C420" s="1008">
        <f>VLOOKUP(A420,'[532]Raw TB'!A:C,3,0)</f>
        <v>-214889</v>
      </c>
      <c r="D420" s="1008"/>
      <c r="E420" s="1008"/>
      <c r="F420" s="1009">
        <v>-214889</v>
      </c>
      <c r="G420" s="1009">
        <v>-214889</v>
      </c>
      <c r="H420" s="1009">
        <v>-214889</v>
      </c>
      <c r="I420" s="1009"/>
      <c r="J420" s="1012">
        <f t="shared" si="6"/>
        <v>-214889</v>
      </c>
      <c r="K420" s="1007" t="s">
        <v>141</v>
      </c>
      <c r="L420" s="1007"/>
      <c r="M420" s="1007"/>
      <c r="N420" s="1007"/>
      <c r="O420" s="1007"/>
      <c r="P420" s="1007"/>
      <c r="Q420" s="1007"/>
      <c r="R420" s="1007"/>
      <c r="S420" s="1007"/>
      <c r="T420" s="1007"/>
      <c r="U420" s="1007"/>
      <c r="V420" s="1007"/>
      <c r="W420" s="1007"/>
      <c r="X420" s="1007"/>
      <c r="Y420" s="1007"/>
      <c r="Z420" s="1007"/>
      <c r="AA420" s="1007"/>
      <c r="AB420" s="1007"/>
      <c r="AC420" s="1007"/>
      <c r="AD420" s="1007"/>
      <c r="AE420" s="1007"/>
    </row>
    <row r="421" spans="1:31" ht="12.75" customHeight="1">
      <c r="A421" s="1007">
        <v>202351</v>
      </c>
      <c r="B421" s="1007" t="s">
        <v>1196</v>
      </c>
      <c r="C421" s="1008">
        <f>VLOOKUP(A421,'[532]Raw TB'!A:C,3,0)</f>
        <v>-4159065158.6199999</v>
      </c>
      <c r="D421" s="1008"/>
      <c r="E421" s="1008"/>
      <c r="F421" s="1009">
        <v>-4159065158.6199999</v>
      </c>
      <c r="G421" s="1009">
        <v>-3891572651.1999998</v>
      </c>
      <c r="H421" s="1009">
        <v>-4456336546.8163967</v>
      </c>
      <c r="I421" s="1009"/>
      <c r="J421" s="1012">
        <f t="shared" si="6"/>
        <v>-4456336546.8163967</v>
      </c>
      <c r="K421" s="1007" t="s">
        <v>125</v>
      </c>
      <c r="L421" s="1007"/>
      <c r="M421" s="1007"/>
      <c r="N421" s="1007"/>
      <c r="O421" s="1007"/>
      <c r="P421" s="1007"/>
      <c r="Q421" s="1007"/>
      <c r="R421" s="1007"/>
      <c r="S421" s="1007"/>
      <c r="T421" s="1007"/>
      <c r="U421" s="1007"/>
      <c r="V421" s="1007"/>
      <c r="W421" s="1007"/>
      <c r="X421" s="1007"/>
      <c r="Y421" s="1007"/>
      <c r="Z421" s="1007"/>
      <c r="AA421" s="1007"/>
      <c r="AB421" s="1007"/>
      <c r="AC421" s="1007"/>
      <c r="AD421" s="1007"/>
      <c r="AE421" s="1007"/>
    </row>
    <row r="422" spans="1:31" ht="12.75" customHeight="1">
      <c r="A422" s="1007">
        <v>202352</v>
      </c>
      <c r="B422" s="1007" t="s">
        <v>1197</v>
      </c>
      <c r="C422" s="1008">
        <f>VLOOKUP(A422,'[532]Raw TB'!A:C,3,0)</f>
        <v>-36967228.590000004</v>
      </c>
      <c r="D422" s="1008"/>
      <c r="E422" s="1008"/>
      <c r="F422" s="1009">
        <v>-36967228.590000004</v>
      </c>
      <c r="G422" s="1009">
        <v>0</v>
      </c>
      <c r="H422" s="1009">
        <v>-36967228.590000004</v>
      </c>
      <c r="I422" s="1009"/>
      <c r="J422" s="1012">
        <f t="shared" si="6"/>
        <v>-36967228.590000004</v>
      </c>
      <c r="K422" s="1007" t="s">
        <v>125</v>
      </c>
      <c r="L422" s="1007"/>
      <c r="M422" s="1007"/>
      <c r="N422" s="1007"/>
      <c r="O422" s="1007"/>
      <c r="P422" s="1007"/>
      <c r="Q422" s="1007"/>
      <c r="R422" s="1007"/>
      <c r="S422" s="1007"/>
      <c r="T422" s="1007"/>
      <c r="U422" s="1007"/>
      <c r="V422" s="1007"/>
      <c r="W422" s="1007"/>
      <c r="X422" s="1007"/>
      <c r="Y422" s="1007"/>
      <c r="Z422" s="1007"/>
      <c r="AA422" s="1007"/>
      <c r="AB422" s="1007"/>
      <c r="AC422" s="1007"/>
      <c r="AD422" s="1007"/>
      <c r="AE422" s="1007"/>
    </row>
    <row r="423" spans="1:31" ht="12.75" customHeight="1">
      <c r="A423" s="1007">
        <v>202112</v>
      </c>
      <c r="B423" s="1007" t="s">
        <v>1821</v>
      </c>
      <c r="C423" s="1008">
        <f>VLOOKUP(A423,'[532]Raw TB'!A:C,3,0)</f>
        <v>0</v>
      </c>
      <c r="D423" s="1008"/>
      <c r="E423" s="1008"/>
      <c r="F423" s="1009">
        <v>0</v>
      </c>
      <c r="G423" s="1009">
        <v>0</v>
      </c>
      <c r="H423" s="1009">
        <v>0</v>
      </c>
      <c r="I423" s="1009"/>
      <c r="J423" s="1012">
        <f t="shared" si="6"/>
        <v>0</v>
      </c>
      <c r="K423" s="1007" t="s">
        <v>124</v>
      </c>
      <c r="L423" s="1007"/>
      <c r="M423" s="1007"/>
      <c r="N423" s="1007"/>
      <c r="O423" s="1007"/>
      <c r="P423" s="1007"/>
      <c r="Q423" s="1007"/>
      <c r="R423" s="1007"/>
      <c r="S423" s="1007"/>
      <c r="T423" s="1007"/>
      <c r="U423" s="1007"/>
      <c r="V423" s="1007"/>
      <c r="W423" s="1007"/>
      <c r="X423" s="1007"/>
      <c r="Y423" s="1007"/>
      <c r="Z423" s="1007"/>
      <c r="AA423" s="1007"/>
      <c r="AB423" s="1007"/>
      <c r="AC423" s="1007"/>
      <c r="AD423" s="1007"/>
      <c r="AE423" s="1007"/>
    </row>
    <row r="424" spans="1:31" ht="12.75" customHeight="1">
      <c r="A424" s="1007">
        <v>202364</v>
      </c>
      <c r="B424" s="1007" t="s">
        <v>1851</v>
      </c>
      <c r="C424" s="1008">
        <f>VLOOKUP(A424,'[532]Raw TB'!A:C,3,0)</f>
        <v>-466613696.33999997</v>
      </c>
      <c r="D424" s="1008"/>
      <c r="E424" s="1008"/>
      <c r="F424" s="1009">
        <v>-466613696.33999997</v>
      </c>
      <c r="G424" s="1009">
        <v>-386811260.32999998</v>
      </c>
      <c r="H424" s="1009">
        <v>-294272756.91000003</v>
      </c>
      <c r="I424" s="1009"/>
      <c r="J424" s="1012">
        <f t="shared" si="6"/>
        <v>-294272756.91000003</v>
      </c>
      <c r="K424" s="1007" t="s">
        <v>94</v>
      </c>
      <c r="L424" s="1007"/>
      <c r="M424" s="1007"/>
      <c r="N424" s="1007"/>
      <c r="O424" s="1007"/>
      <c r="P424" s="1007"/>
      <c r="Q424" s="1007"/>
      <c r="R424" s="1007"/>
      <c r="S424" s="1007"/>
      <c r="T424" s="1007"/>
      <c r="U424" s="1007"/>
      <c r="V424" s="1007"/>
      <c r="W424" s="1007"/>
      <c r="X424" s="1007"/>
      <c r="Y424" s="1007"/>
      <c r="Z424" s="1007"/>
      <c r="AA424" s="1007"/>
      <c r="AB424" s="1007"/>
      <c r="AC424" s="1007"/>
      <c r="AD424" s="1007"/>
      <c r="AE424" s="1007"/>
    </row>
    <row r="425" spans="1:31" ht="12.75" customHeight="1">
      <c r="A425" s="1007">
        <v>202368</v>
      </c>
      <c r="B425" s="1007" t="s">
        <v>1852</v>
      </c>
      <c r="C425" s="1008">
        <f>VLOOKUP(A425,'[532]Raw TB'!A:C,3,0)</f>
        <v>0</v>
      </c>
      <c r="D425" s="1008"/>
      <c r="E425" s="1008"/>
      <c r="F425" s="1009">
        <v>0</v>
      </c>
      <c r="G425" s="1009">
        <v>0</v>
      </c>
      <c r="H425" s="1009">
        <v>0</v>
      </c>
      <c r="I425" s="1009"/>
      <c r="J425" s="1012">
        <f t="shared" si="6"/>
        <v>0</v>
      </c>
      <c r="K425" s="1007" t="s">
        <v>94</v>
      </c>
      <c r="L425" s="1007"/>
      <c r="M425" s="1007"/>
      <c r="N425" s="1007"/>
      <c r="O425" s="1007"/>
      <c r="P425" s="1007"/>
      <c r="Q425" s="1007"/>
      <c r="R425" s="1007"/>
      <c r="S425" s="1007"/>
      <c r="T425" s="1007"/>
      <c r="U425" s="1007"/>
      <c r="V425" s="1007"/>
      <c r="W425" s="1007"/>
      <c r="X425" s="1007"/>
      <c r="Y425" s="1007"/>
      <c r="Z425" s="1007"/>
      <c r="AA425" s="1007"/>
      <c r="AB425" s="1007"/>
      <c r="AC425" s="1007"/>
      <c r="AD425" s="1007"/>
      <c r="AE425" s="1007"/>
    </row>
    <row r="426" spans="1:31" ht="12.75" customHeight="1">
      <c r="A426" s="1007">
        <v>152078</v>
      </c>
      <c r="B426" s="1007" t="s">
        <v>1562</v>
      </c>
      <c r="C426" s="1008">
        <f>VLOOKUP(A426,'[532]Raw TB'!A:C,3,0)</f>
        <v>-243404.25</v>
      </c>
      <c r="D426" s="1008"/>
      <c r="E426" s="1008"/>
      <c r="F426" s="1009">
        <v>-243404.25</v>
      </c>
      <c r="G426" s="1009">
        <v>-243404.25</v>
      </c>
      <c r="H426" s="1009">
        <v>-243404.25</v>
      </c>
      <c r="I426" s="1009"/>
      <c r="J426" s="1012">
        <f t="shared" si="6"/>
        <v>-243404.25</v>
      </c>
      <c r="K426" s="1007" t="s">
        <v>141</v>
      </c>
      <c r="L426" s="1007"/>
      <c r="M426" s="1007"/>
      <c r="N426" s="1007"/>
      <c r="O426" s="1007"/>
      <c r="P426" s="1007"/>
      <c r="Q426" s="1007"/>
      <c r="R426" s="1007"/>
      <c r="S426" s="1007"/>
      <c r="T426" s="1007"/>
      <c r="U426" s="1007"/>
      <c r="V426" s="1007"/>
      <c r="W426" s="1007"/>
      <c r="X426" s="1007"/>
      <c r="Y426" s="1007"/>
      <c r="Z426" s="1007"/>
      <c r="AA426" s="1007"/>
      <c r="AB426" s="1007"/>
      <c r="AC426" s="1007"/>
      <c r="AD426" s="1007"/>
      <c r="AE426" s="1007"/>
    </row>
    <row r="427" spans="1:31" ht="12.75" customHeight="1">
      <c r="A427" s="1007">
        <v>202372</v>
      </c>
      <c r="B427" s="1007" t="s">
        <v>1198</v>
      </c>
      <c r="C427" s="1008">
        <f>VLOOKUP(A427,'[532]Raw TB'!A:C,3,0)</f>
        <v>630432</v>
      </c>
      <c r="D427" s="1008"/>
      <c r="E427" s="1008"/>
      <c r="F427" s="1009">
        <v>630432</v>
      </c>
      <c r="G427" s="1009">
        <v>630432</v>
      </c>
      <c r="H427" s="1009">
        <v>630432</v>
      </c>
      <c r="I427" s="1009"/>
      <c r="J427" s="1012">
        <f t="shared" si="6"/>
        <v>630432</v>
      </c>
      <c r="K427" s="1007" t="s">
        <v>125</v>
      </c>
      <c r="L427" s="1007"/>
      <c r="M427" s="1007"/>
      <c r="N427" s="1007"/>
      <c r="O427" s="1007"/>
      <c r="P427" s="1007"/>
      <c r="Q427" s="1007"/>
      <c r="R427" s="1007"/>
      <c r="S427" s="1007"/>
      <c r="T427" s="1007"/>
      <c r="U427" s="1007"/>
      <c r="V427" s="1007"/>
      <c r="W427" s="1007"/>
      <c r="X427" s="1007"/>
      <c r="Y427" s="1007"/>
      <c r="Z427" s="1007"/>
      <c r="AA427" s="1007"/>
      <c r="AB427" s="1007"/>
      <c r="AC427" s="1007"/>
      <c r="AD427" s="1007"/>
      <c r="AE427" s="1007"/>
    </row>
    <row r="428" spans="1:31" ht="12.75" customHeight="1">
      <c r="A428" s="1007">
        <v>202104</v>
      </c>
      <c r="B428" s="1007" t="s">
        <v>1815</v>
      </c>
      <c r="C428" s="1008">
        <f>VLOOKUP(A428,'[532]Raw TB'!A:C,3,0)</f>
        <v>-253617.15</v>
      </c>
      <c r="D428" s="1008"/>
      <c r="E428" s="1008"/>
      <c r="F428" s="1009">
        <v>-253617.15</v>
      </c>
      <c r="G428" s="1009">
        <v>-253617.15</v>
      </c>
      <c r="H428" s="1009">
        <v>-253617.15</v>
      </c>
      <c r="I428" s="1009"/>
      <c r="J428" s="1012">
        <f t="shared" si="6"/>
        <v>-253617.15</v>
      </c>
      <c r="K428" s="1007" t="s">
        <v>141</v>
      </c>
      <c r="L428" s="1007"/>
      <c r="M428" s="1007"/>
      <c r="N428" s="1007"/>
      <c r="O428" s="1007"/>
      <c r="P428" s="1007"/>
      <c r="Q428" s="1007"/>
      <c r="R428" s="1007"/>
      <c r="S428" s="1007"/>
      <c r="T428" s="1007"/>
      <c r="U428" s="1007"/>
      <c r="V428" s="1007"/>
      <c r="W428" s="1007"/>
      <c r="X428" s="1007"/>
      <c r="Y428" s="1007"/>
      <c r="Z428" s="1007"/>
      <c r="AA428" s="1007"/>
      <c r="AB428" s="1007"/>
      <c r="AC428" s="1007"/>
      <c r="AD428" s="1007"/>
      <c r="AE428" s="1007"/>
    </row>
    <row r="429" spans="1:31" ht="12.75" customHeight="1">
      <c r="A429" s="1007">
        <v>152108</v>
      </c>
      <c r="B429" s="1007" t="s">
        <v>1571</v>
      </c>
      <c r="C429" s="1008">
        <f>VLOOKUP(A429,'[532]Raw TB'!A:C,3,0)</f>
        <v>-357869</v>
      </c>
      <c r="D429" s="1008"/>
      <c r="E429" s="1008"/>
      <c r="F429" s="1009">
        <v>-357869</v>
      </c>
      <c r="G429" s="1009">
        <v>43521</v>
      </c>
      <c r="H429" s="1009">
        <v>-357869</v>
      </c>
      <c r="I429" s="1009"/>
      <c r="J429" s="1012">
        <f t="shared" si="6"/>
        <v>-357869</v>
      </c>
      <c r="K429" s="1007" t="s">
        <v>141</v>
      </c>
      <c r="L429" s="1007"/>
      <c r="M429" s="1007"/>
      <c r="N429" s="1007"/>
      <c r="O429" s="1007"/>
      <c r="P429" s="1007"/>
      <c r="Q429" s="1007"/>
      <c r="R429" s="1007"/>
      <c r="S429" s="1007"/>
      <c r="T429" s="1007"/>
      <c r="U429" s="1007"/>
      <c r="V429" s="1007"/>
      <c r="W429" s="1007"/>
      <c r="X429" s="1007"/>
      <c r="Y429" s="1007"/>
      <c r="Z429" s="1007"/>
      <c r="AA429" s="1007"/>
      <c r="AB429" s="1007"/>
      <c r="AC429" s="1007"/>
      <c r="AD429" s="1007"/>
      <c r="AE429" s="1007"/>
    </row>
    <row r="430" spans="1:31" ht="12.75" customHeight="1">
      <c r="A430" s="1007">
        <v>202205</v>
      </c>
      <c r="B430" s="1007" t="s">
        <v>1840</v>
      </c>
      <c r="C430" s="1008">
        <f>VLOOKUP(A430,'[532]Raw TB'!A:C,3,0)</f>
        <v>-432800</v>
      </c>
      <c r="D430" s="1008"/>
      <c r="E430" s="1008"/>
      <c r="F430" s="1009">
        <v>-432800</v>
      </c>
      <c r="G430" s="1009">
        <v>-240800</v>
      </c>
      <c r="H430" s="1009">
        <v>-186400</v>
      </c>
      <c r="I430" s="1009"/>
      <c r="J430" s="1012">
        <f t="shared" si="6"/>
        <v>-186400</v>
      </c>
      <c r="K430" s="1007" t="s">
        <v>141</v>
      </c>
      <c r="L430" s="1007"/>
      <c r="M430" s="1007"/>
      <c r="N430" s="1007"/>
      <c r="O430" s="1007"/>
      <c r="P430" s="1007"/>
      <c r="Q430" s="1007"/>
      <c r="R430" s="1007"/>
      <c r="S430" s="1007"/>
      <c r="T430" s="1007"/>
      <c r="U430" s="1007"/>
      <c r="V430" s="1007"/>
      <c r="W430" s="1007"/>
      <c r="X430" s="1007"/>
      <c r="Y430" s="1007"/>
      <c r="Z430" s="1007"/>
      <c r="AA430" s="1007"/>
      <c r="AB430" s="1007"/>
      <c r="AC430" s="1007"/>
      <c r="AD430" s="1007"/>
      <c r="AE430" s="1007"/>
    </row>
    <row r="431" spans="1:31" ht="12.75" customHeight="1">
      <c r="A431" s="1007">
        <v>202208</v>
      </c>
      <c r="B431" s="1007" t="s">
        <v>1841</v>
      </c>
      <c r="C431" s="1008">
        <f>VLOOKUP(A431,'[532]Raw TB'!A:C,3,0)</f>
        <v>-480431.08</v>
      </c>
      <c r="D431" s="1008"/>
      <c r="E431" s="1008"/>
      <c r="F431" s="1009">
        <v>-480431.08</v>
      </c>
      <c r="G431" s="1009">
        <v>-417138.06</v>
      </c>
      <c r="H431" s="1009">
        <v>-373375.06</v>
      </c>
      <c r="I431" s="1009"/>
      <c r="J431" s="1012">
        <f t="shared" si="6"/>
        <v>-373375.06</v>
      </c>
      <c r="K431" s="1007" t="s">
        <v>141</v>
      </c>
      <c r="L431" s="1007"/>
      <c r="M431" s="1007"/>
      <c r="N431" s="1007"/>
      <c r="O431" s="1007"/>
      <c r="P431" s="1007"/>
      <c r="Q431" s="1007"/>
      <c r="R431" s="1007"/>
      <c r="S431" s="1007"/>
      <c r="T431" s="1007"/>
      <c r="U431" s="1007"/>
      <c r="V431" s="1007"/>
      <c r="W431" s="1007"/>
      <c r="X431" s="1007"/>
      <c r="Y431" s="1007"/>
      <c r="Z431" s="1007"/>
      <c r="AA431" s="1007"/>
      <c r="AB431" s="1007"/>
      <c r="AC431" s="1007"/>
      <c r="AD431" s="1007"/>
      <c r="AE431" s="1007"/>
    </row>
    <row r="432" spans="1:31" ht="12.75" customHeight="1">
      <c r="A432" s="1007">
        <v>201217</v>
      </c>
      <c r="B432" s="1007" t="s">
        <v>1798</v>
      </c>
      <c r="C432" s="1008">
        <f>VLOOKUP(A432,'[532]Raw TB'!A:C,3,0)</f>
        <v>-483940.12</v>
      </c>
      <c r="D432" s="1008"/>
      <c r="E432" s="1008"/>
      <c r="F432" s="1009">
        <v>-483940.12</v>
      </c>
      <c r="G432" s="1009">
        <v>-1594973.37</v>
      </c>
      <c r="H432" s="1009">
        <v>-280127.95</v>
      </c>
      <c r="I432" s="1009"/>
      <c r="J432" s="1012">
        <f t="shared" si="6"/>
        <v>-280127.95</v>
      </c>
      <c r="K432" s="1007" t="s">
        <v>141</v>
      </c>
      <c r="L432" s="1007"/>
      <c r="M432" s="1007"/>
      <c r="N432" s="1007"/>
      <c r="O432" s="1007"/>
      <c r="P432" s="1007"/>
      <c r="Q432" s="1007"/>
      <c r="R432" s="1007"/>
      <c r="S432" s="1007"/>
      <c r="T432" s="1007"/>
      <c r="U432" s="1007"/>
      <c r="V432" s="1007"/>
      <c r="W432" s="1007"/>
      <c r="X432" s="1007"/>
      <c r="Y432" s="1007"/>
      <c r="Z432" s="1007"/>
      <c r="AA432" s="1007"/>
      <c r="AB432" s="1007"/>
      <c r="AC432" s="1007"/>
      <c r="AD432" s="1007"/>
      <c r="AE432" s="1007"/>
    </row>
    <row r="433" spans="1:31" ht="12.75" customHeight="1">
      <c r="A433" s="1007">
        <v>152105</v>
      </c>
      <c r="B433" s="1007" t="s">
        <v>1568</v>
      </c>
      <c r="C433" s="1008">
        <f>VLOOKUP(A433,'[532]Raw TB'!A:C,3,0)</f>
        <v>-495410</v>
      </c>
      <c r="D433" s="1008"/>
      <c r="E433" s="1008"/>
      <c r="F433" s="1009">
        <v>-495410</v>
      </c>
      <c r="G433" s="1009">
        <v>-495410</v>
      </c>
      <c r="H433" s="1009">
        <v>-495410</v>
      </c>
      <c r="I433" s="1009"/>
      <c r="J433" s="1012">
        <f t="shared" si="6"/>
        <v>-495410</v>
      </c>
      <c r="K433" s="1007" t="s">
        <v>141</v>
      </c>
      <c r="L433" s="1007"/>
      <c r="M433" s="1007"/>
      <c r="N433" s="1007"/>
      <c r="O433" s="1007"/>
      <c r="P433" s="1007"/>
      <c r="Q433" s="1007"/>
      <c r="R433" s="1007"/>
      <c r="S433" s="1007"/>
      <c r="T433" s="1007"/>
      <c r="U433" s="1007"/>
      <c r="V433" s="1007"/>
      <c r="W433" s="1007"/>
      <c r="X433" s="1007"/>
      <c r="Y433" s="1007"/>
      <c r="Z433" s="1007"/>
      <c r="AA433" s="1007"/>
      <c r="AB433" s="1007"/>
      <c r="AC433" s="1007"/>
      <c r="AD433" s="1007"/>
      <c r="AE433" s="1007"/>
    </row>
    <row r="434" spans="1:31" ht="12.75" customHeight="1">
      <c r="A434" s="1007">
        <v>201236</v>
      </c>
      <c r="B434" s="1007" t="s">
        <v>1804</v>
      </c>
      <c r="C434" s="1008">
        <f>VLOOKUP(A434,'[532]Raw TB'!A:C,3,0)</f>
        <v>-510179.86</v>
      </c>
      <c r="D434" s="1008"/>
      <c r="E434" s="1008"/>
      <c r="F434" s="1009">
        <v>-510179.86</v>
      </c>
      <c r="G434" s="1009">
        <v>-404699.86</v>
      </c>
      <c r="H434" s="1009">
        <v>-481219.86</v>
      </c>
      <c r="I434" s="1009"/>
      <c r="J434" s="1012">
        <f t="shared" si="6"/>
        <v>-481219.86</v>
      </c>
      <c r="K434" s="1007" t="s">
        <v>141</v>
      </c>
      <c r="L434" s="1007"/>
      <c r="M434" s="1007"/>
      <c r="N434" s="1007"/>
      <c r="O434" s="1007"/>
      <c r="P434" s="1007"/>
      <c r="Q434" s="1007"/>
      <c r="R434" s="1007"/>
      <c r="S434" s="1007"/>
      <c r="T434" s="1007"/>
      <c r="U434" s="1007"/>
      <c r="V434" s="1007"/>
      <c r="W434" s="1007"/>
      <c r="X434" s="1007"/>
      <c r="Y434" s="1007"/>
      <c r="Z434" s="1007"/>
      <c r="AA434" s="1007"/>
      <c r="AB434" s="1007"/>
      <c r="AC434" s="1007"/>
      <c r="AD434" s="1007"/>
      <c r="AE434" s="1007"/>
    </row>
    <row r="435" spans="1:31" ht="12.75" customHeight="1">
      <c r="A435" s="1007">
        <v>201201</v>
      </c>
      <c r="B435" s="1007" t="s">
        <v>1784</v>
      </c>
      <c r="C435" s="1008">
        <f>VLOOKUP(A435,'[532]Raw TB'!A:C,3,0)</f>
        <v>-672586.93</v>
      </c>
      <c r="D435" s="1008"/>
      <c r="E435" s="1008"/>
      <c r="F435" s="1009">
        <v>-672586.93</v>
      </c>
      <c r="G435" s="1009">
        <v>1311189.5900000001</v>
      </c>
      <c r="H435" s="1009">
        <v>-25076.92</v>
      </c>
      <c r="I435" s="1009"/>
      <c r="J435" s="1012">
        <f t="shared" si="6"/>
        <v>-25076.92</v>
      </c>
      <c r="K435" s="1007" t="s">
        <v>141</v>
      </c>
      <c r="L435" s="1007"/>
      <c r="M435" s="1007"/>
      <c r="N435" s="1007"/>
      <c r="O435" s="1007"/>
      <c r="P435" s="1007"/>
      <c r="Q435" s="1007"/>
      <c r="R435" s="1007"/>
      <c r="S435" s="1007"/>
      <c r="T435" s="1007"/>
      <c r="U435" s="1007"/>
      <c r="V435" s="1007"/>
      <c r="W435" s="1007"/>
      <c r="X435" s="1007"/>
      <c r="Y435" s="1007"/>
      <c r="Z435" s="1007"/>
      <c r="AA435" s="1007"/>
      <c r="AB435" s="1007"/>
      <c r="AC435" s="1007"/>
      <c r="AD435" s="1007"/>
      <c r="AE435" s="1007"/>
    </row>
    <row r="436" spans="1:31" ht="12.75" customHeight="1">
      <c r="A436" s="1007">
        <v>201233</v>
      </c>
      <c r="B436" s="1007" t="s">
        <v>1802</v>
      </c>
      <c r="C436" s="1008">
        <f>VLOOKUP(A436,'[532]Raw TB'!A:C,3,0)</f>
        <v>-932203.08</v>
      </c>
      <c r="D436" s="1008"/>
      <c r="E436" s="1008"/>
      <c r="F436" s="1009">
        <v>-932203.08</v>
      </c>
      <c r="G436" s="1009">
        <v>-689409.78</v>
      </c>
      <c r="H436" s="1009">
        <v>-743268.78</v>
      </c>
      <c r="I436" s="1009"/>
      <c r="J436" s="1012">
        <f t="shared" si="6"/>
        <v>-743268.78</v>
      </c>
      <c r="K436" s="1007" t="s">
        <v>141</v>
      </c>
      <c r="L436" s="1007"/>
      <c r="M436" s="1007"/>
      <c r="N436" s="1007"/>
      <c r="O436" s="1007"/>
      <c r="P436" s="1007"/>
      <c r="Q436" s="1007"/>
      <c r="R436" s="1007"/>
      <c r="S436" s="1007"/>
      <c r="T436" s="1007"/>
      <c r="U436" s="1007"/>
      <c r="V436" s="1007"/>
      <c r="W436" s="1007"/>
      <c r="X436" s="1007"/>
      <c r="Y436" s="1007"/>
      <c r="Z436" s="1007"/>
      <c r="AA436" s="1007"/>
      <c r="AB436" s="1007"/>
      <c r="AC436" s="1007"/>
      <c r="AD436" s="1007"/>
      <c r="AE436" s="1007"/>
    </row>
    <row r="437" spans="1:31" ht="12.75" customHeight="1">
      <c r="A437" s="1007">
        <v>202393</v>
      </c>
      <c r="B437" s="1007" t="s">
        <v>1865</v>
      </c>
      <c r="C437" s="1008">
        <f>VLOOKUP(A437,'[532]Raw TB'!A:C,3,0)</f>
        <v>-1256137.54</v>
      </c>
      <c r="D437" s="1008"/>
      <c r="E437" s="1008"/>
      <c r="F437" s="1009">
        <v>-1256137.54</v>
      </c>
      <c r="G437" s="1009">
        <v>-1256137.54</v>
      </c>
      <c r="H437" s="1009">
        <v>-1256137.54</v>
      </c>
      <c r="I437" s="1009"/>
      <c r="J437" s="1012">
        <f t="shared" si="6"/>
        <v>-1256137.54</v>
      </c>
      <c r="K437" s="1007" t="s">
        <v>141</v>
      </c>
      <c r="L437" s="1007"/>
      <c r="M437" s="1007"/>
      <c r="N437" s="1007"/>
      <c r="O437" s="1007"/>
      <c r="P437" s="1007"/>
      <c r="Q437" s="1007"/>
      <c r="R437" s="1007"/>
      <c r="S437" s="1007"/>
      <c r="T437" s="1007"/>
      <c r="U437" s="1007"/>
      <c r="V437" s="1007"/>
      <c r="W437" s="1007"/>
      <c r="X437" s="1007"/>
      <c r="Y437" s="1007"/>
      <c r="Z437" s="1007"/>
      <c r="AA437" s="1007"/>
      <c r="AB437" s="1007"/>
      <c r="AC437" s="1007"/>
      <c r="AD437" s="1007"/>
      <c r="AE437" s="1007"/>
    </row>
    <row r="438" spans="1:31" ht="12.75" customHeight="1">
      <c r="A438" s="1007">
        <v>202204</v>
      </c>
      <c r="B438" s="1007" t="s">
        <v>1839</v>
      </c>
      <c r="C438" s="1008">
        <f>VLOOKUP(A438,'[532]Raw TB'!A:C,3,0)</f>
        <v>-1364700</v>
      </c>
      <c r="D438" s="1008"/>
      <c r="E438" s="1008"/>
      <c r="F438" s="1009">
        <v>-1364700</v>
      </c>
      <c r="G438" s="1009">
        <v>-608600</v>
      </c>
      <c r="H438" s="1009">
        <v>-407850</v>
      </c>
      <c r="I438" s="1009"/>
      <c r="J438" s="1012">
        <f t="shared" si="6"/>
        <v>-407850</v>
      </c>
      <c r="K438" s="1007" t="s">
        <v>141</v>
      </c>
      <c r="L438" s="1007"/>
      <c r="M438" s="1007"/>
      <c r="N438" s="1007"/>
      <c r="O438" s="1007"/>
      <c r="P438" s="1007"/>
      <c r="Q438" s="1007"/>
      <c r="R438" s="1007"/>
      <c r="S438" s="1007"/>
      <c r="T438" s="1007"/>
      <c r="U438" s="1007"/>
      <c r="V438" s="1007"/>
      <c r="W438" s="1007"/>
      <c r="X438" s="1007"/>
      <c r="Y438" s="1007"/>
      <c r="Z438" s="1007"/>
      <c r="AA438" s="1007"/>
      <c r="AB438" s="1007"/>
      <c r="AC438" s="1007"/>
      <c r="AD438" s="1007"/>
      <c r="AE438" s="1007"/>
    </row>
    <row r="439" spans="1:31" ht="12.75" customHeight="1">
      <c r="A439" s="1007">
        <v>201218</v>
      </c>
      <c r="B439" s="1007" t="s">
        <v>1799</v>
      </c>
      <c r="C439" s="1008">
        <f>VLOOKUP(A439,'[532]Raw TB'!A:C,3,0)</f>
        <v>-1654169.94</v>
      </c>
      <c r="D439" s="1008"/>
      <c r="E439" s="1008"/>
      <c r="F439" s="1009">
        <v>-1654169.94</v>
      </c>
      <c r="G439" s="1009">
        <v>-1654169.94</v>
      </c>
      <c r="H439" s="1009">
        <v>-1654169.94</v>
      </c>
      <c r="I439" s="1009"/>
      <c r="J439" s="1012">
        <f t="shared" si="6"/>
        <v>-1654169.94</v>
      </c>
      <c r="K439" s="1007" t="s">
        <v>141</v>
      </c>
      <c r="L439" s="1007"/>
      <c r="M439" s="1007"/>
      <c r="N439" s="1007"/>
      <c r="O439" s="1007"/>
      <c r="P439" s="1007"/>
      <c r="Q439" s="1007"/>
      <c r="R439" s="1007"/>
      <c r="S439" s="1007"/>
      <c r="T439" s="1007"/>
      <c r="U439" s="1007"/>
      <c r="V439" s="1007"/>
      <c r="W439" s="1007"/>
      <c r="X439" s="1007"/>
      <c r="Y439" s="1007"/>
      <c r="Z439" s="1007"/>
      <c r="AA439" s="1007"/>
      <c r="AB439" s="1007"/>
      <c r="AC439" s="1007"/>
      <c r="AD439" s="1007"/>
      <c r="AE439" s="1007"/>
    </row>
    <row r="440" spans="1:31" ht="12.75" customHeight="1">
      <c r="A440" s="1007">
        <v>202203</v>
      </c>
      <c r="B440" s="1007" t="s">
        <v>1838</v>
      </c>
      <c r="C440" s="1008">
        <f>VLOOKUP(A440,'[532]Raw TB'!A:C,3,0)</f>
        <v>-7986987</v>
      </c>
      <c r="D440" s="1008"/>
      <c r="E440" s="1008"/>
      <c r="F440" s="1009">
        <v>-7986987</v>
      </c>
      <c r="G440" s="1009">
        <v>-30745186.469999999</v>
      </c>
      <c r="H440" s="1009">
        <v>-37651851.009999998</v>
      </c>
      <c r="I440" s="1009"/>
      <c r="J440" s="1012">
        <f t="shared" si="6"/>
        <v>-37651851.009999998</v>
      </c>
      <c r="K440" s="1007" t="s">
        <v>141</v>
      </c>
      <c r="L440" s="1007"/>
      <c r="M440" s="1007"/>
      <c r="N440" s="1007"/>
      <c r="O440" s="1007"/>
      <c r="P440" s="1007"/>
      <c r="Q440" s="1007"/>
      <c r="R440" s="1007"/>
      <c r="S440" s="1007"/>
      <c r="T440" s="1007"/>
      <c r="U440" s="1007"/>
      <c r="V440" s="1007"/>
      <c r="W440" s="1007"/>
      <c r="X440" s="1007"/>
      <c r="Y440" s="1007"/>
      <c r="Z440" s="1007"/>
      <c r="AA440" s="1007"/>
      <c r="AB440" s="1007"/>
      <c r="AC440" s="1007"/>
      <c r="AD440" s="1007"/>
      <c r="AE440" s="1007"/>
    </row>
    <row r="441" spans="1:31" ht="12.75" customHeight="1">
      <c r="A441" s="1007">
        <v>202113</v>
      </c>
      <c r="B441" s="1007" t="s">
        <v>1822</v>
      </c>
      <c r="C441" s="1008">
        <f>VLOOKUP(A441,'[532]Raw TB'!A:C,3,0)</f>
        <v>0</v>
      </c>
      <c r="D441" s="1008"/>
      <c r="E441" s="1008"/>
      <c r="F441" s="1009">
        <v>0</v>
      </c>
      <c r="G441" s="1009">
        <v>0</v>
      </c>
      <c r="H441" s="1009">
        <v>0</v>
      </c>
      <c r="I441" s="1009"/>
      <c r="J441" s="1012">
        <f t="shared" si="6"/>
        <v>0</v>
      </c>
      <c r="K441" s="1007" t="s">
        <v>124</v>
      </c>
      <c r="L441" s="1007"/>
      <c r="M441" s="1007"/>
      <c r="N441" s="1007"/>
      <c r="O441" s="1007"/>
      <c r="P441" s="1007"/>
      <c r="Q441" s="1007"/>
      <c r="R441" s="1007"/>
      <c r="S441" s="1007"/>
      <c r="T441" s="1007"/>
      <c r="U441" s="1007"/>
      <c r="V441" s="1007"/>
      <c r="W441" s="1007"/>
      <c r="X441" s="1007"/>
      <c r="Y441" s="1007"/>
      <c r="Z441" s="1007"/>
      <c r="AA441" s="1007"/>
      <c r="AB441" s="1007"/>
      <c r="AC441" s="1007"/>
      <c r="AD441" s="1007"/>
      <c r="AE441" s="1007"/>
    </row>
    <row r="442" spans="1:31" ht="12.75" customHeight="1">
      <c r="A442" s="1007">
        <v>202114</v>
      </c>
      <c r="B442" s="1007" t="s">
        <v>1823</v>
      </c>
      <c r="C442" s="1008">
        <f>VLOOKUP(A442,'[532]Raw TB'!A:C,3,0)</f>
        <v>0</v>
      </c>
      <c r="D442" s="1008"/>
      <c r="E442" s="1008"/>
      <c r="F442" s="1009">
        <v>0</v>
      </c>
      <c r="G442" s="1009">
        <v>0</v>
      </c>
      <c r="H442" s="1009">
        <v>0</v>
      </c>
      <c r="I442" s="1009"/>
      <c r="J442" s="1012">
        <f t="shared" si="6"/>
        <v>0</v>
      </c>
      <c r="K442" s="1007" t="s">
        <v>124</v>
      </c>
      <c r="L442" s="1007"/>
      <c r="M442" s="1007"/>
      <c r="N442" s="1007"/>
      <c r="O442" s="1007"/>
      <c r="P442" s="1007"/>
      <c r="Q442" s="1007"/>
      <c r="R442" s="1007"/>
      <c r="S442" s="1007"/>
      <c r="T442" s="1007"/>
      <c r="U442" s="1007"/>
      <c r="V442" s="1007"/>
      <c r="W442" s="1007"/>
      <c r="X442" s="1007"/>
      <c r="Y442" s="1007"/>
      <c r="Z442" s="1007"/>
      <c r="AA442" s="1007"/>
      <c r="AB442" s="1007"/>
      <c r="AC442" s="1007"/>
      <c r="AD442" s="1007"/>
      <c r="AE442" s="1007"/>
    </row>
    <row r="443" spans="1:31" ht="12.75" customHeight="1">
      <c r="A443" s="1007">
        <v>202115</v>
      </c>
      <c r="B443" s="1007" t="s">
        <v>1824</v>
      </c>
      <c r="C443" s="1008">
        <f>VLOOKUP(A443,'[532]Raw TB'!A:C,3,0)</f>
        <v>0</v>
      </c>
      <c r="D443" s="1008"/>
      <c r="E443" s="1008"/>
      <c r="F443" s="1009">
        <v>0</v>
      </c>
      <c r="G443" s="1009">
        <v>0</v>
      </c>
      <c r="H443" s="1009">
        <v>0</v>
      </c>
      <c r="I443" s="1009"/>
      <c r="J443" s="1012">
        <f t="shared" si="6"/>
        <v>0</v>
      </c>
      <c r="K443" s="1007" t="s">
        <v>124</v>
      </c>
      <c r="L443" s="1007"/>
      <c r="M443" s="1007"/>
      <c r="N443" s="1007"/>
      <c r="O443" s="1007"/>
      <c r="P443" s="1007"/>
      <c r="Q443" s="1007"/>
      <c r="R443" s="1007"/>
      <c r="S443" s="1007"/>
      <c r="T443" s="1007"/>
      <c r="U443" s="1007"/>
      <c r="V443" s="1007"/>
      <c r="W443" s="1007"/>
      <c r="X443" s="1007"/>
      <c r="Y443" s="1007"/>
      <c r="Z443" s="1007"/>
      <c r="AA443" s="1007"/>
      <c r="AB443" s="1007"/>
      <c r="AC443" s="1007"/>
      <c r="AD443" s="1007"/>
      <c r="AE443" s="1007"/>
    </row>
    <row r="444" spans="1:31" ht="12.75" customHeight="1">
      <c r="A444" s="1007">
        <v>202102</v>
      </c>
      <c r="B444" s="1007" t="s">
        <v>1812</v>
      </c>
      <c r="C444" s="1008">
        <f>VLOOKUP(A444,'[532]Raw TB'!A:C,3,0)</f>
        <v>-230723345.84</v>
      </c>
      <c r="D444" s="1008"/>
      <c r="E444" s="1008"/>
      <c r="F444" s="1009">
        <v>-230723345.84</v>
      </c>
      <c r="G444" s="1009">
        <v>-177331532.51519999</v>
      </c>
      <c r="H444" s="1009">
        <v>-193141652.43000001</v>
      </c>
      <c r="I444" s="1009">
        <f>-118542*1000*1</f>
        <v>-118542000</v>
      </c>
      <c r="J444" s="1012">
        <f t="shared" si="6"/>
        <v>-311683652.43000001</v>
      </c>
      <c r="K444" s="1007" t="s">
        <v>141</v>
      </c>
      <c r="L444" s="1007"/>
      <c r="M444" s="1007"/>
      <c r="N444" s="1007"/>
      <c r="O444" s="1007"/>
      <c r="P444" s="1007"/>
      <c r="Q444" s="1007"/>
      <c r="R444" s="1007"/>
      <c r="S444" s="1007"/>
      <c r="T444" s="1007"/>
      <c r="U444" s="1007"/>
      <c r="V444" s="1007"/>
      <c r="W444" s="1007"/>
      <c r="X444" s="1007"/>
      <c r="Y444" s="1007"/>
      <c r="Z444" s="1007"/>
      <c r="AA444" s="1007"/>
      <c r="AB444" s="1007"/>
      <c r="AC444" s="1007"/>
      <c r="AD444" s="1007"/>
      <c r="AE444" s="1007"/>
    </row>
    <row r="445" spans="1:31" ht="12.75" customHeight="1">
      <c r="A445" s="1007">
        <v>202116</v>
      </c>
      <c r="B445" s="1007" t="s">
        <v>1825</v>
      </c>
      <c r="C445" s="1008">
        <f>VLOOKUP(A445,'[532]Raw TB'!A:C,3,0)</f>
        <v>0</v>
      </c>
      <c r="D445" s="1008"/>
      <c r="E445" s="1008"/>
      <c r="F445" s="1009">
        <v>0</v>
      </c>
      <c r="G445" s="1009">
        <v>0</v>
      </c>
      <c r="H445" s="1009">
        <v>0</v>
      </c>
      <c r="I445" s="1009"/>
      <c r="J445" s="1012">
        <f t="shared" si="6"/>
        <v>0</v>
      </c>
      <c r="K445" s="1007" t="s">
        <v>124</v>
      </c>
      <c r="L445" s="1007"/>
      <c r="M445" s="1007"/>
      <c r="N445" s="1007"/>
      <c r="O445" s="1007"/>
      <c r="P445" s="1007"/>
      <c r="Q445" s="1007"/>
      <c r="R445" s="1007"/>
      <c r="S445" s="1007"/>
      <c r="T445" s="1007"/>
      <c r="U445" s="1007"/>
      <c r="V445" s="1007"/>
      <c r="W445" s="1007"/>
      <c r="X445" s="1007"/>
      <c r="Y445" s="1007"/>
      <c r="Z445" s="1007"/>
      <c r="AA445" s="1007"/>
      <c r="AB445" s="1007"/>
      <c r="AC445" s="1007"/>
      <c r="AD445" s="1007"/>
      <c r="AE445" s="1007"/>
    </row>
    <row r="446" spans="1:31" ht="12.75" customHeight="1">
      <c r="A446" s="1007">
        <v>202117</v>
      </c>
      <c r="B446" s="1007" t="s">
        <v>1826</v>
      </c>
      <c r="C446" s="1008">
        <f>VLOOKUP(A446,'[532]Raw TB'!A:C,3,0)</f>
        <v>0</v>
      </c>
      <c r="D446" s="1008"/>
      <c r="E446" s="1008"/>
      <c r="F446" s="1009">
        <v>0</v>
      </c>
      <c r="G446" s="1009">
        <v>0</v>
      </c>
      <c r="H446" s="1009">
        <v>0</v>
      </c>
      <c r="I446" s="1009"/>
      <c r="J446" s="1012">
        <f t="shared" si="6"/>
        <v>0</v>
      </c>
      <c r="K446" s="1007" t="s">
        <v>124</v>
      </c>
      <c r="L446" s="1007"/>
      <c r="M446" s="1007"/>
      <c r="N446" s="1007"/>
      <c r="O446" s="1007"/>
      <c r="P446" s="1007"/>
      <c r="Q446" s="1007"/>
      <c r="R446" s="1007"/>
      <c r="S446" s="1007"/>
      <c r="T446" s="1007"/>
      <c r="U446" s="1007"/>
      <c r="V446" s="1007"/>
      <c r="W446" s="1007"/>
      <c r="X446" s="1007"/>
      <c r="Y446" s="1007"/>
      <c r="Z446" s="1007"/>
      <c r="AA446" s="1007"/>
      <c r="AB446" s="1007"/>
      <c r="AC446" s="1007"/>
      <c r="AD446" s="1007"/>
      <c r="AE446" s="1007"/>
    </row>
    <row r="447" spans="1:31" ht="12.75" customHeight="1">
      <c r="A447" s="1007">
        <v>202118</v>
      </c>
      <c r="B447" s="1007" t="s">
        <v>1827</v>
      </c>
      <c r="C447" s="1008">
        <f>VLOOKUP(A447,'[532]Raw TB'!A:C,3,0)</f>
        <v>0</v>
      </c>
      <c r="D447" s="1008"/>
      <c r="E447" s="1008"/>
      <c r="F447" s="1009">
        <v>0</v>
      </c>
      <c r="G447" s="1009">
        <v>0</v>
      </c>
      <c r="H447" s="1009">
        <v>0</v>
      </c>
      <c r="I447" s="1009"/>
      <c r="J447" s="1012">
        <f t="shared" si="6"/>
        <v>0</v>
      </c>
      <c r="K447" s="1007" t="s">
        <v>124</v>
      </c>
      <c r="L447" s="1007"/>
      <c r="M447" s="1007"/>
      <c r="N447" s="1007"/>
      <c r="O447" s="1007"/>
      <c r="P447" s="1007"/>
      <c r="Q447" s="1007"/>
      <c r="R447" s="1007"/>
      <c r="S447" s="1007"/>
      <c r="T447" s="1007"/>
      <c r="U447" s="1007"/>
      <c r="V447" s="1007"/>
      <c r="W447" s="1007"/>
      <c r="X447" s="1007"/>
      <c r="Y447" s="1007"/>
      <c r="Z447" s="1007"/>
      <c r="AA447" s="1007"/>
      <c r="AB447" s="1007"/>
      <c r="AC447" s="1007"/>
      <c r="AD447" s="1007"/>
      <c r="AE447" s="1007"/>
    </row>
    <row r="448" spans="1:31" ht="12.75" customHeight="1">
      <c r="A448" s="1007">
        <v>202122</v>
      </c>
      <c r="B448" s="1007" t="s">
        <v>1828</v>
      </c>
      <c r="C448" s="1008">
        <f>VLOOKUP(A448,'[532]Raw TB'!A:C,3,0)</f>
        <v>0</v>
      </c>
      <c r="D448" s="1008"/>
      <c r="E448" s="1008"/>
      <c r="F448" s="1009">
        <v>0</v>
      </c>
      <c r="G448" s="1009">
        <v>0</v>
      </c>
      <c r="H448" s="1009">
        <v>0</v>
      </c>
      <c r="I448" s="1009"/>
      <c r="J448" s="1012">
        <f t="shared" si="6"/>
        <v>0</v>
      </c>
      <c r="K448" s="1007" t="s">
        <v>124</v>
      </c>
      <c r="L448" s="1007"/>
      <c r="M448" s="1007"/>
      <c r="N448" s="1007"/>
      <c r="O448" s="1007"/>
      <c r="P448" s="1007"/>
      <c r="Q448" s="1007"/>
      <c r="R448" s="1007"/>
      <c r="S448" s="1007"/>
      <c r="T448" s="1007"/>
      <c r="U448" s="1007"/>
      <c r="V448" s="1007"/>
      <c r="W448" s="1007"/>
      <c r="X448" s="1007"/>
      <c r="Y448" s="1007"/>
      <c r="Z448" s="1007"/>
      <c r="AA448" s="1007"/>
      <c r="AB448" s="1007"/>
      <c r="AC448" s="1007"/>
      <c r="AD448" s="1007"/>
      <c r="AE448" s="1007"/>
    </row>
    <row r="449" spans="1:31" ht="12.75" customHeight="1">
      <c r="A449" s="1007">
        <v>202123</v>
      </c>
      <c r="B449" s="1007" t="s">
        <v>1829</v>
      </c>
      <c r="C449" s="1008">
        <f>VLOOKUP(A449,'[532]Raw TB'!A:C,3,0)</f>
        <v>0</v>
      </c>
      <c r="D449" s="1008"/>
      <c r="E449" s="1008"/>
      <c r="F449" s="1009">
        <v>0</v>
      </c>
      <c r="G449" s="1009">
        <v>0</v>
      </c>
      <c r="H449" s="1009">
        <v>0</v>
      </c>
      <c r="I449" s="1009"/>
      <c r="J449" s="1012">
        <f t="shared" si="6"/>
        <v>0</v>
      </c>
      <c r="K449" s="1007" t="s">
        <v>124</v>
      </c>
      <c r="L449" s="1007"/>
      <c r="M449" s="1007"/>
      <c r="N449" s="1007"/>
      <c r="O449" s="1007"/>
      <c r="P449" s="1007"/>
      <c r="Q449" s="1007"/>
      <c r="R449" s="1007"/>
      <c r="S449" s="1007"/>
      <c r="T449" s="1007"/>
      <c r="U449" s="1007"/>
      <c r="V449" s="1007"/>
      <c r="W449" s="1007"/>
      <c r="X449" s="1007"/>
      <c r="Y449" s="1007"/>
      <c r="Z449" s="1007"/>
      <c r="AA449" s="1007"/>
      <c r="AB449" s="1007"/>
      <c r="AC449" s="1007"/>
      <c r="AD449" s="1007"/>
      <c r="AE449" s="1007"/>
    </row>
    <row r="450" spans="1:31" ht="12.75" customHeight="1">
      <c r="A450" s="1007">
        <v>202124</v>
      </c>
      <c r="B450" s="1007" t="s">
        <v>1830</v>
      </c>
      <c r="C450" s="1008">
        <f>VLOOKUP(A450,'[532]Raw TB'!A:C,3,0)</f>
        <v>0</v>
      </c>
      <c r="D450" s="1008"/>
      <c r="E450" s="1008"/>
      <c r="F450" s="1009">
        <v>0</v>
      </c>
      <c r="G450" s="1009">
        <v>0</v>
      </c>
      <c r="H450" s="1009">
        <v>0</v>
      </c>
      <c r="I450" s="1009"/>
      <c r="J450" s="1012">
        <f t="shared" si="6"/>
        <v>0</v>
      </c>
      <c r="K450" s="1007" t="s">
        <v>124</v>
      </c>
      <c r="L450" s="1007"/>
      <c r="M450" s="1007"/>
      <c r="N450" s="1007"/>
      <c r="O450" s="1007"/>
      <c r="P450" s="1007"/>
      <c r="Q450" s="1007"/>
      <c r="R450" s="1007"/>
      <c r="S450" s="1007"/>
      <c r="T450" s="1007"/>
      <c r="U450" s="1007"/>
      <c r="V450" s="1007"/>
      <c r="W450" s="1007"/>
      <c r="X450" s="1007"/>
      <c r="Y450" s="1007"/>
      <c r="Z450" s="1007"/>
      <c r="AA450" s="1007"/>
      <c r="AB450" s="1007"/>
      <c r="AC450" s="1007"/>
      <c r="AD450" s="1007"/>
      <c r="AE450" s="1007"/>
    </row>
    <row r="451" spans="1:31" ht="12.75" customHeight="1">
      <c r="A451" s="1007">
        <v>202202</v>
      </c>
      <c r="B451" s="1007" t="s">
        <v>1837</v>
      </c>
      <c r="C451" s="1008">
        <f>VLOOKUP(A451,'[532]Raw TB'!A:C,3,0)</f>
        <v>0</v>
      </c>
      <c r="D451" s="1008"/>
      <c r="E451" s="1008"/>
      <c r="F451" s="1009">
        <v>0</v>
      </c>
      <c r="G451" s="1009">
        <v>-36902250.409999996</v>
      </c>
      <c r="H451" s="1009">
        <v>8327173.9900000002</v>
      </c>
      <c r="I451" s="1009"/>
      <c r="J451" s="1012">
        <f t="shared" ref="J451:J514" si="7">SUM(H451:I451)</f>
        <v>8327173.9900000002</v>
      </c>
      <c r="K451" s="1007" t="s">
        <v>124</v>
      </c>
      <c r="L451" s="1007"/>
      <c r="M451" s="1007"/>
      <c r="N451" s="1007"/>
      <c r="O451" s="1007"/>
      <c r="P451" s="1007"/>
      <c r="Q451" s="1007"/>
      <c r="R451" s="1007"/>
      <c r="S451" s="1007"/>
      <c r="T451" s="1007"/>
      <c r="U451" s="1007"/>
      <c r="V451" s="1007"/>
      <c r="W451" s="1007"/>
      <c r="X451" s="1007"/>
      <c r="Y451" s="1007"/>
      <c r="Z451" s="1007"/>
      <c r="AA451" s="1007"/>
      <c r="AB451" s="1007"/>
      <c r="AC451" s="1007"/>
      <c r="AD451" s="1007"/>
      <c r="AE451" s="1007"/>
    </row>
    <row r="452" spans="1:31" ht="12.75" customHeight="1">
      <c r="A452" s="1007">
        <v>202301</v>
      </c>
      <c r="B452" s="1007" t="s">
        <v>1847</v>
      </c>
      <c r="C452" s="1008">
        <f>VLOOKUP(A452,'[532]Raw TB'!A:C,3,0)</f>
        <v>0</v>
      </c>
      <c r="D452" s="1008"/>
      <c r="E452" s="1008"/>
      <c r="F452" s="1009">
        <v>0</v>
      </c>
      <c r="G452" s="1009">
        <v>-263487784.19</v>
      </c>
      <c r="H452" s="1009">
        <v>93322657.299999982</v>
      </c>
      <c r="I452" s="1009"/>
      <c r="J452" s="1012">
        <f t="shared" si="7"/>
        <v>93322657.299999982</v>
      </c>
      <c r="K452" s="1007" t="s">
        <v>124</v>
      </c>
      <c r="L452" s="1007"/>
      <c r="M452" s="1007"/>
      <c r="N452" s="1007"/>
      <c r="O452" s="1007"/>
      <c r="P452" s="1007"/>
      <c r="Q452" s="1007"/>
      <c r="R452" s="1007"/>
      <c r="S452" s="1007"/>
      <c r="T452" s="1007"/>
      <c r="U452" s="1007"/>
      <c r="V452" s="1007"/>
      <c r="W452" s="1007"/>
      <c r="X452" s="1007"/>
      <c r="Y452" s="1007"/>
      <c r="Z452" s="1007"/>
      <c r="AA452" s="1007"/>
      <c r="AB452" s="1007"/>
      <c r="AC452" s="1007"/>
      <c r="AD452" s="1007"/>
      <c r="AE452" s="1007"/>
    </row>
    <row r="453" spans="1:31" ht="12.75" customHeight="1">
      <c r="A453" s="1007">
        <v>202398</v>
      </c>
      <c r="B453" s="1007" t="s">
        <v>1870</v>
      </c>
      <c r="C453" s="1008">
        <f>VLOOKUP(A453,'[532]Raw TB'!A:C,3,0)</f>
        <v>0</v>
      </c>
      <c r="D453" s="1008"/>
      <c r="E453" s="1008"/>
      <c r="F453" s="1009">
        <v>0</v>
      </c>
      <c r="G453" s="1009">
        <v>470669403.78369808</v>
      </c>
      <c r="H453" s="1009">
        <v>0</v>
      </c>
      <c r="I453" s="1009"/>
      <c r="J453" s="1012">
        <f t="shared" si="7"/>
        <v>0</v>
      </c>
      <c r="K453" s="1007" t="s">
        <v>124</v>
      </c>
      <c r="L453" s="1007"/>
      <c r="M453" s="1007"/>
      <c r="N453" s="1007"/>
      <c r="O453" s="1007"/>
      <c r="P453" s="1007"/>
      <c r="Q453" s="1007"/>
      <c r="R453" s="1007"/>
      <c r="S453" s="1007"/>
      <c r="T453" s="1007"/>
      <c r="U453" s="1007"/>
      <c r="V453" s="1007"/>
      <c r="W453" s="1007"/>
      <c r="X453" s="1007"/>
      <c r="Y453" s="1007"/>
      <c r="Z453" s="1007"/>
      <c r="AA453" s="1007"/>
      <c r="AB453" s="1007"/>
      <c r="AC453" s="1007"/>
      <c r="AD453" s="1007"/>
      <c r="AE453" s="1007"/>
    </row>
    <row r="454" spans="1:31" ht="12.75" customHeight="1">
      <c r="A454" s="1007">
        <v>202501</v>
      </c>
      <c r="B454" s="1007" t="s">
        <v>1872</v>
      </c>
      <c r="C454" s="1008">
        <f>VLOOKUP(A454,'[532]Raw TB'!A:C,3,0)</f>
        <v>0</v>
      </c>
      <c r="D454" s="1008"/>
      <c r="E454" s="1008"/>
      <c r="F454" s="1009">
        <v>0</v>
      </c>
      <c r="G454" s="1009">
        <v>0</v>
      </c>
      <c r="H454" s="1009">
        <v>0</v>
      </c>
      <c r="I454" s="1009"/>
      <c r="J454" s="1012">
        <f t="shared" si="7"/>
        <v>0</v>
      </c>
      <c r="K454" s="1007" t="s">
        <v>124</v>
      </c>
      <c r="L454" s="1007"/>
      <c r="M454" s="1007"/>
      <c r="N454" s="1007"/>
      <c r="O454" s="1007"/>
      <c r="P454" s="1007"/>
      <c r="Q454" s="1007"/>
      <c r="R454" s="1007"/>
      <c r="S454" s="1007"/>
      <c r="T454" s="1007"/>
      <c r="U454" s="1007"/>
      <c r="V454" s="1007"/>
      <c r="W454" s="1007"/>
      <c r="X454" s="1007"/>
      <c r="Y454" s="1007"/>
      <c r="Z454" s="1007"/>
      <c r="AA454" s="1007"/>
      <c r="AB454" s="1007"/>
      <c r="AC454" s="1007"/>
      <c r="AD454" s="1007"/>
      <c r="AE454" s="1007"/>
    </row>
    <row r="455" spans="1:31" ht="12.75" customHeight="1">
      <c r="A455" s="1007">
        <v>202514</v>
      </c>
      <c r="B455" s="1007" t="s">
        <v>1885</v>
      </c>
      <c r="C455" s="1008">
        <f>VLOOKUP(A455,'[532]Raw TB'!A:C,3,0)</f>
        <v>0</v>
      </c>
      <c r="D455" s="1008"/>
      <c r="E455" s="1008"/>
      <c r="F455" s="1009">
        <v>0</v>
      </c>
      <c r="G455" s="1009">
        <v>0</v>
      </c>
      <c r="H455" s="1009">
        <v>0</v>
      </c>
      <c r="I455" s="1009"/>
      <c r="J455" s="1012">
        <f t="shared" si="7"/>
        <v>0</v>
      </c>
      <c r="K455" s="1007" t="s">
        <v>124</v>
      </c>
      <c r="L455" s="1007"/>
      <c r="M455" s="1007"/>
      <c r="N455" s="1007"/>
      <c r="O455" s="1007"/>
      <c r="P455" s="1007"/>
      <c r="Q455" s="1007"/>
      <c r="R455" s="1007"/>
      <c r="S455" s="1007"/>
      <c r="T455" s="1007"/>
      <c r="U455" s="1007"/>
      <c r="V455" s="1007"/>
      <c r="W455" s="1007"/>
      <c r="X455" s="1007"/>
      <c r="Y455" s="1007"/>
      <c r="Z455" s="1007"/>
      <c r="AA455" s="1007"/>
      <c r="AB455" s="1007"/>
      <c r="AC455" s="1007"/>
      <c r="AD455" s="1007"/>
      <c r="AE455" s="1007"/>
    </row>
    <row r="456" spans="1:31" ht="12.75" customHeight="1">
      <c r="A456" s="1007">
        <v>511051</v>
      </c>
      <c r="B456" s="1007" t="s">
        <v>1969</v>
      </c>
      <c r="C456" s="1008">
        <f>VLOOKUP(A456,'[532]Raw TB'!A:C,3,0)</f>
        <v>0</v>
      </c>
      <c r="D456" s="1008"/>
      <c r="E456" s="1008"/>
      <c r="F456" s="1009">
        <v>0</v>
      </c>
      <c r="G456" s="1009">
        <v>0</v>
      </c>
      <c r="H456" s="1009">
        <v>0</v>
      </c>
      <c r="I456" s="1009"/>
      <c r="J456" s="1012">
        <f t="shared" si="7"/>
        <v>0</v>
      </c>
      <c r="K456" s="1007" t="s">
        <v>124</v>
      </c>
      <c r="L456" s="1007"/>
      <c r="M456" s="1007"/>
      <c r="N456" s="1007"/>
      <c r="O456" s="1007"/>
      <c r="P456" s="1007"/>
      <c r="Q456" s="1007"/>
      <c r="R456" s="1007"/>
      <c r="S456" s="1007"/>
      <c r="T456" s="1007"/>
      <c r="U456" s="1007"/>
      <c r="V456" s="1007"/>
      <c r="W456" s="1007"/>
      <c r="X456" s="1007"/>
      <c r="Y456" s="1007"/>
      <c r="Z456" s="1007"/>
      <c r="AA456" s="1007"/>
      <c r="AB456" s="1007"/>
      <c r="AC456" s="1007"/>
      <c r="AD456" s="1007"/>
      <c r="AE456" s="1007"/>
    </row>
    <row r="457" spans="1:31" ht="12.75" customHeight="1">
      <c r="A457" s="1007">
        <v>152052</v>
      </c>
      <c r="B457" s="1007" t="s">
        <v>1553</v>
      </c>
      <c r="C457" s="1008">
        <f>VLOOKUP(A457,'[532]Raw TB'!A:C,3,0)</f>
        <v>-0.19</v>
      </c>
      <c r="D457" s="1008"/>
      <c r="E457" s="1008"/>
      <c r="F457" s="1009">
        <v>0</v>
      </c>
      <c r="G457" s="1009">
        <v>-0.19</v>
      </c>
      <c r="H457" s="1009">
        <v>0</v>
      </c>
      <c r="I457" s="1009"/>
      <c r="J457" s="1012">
        <f t="shared" si="7"/>
        <v>0</v>
      </c>
      <c r="K457" s="1007" t="s">
        <v>124</v>
      </c>
      <c r="L457" s="1007"/>
      <c r="M457" s="1007"/>
      <c r="N457" s="1007"/>
      <c r="O457" s="1007"/>
      <c r="P457" s="1007"/>
      <c r="Q457" s="1007"/>
      <c r="R457" s="1007"/>
      <c r="S457" s="1007"/>
      <c r="T457" s="1007"/>
      <c r="U457" s="1007"/>
      <c r="V457" s="1007"/>
      <c r="W457" s="1007"/>
      <c r="X457" s="1007"/>
      <c r="Y457" s="1007"/>
      <c r="Z457" s="1007"/>
      <c r="AA457" s="1007"/>
      <c r="AB457" s="1007"/>
      <c r="AC457" s="1007"/>
      <c r="AD457" s="1007"/>
      <c r="AE457" s="1007"/>
    </row>
    <row r="458" spans="1:31" ht="12.75" customHeight="1">
      <c r="A458" s="1007">
        <v>201108</v>
      </c>
      <c r="B458" s="1007" t="s">
        <v>893</v>
      </c>
      <c r="C458" s="1008">
        <f>VLOOKUP(A458,'[532]Raw TB'!A:C,3,0)</f>
        <v>-36368</v>
      </c>
      <c r="D458" s="1008"/>
      <c r="E458" s="1008"/>
      <c r="F458" s="1009">
        <v>-36368</v>
      </c>
      <c r="G458" s="1009">
        <v>0</v>
      </c>
      <c r="H458" s="1009">
        <v>0</v>
      </c>
      <c r="I458" s="1009"/>
      <c r="J458" s="1012">
        <f t="shared" si="7"/>
        <v>0</v>
      </c>
      <c r="K458" s="1007" t="s">
        <v>124</v>
      </c>
      <c r="L458" s="1007"/>
      <c r="M458" s="1007"/>
      <c r="N458" s="1007"/>
      <c r="O458" s="1007"/>
      <c r="P458" s="1007"/>
      <c r="Q458" s="1007"/>
      <c r="R458" s="1007"/>
      <c r="S458" s="1007"/>
      <c r="T458" s="1007"/>
      <c r="U458" s="1007"/>
      <c r="V458" s="1007"/>
      <c r="W458" s="1007"/>
      <c r="X458" s="1007"/>
      <c r="Y458" s="1007"/>
      <c r="Z458" s="1007"/>
      <c r="AA458" s="1007"/>
      <c r="AB458" s="1007"/>
      <c r="AC458" s="1007"/>
      <c r="AD458" s="1007"/>
      <c r="AE458" s="1007"/>
    </row>
    <row r="459" spans="1:31" ht="12.75" customHeight="1">
      <c r="A459" s="1007">
        <v>311011</v>
      </c>
      <c r="B459" s="1007" t="s">
        <v>1886</v>
      </c>
      <c r="C459" s="1008">
        <f>VLOOKUP(A459,'[532]Raw TB'!A:C,3,0)</f>
        <v>-3707000000</v>
      </c>
      <c r="D459" s="1008"/>
      <c r="E459" s="1008"/>
      <c r="F459" s="1009">
        <v>-3707000000</v>
      </c>
      <c r="G459" s="1009">
        <v>-2307000000</v>
      </c>
      <c r="H459" s="1009">
        <v>-2307000000</v>
      </c>
      <c r="I459" s="1009"/>
      <c r="J459" s="1012">
        <f t="shared" si="7"/>
        <v>-2307000000</v>
      </c>
      <c r="K459" s="1007" t="s">
        <v>2362</v>
      </c>
      <c r="L459" s="1009"/>
      <c r="M459" s="1007"/>
      <c r="N459" s="1007"/>
      <c r="O459" s="1007"/>
      <c r="P459" s="1007"/>
      <c r="Q459" s="1007"/>
      <c r="R459" s="1007"/>
      <c r="S459" s="1007"/>
      <c r="T459" s="1007"/>
      <c r="U459" s="1007"/>
      <c r="V459" s="1007"/>
      <c r="W459" s="1007"/>
      <c r="X459" s="1007"/>
      <c r="Y459" s="1007"/>
      <c r="Z459" s="1007"/>
      <c r="AA459" s="1007"/>
      <c r="AB459" s="1007"/>
      <c r="AC459" s="1007"/>
      <c r="AD459" s="1007"/>
      <c r="AE459" s="1007"/>
    </row>
    <row r="460" spans="1:31" ht="12.75" customHeight="1">
      <c r="A460" s="1007">
        <v>312011</v>
      </c>
      <c r="B460" s="1007" t="s">
        <v>1888</v>
      </c>
      <c r="C460" s="1008">
        <f>VLOOKUP(A460,'[532]Raw TB'!A:C,3,0)</f>
        <v>788749308.58620393</v>
      </c>
      <c r="D460" s="1008"/>
      <c r="E460" s="1008"/>
      <c r="F460" s="1009">
        <v>788749308.58620393</v>
      </c>
      <c r="G460" s="1009">
        <v>101353632</v>
      </c>
      <c r="H460" s="1009">
        <v>101353632</v>
      </c>
      <c r="I460" s="1009">
        <f>-1557*1000*1</f>
        <v>-1557000</v>
      </c>
      <c r="J460" s="1012">
        <f t="shared" si="7"/>
        <v>99796632</v>
      </c>
      <c r="K460" s="1007" t="s">
        <v>2362</v>
      </c>
      <c r="L460" s="1007"/>
      <c r="M460" s="1007"/>
      <c r="N460" s="1007"/>
      <c r="O460" s="1007"/>
      <c r="P460" s="1007"/>
      <c r="Q460" s="1007"/>
      <c r="R460" s="1007"/>
      <c r="S460" s="1007"/>
      <c r="T460" s="1007"/>
      <c r="U460" s="1007"/>
      <c r="V460" s="1007"/>
      <c r="W460" s="1007"/>
      <c r="X460" s="1007"/>
      <c r="Y460" s="1007"/>
      <c r="Z460" s="1007"/>
      <c r="AA460" s="1007"/>
      <c r="AB460" s="1007"/>
      <c r="AC460" s="1007"/>
      <c r="AD460" s="1007"/>
      <c r="AE460" s="1007"/>
    </row>
    <row r="461" spans="1:31" ht="12.75" customHeight="1">
      <c r="A461" s="1007">
        <v>312012</v>
      </c>
      <c r="B461" s="1007" t="s">
        <v>1889</v>
      </c>
      <c r="C461" s="1008">
        <f>VLOOKUP(A461,'[532]Raw TB'!A:C,3,0)</f>
        <v>0</v>
      </c>
      <c r="D461" s="1008"/>
      <c r="E461" s="1008"/>
      <c r="F461" s="1009">
        <v>0</v>
      </c>
      <c r="G461" s="1009">
        <v>0</v>
      </c>
      <c r="H461" s="1009">
        <v>0</v>
      </c>
      <c r="I461" s="1009"/>
      <c r="J461" s="1012">
        <f t="shared" si="7"/>
        <v>0</v>
      </c>
      <c r="K461" s="1007" t="s">
        <v>2362</v>
      </c>
      <c r="L461" s="1007"/>
      <c r="M461" s="1007"/>
      <c r="N461" s="1007"/>
      <c r="O461" s="1007"/>
      <c r="P461" s="1007"/>
      <c r="Q461" s="1007"/>
      <c r="R461" s="1007"/>
      <c r="S461" s="1007"/>
      <c r="T461" s="1007"/>
      <c r="U461" s="1007"/>
      <c r="V461" s="1007"/>
      <c r="W461" s="1007"/>
      <c r="X461" s="1007"/>
      <c r="Y461" s="1007"/>
      <c r="Z461" s="1007"/>
      <c r="AA461" s="1007"/>
      <c r="AB461" s="1007"/>
      <c r="AC461" s="1007"/>
      <c r="AD461" s="1007"/>
      <c r="AE461" s="1007"/>
    </row>
    <row r="462" spans="1:31" ht="12.75" customHeight="1">
      <c r="A462" s="1007">
        <v>312013</v>
      </c>
      <c r="B462" s="1007" t="s">
        <v>1890</v>
      </c>
      <c r="C462" s="1008">
        <f>VLOOKUP(A462,'[532]Raw TB'!A:C,3,0)</f>
        <v>0</v>
      </c>
      <c r="D462" s="1008"/>
      <c r="E462" s="1008"/>
      <c r="F462" s="1009">
        <v>0</v>
      </c>
      <c r="G462" s="1009">
        <v>0</v>
      </c>
      <c r="H462" s="1009">
        <v>0</v>
      </c>
      <c r="I462" s="1009"/>
      <c r="J462" s="1012">
        <f t="shared" si="7"/>
        <v>0</v>
      </c>
      <c r="K462" s="1007" t="s">
        <v>2362</v>
      </c>
      <c r="L462" s="1007"/>
      <c r="M462" s="1007"/>
      <c r="N462" s="1007"/>
      <c r="O462" s="1007"/>
      <c r="P462" s="1007"/>
      <c r="Q462" s="1007"/>
      <c r="R462" s="1007"/>
      <c r="S462" s="1007"/>
      <c r="T462" s="1007"/>
      <c r="U462" s="1007"/>
      <c r="V462" s="1007"/>
      <c r="W462" s="1007"/>
      <c r="X462" s="1007"/>
      <c r="Y462" s="1007"/>
      <c r="Z462" s="1007"/>
      <c r="AA462" s="1007"/>
      <c r="AB462" s="1007"/>
      <c r="AC462" s="1007"/>
      <c r="AD462" s="1007"/>
      <c r="AE462" s="1007"/>
    </row>
    <row r="463" spans="1:31" ht="12.75" customHeight="1">
      <c r="A463" s="1007">
        <v>312014</v>
      </c>
      <c r="B463" s="1007" t="s">
        <v>1891</v>
      </c>
      <c r="C463" s="1008">
        <f>VLOOKUP(A463,'[532]Raw TB'!A:C,3,0)</f>
        <v>-0.18</v>
      </c>
      <c r="D463" s="1008"/>
      <c r="E463" s="1008"/>
      <c r="F463" s="1009">
        <v>0</v>
      </c>
      <c r="G463" s="1009">
        <v>-0.18</v>
      </c>
      <c r="H463" s="1009">
        <v>0</v>
      </c>
      <c r="I463" s="1009"/>
      <c r="J463" s="1012">
        <f t="shared" si="7"/>
        <v>0</v>
      </c>
      <c r="K463" s="1007" t="s">
        <v>2362</v>
      </c>
      <c r="L463" s="1007"/>
      <c r="M463" s="1007"/>
      <c r="N463" s="1007"/>
      <c r="O463" s="1007"/>
      <c r="P463" s="1007"/>
      <c r="Q463" s="1007"/>
      <c r="R463" s="1007"/>
      <c r="S463" s="1007"/>
      <c r="T463" s="1007"/>
      <c r="U463" s="1007"/>
      <c r="V463" s="1007"/>
      <c r="W463" s="1007"/>
      <c r="X463" s="1007"/>
      <c r="Y463" s="1007"/>
      <c r="Z463" s="1007"/>
      <c r="AA463" s="1007"/>
      <c r="AB463" s="1007"/>
      <c r="AC463" s="1007"/>
      <c r="AD463" s="1007"/>
      <c r="AE463" s="1007"/>
    </row>
    <row r="464" spans="1:31" ht="12.75" customHeight="1">
      <c r="A464" s="1007">
        <v>313201</v>
      </c>
      <c r="B464" s="1007" t="s">
        <v>1892</v>
      </c>
      <c r="C464" s="1008">
        <f>VLOOKUP(A464,'[532]Raw TB'!A:C,3,0)</f>
        <v>0</v>
      </c>
      <c r="D464" s="1008"/>
      <c r="E464" s="1008"/>
      <c r="F464" s="1009">
        <v>0</v>
      </c>
      <c r="G464" s="1009">
        <v>0</v>
      </c>
      <c r="H464" s="1009">
        <v>0</v>
      </c>
      <c r="I464" s="1009"/>
      <c r="J464" s="1012">
        <f t="shared" si="7"/>
        <v>0</v>
      </c>
      <c r="K464" s="1007" t="s">
        <v>2362</v>
      </c>
      <c r="L464" s="1007"/>
      <c r="M464" s="1007"/>
      <c r="N464" s="1007"/>
      <c r="O464" s="1007"/>
      <c r="P464" s="1007"/>
      <c r="Q464" s="1007"/>
      <c r="R464" s="1007"/>
      <c r="S464" s="1007"/>
      <c r="T464" s="1007"/>
      <c r="U464" s="1007"/>
      <c r="V464" s="1007"/>
      <c r="W464" s="1007"/>
      <c r="X464" s="1007"/>
      <c r="Y464" s="1007"/>
      <c r="Z464" s="1007"/>
      <c r="AA464" s="1007"/>
      <c r="AB464" s="1007"/>
      <c r="AC464" s="1007"/>
      <c r="AD464" s="1007"/>
      <c r="AE464" s="1007"/>
    </row>
    <row r="465" spans="1:31" ht="12.75" customHeight="1">
      <c r="A465" s="1007">
        <v>313202</v>
      </c>
      <c r="B465" s="1007" t="s">
        <v>1894</v>
      </c>
      <c r="C465" s="1008">
        <f>VLOOKUP(A465,'[532]Raw TB'!A:C,3,0)</f>
        <v>0</v>
      </c>
      <c r="D465" s="1008"/>
      <c r="E465" s="1008"/>
      <c r="F465" s="1009">
        <v>0</v>
      </c>
      <c r="G465" s="1009">
        <v>0</v>
      </c>
      <c r="H465" s="1009">
        <v>0</v>
      </c>
      <c r="I465" s="1009"/>
      <c r="J465" s="1012">
        <f t="shared" si="7"/>
        <v>0</v>
      </c>
      <c r="K465" s="1007" t="s">
        <v>2362</v>
      </c>
      <c r="L465" s="1007"/>
      <c r="M465" s="1007"/>
      <c r="N465" s="1007"/>
      <c r="O465" s="1007"/>
      <c r="P465" s="1007"/>
      <c r="Q465" s="1007"/>
      <c r="R465" s="1007"/>
      <c r="S465" s="1007"/>
      <c r="T465" s="1007"/>
      <c r="U465" s="1007"/>
      <c r="V465" s="1007"/>
      <c r="W465" s="1007"/>
      <c r="X465" s="1007"/>
      <c r="Y465" s="1007"/>
      <c r="Z465" s="1007"/>
      <c r="AA465" s="1007"/>
      <c r="AB465" s="1007"/>
      <c r="AC465" s="1007"/>
      <c r="AD465" s="1007"/>
      <c r="AE465" s="1007"/>
    </row>
    <row r="466" spans="1:31" ht="12.75" customHeight="1">
      <c r="A466" s="1007">
        <v>313204</v>
      </c>
      <c r="B466" s="1007" t="s">
        <v>1896</v>
      </c>
      <c r="C466" s="1008">
        <f>VLOOKUP(A466,'[532]Raw TB'!A:C,3,0)</f>
        <v>0.18</v>
      </c>
      <c r="D466" s="1008"/>
      <c r="E466" s="1008"/>
      <c r="F466" s="1009">
        <v>0</v>
      </c>
      <c r="G466" s="1009">
        <v>0.18</v>
      </c>
      <c r="H466" s="1009">
        <v>0</v>
      </c>
      <c r="I466" s="1009"/>
      <c r="J466" s="1012">
        <f t="shared" si="7"/>
        <v>0</v>
      </c>
      <c r="K466" s="1007" t="s">
        <v>2362</v>
      </c>
      <c r="L466" s="1007"/>
      <c r="M466" s="1007"/>
      <c r="N466" s="1007"/>
      <c r="O466" s="1007"/>
      <c r="P466" s="1007"/>
      <c r="Q466" s="1007"/>
      <c r="R466" s="1007"/>
      <c r="S466" s="1007"/>
      <c r="T466" s="1007"/>
      <c r="U466" s="1007"/>
      <c r="V466" s="1007"/>
      <c r="W466" s="1007"/>
      <c r="X466" s="1007"/>
      <c r="Y466" s="1007"/>
      <c r="Z466" s="1007"/>
      <c r="AA466" s="1007"/>
      <c r="AB466" s="1007"/>
      <c r="AC466" s="1007"/>
      <c r="AD466" s="1007"/>
      <c r="AE466" s="1007"/>
    </row>
    <row r="467" spans="1:31" ht="12.75" customHeight="1">
      <c r="A467" s="1007">
        <v>411001</v>
      </c>
      <c r="B467" s="1007" t="s">
        <v>1897</v>
      </c>
      <c r="C467" s="1008">
        <f>VLOOKUP(A467,'[532]Raw TB'!A:C,3,0)</f>
        <v>-4004875234</v>
      </c>
      <c r="D467" s="1008"/>
      <c r="E467" s="1008"/>
      <c r="F467" s="1009">
        <v>-4004875234</v>
      </c>
      <c r="G467" s="1009">
        <v>-2944869818.8699999</v>
      </c>
      <c r="H467" s="1009">
        <v>-3489031108.1300001</v>
      </c>
      <c r="I467" s="1009"/>
      <c r="J467" s="1012">
        <f t="shared" si="7"/>
        <v>-3489031108.1300001</v>
      </c>
      <c r="K467" s="1007" t="s">
        <v>26858</v>
      </c>
      <c r="L467" s="1007"/>
      <c r="M467" s="1007"/>
      <c r="N467" s="1007"/>
      <c r="O467" s="1007"/>
      <c r="P467" s="1007"/>
      <c r="Q467" s="1007"/>
      <c r="R467" s="1007"/>
      <c r="S467" s="1007"/>
      <c r="T467" s="1007"/>
      <c r="U467" s="1007"/>
      <c r="V467" s="1007"/>
      <c r="W467" s="1007"/>
      <c r="X467" s="1007"/>
      <c r="Y467" s="1007"/>
      <c r="Z467" s="1007"/>
      <c r="AA467" s="1007"/>
      <c r="AB467" s="1007"/>
      <c r="AC467" s="1007"/>
      <c r="AD467" s="1007"/>
      <c r="AE467" s="1007"/>
    </row>
    <row r="468" spans="1:31" ht="12.75" customHeight="1">
      <c r="A468" s="1007">
        <v>411002</v>
      </c>
      <c r="B468" s="1007" t="s">
        <v>1900</v>
      </c>
      <c r="C468" s="1008">
        <f>VLOOKUP(A468,'[532]Raw TB'!A:C,3,0)</f>
        <v>0</v>
      </c>
      <c r="D468" s="1008"/>
      <c r="E468" s="1008"/>
      <c r="F468" s="1009">
        <v>0</v>
      </c>
      <c r="G468" s="1009">
        <v>0</v>
      </c>
      <c r="H468" s="1009">
        <v>0</v>
      </c>
      <c r="I468" s="1009"/>
      <c r="J468" s="1012">
        <f t="shared" si="7"/>
        <v>0</v>
      </c>
      <c r="K468" s="1007" t="s">
        <v>26858</v>
      </c>
      <c r="L468" s="1007"/>
      <c r="M468" s="1007"/>
      <c r="N468" s="1007"/>
      <c r="O468" s="1007"/>
      <c r="P468" s="1007"/>
      <c r="Q468" s="1007"/>
      <c r="R468" s="1007"/>
      <c r="S468" s="1007"/>
      <c r="T468" s="1007"/>
      <c r="U468" s="1007"/>
      <c r="V468" s="1007"/>
      <c r="W468" s="1007"/>
      <c r="X468" s="1007"/>
      <c r="Y468" s="1007"/>
      <c r="Z468" s="1007"/>
      <c r="AA468" s="1007"/>
      <c r="AB468" s="1007"/>
      <c r="AC468" s="1007"/>
      <c r="AD468" s="1007"/>
      <c r="AE468" s="1007"/>
    </row>
    <row r="469" spans="1:31" ht="12.75" customHeight="1">
      <c r="A469" s="1007">
        <v>411003</v>
      </c>
      <c r="B469" s="1007" t="s">
        <v>1901</v>
      </c>
      <c r="C469" s="1008">
        <f>VLOOKUP(A469,'[532]Raw TB'!A:C,3,0)</f>
        <v>0</v>
      </c>
      <c r="D469" s="1008"/>
      <c r="E469" s="1008"/>
      <c r="F469" s="1009">
        <v>0</v>
      </c>
      <c r="G469" s="1009">
        <v>0</v>
      </c>
      <c r="H469" s="1009">
        <v>0</v>
      </c>
      <c r="I469" s="1009"/>
      <c r="J469" s="1012">
        <f t="shared" si="7"/>
        <v>0</v>
      </c>
      <c r="K469" s="1007" t="s">
        <v>26858</v>
      </c>
      <c r="L469" s="1007"/>
      <c r="M469" s="1007"/>
      <c r="N469" s="1007"/>
      <c r="O469" s="1007"/>
      <c r="P469" s="1007"/>
      <c r="Q469" s="1007"/>
      <c r="R469" s="1007"/>
      <c r="S469" s="1007"/>
      <c r="T469" s="1007"/>
      <c r="U469" s="1007"/>
      <c r="V469" s="1007"/>
      <c r="W469" s="1007"/>
      <c r="X469" s="1007"/>
      <c r="Y469" s="1007"/>
      <c r="Z469" s="1007"/>
      <c r="AA469" s="1007"/>
      <c r="AB469" s="1007"/>
      <c r="AC469" s="1007"/>
      <c r="AD469" s="1007"/>
      <c r="AE469" s="1007"/>
    </row>
    <row r="470" spans="1:31" ht="12.75" customHeight="1">
      <c r="A470" s="1007">
        <v>411004</v>
      </c>
      <c r="B470" s="1007" t="s">
        <v>1902</v>
      </c>
      <c r="C470" s="1008">
        <f>VLOOKUP(A470,'[532]Raw TB'!A:C,3,0)</f>
        <v>0</v>
      </c>
      <c r="D470" s="1008"/>
      <c r="E470" s="1008"/>
      <c r="F470" s="1009">
        <v>0</v>
      </c>
      <c r="G470" s="1009">
        <v>0</v>
      </c>
      <c r="H470" s="1009">
        <v>0</v>
      </c>
      <c r="I470" s="1009"/>
      <c r="J470" s="1012">
        <f t="shared" si="7"/>
        <v>0</v>
      </c>
      <c r="K470" s="1007" t="s">
        <v>26858</v>
      </c>
      <c r="L470" s="1007"/>
      <c r="M470" s="1007"/>
      <c r="N470" s="1007"/>
      <c r="O470" s="1007"/>
      <c r="P470" s="1007"/>
      <c r="Q470" s="1007"/>
      <c r="R470" s="1007"/>
      <c r="S470" s="1007"/>
      <c r="T470" s="1007"/>
      <c r="U470" s="1007"/>
      <c r="V470" s="1007"/>
      <c r="W470" s="1007"/>
      <c r="X470" s="1007"/>
      <c r="Y470" s="1007"/>
      <c r="Z470" s="1007"/>
      <c r="AA470" s="1007"/>
      <c r="AB470" s="1007"/>
      <c r="AC470" s="1007"/>
      <c r="AD470" s="1007"/>
      <c r="AE470" s="1007"/>
    </row>
    <row r="471" spans="1:31" ht="12.75" customHeight="1">
      <c r="A471" s="1007">
        <v>411051</v>
      </c>
      <c r="B471" s="1007" t="s">
        <v>1903</v>
      </c>
      <c r="C471" s="1008">
        <f>VLOOKUP(A471,'[532]Raw TB'!A:C,3,0)</f>
        <v>0</v>
      </c>
      <c r="D471" s="1008"/>
      <c r="E471" s="1008"/>
      <c r="F471" s="1009">
        <v>0</v>
      </c>
      <c r="G471" s="1009">
        <v>0</v>
      </c>
      <c r="H471" s="1009">
        <v>0</v>
      </c>
      <c r="I471" s="1009"/>
      <c r="J471" s="1012">
        <f t="shared" si="7"/>
        <v>0</v>
      </c>
      <c r="K471" s="1007" t="s">
        <v>26858</v>
      </c>
      <c r="L471" s="1007"/>
      <c r="M471" s="1007"/>
      <c r="N471" s="1007"/>
      <c r="O471" s="1007"/>
      <c r="P471" s="1007"/>
      <c r="Q471" s="1007"/>
      <c r="R471" s="1007"/>
      <c r="S471" s="1007"/>
      <c r="T471" s="1007"/>
      <c r="U471" s="1007"/>
      <c r="V471" s="1007"/>
      <c r="W471" s="1007"/>
      <c r="X471" s="1007"/>
      <c r="Y471" s="1007"/>
      <c r="Z471" s="1007"/>
      <c r="AA471" s="1007"/>
      <c r="AB471" s="1007"/>
      <c r="AC471" s="1007"/>
      <c r="AD471" s="1007"/>
      <c r="AE471" s="1007"/>
    </row>
    <row r="472" spans="1:31" ht="12.75" customHeight="1">
      <c r="A472" s="1007">
        <v>411052</v>
      </c>
      <c r="B472" s="1007" t="s">
        <v>1904</v>
      </c>
      <c r="C472" s="1008">
        <f>VLOOKUP(A472,'[532]Raw TB'!A:C,3,0)</f>
        <v>0</v>
      </c>
      <c r="D472" s="1008"/>
      <c r="E472" s="1008"/>
      <c r="F472" s="1009">
        <v>0</v>
      </c>
      <c r="G472" s="1009">
        <v>0</v>
      </c>
      <c r="H472" s="1009">
        <v>0</v>
      </c>
      <c r="I472" s="1009"/>
      <c r="J472" s="1012">
        <f t="shared" si="7"/>
        <v>0</v>
      </c>
      <c r="K472" s="1007" t="s">
        <v>26858</v>
      </c>
      <c r="L472" s="1007"/>
      <c r="M472" s="1007"/>
      <c r="N472" s="1007"/>
      <c r="O472" s="1007"/>
      <c r="P472" s="1007"/>
      <c r="Q472" s="1007"/>
      <c r="R472" s="1007"/>
      <c r="S472" s="1007"/>
      <c r="T472" s="1007"/>
      <c r="U472" s="1007"/>
      <c r="V472" s="1007"/>
      <c r="W472" s="1007"/>
      <c r="X472" s="1007"/>
      <c r="Y472" s="1007"/>
      <c r="Z472" s="1007"/>
      <c r="AA472" s="1007"/>
      <c r="AB472" s="1007"/>
      <c r="AC472" s="1007"/>
      <c r="AD472" s="1007"/>
      <c r="AE472" s="1007"/>
    </row>
    <row r="473" spans="1:31" ht="12.75" customHeight="1">
      <c r="A473" s="1007">
        <v>412001</v>
      </c>
      <c r="B473" s="1007" t="s">
        <v>1905</v>
      </c>
      <c r="C473" s="1008">
        <f>VLOOKUP(A473,'[532]Raw TB'!A:C,3,0)</f>
        <v>-1131351602.5999999</v>
      </c>
      <c r="D473" s="1008"/>
      <c r="E473" s="1008"/>
      <c r="F473" s="1009">
        <v>-1131351602.5999999</v>
      </c>
      <c r="G473" s="1009">
        <v>-1361794820.6099999</v>
      </c>
      <c r="H473" s="1009">
        <v>-1361794820.6099999</v>
      </c>
      <c r="I473" s="1009"/>
      <c r="J473" s="1012">
        <f t="shared" si="7"/>
        <v>-1361794820.6099999</v>
      </c>
      <c r="K473" s="1007" t="s">
        <v>26858</v>
      </c>
      <c r="L473" s="1009"/>
      <c r="M473" s="1009"/>
      <c r="N473" s="1009"/>
      <c r="O473" s="1007"/>
      <c r="P473" s="1007"/>
      <c r="Q473" s="1007"/>
      <c r="R473" s="1007"/>
      <c r="S473" s="1007"/>
      <c r="T473" s="1007"/>
      <c r="U473" s="1007"/>
      <c r="V473" s="1007"/>
      <c r="W473" s="1007"/>
      <c r="X473" s="1007"/>
      <c r="Y473" s="1007"/>
      <c r="Z473" s="1007"/>
      <c r="AA473" s="1007"/>
      <c r="AB473" s="1007"/>
      <c r="AC473" s="1007"/>
      <c r="AD473" s="1007"/>
      <c r="AE473" s="1007"/>
    </row>
    <row r="474" spans="1:31" ht="12.75" customHeight="1">
      <c r="A474" s="1007">
        <v>412002</v>
      </c>
      <c r="B474" s="1007" t="s">
        <v>1906</v>
      </c>
      <c r="C474" s="1008">
        <f>VLOOKUP(A474,'[532]Raw TB'!A:C,3,0)</f>
        <v>1138563244.0267816</v>
      </c>
      <c r="D474" s="1008"/>
      <c r="E474" s="1008"/>
      <c r="F474" s="1009">
        <v>1138563244.0267816</v>
      </c>
      <c r="G474" s="1009">
        <v>1515759847.3</v>
      </c>
      <c r="H474" s="1009">
        <v>1131351602.5702279</v>
      </c>
      <c r="I474" s="1009"/>
      <c r="J474" s="1012">
        <f t="shared" si="7"/>
        <v>1131351602.5702279</v>
      </c>
      <c r="K474" s="1007" t="s">
        <v>26858</v>
      </c>
      <c r="L474" s="1007"/>
      <c r="M474" s="1007"/>
      <c r="N474" s="1007"/>
      <c r="O474" s="1007"/>
      <c r="P474" s="1007"/>
      <c r="Q474" s="1007"/>
      <c r="R474" s="1007"/>
      <c r="S474" s="1007"/>
      <c r="T474" s="1007"/>
      <c r="U474" s="1007"/>
      <c r="V474" s="1007"/>
      <c r="W474" s="1007"/>
      <c r="X474" s="1007"/>
      <c r="Y474" s="1007"/>
      <c r="Z474" s="1007"/>
      <c r="AA474" s="1007"/>
      <c r="AB474" s="1007"/>
      <c r="AC474" s="1007"/>
      <c r="AD474" s="1007"/>
      <c r="AE474" s="1007"/>
    </row>
    <row r="475" spans="1:31" ht="12.75" customHeight="1">
      <c r="A475" s="1007">
        <v>412003</v>
      </c>
      <c r="B475" s="1007" t="s">
        <v>1907</v>
      </c>
      <c r="C475" s="1008">
        <f>VLOOKUP(A475,'[532]Raw TB'!A:C,3,0)</f>
        <v>-62056596.799999997</v>
      </c>
      <c r="D475" s="1008"/>
      <c r="E475" s="1008"/>
      <c r="F475" s="1009">
        <v>-62056596.799999997</v>
      </c>
      <c r="G475" s="1009">
        <v>-54474962</v>
      </c>
      <c r="H475" s="1009">
        <v>-54474962</v>
      </c>
      <c r="I475" s="1009"/>
      <c r="J475" s="1012">
        <f t="shared" si="7"/>
        <v>-54474962</v>
      </c>
      <c r="K475" s="1007" t="s">
        <v>26858</v>
      </c>
      <c r="L475" s="1007"/>
      <c r="M475" s="1007"/>
      <c r="N475" s="1007"/>
      <c r="O475" s="1007"/>
      <c r="P475" s="1007"/>
      <c r="Q475" s="1007"/>
      <c r="R475" s="1007"/>
      <c r="S475" s="1007"/>
      <c r="T475" s="1007"/>
      <c r="U475" s="1007"/>
      <c r="V475" s="1007"/>
      <c r="W475" s="1007"/>
      <c r="X475" s="1007"/>
      <c r="Y475" s="1007"/>
      <c r="Z475" s="1007"/>
      <c r="AA475" s="1007"/>
      <c r="AB475" s="1007"/>
      <c r="AC475" s="1007"/>
      <c r="AD475" s="1007"/>
      <c r="AE475" s="1007"/>
    </row>
    <row r="476" spans="1:31" ht="12.75" customHeight="1">
      <c r="A476" s="1007">
        <v>412004</v>
      </c>
      <c r="B476" s="1007" t="s">
        <v>1909</v>
      </c>
      <c r="C476" s="1008">
        <f>VLOOKUP(A476,'[532]Raw TB'!A:C,3,0)</f>
        <v>33775000</v>
      </c>
      <c r="D476" s="1008"/>
      <c r="E476" s="1008"/>
      <c r="F476" s="1007">
        <v>33775000</v>
      </c>
      <c r="G476" s="1009">
        <v>873482</v>
      </c>
      <c r="H476" s="1009">
        <v>62056596.755976073</v>
      </c>
      <c r="I476" s="1009"/>
      <c r="J476" s="1012">
        <f t="shared" si="7"/>
        <v>62056596.755976073</v>
      </c>
      <c r="K476" s="1007" t="s">
        <v>26858</v>
      </c>
      <c r="L476" s="1007"/>
      <c r="M476" s="1007"/>
      <c r="N476" s="1007"/>
      <c r="O476" s="1007"/>
      <c r="P476" s="1007"/>
      <c r="Q476" s="1007"/>
      <c r="R476" s="1007"/>
      <c r="S476" s="1007"/>
      <c r="T476" s="1007"/>
      <c r="U476" s="1007"/>
      <c r="V476" s="1007"/>
      <c r="W476" s="1007"/>
      <c r="X476" s="1007"/>
      <c r="Y476" s="1007"/>
      <c r="Z476" s="1007"/>
      <c r="AA476" s="1007"/>
      <c r="AB476" s="1007"/>
      <c r="AC476" s="1007"/>
      <c r="AD476" s="1007"/>
      <c r="AE476" s="1007"/>
    </row>
    <row r="477" spans="1:31" ht="12.75" customHeight="1">
      <c r="A477" s="1007">
        <v>412005</v>
      </c>
      <c r="B477" s="1007" t="s">
        <v>1910</v>
      </c>
      <c r="C477" s="1008">
        <f>VLOOKUP(A477,'[532]Raw TB'!A:C,3,0)</f>
        <v>36417959.200000003</v>
      </c>
      <c r="D477" s="1008"/>
      <c r="E477" s="1008"/>
      <c r="F477" s="1009">
        <v>36417959.200000003</v>
      </c>
      <c r="G477" s="1009">
        <v>1234017.27</v>
      </c>
      <c r="H477" s="1009">
        <v>1234017.27</v>
      </c>
      <c r="I477" s="1009"/>
      <c r="J477" s="1012">
        <f t="shared" si="7"/>
        <v>1234017.27</v>
      </c>
      <c r="K477" s="1007" t="s">
        <v>26859</v>
      </c>
      <c r="L477" s="1007"/>
      <c r="M477" s="1007"/>
      <c r="N477" s="1007"/>
      <c r="O477" s="1007"/>
      <c r="P477" s="1007"/>
      <c r="Q477" s="1007"/>
      <c r="R477" s="1007"/>
      <c r="S477" s="1007"/>
      <c r="T477" s="1007"/>
      <c r="U477" s="1007"/>
      <c r="V477" s="1007"/>
      <c r="W477" s="1007"/>
      <c r="X477" s="1007"/>
      <c r="Y477" s="1007"/>
      <c r="Z477" s="1007"/>
      <c r="AA477" s="1007"/>
      <c r="AB477" s="1007"/>
      <c r="AC477" s="1007"/>
      <c r="AD477" s="1007"/>
      <c r="AE477" s="1007"/>
    </row>
    <row r="478" spans="1:31" ht="12.75" customHeight="1">
      <c r="A478" s="1007">
        <v>412006</v>
      </c>
      <c r="B478" s="1007" t="s">
        <v>1913</v>
      </c>
      <c r="C478" s="1008">
        <f>VLOOKUP(A478,'[532]Raw TB'!A:C,3,0)</f>
        <v>-19478000</v>
      </c>
      <c r="D478" s="1008"/>
      <c r="E478" s="1008"/>
      <c r="F478" s="1009">
        <v>-19478000</v>
      </c>
      <c r="G478" s="1009">
        <v>-873482</v>
      </c>
      <c r="H478" s="1009">
        <v>-36417959.236033089</v>
      </c>
      <c r="I478" s="1009"/>
      <c r="J478" s="1012">
        <f t="shared" si="7"/>
        <v>-36417959.236033089</v>
      </c>
      <c r="K478" s="1007" t="s">
        <v>26859</v>
      </c>
      <c r="L478" s="1007"/>
      <c r="M478" s="1007"/>
      <c r="N478" s="1007"/>
      <c r="O478" s="1007"/>
      <c r="P478" s="1007"/>
      <c r="Q478" s="1007"/>
      <c r="R478" s="1007"/>
      <c r="S478" s="1007"/>
      <c r="T478" s="1007"/>
      <c r="U478" s="1007"/>
      <c r="V478" s="1007"/>
      <c r="W478" s="1007"/>
      <c r="X478" s="1007"/>
      <c r="Y478" s="1007"/>
      <c r="Z478" s="1007"/>
      <c r="AA478" s="1007"/>
      <c r="AB478" s="1007"/>
      <c r="AC478" s="1007"/>
      <c r="AD478" s="1007"/>
      <c r="AE478" s="1007"/>
    </row>
    <row r="479" spans="1:31" ht="12.75" customHeight="1">
      <c r="A479" s="1007">
        <v>413001</v>
      </c>
      <c r="B479" s="1007" t="s">
        <v>1201</v>
      </c>
      <c r="C479" s="1008">
        <f>VLOOKUP(A479,'[532]Raw TB'!A:C,3,0)</f>
        <v>822285547</v>
      </c>
      <c r="D479" s="1008"/>
      <c r="E479" s="1008"/>
      <c r="F479" s="1009">
        <v>822285547</v>
      </c>
      <c r="G479" s="1009">
        <v>618170419.44999993</v>
      </c>
      <c r="H479" s="1009">
        <v>680777255.27999997</v>
      </c>
      <c r="I479" s="1009"/>
      <c r="J479" s="1012">
        <f t="shared" si="7"/>
        <v>680777255.27999997</v>
      </c>
      <c r="K479" s="1007" t="s">
        <v>26859</v>
      </c>
      <c r="L479" s="1007"/>
      <c r="M479" s="1007"/>
      <c r="N479" s="1007"/>
      <c r="O479" s="1007"/>
      <c r="P479" s="1007"/>
      <c r="Q479" s="1007"/>
      <c r="R479" s="1007"/>
      <c r="S479" s="1007"/>
      <c r="T479" s="1007"/>
      <c r="U479" s="1007"/>
      <c r="V479" s="1007"/>
      <c r="W479" s="1007"/>
      <c r="X479" s="1007"/>
      <c r="Y479" s="1007"/>
      <c r="Z479" s="1007"/>
      <c r="AA479" s="1007"/>
      <c r="AB479" s="1007"/>
      <c r="AC479" s="1007"/>
      <c r="AD479" s="1007"/>
      <c r="AE479" s="1007"/>
    </row>
    <row r="480" spans="1:31" ht="12.75" customHeight="1">
      <c r="A480" s="1007">
        <v>413002</v>
      </c>
      <c r="B480" s="1007" t="s">
        <v>1202</v>
      </c>
      <c r="C480" s="1008">
        <f>VLOOKUP(A480,'[532]Raw TB'!A:C,3,0)</f>
        <v>972266806.32000005</v>
      </c>
      <c r="D480" s="1008"/>
      <c r="E480" s="1008"/>
      <c r="F480" s="1009">
        <v>972266806.32000005</v>
      </c>
      <c r="G480" s="1009">
        <v>872548553.09299994</v>
      </c>
      <c r="H480" s="1009">
        <v>891307393.07299995</v>
      </c>
      <c r="I480" s="1009"/>
      <c r="J480" s="1012">
        <f t="shared" si="7"/>
        <v>891307393.07299995</v>
      </c>
      <c r="K480" s="1007" t="s">
        <v>26859</v>
      </c>
      <c r="L480" s="1007"/>
      <c r="M480" s="1007"/>
      <c r="N480" s="1007"/>
      <c r="O480" s="1007"/>
      <c r="P480" s="1007"/>
      <c r="Q480" s="1007"/>
      <c r="R480" s="1007"/>
      <c r="S480" s="1007"/>
      <c r="T480" s="1007"/>
      <c r="U480" s="1007"/>
      <c r="V480" s="1007"/>
      <c r="W480" s="1007"/>
      <c r="X480" s="1007"/>
      <c r="Y480" s="1007"/>
      <c r="Z480" s="1007"/>
      <c r="AA480" s="1007"/>
      <c r="AB480" s="1007"/>
      <c r="AC480" s="1007"/>
      <c r="AD480" s="1007"/>
      <c r="AE480" s="1007"/>
    </row>
    <row r="481" spans="1:31" ht="12.75" customHeight="1">
      <c r="A481" s="1007">
        <v>413004</v>
      </c>
      <c r="B481" s="1007" t="s">
        <v>1203</v>
      </c>
      <c r="C481" s="1008">
        <f>VLOOKUP(A481,'[532]Raw TB'!A:C,3,0)</f>
        <v>88454612.487600029</v>
      </c>
      <c r="D481" s="1008"/>
      <c r="E481" s="1008"/>
      <c r="F481" s="1009">
        <v>88454612.487600029</v>
      </c>
      <c r="G481" s="1009">
        <v>98843006.180000007</v>
      </c>
      <c r="H481" s="1009">
        <v>255044072.76259267</v>
      </c>
      <c r="I481" s="1009"/>
      <c r="J481" s="1012">
        <f t="shared" si="7"/>
        <v>255044072.76259267</v>
      </c>
      <c r="K481" s="1007" t="s">
        <v>26859</v>
      </c>
      <c r="L481" s="1007"/>
      <c r="M481" s="1007"/>
      <c r="N481" s="1007"/>
      <c r="O481" s="1007"/>
      <c r="P481" s="1007"/>
      <c r="Q481" s="1007"/>
      <c r="R481" s="1007"/>
      <c r="S481" s="1007"/>
      <c r="T481" s="1007"/>
      <c r="U481" s="1007"/>
      <c r="V481" s="1007"/>
      <c r="W481" s="1007"/>
      <c r="X481" s="1007"/>
      <c r="Y481" s="1007"/>
      <c r="Z481" s="1007"/>
      <c r="AA481" s="1007"/>
      <c r="AB481" s="1007"/>
      <c r="AC481" s="1007"/>
      <c r="AD481" s="1007"/>
      <c r="AE481" s="1007"/>
    </row>
    <row r="482" spans="1:31" ht="12.75" customHeight="1">
      <c r="A482" s="1007">
        <v>413006</v>
      </c>
      <c r="B482" s="1007" t="s">
        <v>1018</v>
      </c>
      <c r="C482" s="1008">
        <f>VLOOKUP(A482,'[532]Raw TB'!A:C,3,0)</f>
        <v>0</v>
      </c>
      <c r="D482" s="1008"/>
      <c r="E482" s="1008"/>
      <c r="F482" s="1009">
        <v>0</v>
      </c>
      <c r="G482" s="1009">
        <v>-23205.49</v>
      </c>
      <c r="H482" s="1009">
        <v>0</v>
      </c>
      <c r="I482" s="1009"/>
      <c r="J482" s="1012">
        <f t="shared" si="7"/>
        <v>0</v>
      </c>
      <c r="K482" s="1007" t="s">
        <v>26859</v>
      </c>
      <c r="L482" s="1007"/>
      <c r="M482" s="1007"/>
      <c r="N482" s="1007"/>
      <c r="O482" s="1007"/>
      <c r="P482" s="1007"/>
      <c r="Q482" s="1007"/>
      <c r="R482" s="1007"/>
      <c r="S482" s="1007"/>
      <c r="T482" s="1007"/>
      <c r="U482" s="1007"/>
      <c r="V482" s="1007"/>
      <c r="W482" s="1007"/>
      <c r="X482" s="1007"/>
      <c r="Y482" s="1007"/>
      <c r="Z482" s="1007"/>
      <c r="AA482" s="1007"/>
      <c r="AB482" s="1007"/>
      <c r="AC482" s="1007"/>
      <c r="AD482" s="1007"/>
      <c r="AE482" s="1007"/>
    </row>
    <row r="483" spans="1:31" ht="12.75" customHeight="1">
      <c r="A483" s="1007">
        <v>413007</v>
      </c>
      <c r="B483" s="1007" t="s">
        <v>1915</v>
      </c>
      <c r="C483" s="1008">
        <f>VLOOKUP(A483,'[532]Raw TB'!A:C,3,0)</f>
        <v>0</v>
      </c>
      <c r="D483" s="1008"/>
      <c r="E483" s="1008"/>
      <c r="F483" s="1009">
        <v>0</v>
      </c>
      <c r="G483" s="1009">
        <v>0</v>
      </c>
      <c r="H483" s="1009">
        <v>0</v>
      </c>
      <c r="I483" s="1009"/>
      <c r="J483" s="1012">
        <f t="shared" si="7"/>
        <v>0</v>
      </c>
      <c r="K483" s="1007" t="s">
        <v>26859</v>
      </c>
      <c r="L483" s="1007"/>
      <c r="M483" s="1007"/>
      <c r="N483" s="1007"/>
      <c r="O483" s="1007"/>
      <c r="P483" s="1007"/>
      <c r="Q483" s="1007"/>
      <c r="R483" s="1007"/>
      <c r="S483" s="1007"/>
      <c r="T483" s="1007"/>
      <c r="U483" s="1007"/>
      <c r="V483" s="1007"/>
      <c r="W483" s="1007"/>
      <c r="X483" s="1007"/>
      <c r="Y483" s="1007"/>
      <c r="Z483" s="1007"/>
      <c r="AA483" s="1007"/>
      <c r="AB483" s="1007"/>
      <c r="AC483" s="1007"/>
      <c r="AD483" s="1007"/>
      <c r="AE483" s="1007"/>
    </row>
    <row r="484" spans="1:31" ht="12.75" customHeight="1">
      <c r="A484" s="1007">
        <v>413009</v>
      </c>
      <c r="B484" s="1007" t="s">
        <v>1204</v>
      </c>
      <c r="C484" s="1008">
        <f>VLOOKUP(A484,'[532]Raw TB'!A:C,3,0)</f>
        <v>1081581.68</v>
      </c>
      <c r="D484" s="1008"/>
      <c r="E484" s="1008"/>
      <c r="F484" s="1009">
        <v>1081581.68</v>
      </c>
      <c r="G484" s="1009">
        <v>522112.97</v>
      </c>
      <c r="H484" s="1009">
        <v>725166.88</v>
      </c>
      <c r="I484" s="1009"/>
      <c r="J484" s="1012">
        <f t="shared" si="7"/>
        <v>725166.88</v>
      </c>
      <c r="K484" s="1007" t="s">
        <v>26859</v>
      </c>
      <c r="L484" s="1007"/>
      <c r="M484" s="1007"/>
      <c r="N484" s="1007"/>
      <c r="O484" s="1007"/>
      <c r="P484" s="1007"/>
      <c r="Q484" s="1007"/>
      <c r="R484" s="1007"/>
      <c r="S484" s="1007"/>
      <c r="T484" s="1007"/>
      <c r="U484" s="1007"/>
      <c r="V484" s="1007"/>
      <c r="W484" s="1007"/>
      <c r="X484" s="1007"/>
      <c r="Y484" s="1007"/>
      <c r="Z484" s="1007"/>
      <c r="AA484" s="1007"/>
      <c r="AB484" s="1007"/>
      <c r="AC484" s="1007"/>
      <c r="AD484" s="1007"/>
      <c r="AE484" s="1007"/>
    </row>
    <row r="485" spans="1:31" ht="12.75" customHeight="1">
      <c r="A485" s="1007">
        <v>413019</v>
      </c>
      <c r="B485" s="1007" t="s">
        <v>1917</v>
      </c>
      <c r="C485" s="1008">
        <f>VLOOKUP(A485,'[532]Raw TB'!A:C,3,0)</f>
        <v>0</v>
      </c>
      <c r="D485" s="1008"/>
      <c r="E485" s="1008"/>
      <c r="F485" s="1009">
        <v>0</v>
      </c>
      <c r="G485" s="1009">
        <v>0</v>
      </c>
      <c r="H485" s="1009">
        <v>0</v>
      </c>
      <c r="I485" s="1009"/>
      <c r="J485" s="1012">
        <f t="shared" si="7"/>
        <v>0</v>
      </c>
      <c r="K485" s="1007" t="s">
        <v>26859</v>
      </c>
      <c r="L485" s="1007"/>
      <c r="M485" s="1007"/>
      <c r="N485" s="1007"/>
      <c r="O485" s="1007"/>
      <c r="P485" s="1007"/>
      <c r="Q485" s="1007"/>
      <c r="R485" s="1007"/>
      <c r="S485" s="1007"/>
      <c r="T485" s="1007"/>
      <c r="U485" s="1007"/>
      <c r="V485" s="1007"/>
      <c r="W485" s="1007"/>
      <c r="X485" s="1007"/>
      <c r="Y485" s="1007"/>
      <c r="Z485" s="1007"/>
      <c r="AA485" s="1007"/>
      <c r="AB485" s="1007"/>
      <c r="AC485" s="1007"/>
      <c r="AD485" s="1007"/>
      <c r="AE485" s="1007"/>
    </row>
    <row r="486" spans="1:31" ht="12.75" customHeight="1">
      <c r="A486" s="1007">
        <v>414001</v>
      </c>
      <c r="B486" s="1007" t="s">
        <v>1918</v>
      </c>
      <c r="C486" s="1008">
        <f>VLOOKUP(A486,'[532]Raw TB'!A:C,3,0)</f>
        <v>0</v>
      </c>
      <c r="D486" s="1008"/>
      <c r="E486" s="1008"/>
      <c r="F486" s="1009">
        <v>0</v>
      </c>
      <c r="G486" s="1009">
        <v>0</v>
      </c>
      <c r="H486" s="1009">
        <v>0</v>
      </c>
      <c r="I486" s="1009"/>
      <c r="J486" s="1012">
        <f t="shared" si="7"/>
        <v>0</v>
      </c>
      <c r="K486" s="1007" t="s">
        <v>26858</v>
      </c>
      <c r="L486" s="1007"/>
      <c r="M486" s="1007"/>
      <c r="N486" s="1007"/>
      <c r="O486" s="1007"/>
      <c r="P486" s="1007"/>
      <c r="Q486" s="1007"/>
      <c r="R486" s="1007"/>
      <c r="S486" s="1007"/>
      <c r="T486" s="1007"/>
      <c r="U486" s="1007"/>
      <c r="V486" s="1007"/>
      <c r="W486" s="1007"/>
      <c r="X486" s="1007"/>
      <c r="Y486" s="1007"/>
      <c r="Z486" s="1007"/>
      <c r="AA486" s="1007"/>
      <c r="AB486" s="1007"/>
      <c r="AC486" s="1007"/>
      <c r="AD486" s="1007"/>
      <c r="AE486" s="1007"/>
    </row>
    <row r="487" spans="1:31" ht="12.75" customHeight="1">
      <c r="A487" s="1007">
        <v>414004</v>
      </c>
      <c r="B487" s="1007" t="s">
        <v>1919</v>
      </c>
      <c r="C487" s="1008">
        <f>VLOOKUP(A487,'[532]Raw TB'!A:C,3,0)</f>
        <v>296893087.69999999</v>
      </c>
      <c r="D487" s="1008"/>
      <c r="E487" s="1008"/>
      <c r="F487" s="1009">
        <v>296893087.69999999</v>
      </c>
      <c r="G487" s="1009">
        <v>447863501.11000001</v>
      </c>
      <c r="H487" s="1009">
        <v>447863501.11000001</v>
      </c>
      <c r="I487" s="1009"/>
      <c r="J487" s="1012">
        <f t="shared" si="7"/>
        <v>447863501.11000001</v>
      </c>
      <c r="K487" s="1007" t="s">
        <v>26859</v>
      </c>
      <c r="L487" s="1007"/>
      <c r="M487" s="1007"/>
      <c r="N487" s="1007"/>
      <c r="O487" s="1007"/>
      <c r="P487" s="1007"/>
      <c r="Q487" s="1007"/>
      <c r="R487" s="1007"/>
      <c r="S487" s="1007"/>
      <c r="T487" s="1007"/>
      <c r="U487" s="1007"/>
      <c r="V487" s="1007"/>
      <c r="W487" s="1007"/>
      <c r="X487" s="1007"/>
      <c r="Y487" s="1007"/>
      <c r="Z487" s="1007"/>
      <c r="AA487" s="1007"/>
      <c r="AB487" s="1007"/>
      <c r="AC487" s="1007"/>
      <c r="AD487" s="1007"/>
      <c r="AE487" s="1007"/>
    </row>
    <row r="488" spans="1:31" ht="12.75" customHeight="1">
      <c r="A488" s="1007">
        <v>414013</v>
      </c>
      <c r="B488" s="1007" t="s">
        <v>1920</v>
      </c>
      <c r="C488" s="1008">
        <f>VLOOKUP(A488,'[532]Raw TB'!A:C,3,0)</f>
        <v>0</v>
      </c>
      <c r="D488" s="1008"/>
      <c r="E488" s="1008"/>
      <c r="F488" s="1009">
        <v>0</v>
      </c>
      <c r="G488" s="1009">
        <v>0</v>
      </c>
      <c r="H488" s="1009">
        <v>0</v>
      </c>
      <c r="I488" s="1009"/>
      <c r="J488" s="1012">
        <f t="shared" si="7"/>
        <v>0</v>
      </c>
      <c r="K488" s="1007" t="s">
        <v>26858</v>
      </c>
      <c r="L488" s="1007"/>
      <c r="M488" s="1007"/>
      <c r="N488" s="1007"/>
      <c r="O488" s="1007"/>
      <c r="P488" s="1007"/>
      <c r="Q488" s="1007"/>
      <c r="R488" s="1007"/>
      <c r="S488" s="1007"/>
      <c r="T488" s="1007"/>
      <c r="U488" s="1007"/>
      <c r="V488" s="1007"/>
      <c r="W488" s="1007"/>
      <c r="X488" s="1007"/>
      <c r="Y488" s="1007"/>
      <c r="Z488" s="1007"/>
      <c r="AA488" s="1007"/>
      <c r="AB488" s="1007"/>
      <c r="AC488" s="1007"/>
      <c r="AD488" s="1007"/>
      <c r="AE488" s="1007"/>
    </row>
    <row r="489" spans="1:31" ht="12.75" customHeight="1">
      <c r="A489" s="1007">
        <v>414014</v>
      </c>
      <c r="B489" s="1007" t="s">
        <v>1921</v>
      </c>
      <c r="C489" s="1008">
        <f>VLOOKUP(A489,'[532]Raw TB'!A:C,3,0)</f>
        <v>-357109881.73183042</v>
      </c>
      <c r="D489" s="1008"/>
      <c r="E489" s="1008"/>
      <c r="F489" s="1009">
        <v>-357109881.73183042</v>
      </c>
      <c r="G489" s="1009">
        <v>-631112542.20000005</v>
      </c>
      <c r="H489" s="1009">
        <v>-296893087.73432356</v>
      </c>
      <c r="I489" s="1009"/>
      <c r="J489" s="1012">
        <f t="shared" si="7"/>
        <v>-296893087.73432356</v>
      </c>
      <c r="K489" s="1007" t="s">
        <v>26859</v>
      </c>
      <c r="L489" s="1007"/>
      <c r="M489" s="1007"/>
      <c r="N489" s="1007"/>
      <c r="O489" s="1007"/>
      <c r="P489" s="1007"/>
      <c r="Q489" s="1007"/>
      <c r="R489" s="1007"/>
      <c r="S489" s="1007"/>
      <c r="T489" s="1007"/>
      <c r="U489" s="1007"/>
      <c r="V489" s="1007"/>
      <c r="W489" s="1007"/>
      <c r="X489" s="1007"/>
      <c r="Y489" s="1007"/>
      <c r="Z489" s="1007"/>
      <c r="AA489" s="1007"/>
      <c r="AB489" s="1007"/>
      <c r="AC489" s="1007"/>
      <c r="AD489" s="1007"/>
      <c r="AE489" s="1007"/>
    </row>
    <row r="490" spans="1:31" ht="12.75" customHeight="1">
      <c r="A490" s="1007">
        <v>415001</v>
      </c>
      <c r="B490" s="1007" t="s">
        <v>1216</v>
      </c>
      <c r="C490" s="1008">
        <f>VLOOKUP(A490,'[532]Raw TB'!A:C,3,0)</f>
        <v>-252579491</v>
      </c>
      <c r="D490" s="1008"/>
      <c r="E490" s="1008"/>
      <c r="F490" s="1009">
        <v>-252579491</v>
      </c>
      <c r="G490" s="1009">
        <v>-195841088.78000003</v>
      </c>
      <c r="H490" s="1009">
        <v>-221160696.70757988</v>
      </c>
      <c r="I490" s="1009"/>
      <c r="J490" s="1012">
        <f t="shared" si="7"/>
        <v>-221160696.70757988</v>
      </c>
      <c r="K490" s="1007" t="s">
        <v>26860</v>
      </c>
      <c r="L490" s="1007"/>
      <c r="M490" s="1007"/>
      <c r="N490" s="1007"/>
      <c r="O490" s="1007"/>
      <c r="P490" s="1007"/>
      <c r="Q490" s="1007"/>
      <c r="R490" s="1007"/>
      <c r="S490" s="1007"/>
      <c r="T490" s="1007"/>
      <c r="U490" s="1007"/>
      <c r="V490" s="1007"/>
      <c r="W490" s="1007"/>
      <c r="X490" s="1007"/>
      <c r="Y490" s="1007"/>
      <c r="Z490" s="1007"/>
      <c r="AA490" s="1007"/>
      <c r="AB490" s="1007"/>
      <c r="AC490" s="1007"/>
      <c r="AD490" s="1007"/>
      <c r="AE490" s="1007"/>
    </row>
    <row r="491" spans="1:31" ht="12.75" customHeight="1">
      <c r="A491" s="1007">
        <v>415002</v>
      </c>
      <c r="B491" s="1007" t="s">
        <v>1923</v>
      </c>
      <c r="C491" s="1008">
        <f>VLOOKUP(A491,'[532]Raw TB'!A:C,3,0)</f>
        <v>-221216479</v>
      </c>
      <c r="D491" s="1008"/>
      <c r="E491" s="1008"/>
      <c r="F491" s="1009">
        <v>-221216479</v>
      </c>
      <c r="G491" s="1009">
        <v>-179686155.97899997</v>
      </c>
      <c r="H491" s="1009">
        <v>-183766884.903</v>
      </c>
      <c r="I491" s="1009"/>
      <c r="J491" s="1012">
        <f t="shared" si="7"/>
        <v>-183766884.903</v>
      </c>
      <c r="K491" s="1007" t="s">
        <v>26860</v>
      </c>
      <c r="L491" s="1007"/>
      <c r="M491" s="1007"/>
      <c r="N491" s="1007"/>
      <c r="O491" s="1007"/>
      <c r="P491" s="1007"/>
      <c r="Q491" s="1007"/>
      <c r="R491" s="1007"/>
      <c r="S491" s="1007"/>
      <c r="T491" s="1007"/>
      <c r="U491" s="1007"/>
      <c r="V491" s="1007"/>
      <c r="W491" s="1007"/>
      <c r="X491" s="1007"/>
      <c r="Y491" s="1007"/>
      <c r="Z491" s="1007"/>
      <c r="AA491" s="1007"/>
      <c r="AB491" s="1007"/>
      <c r="AC491" s="1007"/>
      <c r="AD491" s="1007"/>
      <c r="AE491" s="1007"/>
    </row>
    <row r="492" spans="1:31" ht="12.75" customHeight="1">
      <c r="A492" s="1007">
        <v>415009</v>
      </c>
      <c r="B492" s="1007" t="s">
        <v>1925</v>
      </c>
      <c r="C492" s="1008">
        <f>VLOOKUP(A492,'[532]Raw TB'!A:C,3,0)</f>
        <v>-34079333.782391824</v>
      </c>
      <c r="D492" s="1008"/>
      <c r="E492" s="1008"/>
      <c r="F492" s="1009">
        <v>-34079333.782391824</v>
      </c>
      <c r="G492" s="1009">
        <v>0</v>
      </c>
      <c r="H492" s="1009">
        <v>-28430988.160101898</v>
      </c>
      <c r="I492" s="1009"/>
      <c r="J492" s="1012">
        <f t="shared" si="7"/>
        <v>-28430988.160101898</v>
      </c>
      <c r="K492" s="1007" t="s">
        <v>26860</v>
      </c>
      <c r="L492" s="1007"/>
      <c r="M492" s="1007"/>
      <c r="N492" s="1007"/>
      <c r="O492" s="1007"/>
      <c r="P492" s="1007"/>
      <c r="Q492" s="1007"/>
      <c r="R492" s="1007"/>
      <c r="S492" s="1007"/>
      <c r="T492" s="1007"/>
      <c r="U492" s="1007"/>
      <c r="V492" s="1007"/>
      <c r="W492" s="1007"/>
      <c r="X492" s="1007"/>
      <c r="Y492" s="1007"/>
      <c r="Z492" s="1007"/>
      <c r="AA492" s="1007"/>
      <c r="AB492" s="1007"/>
      <c r="AC492" s="1007"/>
      <c r="AD492" s="1007"/>
      <c r="AE492" s="1007"/>
    </row>
    <row r="493" spans="1:31" ht="12.75" customHeight="1">
      <c r="A493" s="1007">
        <v>415019</v>
      </c>
      <c r="B493" s="1007" t="s">
        <v>1926</v>
      </c>
      <c r="C493" s="1008">
        <f>VLOOKUP(A493,'[532]Raw TB'!A:C,3,0)</f>
        <v>0</v>
      </c>
      <c r="D493" s="1008"/>
      <c r="E493" s="1008"/>
      <c r="F493" s="1009">
        <v>0</v>
      </c>
      <c r="G493" s="1009">
        <v>0</v>
      </c>
      <c r="H493" s="1009">
        <v>0</v>
      </c>
      <c r="I493" s="1009"/>
      <c r="J493" s="1012">
        <f t="shared" si="7"/>
        <v>0</v>
      </c>
      <c r="K493" s="1007" t="s">
        <v>26860</v>
      </c>
      <c r="L493" s="1007"/>
      <c r="M493" s="1007"/>
      <c r="N493" s="1007"/>
      <c r="O493" s="1007"/>
      <c r="P493" s="1007"/>
      <c r="Q493" s="1007"/>
      <c r="R493" s="1007"/>
      <c r="S493" s="1007"/>
      <c r="T493" s="1007"/>
      <c r="U493" s="1007"/>
      <c r="V493" s="1007"/>
      <c r="W493" s="1007"/>
      <c r="X493" s="1007"/>
      <c r="Y493" s="1007"/>
      <c r="Z493" s="1007"/>
      <c r="AA493" s="1007"/>
      <c r="AB493" s="1007"/>
      <c r="AC493" s="1007"/>
      <c r="AD493" s="1007"/>
      <c r="AE493" s="1007"/>
    </row>
    <row r="494" spans="1:31" ht="12.75" customHeight="1">
      <c r="A494" s="1007">
        <v>416010</v>
      </c>
      <c r="B494" s="1007" t="s">
        <v>1927</v>
      </c>
      <c r="C494" s="1008">
        <f>VLOOKUP(A494,'[532]Raw TB'!A:C,3,0)</f>
        <v>141775338.90000001</v>
      </c>
      <c r="D494" s="1008"/>
      <c r="E494" s="1008"/>
      <c r="F494" s="1009">
        <v>141775338.90000001</v>
      </c>
      <c r="G494" s="1009">
        <v>159939989.02000001</v>
      </c>
      <c r="H494" s="1009">
        <v>159939989.02000001</v>
      </c>
      <c r="I494" s="1009"/>
      <c r="J494" s="1012">
        <f t="shared" si="7"/>
        <v>159939989.02000001</v>
      </c>
      <c r="K494" s="1007" t="s">
        <v>26861</v>
      </c>
      <c r="L494" s="1007"/>
      <c r="M494" s="1007"/>
      <c r="N494" s="1007"/>
      <c r="O494" s="1007"/>
      <c r="P494" s="1007"/>
      <c r="Q494" s="1007"/>
      <c r="R494" s="1007"/>
      <c r="S494" s="1007"/>
      <c r="T494" s="1007"/>
      <c r="U494" s="1007"/>
      <c r="V494" s="1007"/>
      <c r="W494" s="1007"/>
      <c r="X494" s="1007"/>
      <c r="Y494" s="1007"/>
      <c r="Z494" s="1007"/>
      <c r="AA494" s="1007"/>
      <c r="AB494" s="1007"/>
      <c r="AC494" s="1007"/>
      <c r="AD494" s="1007"/>
      <c r="AE494" s="1007"/>
    </row>
    <row r="495" spans="1:31" ht="12.75" customHeight="1">
      <c r="A495" s="1007">
        <v>416013</v>
      </c>
      <c r="B495" s="1007" t="s">
        <v>1928</v>
      </c>
      <c r="C495" s="1008">
        <f>VLOOKUP(A495,'[532]Raw TB'!A:C,3,0)</f>
        <v>-79548634.200000003</v>
      </c>
      <c r="D495" s="1008"/>
      <c r="E495" s="1008"/>
      <c r="F495" s="1009">
        <v>-79548634.200000003</v>
      </c>
      <c r="G495" s="1009">
        <v>-95392836.909999996</v>
      </c>
      <c r="H495" s="1009">
        <v>-95392836.909999996</v>
      </c>
      <c r="I495" s="1009"/>
      <c r="J495" s="1012">
        <f t="shared" si="7"/>
        <v>-95392836.909999996</v>
      </c>
      <c r="K495" s="1007" t="s">
        <v>26860</v>
      </c>
      <c r="L495" s="1007"/>
      <c r="M495" s="1007"/>
      <c r="N495" s="1007"/>
      <c r="O495" s="1007"/>
      <c r="P495" s="1007"/>
      <c r="Q495" s="1007"/>
      <c r="R495" s="1007"/>
      <c r="S495" s="1007"/>
      <c r="T495" s="1007"/>
      <c r="U495" s="1007"/>
      <c r="V495" s="1007"/>
      <c r="W495" s="1007"/>
      <c r="X495" s="1007"/>
      <c r="Y495" s="1007"/>
      <c r="Z495" s="1007"/>
      <c r="AA495" s="1007"/>
      <c r="AB495" s="1007"/>
      <c r="AC495" s="1007"/>
      <c r="AD495" s="1007"/>
      <c r="AE495" s="1007"/>
    </row>
    <row r="496" spans="1:31" ht="12.75" customHeight="1">
      <c r="A496" s="1007">
        <v>416016</v>
      </c>
      <c r="B496" s="1007" t="s">
        <v>1929</v>
      </c>
      <c r="C496" s="1008">
        <f>VLOOKUP(A496,'[532]Raw TB'!A:C,3,0)</f>
        <v>-188339000</v>
      </c>
      <c r="D496" s="1008"/>
      <c r="E496" s="1008"/>
      <c r="F496" s="1009">
        <v>-188339000</v>
      </c>
      <c r="G496" s="1009">
        <v>-209108497.90000001</v>
      </c>
      <c r="H496" s="1009">
        <v>-141775339</v>
      </c>
      <c r="I496" s="1009"/>
      <c r="J496" s="1012">
        <f t="shared" si="7"/>
        <v>-141775339</v>
      </c>
      <c r="K496" s="1007" t="s">
        <v>26861</v>
      </c>
      <c r="L496" s="1007"/>
      <c r="M496" s="1007"/>
      <c r="N496" s="1007"/>
      <c r="O496" s="1007"/>
      <c r="P496" s="1007"/>
      <c r="Q496" s="1007"/>
      <c r="R496" s="1007"/>
      <c r="S496" s="1007"/>
      <c r="T496" s="1007"/>
      <c r="U496" s="1007"/>
      <c r="V496" s="1007"/>
      <c r="W496" s="1007"/>
      <c r="X496" s="1007"/>
      <c r="Y496" s="1007"/>
      <c r="Z496" s="1007"/>
      <c r="AA496" s="1007"/>
      <c r="AB496" s="1007"/>
      <c r="AC496" s="1007"/>
      <c r="AD496" s="1007"/>
      <c r="AE496" s="1007"/>
    </row>
    <row r="497" spans="1:31" ht="12.75" customHeight="1">
      <c r="A497" s="1007">
        <v>416019</v>
      </c>
      <c r="B497" s="1007" t="s">
        <v>1930</v>
      </c>
      <c r="C497" s="1008">
        <f>VLOOKUP(A497,'[532]Raw TB'!A:C,3,0)</f>
        <v>120387000</v>
      </c>
      <c r="D497" s="1008"/>
      <c r="E497" s="1008"/>
      <c r="F497" s="1009">
        <v>120387000</v>
      </c>
      <c r="G497" s="1009">
        <v>166249645.30000001</v>
      </c>
      <c r="H497" s="1009">
        <v>79548634</v>
      </c>
      <c r="I497" s="1009"/>
      <c r="J497" s="1012">
        <f t="shared" si="7"/>
        <v>79548634</v>
      </c>
      <c r="K497" s="1007" t="s">
        <v>26860</v>
      </c>
      <c r="L497" s="1007"/>
      <c r="M497" s="1007"/>
      <c r="N497" s="1007"/>
      <c r="O497" s="1007"/>
      <c r="P497" s="1007"/>
      <c r="Q497" s="1007"/>
      <c r="R497" s="1007"/>
      <c r="S497" s="1007"/>
      <c r="T497" s="1007"/>
      <c r="U497" s="1007"/>
      <c r="V497" s="1007"/>
      <c r="W497" s="1007"/>
      <c r="X497" s="1007"/>
      <c r="Y497" s="1007"/>
      <c r="Z497" s="1007"/>
      <c r="AA497" s="1007"/>
      <c r="AB497" s="1007"/>
      <c r="AC497" s="1007"/>
      <c r="AD497" s="1007"/>
      <c r="AE497" s="1007"/>
    </row>
    <row r="498" spans="1:31" ht="12.75" customHeight="1">
      <c r="A498" s="1007">
        <v>421101</v>
      </c>
      <c r="B498" s="1007" t="s">
        <v>1931</v>
      </c>
      <c r="C498" s="1008">
        <f>VLOOKUP(A498,'[532]Raw TB'!A:C,3,0)</f>
        <v>0</v>
      </c>
      <c r="D498" s="1008"/>
      <c r="E498" s="1008"/>
      <c r="F498" s="1009">
        <v>0</v>
      </c>
      <c r="G498" s="1009">
        <v>0</v>
      </c>
      <c r="H498" s="1009">
        <v>-2272793.7400000002</v>
      </c>
      <c r="I498" s="1009"/>
      <c r="J498" s="1012">
        <f t="shared" si="7"/>
        <v>-2272793.7400000002</v>
      </c>
      <c r="K498" s="1007" t="s">
        <v>1932</v>
      </c>
      <c r="L498" s="1007"/>
      <c r="M498" s="1007"/>
      <c r="N498" s="1007"/>
      <c r="O498" s="1007"/>
      <c r="P498" s="1007"/>
      <c r="Q498" s="1007"/>
      <c r="R498" s="1007"/>
      <c r="S498" s="1007"/>
      <c r="T498" s="1007"/>
      <c r="U498" s="1007"/>
      <c r="V498" s="1007"/>
      <c r="W498" s="1007"/>
      <c r="X498" s="1007"/>
      <c r="Y498" s="1007"/>
      <c r="Z498" s="1007"/>
      <c r="AA498" s="1007"/>
      <c r="AB498" s="1007"/>
      <c r="AC498" s="1007"/>
      <c r="AD498" s="1007"/>
      <c r="AE498" s="1007"/>
    </row>
    <row r="499" spans="1:31" ht="12.75" customHeight="1">
      <c r="A499" s="1007">
        <v>421201</v>
      </c>
      <c r="B499" s="1007" t="s">
        <v>1934</v>
      </c>
      <c r="C499" s="1008">
        <f>VLOOKUP(A499,'[532]Raw TB'!A:C,3,0)</f>
        <v>-116044884.31381772</v>
      </c>
      <c r="D499" s="1008"/>
      <c r="E499" s="1008"/>
      <c r="F499" s="1009">
        <v>-79785175.313817725</v>
      </c>
      <c r="G499" s="1009">
        <v>-6576231.03102649</v>
      </c>
      <c r="H499" s="1009">
        <v>-16879165.440000001</v>
      </c>
      <c r="I499" s="1009"/>
      <c r="J499" s="1012">
        <f t="shared" si="7"/>
        <v>-16879165.440000001</v>
      </c>
      <c r="K499" s="1007" t="s">
        <v>1932</v>
      </c>
      <c r="L499" s="1007"/>
      <c r="M499" s="1007"/>
      <c r="N499" s="1007"/>
      <c r="O499" s="1007"/>
      <c r="P499" s="1007"/>
      <c r="Q499" s="1007"/>
      <c r="R499" s="1007"/>
      <c r="S499" s="1007"/>
      <c r="T499" s="1007"/>
      <c r="U499" s="1007"/>
      <c r="V499" s="1007"/>
      <c r="W499" s="1007"/>
      <c r="X499" s="1007"/>
      <c r="Y499" s="1007"/>
      <c r="Z499" s="1007"/>
      <c r="AA499" s="1007"/>
      <c r="AB499" s="1007"/>
      <c r="AC499" s="1007"/>
      <c r="AD499" s="1007"/>
      <c r="AE499" s="1007"/>
    </row>
    <row r="500" spans="1:31" ht="12.75" customHeight="1">
      <c r="A500" s="1007">
        <v>421202</v>
      </c>
      <c r="B500" s="1007" t="s">
        <v>1031</v>
      </c>
      <c r="C500" s="1008">
        <f>VLOOKUP(A500,'[532]Raw TB'!A:C,3,0)</f>
        <v>0</v>
      </c>
      <c r="D500" s="1008"/>
      <c r="E500" s="1008"/>
      <c r="F500" s="1009">
        <v>0</v>
      </c>
      <c r="G500" s="1009">
        <v>0</v>
      </c>
      <c r="H500" s="1009">
        <v>0</v>
      </c>
      <c r="I500" s="1009"/>
      <c r="J500" s="1012">
        <f t="shared" si="7"/>
        <v>0</v>
      </c>
      <c r="K500" s="1007" t="s">
        <v>1932</v>
      </c>
      <c r="L500" s="1007"/>
      <c r="M500" s="1007"/>
      <c r="N500" s="1007"/>
      <c r="O500" s="1007"/>
      <c r="P500" s="1007"/>
      <c r="Q500" s="1007"/>
      <c r="R500" s="1007"/>
      <c r="S500" s="1007"/>
      <c r="T500" s="1007"/>
      <c r="U500" s="1007"/>
      <c r="V500" s="1007"/>
      <c r="W500" s="1007"/>
      <c r="X500" s="1007"/>
      <c r="Y500" s="1007"/>
      <c r="Z500" s="1007"/>
      <c r="AA500" s="1007"/>
      <c r="AB500" s="1007"/>
      <c r="AC500" s="1007"/>
      <c r="AD500" s="1007"/>
      <c r="AE500" s="1007"/>
    </row>
    <row r="501" spans="1:31" ht="12.75" customHeight="1">
      <c r="A501" s="1007">
        <v>421301</v>
      </c>
      <c r="B501" s="1007" t="s">
        <v>1935</v>
      </c>
      <c r="C501" s="1008">
        <f>VLOOKUP(A501,'[532]Raw TB'!A:C,3,0)</f>
        <v>0</v>
      </c>
      <c r="D501" s="1008"/>
      <c r="E501" s="1008"/>
      <c r="F501" s="1009">
        <v>0</v>
      </c>
      <c r="G501" s="1009">
        <v>0</v>
      </c>
      <c r="H501" s="1009">
        <v>-17286276.23</v>
      </c>
      <c r="I501" s="1009"/>
      <c r="J501" s="1012">
        <f t="shared" si="7"/>
        <v>-17286276.23</v>
      </c>
      <c r="K501" s="1007" t="s">
        <v>1932</v>
      </c>
      <c r="L501" s="1007"/>
      <c r="M501" s="1007"/>
      <c r="N501" s="1007"/>
      <c r="O501" s="1007"/>
      <c r="P501" s="1007"/>
      <c r="Q501" s="1007"/>
      <c r="R501" s="1007"/>
      <c r="S501" s="1007"/>
      <c r="T501" s="1007"/>
      <c r="U501" s="1007"/>
      <c r="V501" s="1007"/>
      <c r="W501" s="1007"/>
      <c r="X501" s="1007"/>
      <c r="Y501" s="1007"/>
      <c r="Z501" s="1007"/>
      <c r="AA501" s="1007"/>
      <c r="AB501" s="1007"/>
      <c r="AC501" s="1007"/>
      <c r="AD501" s="1007"/>
      <c r="AE501" s="1007"/>
    </row>
    <row r="502" spans="1:31" ht="12.75" customHeight="1">
      <c r="A502" s="1007">
        <v>421401</v>
      </c>
      <c r="B502" s="1007" t="s">
        <v>26835</v>
      </c>
      <c r="C502" s="1008">
        <f>VLOOKUP(A502,'[532]Raw TB'!A:C,3,0)</f>
        <v>0</v>
      </c>
      <c r="D502" s="1008"/>
      <c r="E502" s="1008"/>
      <c r="F502" s="1009">
        <v>0</v>
      </c>
      <c r="G502" s="1009">
        <v>0</v>
      </c>
      <c r="H502" s="1009">
        <v>0</v>
      </c>
      <c r="I502" s="1009"/>
      <c r="J502" s="1012">
        <f t="shared" si="7"/>
        <v>0</v>
      </c>
      <c r="K502" s="1007" t="s">
        <v>1932</v>
      </c>
      <c r="L502" s="1007"/>
      <c r="M502" s="1007"/>
      <c r="N502" s="1007"/>
      <c r="O502" s="1007"/>
      <c r="P502" s="1007"/>
      <c r="Q502" s="1007"/>
      <c r="R502" s="1007"/>
      <c r="S502" s="1007"/>
      <c r="T502" s="1007"/>
      <c r="U502" s="1007"/>
      <c r="V502" s="1007"/>
      <c r="W502" s="1007"/>
      <c r="X502" s="1007"/>
      <c r="Y502" s="1007"/>
      <c r="Z502" s="1007"/>
      <c r="AA502" s="1007"/>
      <c r="AB502" s="1007"/>
      <c r="AC502" s="1007"/>
      <c r="AD502" s="1007"/>
      <c r="AE502" s="1007"/>
    </row>
    <row r="503" spans="1:31" ht="12.75" customHeight="1">
      <c r="A503" s="1007">
        <v>421402</v>
      </c>
      <c r="B503" s="1007" t="s">
        <v>1936</v>
      </c>
      <c r="C503" s="1008">
        <f>VLOOKUP(A503,'[532]Raw TB'!A:C,3,0)</f>
        <v>0</v>
      </c>
      <c r="D503" s="1008"/>
      <c r="E503" s="1008"/>
      <c r="F503" s="1009">
        <v>0</v>
      </c>
      <c r="G503" s="1009">
        <v>0</v>
      </c>
      <c r="H503" s="1009">
        <v>0</v>
      </c>
      <c r="I503" s="1009"/>
      <c r="J503" s="1012">
        <f t="shared" si="7"/>
        <v>0</v>
      </c>
      <c r="K503" s="1007" t="s">
        <v>1932</v>
      </c>
      <c r="L503" s="1007"/>
      <c r="M503" s="1007"/>
      <c r="N503" s="1007"/>
      <c r="O503" s="1007"/>
      <c r="P503" s="1007"/>
      <c r="Q503" s="1007"/>
      <c r="R503" s="1007"/>
      <c r="S503" s="1007"/>
      <c r="T503" s="1007"/>
      <c r="U503" s="1007"/>
      <c r="V503" s="1007"/>
      <c r="W503" s="1007"/>
      <c r="X503" s="1007"/>
      <c r="Y503" s="1007"/>
      <c r="Z503" s="1007"/>
      <c r="AA503" s="1007"/>
      <c r="AB503" s="1007"/>
      <c r="AC503" s="1007"/>
      <c r="AD503" s="1007"/>
      <c r="AE503" s="1007"/>
    </row>
    <row r="504" spans="1:31" ht="12.75" customHeight="1">
      <c r="A504" s="1007">
        <v>421403</v>
      </c>
      <c r="B504" s="1007" t="s">
        <v>26836</v>
      </c>
      <c r="C504" s="1008">
        <f>VLOOKUP(A504,'[532]Raw TB'!A:C,3,0)</f>
        <v>0</v>
      </c>
      <c r="D504" s="1008"/>
      <c r="E504" s="1008"/>
      <c r="F504" s="1009">
        <v>0</v>
      </c>
      <c r="G504" s="1009">
        <v>0</v>
      </c>
      <c r="H504" s="1009">
        <v>0</v>
      </c>
      <c r="I504" s="1009"/>
      <c r="J504" s="1012">
        <f t="shared" si="7"/>
        <v>0</v>
      </c>
      <c r="K504" s="1007" t="s">
        <v>1932</v>
      </c>
      <c r="L504" s="1007"/>
      <c r="M504" s="1007"/>
      <c r="N504" s="1007"/>
      <c r="O504" s="1007"/>
      <c r="P504" s="1007"/>
      <c r="Q504" s="1007"/>
      <c r="R504" s="1007"/>
      <c r="S504" s="1007"/>
      <c r="T504" s="1007"/>
      <c r="U504" s="1007"/>
      <c r="V504" s="1007"/>
      <c r="W504" s="1007"/>
      <c r="X504" s="1007"/>
      <c r="Y504" s="1007"/>
      <c r="Z504" s="1007"/>
      <c r="AA504" s="1007"/>
      <c r="AB504" s="1007"/>
      <c r="AC504" s="1007"/>
      <c r="AD504" s="1007"/>
      <c r="AE504" s="1007"/>
    </row>
    <row r="505" spans="1:31" ht="12.75" customHeight="1">
      <c r="A505" s="1007">
        <v>421405</v>
      </c>
      <c r="B505" s="1007" t="s">
        <v>1938</v>
      </c>
      <c r="C505" s="1008">
        <f>VLOOKUP(A505,'[532]Raw TB'!A:C,3,0)</f>
        <v>0</v>
      </c>
      <c r="D505" s="1008"/>
      <c r="E505" s="1008"/>
      <c r="F505" s="1009">
        <v>0</v>
      </c>
      <c r="G505" s="1009">
        <v>0</v>
      </c>
      <c r="H505" s="1009">
        <v>0</v>
      </c>
      <c r="I505" s="1009"/>
      <c r="J505" s="1012">
        <f t="shared" si="7"/>
        <v>0</v>
      </c>
      <c r="K505" s="1007" t="s">
        <v>1932</v>
      </c>
      <c r="L505" s="1007"/>
      <c r="M505" s="1007"/>
      <c r="N505" s="1007"/>
      <c r="O505" s="1007"/>
      <c r="P505" s="1007"/>
      <c r="Q505" s="1007"/>
      <c r="R505" s="1007"/>
      <c r="S505" s="1007"/>
      <c r="T505" s="1007"/>
      <c r="U505" s="1007"/>
      <c r="V505" s="1007"/>
      <c r="W505" s="1007"/>
      <c r="X505" s="1007"/>
      <c r="Y505" s="1007"/>
      <c r="Z505" s="1007"/>
      <c r="AA505" s="1007"/>
      <c r="AB505" s="1007"/>
      <c r="AC505" s="1007"/>
      <c r="AD505" s="1007"/>
      <c r="AE505" s="1007"/>
    </row>
    <row r="506" spans="1:31" ht="12.75" customHeight="1">
      <c r="A506" s="1007">
        <v>421501</v>
      </c>
      <c r="B506" s="1007" t="s">
        <v>1939</v>
      </c>
      <c r="C506" s="1008">
        <f>VLOOKUP(A506,'[532]Raw TB'!A:C,3,0)</f>
        <v>0</v>
      </c>
      <c r="D506" s="1008"/>
      <c r="E506" s="1008"/>
      <c r="F506" s="1009">
        <v>0</v>
      </c>
      <c r="G506" s="1009">
        <v>0</v>
      </c>
      <c r="H506" s="1009">
        <v>0</v>
      </c>
      <c r="I506" s="1009"/>
      <c r="J506" s="1012">
        <f t="shared" si="7"/>
        <v>0</v>
      </c>
      <c r="K506" s="1007" t="s">
        <v>1932</v>
      </c>
      <c r="L506" s="1007"/>
      <c r="M506" s="1007"/>
      <c r="N506" s="1007"/>
      <c r="O506" s="1007"/>
      <c r="P506" s="1007"/>
      <c r="Q506" s="1007"/>
      <c r="R506" s="1007"/>
      <c r="S506" s="1007"/>
      <c r="T506" s="1007"/>
      <c r="U506" s="1007"/>
      <c r="V506" s="1007"/>
      <c r="W506" s="1007"/>
      <c r="X506" s="1007"/>
      <c r="Y506" s="1007"/>
      <c r="Z506" s="1007"/>
      <c r="AA506" s="1007"/>
      <c r="AB506" s="1007"/>
      <c r="AC506" s="1007"/>
      <c r="AD506" s="1007"/>
      <c r="AE506" s="1007"/>
    </row>
    <row r="507" spans="1:31" ht="12.75" customHeight="1">
      <c r="A507" s="1007">
        <v>421502</v>
      </c>
      <c r="B507" s="1007" t="s">
        <v>1940</v>
      </c>
      <c r="C507" s="1008">
        <f>VLOOKUP(A507,'[532]Raw TB'!A:C,3,0)</f>
        <v>-325524749.97041094</v>
      </c>
      <c r="D507" s="1008"/>
      <c r="E507" s="1008"/>
      <c r="F507" s="1009">
        <v>-298940501.97041094</v>
      </c>
      <c r="G507" s="1009">
        <v>-195094800</v>
      </c>
      <c r="H507" s="1009">
        <v>-272948250</v>
      </c>
      <c r="I507" s="1009"/>
      <c r="J507" s="1012">
        <f t="shared" si="7"/>
        <v>-272948250</v>
      </c>
      <c r="K507" s="1007" t="s">
        <v>1932</v>
      </c>
      <c r="L507" s="1007"/>
      <c r="M507" s="1007"/>
      <c r="N507" s="1007"/>
      <c r="O507" s="1007"/>
      <c r="P507" s="1007"/>
      <c r="Q507" s="1007"/>
      <c r="R507" s="1007"/>
      <c r="S507" s="1007"/>
      <c r="T507" s="1007"/>
      <c r="U507" s="1007"/>
      <c r="V507" s="1007"/>
      <c r="W507" s="1007"/>
      <c r="X507" s="1007"/>
      <c r="Y507" s="1007"/>
      <c r="Z507" s="1007"/>
      <c r="AA507" s="1007"/>
      <c r="AB507" s="1007"/>
      <c r="AC507" s="1007"/>
      <c r="AD507" s="1007"/>
      <c r="AE507" s="1007"/>
    </row>
    <row r="508" spans="1:31" ht="12.75" customHeight="1">
      <c r="A508" s="1007">
        <v>421503</v>
      </c>
      <c r="B508" s="1007" t="s">
        <v>1941</v>
      </c>
      <c r="C508" s="1008">
        <f>VLOOKUP(A508,'[532]Raw TB'!A:C,3,0)</f>
        <v>0</v>
      </c>
      <c r="D508" s="1008"/>
      <c r="E508" s="1008"/>
      <c r="F508" s="1009">
        <v>0</v>
      </c>
      <c r="G508" s="1009">
        <v>-74667801.793412998</v>
      </c>
      <c r="H508" s="1009">
        <v>-42121906.793412998</v>
      </c>
      <c r="I508" s="1009"/>
      <c r="J508" s="1012">
        <f t="shared" si="7"/>
        <v>-42121906.793412998</v>
      </c>
      <c r="K508" s="1007" t="s">
        <v>1932</v>
      </c>
      <c r="L508" s="1007"/>
      <c r="M508" s="1007"/>
      <c r="N508" s="1007"/>
      <c r="O508" s="1007"/>
      <c r="P508" s="1007"/>
      <c r="Q508" s="1007"/>
      <c r="R508" s="1007"/>
      <c r="S508" s="1007"/>
      <c r="T508" s="1007"/>
      <c r="U508" s="1007"/>
      <c r="V508" s="1007"/>
      <c r="W508" s="1007"/>
      <c r="X508" s="1007"/>
      <c r="Y508" s="1007"/>
      <c r="Z508" s="1007"/>
      <c r="AA508" s="1007"/>
      <c r="AB508" s="1007"/>
      <c r="AC508" s="1007"/>
      <c r="AD508" s="1007"/>
      <c r="AE508" s="1007"/>
    </row>
    <row r="509" spans="1:31" ht="12.75" customHeight="1">
      <c r="A509" s="1007">
        <v>421506</v>
      </c>
      <c r="B509" s="1007" t="s">
        <v>1943</v>
      </c>
      <c r="C509" s="1008">
        <f>VLOOKUP(A509,'[532]Raw TB'!A:C,3,0)</f>
        <v>0</v>
      </c>
      <c r="D509" s="1008"/>
      <c r="E509" s="1008"/>
      <c r="F509" s="1009">
        <v>0</v>
      </c>
      <c r="G509" s="1009">
        <v>0</v>
      </c>
      <c r="H509" s="1009">
        <v>0</v>
      </c>
      <c r="I509" s="1009"/>
      <c r="J509" s="1012">
        <f t="shared" si="7"/>
        <v>0</v>
      </c>
      <c r="K509" s="1007" t="s">
        <v>1932</v>
      </c>
      <c r="L509" s="1007"/>
      <c r="M509" s="1007"/>
      <c r="N509" s="1007"/>
      <c r="O509" s="1007"/>
      <c r="P509" s="1007"/>
      <c r="Q509" s="1007"/>
      <c r="R509" s="1007"/>
      <c r="S509" s="1007"/>
      <c r="T509" s="1007"/>
      <c r="U509" s="1007"/>
      <c r="V509" s="1007"/>
      <c r="W509" s="1007"/>
      <c r="X509" s="1007"/>
      <c r="Y509" s="1007"/>
      <c r="Z509" s="1007"/>
      <c r="AA509" s="1007"/>
      <c r="AB509" s="1007"/>
      <c r="AC509" s="1007"/>
      <c r="AD509" s="1007"/>
      <c r="AE509" s="1007"/>
    </row>
    <row r="510" spans="1:31" ht="12.75" customHeight="1">
      <c r="A510" s="1007">
        <v>421601</v>
      </c>
      <c r="B510" s="1007" t="s">
        <v>1944</v>
      </c>
      <c r="C510" s="1008">
        <f>VLOOKUP(A510,'[532]Raw TB'!A:C,3,0)</f>
        <v>0</v>
      </c>
      <c r="D510" s="1008"/>
      <c r="E510" s="1008"/>
      <c r="F510" s="1009">
        <v>0</v>
      </c>
      <c r="G510" s="1009">
        <v>0</v>
      </c>
      <c r="H510" s="1009">
        <v>0</v>
      </c>
      <c r="I510" s="1009"/>
      <c r="J510" s="1012">
        <f t="shared" si="7"/>
        <v>0</v>
      </c>
      <c r="K510" s="1007" t="s">
        <v>1932</v>
      </c>
      <c r="L510" s="1007"/>
      <c r="M510" s="1007"/>
      <c r="N510" s="1007"/>
      <c r="O510" s="1007"/>
      <c r="P510" s="1007"/>
      <c r="Q510" s="1007"/>
      <c r="R510" s="1007"/>
      <c r="S510" s="1007"/>
      <c r="T510" s="1007"/>
      <c r="U510" s="1007"/>
      <c r="V510" s="1007"/>
      <c r="W510" s="1007"/>
      <c r="X510" s="1007"/>
      <c r="Y510" s="1007"/>
      <c r="Z510" s="1007"/>
      <c r="AA510" s="1007"/>
      <c r="AB510" s="1007"/>
      <c r="AC510" s="1007"/>
      <c r="AD510" s="1007"/>
      <c r="AE510" s="1007"/>
    </row>
    <row r="511" spans="1:31" ht="12.75" customHeight="1">
      <c r="A511" s="1007">
        <v>421701</v>
      </c>
      <c r="B511" s="1007" t="s">
        <v>1946</v>
      </c>
      <c r="C511" s="1008">
        <f>VLOOKUP(A511,'[532]Raw TB'!A:C,3,0)</f>
        <v>0</v>
      </c>
      <c r="D511" s="1008"/>
      <c r="E511" s="1008"/>
      <c r="F511" s="1009">
        <v>0</v>
      </c>
      <c r="G511" s="1009">
        <v>0</v>
      </c>
      <c r="H511" s="1009">
        <v>0</v>
      </c>
      <c r="I511" s="1009"/>
      <c r="J511" s="1012">
        <f t="shared" si="7"/>
        <v>0</v>
      </c>
      <c r="K511" s="1007" t="s">
        <v>1328</v>
      </c>
      <c r="L511" s="1007"/>
      <c r="M511" s="1007"/>
      <c r="N511" s="1007"/>
      <c r="O511" s="1007"/>
      <c r="P511" s="1007"/>
      <c r="Q511" s="1007"/>
      <c r="R511" s="1007"/>
      <c r="S511" s="1007"/>
      <c r="T511" s="1007"/>
      <c r="U511" s="1007"/>
      <c r="V511" s="1007"/>
      <c r="W511" s="1007"/>
      <c r="X511" s="1007"/>
      <c r="Y511" s="1007"/>
      <c r="Z511" s="1007"/>
      <c r="AA511" s="1007"/>
      <c r="AB511" s="1007"/>
      <c r="AC511" s="1007"/>
      <c r="AD511" s="1007"/>
      <c r="AE511" s="1007"/>
    </row>
    <row r="512" spans="1:31" ht="12.75" customHeight="1">
      <c r="A512" s="1007">
        <v>421731</v>
      </c>
      <c r="B512" s="1007" t="s">
        <v>1948</v>
      </c>
      <c r="C512" s="1008">
        <f>VLOOKUP(A512,'[532]Raw TB'!A:C,3,0)</f>
        <v>0</v>
      </c>
      <c r="D512" s="1008"/>
      <c r="E512" s="1008"/>
      <c r="F512" s="1009">
        <v>0</v>
      </c>
      <c r="G512" s="1009">
        <v>0</v>
      </c>
      <c r="H512" s="1009">
        <v>0</v>
      </c>
      <c r="I512" s="1009"/>
      <c r="J512" s="1012">
        <f t="shared" si="7"/>
        <v>0</v>
      </c>
      <c r="K512" s="1007" t="s">
        <v>1328</v>
      </c>
      <c r="L512" s="1007"/>
      <c r="M512" s="1007"/>
      <c r="N512" s="1007"/>
      <c r="O512" s="1007"/>
      <c r="P512" s="1007"/>
      <c r="Q512" s="1007"/>
      <c r="R512" s="1007"/>
      <c r="S512" s="1007"/>
      <c r="T512" s="1007"/>
      <c r="U512" s="1007"/>
      <c r="V512" s="1007"/>
      <c r="W512" s="1007"/>
      <c r="X512" s="1007"/>
      <c r="Y512" s="1007"/>
      <c r="Z512" s="1007"/>
      <c r="AA512" s="1007"/>
      <c r="AB512" s="1007"/>
      <c r="AC512" s="1007"/>
      <c r="AD512" s="1007"/>
      <c r="AE512" s="1007"/>
    </row>
    <row r="513" spans="1:31" ht="12.75" customHeight="1">
      <c r="A513" s="1007">
        <v>421735</v>
      </c>
      <c r="B513" s="1007" t="s">
        <v>1949</v>
      </c>
      <c r="C513" s="1008">
        <f>VLOOKUP(A513,'[532]Raw TB'!A:C,3,0)</f>
        <v>0</v>
      </c>
      <c r="D513" s="1008"/>
      <c r="E513" s="1008"/>
      <c r="F513" s="1009">
        <v>0</v>
      </c>
      <c r="G513" s="1009">
        <v>0</v>
      </c>
      <c r="H513" s="1009">
        <v>0</v>
      </c>
      <c r="I513" s="1009"/>
      <c r="J513" s="1012">
        <f t="shared" si="7"/>
        <v>0</v>
      </c>
      <c r="K513" s="1007" t="s">
        <v>1328</v>
      </c>
      <c r="L513" s="1007"/>
      <c r="M513" s="1007"/>
      <c r="N513" s="1007"/>
      <c r="O513" s="1007"/>
      <c r="P513" s="1007"/>
      <c r="Q513" s="1007"/>
      <c r="R513" s="1007"/>
      <c r="S513" s="1007"/>
      <c r="T513" s="1007"/>
      <c r="U513" s="1007"/>
      <c r="V513" s="1007"/>
      <c r="W513" s="1007"/>
      <c r="X513" s="1007"/>
      <c r="Y513" s="1007"/>
      <c r="Z513" s="1007"/>
      <c r="AA513" s="1007"/>
      <c r="AB513" s="1007"/>
      <c r="AC513" s="1007"/>
      <c r="AD513" s="1007"/>
      <c r="AE513" s="1007"/>
    </row>
    <row r="514" spans="1:31" ht="12.75" customHeight="1">
      <c r="A514" s="1007">
        <v>421736</v>
      </c>
      <c r="B514" s="1007" t="s">
        <v>1950</v>
      </c>
      <c r="C514" s="1008">
        <f>VLOOKUP(A514,'[532]Raw TB'!A:C,3,0)</f>
        <v>0</v>
      </c>
      <c r="D514" s="1008"/>
      <c r="E514" s="1008"/>
      <c r="F514" s="1009">
        <v>0</v>
      </c>
      <c r="G514" s="1009">
        <v>0</v>
      </c>
      <c r="H514" s="1009">
        <v>0</v>
      </c>
      <c r="I514" s="1009"/>
      <c r="J514" s="1012">
        <f t="shared" si="7"/>
        <v>0</v>
      </c>
      <c r="K514" s="1007" t="s">
        <v>1328</v>
      </c>
      <c r="L514" s="1007"/>
      <c r="M514" s="1007"/>
      <c r="N514" s="1007"/>
      <c r="O514" s="1007"/>
      <c r="P514" s="1007"/>
      <c r="Q514" s="1007"/>
      <c r="R514" s="1007"/>
      <c r="S514" s="1007"/>
      <c r="T514" s="1007"/>
      <c r="U514" s="1007"/>
      <c r="V514" s="1007"/>
      <c r="W514" s="1007"/>
      <c r="X514" s="1007"/>
      <c r="Y514" s="1007"/>
      <c r="Z514" s="1007"/>
      <c r="AA514" s="1007"/>
      <c r="AB514" s="1007"/>
      <c r="AC514" s="1007"/>
      <c r="AD514" s="1007"/>
      <c r="AE514" s="1007"/>
    </row>
    <row r="515" spans="1:31" ht="12.75" customHeight="1">
      <c r="A515" s="1007">
        <v>421737</v>
      </c>
      <c r="B515" s="1007" t="s">
        <v>1951</v>
      </c>
      <c r="C515" s="1008">
        <f>VLOOKUP(A515,'[532]Raw TB'!A:C,3,0)</f>
        <v>0</v>
      </c>
      <c r="D515" s="1008"/>
      <c r="E515" s="1008"/>
      <c r="F515" s="1009">
        <v>0</v>
      </c>
      <c r="G515" s="1009">
        <v>0</v>
      </c>
      <c r="H515" s="1009">
        <v>0</v>
      </c>
      <c r="I515" s="1009"/>
      <c r="J515" s="1012">
        <f t="shared" ref="J515:J578" si="8">SUM(H515:I515)</f>
        <v>0</v>
      </c>
      <c r="K515" s="1007" t="s">
        <v>1328</v>
      </c>
      <c r="L515" s="1007"/>
      <c r="M515" s="1007"/>
      <c r="N515" s="1007"/>
      <c r="O515" s="1007"/>
      <c r="P515" s="1007"/>
      <c r="Q515" s="1007"/>
      <c r="R515" s="1007"/>
      <c r="S515" s="1007"/>
      <c r="T515" s="1007"/>
      <c r="U515" s="1007"/>
      <c r="V515" s="1007"/>
      <c r="W515" s="1007"/>
      <c r="X515" s="1007"/>
      <c r="Y515" s="1007"/>
      <c r="Z515" s="1007"/>
      <c r="AA515" s="1007"/>
      <c r="AB515" s="1007"/>
      <c r="AC515" s="1007"/>
      <c r="AD515" s="1007"/>
      <c r="AE515" s="1007"/>
    </row>
    <row r="516" spans="1:31" ht="12.75" customHeight="1">
      <c r="A516" s="1007">
        <v>421802</v>
      </c>
      <c r="B516" s="1007" t="s">
        <v>1039</v>
      </c>
      <c r="C516" s="1008">
        <f>VLOOKUP(A516,'[532]Raw TB'!A:C,3,0)</f>
        <v>6756689.2666666675</v>
      </c>
      <c r="D516" s="1008"/>
      <c r="E516" s="1008"/>
      <c r="F516" s="1009">
        <v>6756689.2666666675</v>
      </c>
      <c r="G516" s="1009">
        <v>1753124.5199999998</v>
      </c>
      <c r="H516" s="1009">
        <v>2414763.207272727</v>
      </c>
      <c r="I516" s="1009"/>
      <c r="J516" s="1012">
        <f t="shared" si="8"/>
        <v>2414763.207272727</v>
      </c>
      <c r="K516" s="1007" t="s">
        <v>1932</v>
      </c>
      <c r="L516" s="1007"/>
      <c r="M516" s="1007"/>
      <c r="N516" s="1007"/>
      <c r="O516" s="1007"/>
      <c r="P516" s="1007"/>
      <c r="Q516" s="1007"/>
      <c r="R516" s="1007"/>
      <c r="S516" s="1007"/>
      <c r="T516" s="1007"/>
      <c r="U516" s="1007"/>
      <c r="V516" s="1007"/>
      <c r="W516" s="1007"/>
      <c r="X516" s="1007"/>
      <c r="Y516" s="1007"/>
      <c r="Z516" s="1007"/>
      <c r="AA516" s="1007"/>
      <c r="AB516" s="1007"/>
      <c r="AC516" s="1007"/>
      <c r="AD516" s="1007"/>
      <c r="AE516" s="1007"/>
    </row>
    <row r="517" spans="1:31" ht="12.75" customHeight="1">
      <c r="A517" s="1007">
        <v>421805</v>
      </c>
      <c r="B517" s="1007" t="s">
        <v>1953</v>
      </c>
      <c r="C517" s="1008">
        <f>VLOOKUP(A517,'[532]Raw TB'!A:C,3,0)</f>
        <v>0</v>
      </c>
      <c r="D517" s="1008"/>
      <c r="E517" s="1008"/>
      <c r="F517" s="1009">
        <v>0</v>
      </c>
      <c r="G517" s="1009">
        <v>0</v>
      </c>
      <c r="H517" s="1009">
        <v>0</v>
      </c>
      <c r="I517" s="1009"/>
      <c r="J517" s="1012">
        <f t="shared" si="8"/>
        <v>0</v>
      </c>
      <c r="K517" s="1007" t="s">
        <v>1328</v>
      </c>
      <c r="L517" s="1007"/>
      <c r="M517" s="1007"/>
      <c r="N517" s="1007"/>
      <c r="O517" s="1007"/>
      <c r="P517" s="1007"/>
      <c r="Q517" s="1007"/>
      <c r="R517" s="1007"/>
      <c r="S517" s="1007"/>
      <c r="T517" s="1007"/>
      <c r="U517" s="1007"/>
      <c r="V517" s="1007"/>
      <c r="W517" s="1007"/>
      <c r="X517" s="1007"/>
      <c r="Y517" s="1007"/>
      <c r="Z517" s="1007"/>
      <c r="AA517" s="1007"/>
      <c r="AB517" s="1007"/>
      <c r="AC517" s="1007"/>
      <c r="AD517" s="1007"/>
      <c r="AE517" s="1007"/>
    </row>
    <row r="518" spans="1:31" ht="12.75" customHeight="1">
      <c r="A518" s="1007">
        <v>421806</v>
      </c>
      <c r="B518" s="1007" t="s">
        <v>1955</v>
      </c>
      <c r="C518" s="1008">
        <f>VLOOKUP(A518,'[532]Raw TB'!A:C,3,0)</f>
        <v>0</v>
      </c>
      <c r="D518" s="1008"/>
      <c r="E518" s="1008"/>
      <c r="F518" s="1009">
        <v>0</v>
      </c>
      <c r="G518" s="1009">
        <v>0</v>
      </c>
      <c r="H518" s="1009">
        <v>0</v>
      </c>
      <c r="I518" s="1009"/>
      <c r="J518" s="1012">
        <f t="shared" si="8"/>
        <v>0</v>
      </c>
      <c r="K518" s="1007" t="s">
        <v>1328</v>
      </c>
      <c r="L518" s="1007"/>
      <c r="M518" s="1007"/>
      <c r="N518" s="1007"/>
      <c r="O518" s="1007"/>
      <c r="P518" s="1007"/>
      <c r="Q518" s="1007"/>
      <c r="R518" s="1007"/>
      <c r="S518" s="1007"/>
      <c r="T518" s="1007"/>
      <c r="U518" s="1007"/>
      <c r="V518" s="1007"/>
      <c r="W518" s="1007"/>
      <c r="X518" s="1007"/>
      <c r="Y518" s="1007"/>
      <c r="Z518" s="1007"/>
      <c r="AA518" s="1007"/>
      <c r="AB518" s="1007"/>
      <c r="AC518" s="1007"/>
      <c r="AD518" s="1007"/>
      <c r="AE518" s="1007"/>
    </row>
    <row r="519" spans="1:31" ht="12.75" customHeight="1">
      <c r="A519" s="1007">
        <v>421807</v>
      </c>
      <c r="B519" s="1007" t="s">
        <v>1956</v>
      </c>
      <c r="C519" s="1008">
        <f>VLOOKUP(A519,'[532]Raw TB'!A:C,3,0)</f>
        <v>0</v>
      </c>
      <c r="D519" s="1008"/>
      <c r="E519" s="1008"/>
      <c r="F519" s="1009">
        <v>0</v>
      </c>
      <c r="G519" s="1009">
        <v>0</v>
      </c>
      <c r="H519" s="1009">
        <v>0</v>
      </c>
      <c r="I519" s="1009"/>
      <c r="J519" s="1012">
        <f t="shared" si="8"/>
        <v>0</v>
      </c>
      <c r="K519" s="1007" t="s">
        <v>1328</v>
      </c>
      <c r="L519" s="1007"/>
      <c r="M519" s="1007"/>
      <c r="N519" s="1007"/>
      <c r="O519" s="1007"/>
      <c r="P519" s="1007"/>
      <c r="Q519" s="1007"/>
      <c r="R519" s="1007"/>
      <c r="S519" s="1007"/>
      <c r="T519" s="1007"/>
      <c r="U519" s="1007"/>
      <c r="V519" s="1007"/>
      <c r="W519" s="1007"/>
      <c r="X519" s="1007"/>
      <c r="Y519" s="1007"/>
      <c r="Z519" s="1007"/>
      <c r="AA519" s="1007"/>
      <c r="AB519" s="1007"/>
      <c r="AC519" s="1007"/>
      <c r="AD519" s="1007"/>
      <c r="AE519" s="1007"/>
    </row>
    <row r="520" spans="1:31" ht="12.75" customHeight="1">
      <c r="A520" s="1007">
        <v>421808</v>
      </c>
      <c r="B520" s="1007" t="s">
        <v>1957</v>
      </c>
      <c r="C520" s="1008">
        <f>VLOOKUP(A520,'[532]Raw TB'!A:C,3,0)</f>
        <v>0</v>
      </c>
      <c r="D520" s="1008"/>
      <c r="E520" s="1008"/>
      <c r="F520" s="1009">
        <v>0</v>
      </c>
      <c r="G520" s="1009">
        <v>0</v>
      </c>
      <c r="H520" s="1009">
        <v>0</v>
      </c>
      <c r="I520" s="1009"/>
      <c r="J520" s="1012">
        <f t="shared" si="8"/>
        <v>0</v>
      </c>
      <c r="K520" s="1007" t="s">
        <v>1328</v>
      </c>
      <c r="L520" s="1007"/>
      <c r="M520" s="1007"/>
      <c r="N520" s="1007"/>
      <c r="O520" s="1007"/>
      <c r="P520" s="1007"/>
      <c r="Q520" s="1007"/>
      <c r="R520" s="1007"/>
      <c r="S520" s="1007"/>
      <c r="T520" s="1007"/>
      <c r="U520" s="1007"/>
      <c r="V520" s="1007"/>
      <c r="W520" s="1007"/>
      <c r="X520" s="1007"/>
      <c r="Y520" s="1007"/>
      <c r="Z520" s="1007"/>
      <c r="AA520" s="1007"/>
      <c r="AB520" s="1007"/>
      <c r="AC520" s="1007"/>
      <c r="AD520" s="1007"/>
      <c r="AE520" s="1007"/>
    </row>
    <row r="521" spans="1:31" ht="12.75" customHeight="1">
      <c r="A521" s="1007">
        <v>421812</v>
      </c>
      <c r="B521" s="1007" t="s">
        <v>1958</v>
      </c>
      <c r="C521" s="1008">
        <f>VLOOKUP(A521,'[532]Raw TB'!A:C,3,0)</f>
        <v>-7913087.1300001144</v>
      </c>
      <c r="D521" s="1008"/>
      <c r="E521" s="1008"/>
      <c r="F521" s="1009">
        <v>-7913087.1300001144</v>
      </c>
      <c r="G521" s="1009">
        <v>-888264.47</v>
      </c>
      <c r="H521" s="1009">
        <v>-3647838.11</v>
      </c>
      <c r="I521" s="1009"/>
      <c r="J521" s="1012">
        <f t="shared" si="8"/>
        <v>-3647838.11</v>
      </c>
      <c r="K521" s="1007" t="s">
        <v>1328</v>
      </c>
      <c r="L521" s="1007"/>
      <c r="M521" s="1007"/>
      <c r="N521" s="1007"/>
      <c r="O521" s="1007"/>
      <c r="P521" s="1007"/>
      <c r="Q521" s="1007"/>
      <c r="R521" s="1007"/>
      <c r="S521" s="1007"/>
      <c r="T521" s="1007"/>
      <c r="U521" s="1007"/>
      <c r="V521" s="1007"/>
      <c r="W521" s="1007"/>
      <c r="X521" s="1007"/>
      <c r="Y521" s="1007"/>
      <c r="Z521" s="1007"/>
      <c r="AA521" s="1007"/>
      <c r="AB521" s="1007"/>
      <c r="AC521" s="1007"/>
      <c r="AD521" s="1007"/>
      <c r="AE521" s="1007"/>
    </row>
    <row r="522" spans="1:31" ht="12.75" customHeight="1">
      <c r="A522" s="1007">
        <v>421816</v>
      </c>
      <c r="B522" s="1007" t="s">
        <v>1959</v>
      </c>
      <c r="C522" s="1008">
        <f>VLOOKUP(A522,'[532]Raw TB'!A:C,3,0)</f>
        <v>0</v>
      </c>
      <c r="D522" s="1008"/>
      <c r="E522" s="1008"/>
      <c r="F522" s="1009">
        <v>0</v>
      </c>
      <c r="G522" s="1009">
        <v>0</v>
      </c>
      <c r="H522" s="1009">
        <v>0</v>
      </c>
      <c r="I522" s="1009"/>
      <c r="J522" s="1012">
        <f t="shared" si="8"/>
        <v>0</v>
      </c>
      <c r="K522" s="1007" t="s">
        <v>1328</v>
      </c>
      <c r="L522" s="1007"/>
      <c r="M522" s="1007"/>
      <c r="N522" s="1007"/>
      <c r="O522" s="1007"/>
      <c r="P522" s="1007"/>
      <c r="Q522" s="1007"/>
      <c r="R522" s="1007"/>
      <c r="S522" s="1007"/>
      <c r="T522" s="1007"/>
      <c r="U522" s="1007"/>
      <c r="V522" s="1007"/>
      <c r="W522" s="1007"/>
      <c r="X522" s="1007"/>
      <c r="Y522" s="1007"/>
      <c r="Z522" s="1007"/>
      <c r="AA522" s="1007"/>
      <c r="AB522" s="1007"/>
      <c r="AC522" s="1007"/>
      <c r="AD522" s="1007"/>
      <c r="AE522" s="1007"/>
    </row>
    <row r="523" spans="1:31" ht="12.75" customHeight="1">
      <c r="A523" s="1007">
        <v>421818</v>
      </c>
      <c r="B523" s="1007" t="s">
        <v>1961</v>
      </c>
      <c r="C523" s="1008">
        <f>VLOOKUP(A523,'[532]Raw TB'!A:C,3,0)</f>
        <v>0</v>
      </c>
      <c r="D523" s="1008"/>
      <c r="E523" s="1008"/>
      <c r="F523" s="1009">
        <v>0</v>
      </c>
      <c r="G523" s="1009">
        <v>0</v>
      </c>
      <c r="H523" s="1009">
        <v>0</v>
      </c>
      <c r="I523" s="1009"/>
      <c r="J523" s="1012">
        <f t="shared" si="8"/>
        <v>0</v>
      </c>
      <c r="K523" s="1007" t="s">
        <v>1328</v>
      </c>
      <c r="L523" s="1007"/>
      <c r="M523" s="1007"/>
      <c r="N523" s="1007"/>
      <c r="O523" s="1007"/>
      <c r="P523" s="1007"/>
      <c r="Q523" s="1007"/>
      <c r="R523" s="1007"/>
      <c r="S523" s="1007"/>
      <c r="T523" s="1007"/>
      <c r="U523" s="1007"/>
      <c r="V523" s="1007"/>
      <c r="W523" s="1007"/>
      <c r="X523" s="1007"/>
      <c r="Y523" s="1007"/>
      <c r="Z523" s="1007"/>
      <c r="AA523" s="1007"/>
      <c r="AB523" s="1007"/>
      <c r="AC523" s="1007"/>
      <c r="AD523" s="1007"/>
      <c r="AE523" s="1007"/>
    </row>
    <row r="524" spans="1:31" ht="12.75" customHeight="1">
      <c r="A524" s="1007">
        <v>421822</v>
      </c>
      <c r="B524" s="1007" t="s">
        <v>1962</v>
      </c>
      <c r="C524" s="1008">
        <f>VLOOKUP(A524,'[532]Raw TB'!A:C,3,0)</f>
        <v>0</v>
      </c>
      <c r="D524" s="1008"/>
      <c r="E524" s="1008"/>
      <c r="F524" s="1009">
        <v>0</v>
      </c>
      <c r="G524" s="1009">
        <v>0</v>
      </c>
      <c r="H524" s="1009">
        <v>0</v>
      </c>
      <c r="I524" s="1009"/>
      <c r="J524" s="1012">
        <f t="shared" si="8"/>
        <v>0</v>
      </c>
      <c r="K524" s="1007" t="s">
        <v>1328</v>
      </c>
      <c r="L524" s="1007"/>
      <c r="M524" s="1007"/>
      <c r="N524" s="1007"/>
      <c r="O524" s="1007"/>
      <c r="P524" s="1007"/>
      <c r="Q524" s="1007"/>
      <c r="R524" s="1007"/>
      <c r="S524" s="1007"/>
      <c r="T524" s="1007"/>
      <c r="U524" s="1007"/>
      <c r="V524" s="1007"/>
      <c r="W524" s="1007"/>
      <c r="X524" s="1007"/>
      <c r="Y524" s="1007"/>
      <c r="Z524" s="1007"/>
      <c r="AA524" s="1007"/>
      <c r="AB524" s="1007"/>
      <c r="AC524" s="1007"/>
      <c r="AD524" s="1007"/>
      <c r="AE524" s="1007"/>
    </row>
    <row r="525" spans="1:31" ht="12.75" customHeight="1">
      <c r="A525" s="1007">
        <v>421823</v>
      </c>
      <c r="B525" s="1007" t="s">
        <v>1963</v>
      </c>
      <c r="C525" s="1008">
        <f>VLOOKUP(A525,'[532]Raw TB'!A:C,3,0)</f>
        <v>-8279564.3700000001</v>
      </c>
      <c r="D525" s="1008"/>
      <c r="E525" s="1008"/>
      <c r="F525" s="1009">
        <v>-8279564.3700000001</v>
      </c>
      <c r="G525" s="1009">
        <v>-26112095.579999998</v>
      </c>
      <c r="H525" s="1009">
        <v>-22082800.440000001</v>
      </c>
      <c r="I525" s="1009"/>
      <c r="J525" s="1012">
        <f t="shared" si="8"/>
        <v>-22082800.440000001</v>
      </c>
      <c r="K525" s="1007" t="s">
        <v>1328</v>
      </c>
      <c r="L525" s="1007"/>
      <c r="M525" s="1007"/>
      <c r="N525" s="1007"/>
      <c r="O525" s="1007"/>
      <c r="P525" s="1007"/>
      <c r="Q525" s="1007"/>
      <c r="R525" s="1007"/>
      <c r="S525" s="1007"/>
      <c r="T525" s="1007"/>
      <c r="U525" s="1007"/>
      <c r="V525" s="1007"/>
      <c r="W525" s="1007"/>
      <c r="X525" s="1007"/>
      <c r="Y525" s="1007"/>
      <c r="Z525" s="1007"/>
      <c r="AA525" s="1007"/>
      <c r="AB525" s="1007"/>
      <c r="AC525" s="1007"/>
      <c r="AD525" s="1007"/>
      <c r="AE525" s="1007"/>
    </row>
    <row r="526" spans="1:31" ht="12.75" customHeight="1">
      <c r="A526" s="1007">
        <v>421824</v>
      </c>
      <c r="B526" s="1007" t="s">
        <v>1964</v>
      </c>
      <c r="C526" s="1008">
        <f>VLOOKUP(A526,'[532]Raw TB'!A:C,3,0)</f>
        <v>28752162.100000001</v>
      </c>
      <c r="D526" s="1008"/>
      <c r="E526" s="1008"/>
      <c r="F526" s="1009">
        <v>28752162.100000001</v>
      </c>
      <c r="G526" s="1009">
        <v>24971617.289999999</v>
      </c>
      <c r="H526" s="1009">
        <v>33972330.069999814</v>
      </c>
      <c r="I526" s="1009"/>
      <c r="J526" s="1012">
        <f t="shared" si="8"/>
        <v>33972330.069999814</v>
      </c>
      <c r="K526" s="1007" t="s">
        <v>1328</v>
      </c>
      <c r="L526" s="1007"/>
      <c r="M526" s="1007"/>
      <c r="N526" s="1007"/>
      <c r="O526" s="1007"/>
      <c r="P526" s="1007"/>
      <c r="Q526" s="1007"/>
      <c r="R526" s="1007"/>
      <c r="S526" s="1007"/>
      <c r="T526" s="1007"/>
      <c r="U526" s="1007"/>
      <c r="V526" s="1007"/>
      <c r="W526" s="1007"/>
      <c r="X526" s="1007"/>
      <c r="Y526" s="1007"/>
      <c r="Z526" s="1007"/>
      <c r="AA526" s="1007"/>
      <c r="AB526" s="1007"/>
      <c r="AC526" s="1007"/>
      <c r="AD526" s="1007"/>
      <c r="AE526" s="1007"/>
    </row>
    <row r="527" spans="1:31" ht="12.75" customHeight="1">
      <c r="A527" s="1007">
        <v>511001</v>
      </c>
      <c r="B527" s="1007" t="s">
        <v>1965</v>
      </c>
      <c r="C527" s="1008">
        <f>VLOOKUP(A527,'[532]Raw TB'!A:C,3,0)</f>
        <v>1538743710.9300001</v>
      </c>
      <c r="D527" s="1008"/>
      <c r="E527" s="1008"/>
      <c r="F527" s="1009">
        <v>1538743710.9300001</v>
      </c>
      <c r="G527" s="1009">
        <v>1354830495.6600003</v>
      </c>
      <c r="H527" s="1009">
        <v>1838847308.1200001</v>
      </c>
      <c r="I527" s="1009"/>
      <c r="J527" s="1012">
        <f t="shared" si="8"/>
        <v>1838847308.1200001</v>
      </c>
      <c r="K527" s="1007" t="s">
        <v>26862</v>
      </c>
      <c r="L527" s="1007"/>
      <c r="M527" s="1007"/>
      <c r="N527" s="1007"/>
      <c r="O527" s="1007"/>
      <c r="P527" s="1007"/>
      <c r="Q527" s="1007"/>
      <c r="R527" s="1007"/>
      <c r="S527" s="1007"/>
      <c r="T527" s="1007"/>
      <c r="U527" s="1007"/>
      <c r="V527" s="1007"/>
      <c r="W527" s="1007"/>
      <c r="X527" s="1007"/>
      <c r="Y527" s="1007"/>
      <c r="Z527" s="1007"/>
      <c r="AA527" s="1007"/>
      <c r="AB527" s="1007"/>
      <c r="AC527" s="1007"/>
      <c r="AD527" s="1007"/>
      <c r="AE527" s="1007"/>
    </row>
    <row r="528" spans="1:31" ht="12.75" customHeight="1">
      <c r="A528" s="1007">
        <v>511005</v>
      </c>
      <c r="B528" s="1007" t="s">
        <v>1966</v>
      </c>
      <c r="C528" s="1008">
        <f>VLOOKUP(A528,'[532]Raw TB'!A:C,3,0)</f>
        <v>0</v>
      </c>
      <c r="D528" s="1008"/>
      <c r="E528" s="1008"/>
      <c r="F528" s="1009">
        <v>0</v>
      </c>
      <c r="G528" s="1009">
        <v>0</v>
      </c>
      <c r="H528" s="1009">
        <v>0</v>
      </c>
      <c r="I528" s="1009"/>
      <c r="J528" s="1012">
        <f t="shared" si="8"/>
        <v>0</v>
      </c>
      <c r="K528" s="1007" t="s">
        <v>26862</v>
      </c>
      <c r="L528" s="1007"/>
      <c r="M528" s="1007"/>
      <c r="N528" s="1007"/>
      <c r="O528" s="1007"/>
      <c r="P528" s="1007"/>
      <c r="Q528" s="1007"/>
      <c r="R528" s="1007"/>
      <c r="S528" s="1007"/>
      <c r="T528" s="1007"/>
      <c r="U528" s="1007"/>
      <c r="V528" s="1007"/>
      <c r="W528" s="1007"/>
      <c r="X528" s="1007"/>
      <c r="Y528" s="1007"/>
      <c r="Z528" s="1007"/>
      <c r="AA528" s="1007"/>
      <c r="AB528" s="1007"/>
      <c r="AC528" s="1007"/>
      <c r="AD528" s="1007"/>
      <c r="AE528" s="1007"/>
    </row>
    <row r="529" spans="1:31" ht="12.75" customHeight="1">
      <c r="A529" s="1007">
        <v>511016</v>
      </c>
      <c r="B529" s="1007" t="s">
        <v>1968</v>
      </c>
      <c r="C529" s="1008">
        <f>VLOOKUP(A529,'[532]Raw TB'!A:C,3,0)</f>
        <v>5164376.21</v>
      </c>
      <c r="D529" s="1008"/>
      <c r="E529" s="1008"/>
      <c r="F529" s="1009">
        <v>5164376.21</v>
      </c>
      <c r="G529" s="1009">
        <v>1121827.06</v>
      </c>
      <c r="H529" s="1009">
        <v>4051865.91</v>
      </c>
      <c r="I529" s="1009"/>
      <c r="J529" s="1012">
        <f t="shared" si="8"/>
        <v>4051865.91</v>
      </c>
      <c r="K529" s="1007" t="s">
        <v>26862</v>
      </c>
      <c r="L529" s="1007"/>
      <c r="M529" s="1007"/>
      <c r="N529" s="1007"/>
      <c r="O529" s="1007"/>
      <c r="P529" s="1007"/>
      <c r="Q529" s="1007"/>
      <c r="R529" s="1007"/>
      <c r="S529" s="1007"/>
      <c r="T529" s="1007"/>
      <c r="U529" s="1007"/>
      <c r="V529" s="1007"/>
      <c r="W529" s="1007"/>
      <c r="X529" s="1007"/>
      <c r="Y529" s="1007"/>
      <c r="Z529" s="1007"/>
      <c r="AA529" s="1007"/>
      <c r="AB529" s="1007"/>
      <c r="AC529" s="1007"/>
      <c r="AD529" s="1007"/>
      <c r="AE529" s="1007"/>
    </row>
    <row r="530" spans="1:31" ht="12.75" customHeight="1">
      <c r="A530" s="1007">
        <v>152161</v>
      </c>
      <c r="B530" s="1007" t="s">
        <v>1583</v>
      </c>
      <c r="C530" s="1008">
        <f>VLOOKUP(A530,'[532]Raw TB'!A:C,3,0)</f>
        <v>-338106.11061264941</v>
      </c>
      <c r="D530" s="1008"/>
      <c r="E530" s="1008"/>
      <c r="F530" s="1009">
        <v>-338106.11061264941</v>
      </c>
      <c r="G530" s="1009">
        <v>399007.1</v>
      </c>
      <c r="H530" s="1009">
        <v>399007.1</v>
      </c>
      <c r="I530" s="1009"/>
      <c r="J530" s="1012">
        <f t="shared" si="8"/>
        <v>399007.1</v>
      </c>
      <c r="K530" s="1007" t="s">
        <v>124</v>
      </c>
      <c r="L530" s="1007"/>
      <c r="M530" s="1007"/>
      <c r="N530" s="1007"/>
      <c r="O530" s="1007"/>
      <c r="P530" s="1007"/>
      <c r="Q530" s="1007"/>
      <c r="R530" s="1007"/>
      <c r="S530" s="1007"/>
      <c r="T530" s="1007"/>
      <c r="U530" s="1007"/>
      <c r="V530" s="1007"/>
      <c r="W530" s="1007"/>
      <c r="X530" s="1007"/>
      <c r="Y530" s="1007"/>
      <c r="Z530" s="1007"/>
      <c r="AA530" s="1007"/>
      <c r="AB530" s="1007"/>
      <c r="AC530" s="1007"/>
      <c r="AD530" s="1007"/>
      <c r="AE530" s="1007"/>
    </row>
    <row r="531" spans="1:31" ht="12.75" customHeight="1">
      <c r="A531" s="1007">
        <v>511052</v>
      </c>
      <c r="B531" s="1007" t="s">
        <v>1970</v>
      </c>
      <c r="C531" s="1008">
        <f>VLOOKUP(A531,'[532]Raw TB'!A:C,3,0)</f>
        <v>0</v>
      </c>
      <c r="D531" s="1008"/>
      <c r="E531" s="1008"/>
      <c r="F531" s="1009">
        <v>0</v>
      </c>
      <c r="G531" s="1009">
        <v>0</v>
      </c>
      <c r="H531" s="1009">
        <v>0</v>
      </c>
      <c r="I531" s="1009"/>
      <c r="J531" s="1012">
        <f t="shared" si="8"/>
        <v>0</v>
      </c>
      <c r="K531" s="1007" t="s">
        <v>26862</v>
      </c>
      <c r="L531" s="1007"/>
      <c r="M531" s="1007"/>
      <c r="N531" s="1007"/>
      <c r="O531" s="1007"/>
      <c r="P531" s="1007"/>
      <c r="Q531" s="1007"/>
      <c r="R531" s="1007"/>
      <c r="S531" s="1007"/>
      <c r="T531" s="1007"/>
      <c r="U531" s="1007"/>
      <c r="V531" s="1007"/>
      <c r="W531" s="1007"/>
      <c r="X531" s="1007"/>
      <c r="Y531" s="1007"/>
      <c r="Z531" s="1007"/>
      <c r="AA531" s="1007"/>
      <c r="AB531" s="1007"/>
      <c r="AC531" s="1007"/>
      <c r="AD531" s="1007"/>
      <c r="AE531" s="1007"/>
    </row>
    <row r="532" spans="1:31" ht="12.75" customHeight="1">
      <c r="A532" s="1007">
        <v>512001</v>
      </c>
      <c r="B532" s="1007" t="s">
        <v>1205</v>
      </c>
      <c r="C532" s="1008">
        <f>VLOOKUP(A532,'[532]Raw TB'!A:C,3,0)</f>
        <v>-189299002.00999999</v>
      </c>
      <c r="D532" s="1008"/>
      <c r="E532" s="1008"/>
      <c r="F532" s="1009">
        <v>-189299002.00999999</v>
      </c>
      <c r="G532" s="1009">
        <v>-79284182.680000007</v>
      </c>
      <c r="H532" s="1009">
        <v>-147173997.72999999</v>
      </c>
      <c r="I532" s="1009"/>
      <c r="J532" s="1012">
        <f t="shared" si="8"/>
        <v>-147173997.72999999</v>
      </c>
      <c r="K532" s="1007" t="s">
        <v>26863</v>
      </c>
      <c r="L532" s="1007"/>
      <c r="M532" s="1007"/>
      <c r="N532" s="1007"/>
      <c r="O532" s="1007"/>
      <c r="P532" s="1007"/>
      <c r="Q532" s="1007"/>
      <c r="R532" s="1007"/>
      <c r="S532" s="1007"/>
      <c r="T532" s="1007"/>
      <c r="U532" s="1007"/>
      <c r="V532" s="1007"/>
      <c r="W532" s="1007"/>
      <c r="X532" s="1007"/>
      <c r="Y532" s="1007"/>
      <c r="Z532" s="1007"/>
      <c r="AA532" s="1007"/>
      <c r="AB532" s="1007"/>
      <c r="AC532" s="1007"/>
      <c r="AD532" s="1007"/>
      <c r="AE532" s="1007"/>
    </row>
    <row r="533" spans="1:31" ht="12.75" customHeight="1">
      <c r="A533" s="1007">
        <v>512002</v>
      </c>
      <c r="B533" s="1007" t="s">
        <v>1206</v>
      </c>
      <c r="C533" s="1008">
        <f>VLOOKUP(A533,'[532]Raw TB'!A:C,3,0)</f>
        <v>-164921305.74000013</v>
      </c>
      <c r="D533" s="1008"/>
      <c r="E533" s="1008"/>
      <c r="F533" s="1009">
        <v>-164921305.74000013</v>
      </c>
      <c r="G533" s="1009">
        <v>-13175330.109999999</v>
      </c>
      <c r="H533" s="1009">
        <v>-30463887.640000001</v>
      </c>
      <c r="I533" s="1009"/>
      <c r="J533" s="1012">
        <f t="shared" si="8"/>
        <v>-30463887.640000001</v>
      </c>
      <c r="K533" s="1007" t="s">
        <v>26863</v>
      </c>
      <c r="L533" s="1007"/>
      <c r="M533" s="1007"/>
      <c r="N533" s="1007"/>
      <c r="O533" s="1007"/>
      <c r="P533" s="1007"/>
      <c r="Q533" s="1007"/>
      <c r="R533" s="1007"/>
      <c r="S533" s="1007"/>
      <c r="T533" s="1007"/>
      <c r="U533" s="1007"/>
      <c r="V533" s="1007"/>
      <c r="W533" s="1007"/>
      <c r="X533" s="1007"/>
      <c r="Y533" s="1007"/>
      <c r="Z533" s="1007"/>
      <c r="AA533" s="1007"/>
      <c r="AB533" s="1007"/>
      <c r="AC533" s="1007"/>
      <c r="AD533" s="1007"/>
      <c r="AE533" s="1007"/>
    </row>
    <row r="534" spans="1:31" ht="12.75" customHeight="1">
      <c r="A534" s="1007">
        <v>512004</v>
      </c>
      <c r="B534" s="1007" t="s">
        <v>1207</v>
      </c>
      <c r="C534" s="1008">
        <f>VLOOKUP(A534,'[532]Raw TB'!A:C,3,0)</f>
        <v>-46163385.480000049</v>
      </c>
      <c r="D534" s="1008"/>
      <c r="E534" s="1008"/>
      <c r="F534" s="1009">
        <v>-46163385.480000049</v>
      </c>
      <c r="G534" s="1009">
        <v>-211644237.84</v>
      </c>
      <c r="H534" s="1009">
        <v>-293599190.18000007</v>
      </c>
      <c r="I534" s="1009"/>
      <c r="J534" s="1012">
        <f t="shared" si="8"/>
        <v>-293599190.18000007</v>
      </c>
      <c r="K534" s="1007" t="s">
        <v>26863</v>
      </c>
      <c r="L534" s="1007"/>
      <c r="M534" s="1007"/>
      <c r="N534" s="1007"/>
      <c r="O534" s="1007"/>
      <c r="P534" s="1007"/>
      <c r="Q534" s="1007"/>
      <c r="R534" s="1007"/>
      <c r="S534" s="1007"/>
      <c r="T534" s="1007"/>
      <c r="U534" s="1007"/>
      <c r="V534" s="1007"/>
      <c r="W534" s="1007"/>
      <c r="X534" s="1007"/>
      <c r="Y534" s="1007"/>
      <c r="Z534" s="1007"/>
      <c r="AA534" s="1007"/>
      <c r="AB534" s="1007"/>
      <c r="AC534" s="1007"/>
      <c r="AD534" s="1007"/>
      <c r="AE534" s="1007"/>
    </row>
    <row r="535" spans="1:31" ht="12.75" customHeight="1">
      <c r="A535" s="1007">
        <v>512119</v>
      </c>
      <c r="B535" s="1007" t="s">
        <v>1971</v>
      </c>
      <c r="C535" s="1008">
        <f>VLOOKUP(A535,'[532]Raw TB'!A:C,3,0)</f>
        <v>0</v>
      </c>
      <c r="D535" s="1008"/>
      <c r="E535" s="1008"/>
      <c r="F535" s="1009">
        <v>0</v>
      </c>
      <c r="G535" s="1009">
        <v>0</v>
      </c>
      <c r="H535" s="1009">
        <v>0</v>
      </c>
      <c r="I535" s="1009"/>
      <c r="J535" s="1012">
        <f t="shared" si="8"/>
        <v>0</v>
      </c>
      <c r="K535" s="1007" t="s">
        <v>26863</v>
      </c>
      <c r="L535" s="1007"/>
      <c r="M535" s="1007"/>
      <c r="N535" s="1007"/>
      <c r="O535" s="1007"/>
      <c r="P535" s="1007"/>
      <c r="Q535" s="1007"/>
      <c r="R535" s="1007"/>
      <c r="S535" s="1007"/>
      <c r="T535" s="1007"/>
      <c r="U535" s="1007"/>
      <c r="V535" s="1007"/>
      <c r="W535" s="1007"/>
      <c r="X535" s="1007"/>
      <c r="Y535" s="1007"/>
      <c r="Z535" s="1007"/>
      <c r="AA535" s="1007"/>
      <c r="AB535" s="1007"/>
      <c r="AC535" s="1007"/>
      <c r="AD535" s="1007"/>
      <c r="AE535" s="1007"/>
    </row>
    <row r="536" spans="1:31" ht="12.75" customHeight="1">
      <c r="A536" s="1007">
        <v>512120</v>
      </c>
      <c r="B536" s="1007" t="s">
        <v>1972</v>
      </c>
      <c r="C536" s="1008">
        <f>VLOOKUP(A536,'[532]Raw TB'!A:C,3,0)</f>
        <v>0</v>
      </c>
      <c r="D536" s="1008"/>
      <c r="E536" s="1008"/>
      <c r="F536" s="1009">
        <v>0</v>
      </c>
      <c r="G536" s="1009">
        <v>0</v>
      </c>
      <c r="H536" s="1009">
        <v>0</v>
      </c>
      <c r="I536" s="1009"/>
      <c r="J536" s="1012">
        <f t="shared" si="8"/>
        <v>0</v>
      </c>
      <c r="K536" s="1007" t="s">
        <v>26863</v>
      </c>
      <c r="L536" s="1007"/>
      <c r="M536" s="1007"/>
      <c r="N536" s="1007"/>
      <c r="O536" s="1007"/>
      <c r="P536" s="1007"/>
      <c r="Q536" s="1007"/>
      <c r="R536" s="1007"/>
      <c r="S536" s="1007"/>
      <c r="T536" s="1007"/>
      <c r="U536" s="1007"/>
      <c r="V536" s="1007"/>
      <c r="W536" s="1007"/>
      <c r="X536" s="1007"/>
      <c r="Y536" s="1007"/>
      <c r="Z536" s="1007"/>
      <c r="AA536" s="1007"/>
      <c r="AB536" s="1007"/>
      <c r="AC536" s="1007"/>
      <c r="AD536" s="1007"/>
      <c r="AE536" s="1007"/>
    </row>
    <row r="537" spans="1:31" ht="12.75" customHeight="1">
      <c r="A537" s="1007">
        <v>513101</v>
      </c>
      <c r="B537" s="1007" t="s">
        <v>1973</v>
      </c>
      <c r="C537" s="1008">
        <f>VLOOKUP(A537,'[532]Raw TB'!A:C,3,0)</f>
        <v>-2530784382.9000001</v>
      </c>
      <c r="D537" s="1008"/>
      <c r="E537" s="1008"/>
      <c r="F537" s="1009">
        <v>-2530784382.9000001</v>
      </c>
      <c r="G537" s="1009">
        <v>-1764900369.24</v>
      </c>
      <c r="H537" s="1009">
        <v>-1764900369.24</v>
      </c>
      <c r="I537" s="1009"/>
      <c r="J537" s="1012">
        <f t="shared" si="8"/>
        <v>-1764900369.24</v>
      </c>
      <c r="K537" s="1007" t="s">
        <v>26862</v>
      </c>
      <c r="L537" s="1007"/>
      <c r="M537" s="1007"/>
      <c r="N537" s="1007"/>
      <c r="O537" s="1007"/>
      <c r="P537" s="1007"/>
      <c r="Q537" s="1007"/>
      <c r="R537" s="1007"/>
      <c r="S537" s="1007"/>
      <c r="T537" s="1007"/>
      <c r="U537" s="1007"/>
      <c r="V537" s="1007"/>
      <c r="W537" s="1007"/>
      <c r="X537" s="1007"/>
      <c r="Y537" s="1007"/>
      <c r="Z537" s="1007"/>
      <c r="AA537" s="1007"/>
      <c r="AB537" s="1007"/>
      <c r="AC537" s="1007"/>
      <c r="AD537" s="1007"/>
      <c r="AE537" s="1007"/>
    </row>
    <row r="538" spans="1:31" ht="12.75" customHeight="1">
      <c r="A538" s="1007">
        <v>513102</v>
      </c>
      <c r="B538" s="1007" t="s">
        <v>1974</v>
      </c>
      <c r="C538" s="1008">
        <f>VLOOKUP(A538,'[532]Raw TB'!A:C,3,0)</f>
        <v>3367025791</v>
      </c>
      <c r="D538" s="1008"/>
      <c r="E538" s="1008"/>
      <c r="F538" s="1009">
        <v>3367025791</v>
      </c>
      <c r="G538" s="1009">
        <v>1924287904.5999999</v>
      </c>
      <c r="H538" s="1009">
        <v>2530784382.7199998</v>
      </c>
      <c r="I538" s="1009"/>
      <c r="J538" s="1012">
        <f t="shared" si="8"/>
        <v>2530784382.7199998</v>
      </c>
      <c r="K538" s="1007" t="s">
        <v>26862</v>
      </c>
      <c r="L538" s="1007"/>
      <c r="M538" s="1007"/>
      <c r="N538" s="1007"/>
      <c r="O538" s="1007"/>
      <c r="P538" s="1007"/>
      <c r="Q538" s="1007"/>
      <c r="R538" s="1007"/>
      <c r="S538" s="1007"/>
      <c r="T538" s="1007"/>
      <c r="U538" s="1007"/>
      <c r="V538" s="1007"/>
      <c r="W538" s="1007"/>
      <c r="X538" s="1007"/>
      <c r="Y538" s="1007"/>
      <c r="Z538" s="1007"/>
      <c r="AA538" s="1007"/>
      <c r="AB538" s="1007"/>
      <c r="AC538" s="1007"/>
      <c r="AD538" s="1007"/>
      <c r="AE538" s="1007"/>
    </row>
    <row r="539" spans="1:31" ht="12.75" customHeight="1">
      <c r="A539" s="1007">
        <v>513203</v>
      </c>
      <c r="B539" s="1007" t="s">
        <v>1975</v>
      </c>
      <c r="C539" s="1008">
        <f>VLOOKUP(A539,'[532]Raw TB'!A:C,3,0)</f>
        <v>1150583685.9000001</v>
      </c>
      <c r="D539" s="1008"/>
      <c r="E539" s="1008"/>
      <c r="F539" s="1009">
        <v>1150583685.9000001</v>
      </c>
      <c r="G539" s="1009">
        <v>510318111.16000003</v>
      </c>
      <c r="H539" s="1009">
        <v>510318111.16000003</v>
      </c>
      <c r="I539" s="1009"/>
      <c r="J539" s="1012">
        <f t="shared" si="8"/>
        <v>510318111.16000003</v>
      </c>
      <c r="K539" s="1007" t="s">
        <v>26863</v>
      </c>
      <c r="L539" s="1007"/>
      <c r="M539" s="1007"/>
      <c r="N539" s="1007"/>
      <c r="O539" s="1007"/>
      <c r="P539" s="1007"/>
      <c r="Q539" s="1007"/>
      <c r="R539" s="1007"/>
      <c r="S539" s="1007"/>
      <c r="T539" s="1007"/>
      <c r="U539" s="1007"/>
      <c r="V539" s="1007"/>
      <c r="W539" s="1007"/>
      <c r="X539" s="1007"/>
      <c r="Y539" s="1007"/>
      <c r="Z539" s="1007"/>
      <c r="AA539" s="1007"/>
      <c r="AB539" s="1007"/>
      <c r="AC539" s="1007"/>
      <c r="AD539" s="1007"/>
      <c r="AE539" s="1007"/>
    </row>
    <row r="540" spans="1:31" ht="12.75" customHeight="1">
      <c r="A540" s="1007">
        <v>513213</v>
      </c>
      <c r="B540" s="1007" t="s">
        <v>1976</v>
      </c>
      <c r="C540" s="1008">
        <f>VLOOKUP(A540,'[532]Raw TB'!A:C,3,0)</f>
        <v>-1882213573.4210868</v>
      </c>
      <c r="D540" s="1008"/>
      <c r="E540" s="1008"/>
      <c r="F540" s="1009">
        <v>-1882213573.4210868</v>
      </c>
      <c r="G540" s="1009">
        <v>-778159743.89999998</v>
      </c>
      <c r="H540" s="1009">
        <v>-1150583685.5169098</v>
      </c>
      <c r="I540" s="1009"/>
      <c r="J540" s="1012">
        <f t="shared" si="8"/>
        <v>-1150583685.5169098</v>
      </c>
      <c r="K540" s="1007" t="s">
        <v>26863</v>
      </c>
      <c r="L540" s="1007"/>
      <c r="M540" s="1007"/>
      <c r="N540" s="1007"/>
      <c r="O540" s="1007"/>
      <c r="P540" s="1007"/>
      <c r="Q540" s="1007"/>
      <c r="R540" s="1007"/>
      <c r="S540" s="1007"/>
      <c r="T540" s="1007"/>
      <c r="U540" s="1007"/>
      <c r="V540" s="1007"/>
      <c r="W540" s="1007"/>
      <c r="X540" s="1007"/>
      <c r="Y540" s="1007"/>
      <c r="Z540" s="1007"/>
      <c r="AA540" s="1007"/>
      <c r="AB540" s="1007"/>
      <c r="AC540" s="1007"/>
      <c r="AD540" s="1007"/>
      <c r="AE540" s="1007"/>
    </row>
    <row r="541" spans="1:31" ht="12.75" customHeight="1">
      <c r="A541" s="1007">
        <v>513301</v>
      </c>
      <c r="B541" s="1007" t="s">
        <v>1977</v>
      </c>
      <c r="C541" s="1008">
        <f>VLOOKUP(A541,'[532]Raw TB'!A:C,3,0)</f>
        <v>-1526799448.8539729</v>
      </c>
      <c r="D541" s="1008"/>
      <c r="E541" s="1008"/>
      <c r="F541" s="1009">
        <v>-1526799448.8539729</v>
      </c>
      <c r="G541" s="1009">
        <v>-1018451258.5791229</v>
      </c>
      <c r="H541" s="1009">
        <v>-1018451258.5791229</v>
      </c>
      <c r="I541" s="1009"/>
      <c r="J541" s="1012">
        <f t="shared" si="8"/>
        <v>-1018451258.5791229</v>
      </c>
      <c r="K541" s="1007" t="s">
        <v>26862</v>
      </c>
      <c r="L541" s="1007"/>
      <c r="M541" s="1007"/>
      <c r="N541" s="1007"/>
      <c r="O541" s="1007"/>
      <c r="P541" s="1007"/>
      <c r="Q541" s="1007"/>
      <c r="R541" s="1007"/>
      <c r="S541" s="1007"/>
      <c r="T541" s="1007"/>
      <c r="U541" s="1007"/>
      <c r="V541" s="1007"/>
      <c r="W541" s="1007"/>
      <c r="X541" s="1007"/>
      <c r="Y541" s="1007"/>
      <c r="Z541" s="1007"/>
      <c r="AA541" s="1007"/>
      <c r="AB541" s="1007"/>
      <c r="AC541" s="1007"/>
      <c r="AD541" s="1007"/>
      <c r="AE541" s="1007"/>
    </row>
    <row r="542" spans="1:31" ht="12.75" customHeight="1">
      <c r="A542" s="1007">
        <v>513302</v>
      </c>
      <c r="B542" s="1007" t="s">
        <v>1978</v>
      </c>
      <c r="C542" s="1008">
        <f>VLOOKUP(A542,'[532]Raw TB'!A:C,3,0)</f>
        <v>1843289999.6000402</v>
      </c>
      <c r="D542" s="1008"/>
      <c r="E542" s="1008"/>
      <c r="F542" s="1009">
        <v>1843289999.6000402</v>
      </c>
      <c r="G542" s="1009">
        <v>1029725966.5</v>
      </c>
      <c r="H542" s="1009">
        <v>1526799448.8539727</v>
      </c>
      <c r="I542" s="1009"/>
      <c r="J542" s="1012">
        <f t="shared" si="8"/>
        <v>1526799448.8539727</v>
      </c>
      <c r="K542" s="1007" t="s">
        <v>26862</v>
      </c>
      <c r="L542" s="1007"/>
      <c r="M542" s="1007"/>
      <c r="N542" s="1007"/>
      <c r="O542" s="1007"/>
      <c r="P542" s="1007"/>
      <c r="Q542" s="1007"/>
      <c r="R542" s="1007"/>
      <c r="S542" s="1007"/>
      <c r="T542" s="1007"/>
      <c r="U542" s="1007"/>
      <c r="V542" s="1007"/>
      <c r="W542" s="1007"/>
      <c r="X542" s="1007"/>
      <c r="Y542" s="1007"/>
      <c r="Z542" s="1007"/>
      <c r="AA542" s="1007"/>
      <c r="AB542" s="1007"/>
      <c r="AC542" s="1007"/>
      <c r="AD542" s="1007"/>
      <c r="AE542" s="1007"/>
    </row>
    <row r="543" spans="1:31" ht="12.75" customHeight="1">
      <c r="A543" s="1007">
        <v>513501</v>
      </c>
      <c r="B543" s="1007" t="s">
        <v>1979</v>
      </c>
      <c r="C543" s="1008">
        <f>VLOOKUP(A543,'[532]Raw TB'!A:C,3,0)</f>
        <v>0</v>
      </c>
      <c r="D543" s="1008"/>
      <c r="E543" s="1008"/>
      <c r="F543" s="1009">
        <v>0</v>
      </c>
      <c r="G543" s="1009">
        <v>0</v>
      </c>
      <c r="H543" s="1009">
        <v>0</v>
      </c>
      <c r="I543" s="1009"/>
      <c r="J543" s="1012">
        <f t="shared" si="8"/>
        <v>0</v>
      </c>
      <c r="K543" s="1007" t="s">
        <v>26862</v>
      </c>
      <c r="L543" s="1007"/>
      <c r="M543" s="1007"/>
      <c r="N543" s="1007"/>
      <c r="O543" s="1007"/>
      <c r="P543" s="1007"/>
      <c r="Q543" s="1007"/>
      <c r="R543" s="1007"/>
      <c r="S543" s="1007"/>
      <c r="T543" s="1007"/>
      <c r="U543" s="1007"/>
      <c r="V543" s="1007"/>
      <c r="W543" s="1007"/>
      <c r="X543" s="1007"/>
      <c r="Y543" s="1007"/>
      <c r="Z543" s="1007"/>
      <c r="AA543" s="1007"/>
      <c r="AB543" s="1007"/>
      <c r="AC543" s="1007"/>
      <c r="AD543" s="1007"/>
      <c r="AE543" s="1007"/>
    </row>
    <row r="544" spans="1:31" ht="12.75" customHeight="1">
      <c r="A544" s="1007">
        <v>513502</v>
      </c>
      <c r="B544" s="1007" t="s">
        <v>1980</v>
      </c>
      <c r="C544" s="1008">
        <f>VLOOKUP(A544,'[532]Raw TB'!A:C,3,0)</f>
        <v>0</v>
      </c>
      <c r="D544" s="1008"/>
      <c r="E544" s="1008"/>
      <c r="F544" s="1009">
        <v>0</v>
      </c>
      <c r="G544" s="1009">
        <v>0</v>
      </c>
      <c r="H544" s="1009">
        <v>0</v>
      </c>
      <c r="I544" s="1009"/>
      <c r="J544" s="1012">
        <f t="shared" si="8"/>
        <v>0</v>
      </c>
      <c r="K544" s="1007" t="s">
        <v>26862</v>
      </c>
      <c r="L544" s="1007"/>
      <c r="M544" s="1007"/>
      <c r="N544" s="1007"/>
      <c r="O544" s="1007"/>
      <c r="P544" s="1007"/>
      <c r="Q544" s="1007"/>
      <c r="R544" s="1007"/>
      <c r="S544" s="1007"/>
      <c r="T544" s="1007"/>
      <c r="U544" s="1007"/>
      <c r="V544" s="1007"/>
      <c r="W544" s="1007"/>
      <c r="X544" s="1007"/>
      <c r="Y544" s="1007"/>
      <c r="Z544" s="1007"/>
      <c r="AA544" s="1007"/>
      <c r="AB544" s="1007"/>
      <c r="AC544" s="1007"/>
      <c r="AD544" s="1007"/>
      <c r="AE544" s="1007"/>
    </row>
    <row r="545" spans="1:31" ht="12.75" customHeight="1">
      <c r="A545" s="1007">
        <v>521001</v>
      </c>
      <c r="B545" s="1007" t="s">
        <v>1217</v>
      </c>
      <c r="C545" s="1008">
        <f>VLOOKUP(A545,'[532]Raw TB'!A:C,3,0)</f>
        <v>584853970</v>
      </c>
      <c r="D545" s="1008"/>
      <c r="E545" s="1008"/>
      <c r="F545" s="1009">
        <v>584853970</v>
      </c>
      <c r="G545" s="1009">
        <v>413164749.70999998</v>
      </c>
      <c r="H545" s="1009">
        <v>474829788.51999992</v>
      </c>
      <c r="I545" s="1009"/>
      <c r="J545" s="1012">
        <f t="shared" si="8"/>
        <v>474829788.51999992</v>
      </c>
      <c r="K545" s="1007" t="s">
        <v>26861</v>
      </c>
      <c r="L545" s="1007"/>
      <c r="M545" s="1007"/>
      <c r="N545" s="1007"/>
      <c r="O545" s="1007"/>
      <c r="P545" s="1007"/>
      <c r="Q545" s="1007"/>
      <c r="R545" s="1007"/>
      <c r="S545" s="1007"/>
      <c r="T545" s="1007"/>
      <c r="U545" s="1007"/>
      <c r="V545" s="1007"/>
      <c r="W545" s="1007"/>
      <c r="X545" s="1007"/>
      <c r="Y545" s="1007"/>
      <c r="Z545" s="1007"/>
      <c r="AA545" s="1007"/>
      <c r="AB545" s="1007"/>
      <c r="AC545" s="1007"/>
      <c r="AD545" s="1007"/>
      <c r="AE545" s="1007"/>
    </row>
    <row r="546" spans="1:31" ht="12.75" customHeight="1">
      <c r="A546" s="1007">
        <v>521002</v>
      </c>
      <c r="B546" s="1007" t="s">
        <v>1981</v>
      </c>
      <c r="C546" s="1008">
        <f>VLOOKUP(A546,'[532]Raw TB'!A:C,3,0)</f>
        <v>0</v>
      </c>
      <c r="D546" s="1008"/>
      <c r="E546" s="1008"/>
      <c r="F546" s="1009">
        <v>0</v>
      </c>
      <c r="G546" s="1009">
        <v>0</v>
      </c>
      <c r="H546" s="1009">
        <v>0</v>
      </c>
      <c r="I546" s="1009"/>
      <c r="J546" s="1012">
        <f t="shared" si="8"/>
        <v>0</v>
      </c>
      <c r="K546" s="1007" t="s">
        <v>26860</v>
      </c>
      <c r="L546" s="1007"/>
      <c r="M546" s="1007"/>
      <c r="N546" s="1007"/>
      <c r="O546" s="1007"/>
      <c r="P546" s="1007"/>
      <c r="Q546" s="1007"/>
      <c r="R546" s="1007"/>
      <c r="S546" s="1007"/>
      <c r="T546" s="1007"/>
      <c r="U546" s="1007"/>
      <c r="V546" s="1007"/>
      <c r="W546" s="1007"/>
      <c r="X546" s="1007"/>
      <c r="Y546" s="1007"/>
      <c r="Z546" s="1007"/>
      <c r="AA546" s="1007"/>
      <c r="AB546" s="1007"/>
      <c r="AC546" s="1007"/>
      <c r="AD546" s="1007"/>
      <c r="AE546" s="1007"/>
    </row>
    <row r="547" spans="1:31" ht="12.75" customHeight="1">
      <c r="A547" s="1007">
        <v>521003</v>
      </c>
      <c r="B547" s="1007" t="s">
        <v>1982</v>
      </c>
      <c r="C547" s="1008">
        <f>VLOOKUP(A547,'[532]Raw TB'!A:C,3,0)</f>
        <v>0</v>
      </c>
      <c r="D547" s="1008"/>
      <c r="E547" s="1008"/>
      <c r="F547" s="1009">
        <v>0</v>
      </c>
      <c r="G547" s="1009">
        <v>0</v>
      </c>
      <c r="H547" s="1009">
        <v>0</v>
      </c>
      <c r="I547" s="1009"/>
      <c r="J547" s="1012">
        <f t="shared" si="8"/>
        <v>0</v>
      </c>
      <c r="K547" s="1007" t="s">
        <v>26860</v>
      </c>
      <c r="L547" s="1007"/>
      <c r="M547" s="1007"/>
      <c r="N547" s="1007"/>
      <c r="O547" s="1007"/>
      <c r="P547" s="1007"/>
      <c r="Q547" s="1007"/>
      <c r="R547" s="1007"/>
      <c r="S547" s="1007"/>
      <c r="T547" s="1007"/>
      <c r="U547" s="1007"/>
      <c r="V547" s="1007"/>
      <c r="W547" s="1007"/>
      <c r="X547" s="1007"/>
      <c r="Y547" s="1007"/>
      <c r="Z547" s="1007"/>
      <c r="AA547" s="1007"/>
      <c r="AB547" s="1007"/>
      <c r="AC547" s="1007"/>
      <c r="AD547" s="1007"/>
      <c r="AE547" s="1007"/>
    </row>
    <row r="548" spans="1:31" ht="12.75" customHeight="1">
      <c r="A548" s="1007">
        <v>521004</v>
      </c>
      <c r="B548" s="1007" t="s">
        <v>1983</v>
      </c>
      <c r="C548" s="1008">
        <f>VLOOKUP(A548,'[532]Raw TB'!A:C,3,0)</f>
        <v>98423</v>
      </c>
      <c r="D548" s="1008"/>
      <c r="E548" s="1008"/>
      <c r="F548" s="1009">
        <v>98423</v>
      </c>
      <c r="G548" s="1009">
        <v>0</v>
      </c>
      <c r="H548" s="1009">
        <v>0</v>
      </c>
      <c r="I548" s="1009"/>
      <c r="J548" s="1012">
        <f t="shared" si="8"/>
        <v>0</v>
      </c>
      <c r="K548" s="1007" t="s">
        <v>26860</v>
      </c>
      <c r="L548" s="1007"/>
      <c r="M548" s="1007"/>
      <c r="N548" s="1007"/>
      <c r="O548" s="1007"/>
      <c r="P548" s="1007"/>
      <c r="Q548" s="1007"/>
      <c r="R548" s="1007"/>
      <c r="S548" s="1007"/>
      <c r="T548" s="1007"/>
      <c r="U548" s="1007"/>
      <c r="V548" s="1007"/>
      <c r="W548" s="1007"/>
      <c r="X548" s="1007"/>
      <c r="Y548" s="1007"/>
      <c r="Z548" s="1007"/>
      <c r="AA548" s="1007"/>
      <c r="AB548" s="1007"/>
      <c r="AC548" s="1007"/>
      <c r="AD548" s="1007"/>
      <c r="AE548" s="1007"/>
    </row>
    <row r="549" spans="1:31" ht="12.75" customHeight="1">
      <c r="A549" s="1007">
        <v>521007</v>
      </c>
      <c r="B549" s="1007" t="s">
        <v>1985</v>
      </c>
      <c r="C549" s="1008">
        <f>VLOOKUP(A549,'[532]Raw TB'!A:C,3,0)</f>
        <v>0</v>
      </c>
      <c r="D549" s="1008"/>
      <c r="E549" s="1008"/>
      <c r="F549" s="1009">
        <v>0</v>
      </c>
      <c r="G549" s="1009">
        <v>0</v>
      </c>
      <c r="H549" s="1009">
        <v>0</v>
      </c>
      <c r="I549" s="1009"/>
      <c r="J549" s="1012">
        <f t="shared" si="8"/>
        <v>0</v>
      </c>
      <c r="K549" s="1007" t="s">
        <v>26860</v>
      </c>
      <c r="L549" s="1007"/>
      <c r="M549" s="1007"/>
      <c r="N549" s="1007"/>
      <c r="O549" s="1007"/>
      <c r="P549" s="1007"/>
      <c r="Q549" s="1007"/>
      <c r="R549" s="1007"/>
      <c r="S549" s="1007"/>
      <c r="T549" s="1007"/>
      <c r="U549" s="1007"/>
      <c r="V549" s="1007"/>
      <c r="W549" s="1007"/>
      <c r="X549" s="1007"/>
      <c r="Y549" s="1007"/>
      <c r="Z549" s="1007"/>
      <c r="AA549" s="1007"/>
      <c r="AB549" s="1007"/>
      <c r="AC549" s="1007"/>
      <c r="AD549" s="1007"/>
      <c r="AE549" s="1007"/>
    </row>
    <row r="550" spans="1:31" ht="12.75" customHeight="1">
      <c r="A550" s="1007">
        <v>521008</v>
      </c>
      <c r="B550" s="1007" t="s">
        <v>1986</v>
      </c>
      <c r="C550" s="1008">
        <f>VLOOKUP(A550,'[532]Raw TB'!A:C,3,0)</f>
        <v>0</v>
      </c>
      <c r="D550" s="1008"/>
      <c r="E550" s="1008"/>
      <c r="F550" s="1009">
        <v>0</v>
      </c>
      <c r="G550" s="1009">
        <v>0</v>
      </c>
      <c r="H550" s="1009">
        <v>0</v>
      </c>
      <c r="I550" s="1009"/>
      <c r="J550" s="1012">
        <f t="shared" si="8"/>
        <v>0</v>
      </c>
      <c r="K550" s="1007" t="s">
        <v>26861</v>
      </c>
      <c r="L550" s="1007"/>
      <c r="M550" s="1007"/>
      <c r="N550" s="1007"/>
      <c r="O550" s="1007"/>
      <c r="P550" s="1007"/>
      <c r="Q550" s="1007"/>
      <c r="R550" s="1007"/>
      <c r="S550" s="1007"/>
      <c r="T550" s="1007"/>
      <c r="U550" s="1007"/>
      <c r="V550" s="1007"/>
      <c r="W550" s="1007"/>
      <c r="X550" s="1007"/>
      <c r="Y550" s="1007"/>
      <c r="Z550" s="1007"/>
      <c r="AA550" s="1007"/>
      <c r="AB550" s="1007"/>
      <c r="AC550" s="1007"/>
      <c r="AD550" s="1007"/>
      <c r="AE550" s="1007"/>
    </row>
    <row r="551" spans="1:31" ht="12.75" customHeight="1">
      <c r="A551" s="1007">
        <v>531001</v>
      </c>
      <c r="B551" s="1007" t="s">
        <v>1987</v>
      </c>
      <c r="C551" s="1008">
        <f>VLOOKUP(A551,'[532]Raw TB'!A:C,3,0)</f>
        <v>6605544.4000000004</v>
      </c>
      <c r="D551" s="1008"/>
      <c r="E551" s="1008"/>
      <c r="F551" s="1009">
        <v>6605544.4000000004</v>
      </c>
      <c r="G551" s="1009">
        <v>126881.60000000001</v>
      </c>
      <c r="H551" s="1009">
        <v>165922.4</v>
      </c>
      <c r="I551" s="1009"/>
      <c r="J551" s="1012">
        <f t="shared" si="8"/>
        <v>165922.4</v>
      </c>
      <c r="K551" s="1007" t="s">
        <v>26864</v>
      </c>
      <c r="L551" s="1007"/>
      <c r="M551" s="1007"/>
      <c r="N551" s="1007"/>
      <c r="O551" s="1007"/>
      <c r="P551" s="1007"/>
      <c r="Q551" s="1007"/>
      <c r="R551" s="1007"/>
      <c r="S551" s="1007"/>
      <c r="T551" s="1007"/>
      <c r="U551" s="1007"/>
      <c r="V551" s="1007"/>
      <c r="W551" s="1007"/>
      <c r="X551" s="1007"/>
      <c r="Y551" s="1007"/>
      <c r="Z551" s="1007"/>
      <c r="AA551" s="1007"/>
      <c r="AB551" s="1007"/>
      <c r="AC551" s="1007"/>
      <c r="AD551" s="1007"/>
      <c r="AE551" s="1007"/>
    </row>
    <row r="552" spans="1:31" ht="12.75" customHeight="1">
      <c r="A552" s="1007">
        <v>531311</v>
      </c>
      <c r="B552" s="1007" t="s">
        <v>1989</v>
      </c>
      <c r="C552" s="1008">
        <f>VLOOKUP(A552,'[532]Raw TB'!A:C,3,0)</f>
        <v>149000</v>
      </c>
      <c r="D552" s="1008"/>
      <c r="E552" s="1008"/>
      <c r="F552" s="1009">
        <v>149000</v>
      </c>
      <c r="G552" s="1009">
        <v>232325</v>
      </c>
      <c r="H552" s="1009">
        <v>273325</v>
      </c>
      <c r="I552" s="1009"/>
      <c r="J552" s="1012">
        <f t="shared" si="8"/>
        <v>273325</v>
      </c>
      <c r="K552" s="1007" t="s">
        <v>26864</v>
      </c>
      <c r="L552" s="1007"/>
      <c r="M552" s="1007"/>
      <c r="N552" s="1007"/>
      <c r="O552" s="1007"/>
      <c r="P552" s="1007"/>
      <c r="Q552" s="1007"/>
      <c r="R552" s="1007"/>
      <c r="S552" s="1007"/>
      <c r="T552" s="1007"/>
      <c r="U552" s="1007"/>
      <c r="V552" s="1007"/>
      <c r="W552" s="1007"/>
      <c r="X552" s="1007"/>
      <c r="Y552" s="1007"/>
      <c r="Z552" s="1007"/>
      <c r="AA552" s="1007"/>
      <c r="AB552" s="1007"/>
      <c r="AC552" s="1007"/>
      <c r="AD552" s="1007"/>
      <c r="AE552" s="1007"/>
    </row>
    <row r="553" spans="1:31" ht="12.75" customHeight="1">
      <c r="A553" s="1007">
        <v>532101</v>
      </c>
      <c r="B553" s="1007" t="s">
        <v>1992</v>
      </c>
      <c r="C553" s="1008">
        <f>VLOOKUP(A553,'[532]Raw TB'!A:C,3,0)</f>
        <v>399644481.42000002</v>
      </c>
      <c r="D553" s="1008"/>
      <c r="E553" s="1008"/>
      <c r="F553" s="1009">
        <v>399644481.42000002</v>
      </c>
      <c r="G553" s="1009">
        <v>285271796.02999997</v>
      </c>
      <c r="H553" s="1009">
        <v>405667993.64999998</v>
      </c>
      <c r="I553" s="1009"/>
      <c r="J553" s="1012">
        <f t="shared" si="8"/>
        <v>405667993.64999998</v>
      </c>
      <c r="K553" s="1007" t="s">
        <v>26864</v>
      </c>
      <c r="L553" s="1007"/>
      <c r="M553" s="1007"/>
      <c r="N553" s="1007"/>
      <c r="O553" s="1007"/>
      <c r="P553" s="1007"/>
      <c r="Q553" s="1007"/>
      <c r="R553" s="1007"/>
      <c r="S553" s="1007"/>
      <c r="T553" s="1007"/>
      <c r="U553" s="1007"/>
      <c r="V553" s="1007"/>
      <c r="W553" s="1007"/>
      <c r="X553" s="1007"/>
      <c r="Y553" s="1007"/>
      <c r="Z553" s="1007"/>
      <c r="AA553" s="1007"/>
      <c r="AB553" s="1007"/>
      <c r="AC553" s="1007"/>
      <c r="AD553" s="1007"/>
      <c r="AE553" s="1007"/>
    </row>
    <row r="554" spans="1:31" ht="12.75" customHeight="1">
      <c r="A554" s="1007">
        <v>532103</v>
      </c>
      <c r="B554" s="1007" t="s">
        <v>1994</v>
      </c>
      <c r="C554" s="1008">
        <f>VLOOKUP(A554,'[532]Raw TB'!A:C,3,0)</f>
        <v>68558585.599999994</v>
      </c>
      <c r="D554" s="1008"/>
      <c r="E554" s="1008"/>
      <c r="F554" s="1009">
        <v>68558585.599999994</v>
      </c>
      <c r="G554" s="1009">
        <v>4592641</v>
      </c>
      <c r="H554" s="1009">
        <v>44695969.390000001</v>
      </c>
      <c r="I554" s="1009"/>
      <c r="J554" s="1012">
        <f t="shared" si="8"/>
        <v>44695969.390000001</v>
      </c>
      <c r="K554" s="1007" t="s">
        <v>26864</v>
      </c>
      <c r="L554" s="1007"/>
      <c r="M554" s="1007"/>
      <c r="N554" s="1007"/>
      <c r="O554" s="1007"/>
      <c r="P554" s="1007"/>
      <c r="Q554" s="1007"/>
      <c r="R554" s="1007"/>
      <c r="S554" s="1007"/>
      <c r="T554" s="1007"/>
      <c r="U554" s="1007"/>
      <c r="V554" s="1007"/>
      <c r="W554" s="1007"/>
      <c r="X554" s="1007"/>
      <c r="Y554" s="1007"/>
      <c r="Z554" s="1007"/>
      <c r="AA554" s="1007"/>
      <c r="AB554" s="1007"/>
      <c r="AC554" s="1007"/>
      <c r="AD554" s="1007"/>
      <c r="AE554" s="1007"/>
    </row>
    <row r="555" spans="1:31" ht="12.75" customHeight="1">
      <c r="A555" s="1007">
        <v>532105</v>
      </c>
      <c r="B555" s="1007" t="s">
        <v>1073</v>
      </c>
      <c r="C555" s="1008">
        <f>VLOOKUP(A555,'[532]Raw TB'!A:C,3,0)</f>
        <v>45000</v>
      </c>
      <c r="D555" s="1008"/>
      <c r="E555" s="1008"/>
      <c r="F555" s="1009">
        <v>45000</v>
      </c>
      <c r="G555" s="1009">
        <v>0</v>
      </c>
      <c r="H555" s="1009">
        <v>0</v>
      </c>
      <c r="I555" s="1009"/>
      <c r="J555" s="1012">
        <f t="shared" si="8"/>
        <v>0</v>
      </c>
      <c r="K555" s="1007" t="s">
        <v>26864</v>
      </c>
      <c r="L555" s="1007"/>
      <c r="M555" s="1007"/>
      <c r="N555" s="1007"/>
      <c r="O555" s="1007"/>
      <c r="P555" s="1007"/>
      <c r="Q555" s="1007"/>
      <c r="R555" s="1007"/>
      <c r="S555" s="1007"/>
      <c r="T555" s="1007"/>
      <c r="U555" s="1007"/>
      <c r="V555" s="1007"/>
      <c r="W555" s="1007"/>
      <c r="X555" s="1007"/>
      <c r="Y555" s="1007"/>
      <c r="Z555" s="1007"/>
      <c r="AA555" s="1007"/>
      <c r="AB555" s="1007"/>
      <c r="AC555" s="1007"/>
      <c r="AD555" s="1007"/>
      <c r="AE555" s="1007"/>
    </row>
    <row r="556" spans="1:31" ht="12.75" customHeight="1">
      <c r="A556" s="1007">
        <v>532109</v>
      </c>
      <c r="B556" s="1007" t="s">
        <v>1074</v>
      </c>
      <c r="C556" s="1008">
        <f>VLOOKUP(A556,'[532]Raw TB'!A:C,3,0)</f>
        <v>334124.62</v>
      </c>
      <c r="D556" s="1008"/>
      <c r="E556" s="1008"/>
      <c r="F556" s="1009">
        <v>334124.62</v>
      </c>
      <c r="G556" s="1009">
        <v>0</v>
      </c>
      <c r="H556" s="1009">
        <v>0</v>
      </c>
      <c r="I556" s="1009"/>
      <c r="J556" s="1012">
        <f t="shared" si="8"/>
        <v>0</v>
      </c>
      <c r="K556" s="1007" t="s">
        <v>26864</v>
      </c>
      <c r="L556" s="1007"/>
      <c r="M556" s="1007"/>
      <c r="N556" s="1007"/>
      <c r="O556" s="1007"/>
      <c r="P556" s="1007"/>
      <c r="Q556" s="1007"/>
      <c r="R556" s="1007"/>
      <c r="S556" s="1007"/>
      <c r="T556" s="1007"/>
      <c r="U556" s="1007"/>
      <c r="V556" s="1007"/>
      <c r="W556" s="1007"/>
      <c r="X556" s="1007"/>
      <c r="Y556" s="1007"/>
      <c r="Z556" s="1007"/>
      <c r="AA556" s="1007"/>
      <c r="AB556" s="1007"/>
      <c r="AC556" s="1007"/>
      <c r="AD556" s="1007"/>
      <c r="AE556" s="1007"/>
    </row>
    <row r="557" spans="1:31" ht="12.75" customHeight="1">
      <c r="A557" s="1007">
        <v>532120</v>
      </c>
      <c r="B557" s="1007" t="s">
        <v>1996</v>
      </c>
      <c r="C557" s="1008">
        <f>VLOOKUP(A557,'[532]Raw TB'!A:C,3,0)</f>
        <v>0</v>
      </c>
      <c r="D557" s="1008"/>
      <c r="E557" s="1008"/>
      <c r="F557" s="1009">
        <v>0</v>
      </c>
      <c r="G557" s="1009">
        <v>0</v>
      </c>
      <c r="H557" s="1009">
        <v>0</v>
      </c>
      <c r="I557" s="1009"/>
      <c r="J557" s="1012">
        <f t="shared" si="8"/>
        <v>0</v>
      </c>
      <c r="K557" s="1007" t="s">
        <v>26864</v>
      </c>
      <c r="L557" s="1007"/>
      <c r="M557" s="1007"/>
      <c r="N557" s="1007"/>
      <c r="O557" s="1007"/>
      <c r="P557" s="1007"/>
      <c r="Q557" s="1007"/>
      <c r="R557" s="1007"/>
      <c r="S557" s="1007"/>
      <c r="T557" s="1007"/>
      <c r="U557" s="1007"/>
      <c r="V557" s="1007"/>
      <c r="W557" s="1007"/>
      <c r="X557" s="1007"/>
      <c r="Y557" s="1007"/>
      <c r="Z557" s="1007"/>
      <c r="AA557" s="1007"/>
      <c r="AB557" s="1007"/>
      <c r="AC557" s="1007"/>
      <c r="AD557" s="1007"/>
      <c r="AE557" s="1007"/>
    </row>
    <row r="558" spans="1:31" ht="12.75" customHeight="1">
      <c r="A558" s="1007">
        <v>532201</v>
      </c>
      <c r="B558" s="1007" t="s">
        <v>1997</v>
      </c>
      <c r="C558" s="1008">
        <f>VLOOKUP(A558,'[532]Raw TB'!A:C,3,0)</f>
        <v>40800177.380000003</v>
      </c>
      <c r="D558" s="1008"/>
      <c r="E558" s="1008"/>
      <c r="F558" s="1009">
        <v>40800177.380000003</v>
      </c>
      <c r="G558" s="1009">
        <v>24017883.809999999</v>
      </c>
      <c r="H558" s="1009">
        <v>31842019.41</v>
      </c>
      <c r="I558" s="1009"/>
      <c r="J558" s="1012">
        <f t="shared" si="8"/>
        <v>31842019.41</v>
      </c>
      <c r="K558" s="1007" t="s">
        <v>26864</v>
      </c>
      <c r="L558" s="1007"/>
      <c r="M558" s="1007"/>
      <c r="N558" s="1007"/>
      <c r="O558" s="1007"/>
      <c r="P558" s="1007"/>
      <c r="Q558" s="1007"/>
      <c r="R558" s="1007"/>
      <c r="S558" s="1007"/>
      <c r="T558" s="1007"/>
      <c r="U558" s="1007"/>
      <c r="V558" s="1007"/>
      <c r="W558" s="1007"/>
      <c r="X558" s="1007"/>
      <c r="Y558" s="1007"/>
      <c r="Z558" s="1007"/>
      <c r="AA558" s="1007"/>
      <c r="AB558" s="1007"/>
      <c r="AC558" s="1007"/>
      <c r="AD558" s="1007"/>
      <c r="AE558" s="1007"/>
    </row>
    <row r="559" spans="1:31" ht="12.75" customHeight="1">
      <c r="A559" s="1007">
        <v>532301</v>
      </c>
      <c r="B559" s="1007" t="s">
        <v>1998</v>
      </c>
      <c r="C559" s="1008">
        <f>VLOOKUP(A559,'[532]Raw TB'!A:C,3,0)</f>
        <v>24745597.609999999</v>
      </c>
      <c r="D559" s="1008"/>
      <c r="E559" s="1008"/>
      <c r="F559" s="1009">
        <v>24745597.609999999</v>
      </c>
      <c r="G559" s="1009">
        <v>18058671.640000001</v>
      </c>
      <c r="H559" s="1009">
        <v>31933017.73</v>
      </c>
      <c r="I559" s="1009"/>
      <c r="J559" s="1012">
        <f t="shared" si="8"/>
        <v>31933017.73</v>
      </c>
      <c r="K559" s="1007" t="s">
        <v>26864</v>
      </c>
      <c r="L559" s="1007"/>
      <c r="M559" s="1007"/>
      <c r="N559" s="1007"/>
      <c r="O559" s="1007"/>
      <c r="P559" s="1007"/>
      <c r="Q559" s="1007"/>
      <c r="R559" s="1007"/>
      <c r="S559" s="1007"/>
      <c r="T559" s="1007"/>
      <c r="U559" s="1007"/>
      <c r="V559" s="1007"/>
      <c r="W559" s="1007"/>
      <c r="X559" s="1007"/>
      <c r="Y559" s="1007"/>
      <c r="Z559" s="1007"/>
      <c r="AA559" s="1007"/>
      <c r="AB559" s="1007"/>
      <c r="AC559" s="1007"/>
      <c r="AD559" s="1007"/>
      <c r="AE559" s="1007"/>
    </row>
    <row r="560" spans="1:31" ht="12.75" customHeight="1">
      <c r="A560" s="1007">
        <v>532302</v>
      </c>
      <c r="B560" s="1007" t="s">
        <v>1999</v>
      </c>
      <c r="C560" s="1008">
        <f>VLOOKUP(A560,'[532]Raw TB'!A:C,3,0)</f>
        <v>0</v>
      </c>
      <c r="D560" s="1008"/>
      <c r="E560" s="1008"/>
      <c r="F560" s="1009">
        <v>0</v>
      </c>
      <c r="G560" s="1009">
        <v>197671.57</v>
      </c>
      <c r="H560" s="1009">
        <v>197671.57</v>
      </c>
      <c r="I560" s="1009"/>
      <c r="J560" s="1012">
        <f t="shared" si="8"/>
        <v>197671.57</v>
      </c>
      <c r="K560" s="1007" t="s">
        <v>26864</v>
      </c>
      <c r="L560" s="1007"/>
      <c r="M560" s="1007"/>
      <c r="N560" s="1007"/>
      <c r="O560" s="1007"/>
      <c r="P560" s="1007"/>
      <c r="Q560" s="1007"/>
      <c r="R560" s="1007"/>
      <c r="S560" s="1007"/>
      <c r="T560" s="1007"/>
      <c r="U560" s="1007"/>
      <c r="V560" s="1007"/>
      <c r="W560" s="1007"/>
      <c r="X560" s="1007"/>
      <c r="Y560" s="1007"/>
      <c r="Z560" s="1007"/>
      <c r="AA560" s="1007"/>
      <c r="AB560" s="1007"/>
      <c r="AC560" s="1007"/>
      <c r="AD560" s="1007"/>
      <c r="AE560" s="1007"/>
    </row>
    <row r="561" spans="1:31" ht="12.75" customHeight="1">
      <c r="A561" s="1007">
        <v>532303</v>
      </c>
      <c r="B561" s="1007" t="s">
        <v>2001</v>
      </c>
      <c r="C561" s="1008">
        <f>VLOOKUP(A561,'[532]Raw TB'!A:C,3,0)</f>
        <v>42050</v>
      </c>
      <c r="D561" s="1008"/>
      <c r="E561" s="1008"/>
      <c r="F561" s="1009">
        <v>42050</v>
      </c>
      <c r="G561" s="1009">
        <v>385294.39</v>
      </c>
      <c r="H561" s="1009">
        <v>382814.39</v>
      </c>
      <c r="I561" s="1009"/>
      <c r="J561" s="1012">
        <f t="shared" si="8"/>
        <v>382814.39</v>
      </c>
      <c r="K561" s="1007" t="s">
        <v>26864</v>
      </c>
      <c r="L561" s="1007"/>
      <c r="M561" s="1007"/>
      <c r="N561" s="1007"/>
      <c r="O561" s="1007"/>
      <c r="P561" s="1007"/>
      <c r="Q561" s="1007"/>
      <c r="R561" s="1007"/>
      <c r="S561" s="1007"/>
      <c r="T561" s="1007"/>
      <c r="U561" s="1007"/>
      <c r="V561" s="1007"/>
      <c r="W561" s="1007"/>
      <c r="X561" s="1007"/>
      <c r="Y561" s="1007"/>
      <c r="Z561" s="1007"/>
      <c r="AA561" s="1007"/>
      <c r="AB561" s="1007"/>
      <c r="AC561" s="1007"/>
      <c r="AD561" s="1007"/>
      <c r="AE561" s="1007"/>
    </row>
    <row r="562" spans="1:31" ht="12.75" customHeight="1">
      <c r="A562" s="1007">
        <v>532304</v>
      </c>
      <c r="B562" s="1007" t="s">
        <v>2002</v>
      </c>
      <c r="C562" s="1008">
        <f>VLOOKUP(A562,'[532]Raw TB'!A:C,3,0)</f>
        <v>212820</v>
      </c>
      <c r="D562" s="1008"/>
      <c r="E562" s="1008"/>
      <c r="F562" s="1009">
        <v>212820</v>
      </c>
      <c r="G562" s="1009">
        <v>9419.58</v>
      </c>
      <c r="H562" s="1009">
        <v>3147.58</v>
      </c>
      <c r="I562" s="1009"/>
      <c r="J562" s="1012">
        <f t="shared" si="8"/>
        <v>3147.58</v>
      </c>
      <c r="K562" s="1007" t="s">
        <v>26864</v>
      </c>
      <c r="L562" s="1007"/>
      <c r="M562" s="1007"/>
      <c r="N562" s="1007"/>
      <c r="O562" s="1007"/>
      <c r="P562" s="1007"/>
      <c r="Q562" s="1007"/>
      <c r="R562" s="1007"/>
      <c r="S562" s="1007"/>
      <c r="T562" s="1007"/>
      <c r="U562" s="1007"/>
      <c r="V562" s="1007"/>
      <c r="W562" s="1007"/>
      <c r="X562" s="1007"/>
      <c r="Y562" s="1007"/>
      <c r="Z562" s="1007"/>
      <c r="AA562" s="1007"/>
      <c r="AB562" s="1007"/>
      <c r="AC562" s="1007"/>
      <c r="AD562" s="1007"/>
      <c r="AE562" s="1007"/>
    </row>
    <row r="563" spans="1:31" ht="12.75" customHeight="1">
      <c r="A563" s="1007">
        <v>532305</v>
      </c>
      <c r="B563" s="1007" t="s">
        <v>2003</v>
      </c>
      <c r="C563" s="1008">
        <f>VLOOKUP(A563,'[532]Raw TB'!A:C,3,0)</f>
        <v>1886457.78</v>
      </c>
      <c r="D563" s="1008"/>
      <c r="E563" s="1008"/>
      <c r="F563" s="1009">
        <v>1886457.78</v>
      </c>
      <c r="G563" s="1009">
        <v>0</v>
      </c>
      <c r="H563" s="1009">
        <v>-12675</v>
      </c>
      <c r="I563" s="1009"/>
      <c r="J563" s="1012">
        <f t="shared" si="8"/>
        <v>-12675</v>
      </c>
      <c r="K563" s="1007" t="s">
        <v>26864</v>
      </c>
      <c r="L563" s="1007"/>
      <c r="M563" s="1007"/>
      <c r="N563" s="1007"/>
      <c r="O563" s="1007"/>
      <c r="P563" s="1007"/>
      <c r="Q563" s="1007"/>
      <c r="R563" s="1007"/>
      <c r="S563" s="1007"/>
      <c r="T563" s="1007"/>
      <c r="U563" s="1007"/>
      <c r="V563" s="1007"/>
      <c r="W563" s="1007"/>
      <c r="X563" s="1007"/>
      <c r="Y563" s="1007"/>
      <c r="Z563" s="1007"/>
      <c r="AA563" s="1007"/>
      <c r="AB563" s="1007"/>
      <c r="AC563" s="1007"/>
      <c r="AD563" s="1007"/>
      <c r="AE563" s="1007"/>
    </row>
    <row r="564" spans="1:31" ht="12.75" customHeight="1">
      <c r="A564" s="1007">
        <v>532306</v>
      </c>
      <c r="B564" s="1007" t="s">
        <v>2004</v>
      </c>
      <c r="C564" s="1008">
        <f>VLOOKUP(A564,'[532]Raw TB'!A:C,3,0)</f>
        <v>-17400</v>
      </c>
      <c r="D564" s="1008"/>
      <c r="E564" s="1008"/>
      <c r="F564" s="1009">
        <v>-17400</v>
      </c>
      <c r="G564" s="1009">
        <v>29709</v>
      </c>
      <c r="H564" s="1009">
        <v>42540</v>
      </c>
      <c r="I564" s="1009"/>
      <c r="J564" s="1012">
        <f t="shared" si="8"/>
        <v>42540</v>
      </c>
      <c r="K564" s="1007" t="s">
        <v>26864</v>
      </c>
      <c r="L564" s="1007"/>
      <c r="M564" s="1007"/>
      <c r="N564" s="1007"/>
      <c r="O564" s="1007"/>
      <c r="P564" s="1007"/>
      <c r="Q564" s="1007"/>
      <c r="R564" s="1007"/>
      <c r="S564" s="1007"/>
      <c r="T564" s="1007"/>
      <c r="U564" s="1007"/>
      <c r="V564" s="1007"/>
      <c r="W564" s="1007"/>
      <c r="X564" s="1007"/>
      <c r="Y564" s="1007"/>
      <c r="Z564" s="1007"/>
      <c r="AA564" s="1007"/>
      <c r="AB564" s="1007"/>
      <c r="AC564" s="1007"/>
      <c r="AD564" s="1007"/>
      <c r="AE564" s="1007"/>
    </row>
    <row r="565" spans="1:31" ht="12.75" customHeight="1">
      <c r="A565" s="1007">
        <v>532307</v>
      </c>
      <c r="B565" s="1007" t="s">
        <v>2005</v>
      </c>
      <c r="C565" s="1008">
        <f>VLOOKUP(A565,'[532]Raw TB'!A:C,3,0)</f>
        <v>1234150.52</v>
      </c>
      <c r="D565" s="1008"/>
      <c r="E565" s="1008"/>
      <c r="F565" s="1009">
        <v>1234150.52</v>
      </c>
      <c r="G565" s="1009">
        <v>699655.87</v>
      </c>
      <c r="H565" s="1009">
        <v>853071.25</v>
      </c>
      <c r="I565" s="1009"/>
      <c r="J565" s="1012">
        <f t="shared" si="8"/>
        <v>853071.25</v>
      </c>
      <c r="K565" s="1007" t="s">
        <v>26864</v>
      </c>
      <c r="L565" s="1007"/>
      <c r="M565" s="1007"/>
      <c r="N565" s="1007"/>
      <c r="O565" s="1007"/>
      <c r="P565" s="1007"/>
      <c r="Q565" s="1007"/>
      <c r="R565" s="1007"/>
      <c r="S565" s="1007"/>
      <c r="T565" s="1007"/>
      <c r="U565" s="1007"/>
      <c r="V565" s="1007"/>
      <c r="W565" s="1007"/>
      <c r="X565" s="1007"/>
      <c r="Y565" s="1007"/>
      <c r="Z565" s="1007"/>
      <c r="AA565" s="1007"/>
      <c r="AB565" s="1007"/>
      <c r="AC565" s="1007"/>
      <c r="AD565" s="1007"/>
      <c r="AE565" s="1007"/>
    </row>
    <row r="566" spans="1:31" ht="12.75" customHeight="1">
      <c r="A566" s="1007">
        <v>532308</v>
      </c>
      <c r="B566" s="1007" t="s">
        <v>2006</v>
      </c>
      <c r="C566" s="1008">
        <f>VLOOKUP(A566,'[532]Raw TB'!A:C,3,0)</f>
        <v>163890.51</v>
      </c>
      <c r="D566" s="1008"/>
      <c r="E566" s="1008"/>
      <c r="F566" s="1009">
        <v>163890.51</v>
      </c>
      <c r="G566" s="1009">
        <v>470042.7</v>
      </c>
      <c r="H566" s="1009">
        <v>480992.7</v>
      </c>
      <c r="I566" s="1009"/>
      <c r="J566" s="1012">
        <f t="shared" si="8"/>
        <v>480992.7</v>
      </c>
      <c r="K566" s="1007" t="s">
        <v>26864</v>
      </c>
      <c r="L566" s="1007"/>
      <c r="M566" s="1007"/>
      <c r="N566" s="1007"/>
      <c r="O566" s="1007"/>
      <c r="P566" s="1007"/>
      <c r="Q566" s="1007"/>
      <c r="R566" s="1007"/>
      <c r="S566" s="1007"/>
      <c r="T566" s="1007"/>
      <c r="U566" s="1007"/>
      <c r="V566" s="1007"/>
      <c r="W566" s="1007"/>
      <c r="X566" s="1007"/>
      <c r="Y566" s="1007"/>
      <c r="Z566" s="1007"/>
      <c r="AA566" s="1007"/>
      <c r="AB566" s="1007"/>
      <c r="AC566" s="1007"/>
      <c r="AD566" s="1007"/>
      <c r="AE566" s="1007"/>
    </row>
    <row r="567" spans="1:31" ht="12.75" customHeight="1">
      <c r="A567" s="1007">
        <v>532309</v>
      </c>
      <c r="B567" s="1007" t="s">
        <v>2007</v>
      </c>
      <c r="C567" s="1008">
        <f>VLOOKUP(A567,'[532]Raw TB'!A:C,3,0)</f>
        <v>311040</v>
      </c>
      <c r="D567" s="1008"/>
      <c r="E567" s="1008"/>
      <c r="F567" s="1009">
        <v>311040</v>
      </c>
      <c r="G567" s="1009">
        <v>3480</v>
      </c>
      <c r="H567" s="1009">
        <v>460880</v>
      </c>
      <c r="I567" s="1009"/>
      <c r="J567" s="1012">
        <f t="shared" si="8"/>
        <v>460880</v>
      </c>
      <c r="K567" s="1007" t="s">
        <v>26864</v>
      </c>
      <c r="L567" s="1007"/>
      <c r="M567" s="1007"/>
      <c r="N567" s="1007"/>
      <c r="O567" s="1007"/>
      <c r="P567" s="1007"/>
      <c r="Q567" s="1007"/>
      <c r="R567" s="1007"/>
      <c r="S567" s="1007"/>
      <c r="T567" s="1007"/>
      <c r="U567" s="1007"/>
      <c r="V567" s="1007"/>
      <c r="W567" s="1007"/>
      <c r="X567" s="1007"/>
      <c r="Y567" s="1007"/>
      <c r="Z567" s="1007"/>
      <c r="AA567" s="1007"/>
      <c r="AB567" s="1007"/>
      <c r="AC567" s="1007"/>
      <c r="AD567" s="1007"/>
      <c r="AE567" s="1007"/>
    </row>
    <row r="568" spans="1:31" ht="12.75" customHeight="1">
      <c r="A568" s="1007">
        <v>532310</v>
      </c>
      <c r="B568" s="1007" t="s">
        <v>1083</v>
      </c>
      <c r="C568" s="1008">
        <f>VLOOKUP(A568,'[532]Raw TB'!A:C,3,0)</f>
        <v>0</v>
      </c>
      <c r="D568" s="1008"/>
      <c r="E568" s="1008"/>
      <c r="F568" s="1009">
        <v>0</v>
      </c>
      <c r="G568" s="1009">
        <v>-1178566.76</v>
      </c>
      <c r="H568" s="1009">
        <v>-1742340.04</v>
      </c>
      <c r="I568" s="1009"/>
      <c r="J568" s="1012">
        <f t="shared" si="8"/>
        <v>-1742340.04</v>
      </c>
      <c r="K568" s="1007" t="s">
        <v>26864</v>
      </c>
      <c r="L568" s="1007"/>
      <c r="M568" s="1007"/>
      <c r="N568" s="1007"/>
      <c r="O568" s="1007"/>
      <c r="P568" s="1007"/>
      <c r="Q568" s="1007"/>
      <c r="R568" s="1007"/>
      <c r="S568" s="1007"/>
      <c r="T568" s="1007"/>
      <c r="U568" s="1007"/>
      <c r="V568" s="1007"/>
      <c r="W568" s="1007"/>
      <c r="X568" s="1007"/>
      <c r="Y568" s="1007"/>
      <c r="Z568" s="1007"/>
      <c r="AA568" s="1007"/>
      <c r="AB568" s="1007"/>
      <c r="AC568" s="1007"/>
      <c r="AD568" s="1007"/>
      <c r="AE568" s="1007"/>
    </row>
    <row r="569" spans="1:31" ht="12.75" customHeight="1">
      <c r="A569" s="1007">
        <v>532312</v>
      </c>
      <c r="B569" s="1007" t="s">
        <v>2008</v>
      </c>
      <c r="C569" s="1008">
        <f>VLOOKUP(A569,'[532]Raw TB'!A:C,3,0)</f>
        <v>798650</v>
      </c>
      <c r="D569" s="1008"/>
      <c r="E569" s="1008"/>
      <c r="F569" s="1009">
        <v>798650</v>
      </c>
      <c r="G569" s="1009">
        <v>18400</v>
      </c>
      <c r="H569" s="1009">
        <v>32400</v>
      </c>
      <c r="I569" s="1009"/>
      <c r="J569" s="1012">
        <f t="shared" si="8"/>
        <v>32400</v>
      </c>
      <c r="K569" s="1007" t="s">
        <v>26864</v>
      </c>
      <c r="L569" s="1007"/>
      <c r="M569" s="1007"/>
      <c r="N569" s="1007"/>
      <c r="O569" s="1007"/>
      <c r="P569" s="1007"/>
      <c r="Q569" s="1007"/>
      <c r="R569" s="1007"/>
      <c r="S569" s="1007"/>
      <c r="T569" s="1007"/>
      <c r="U569" s="1007"/>
      <c r="V569" s="1007"/>
      <c r="W569" s="1007"/>
      <c r="X569" s="1007"/>
      <c r="Y569" s="1007"/>
      <c r="Z569" s="1007"/>
      <c r="AA569" s="1007"/>
      <c r="AB569" s="1007"/>
      <c r="AC569" s="1007"/>
      <c r="AD569" s="1007"/>
      <c r="AE569" s="1007"/>
    </row>
    <row r="570" spans="1:31" ht="12.75" customHeight="1">
      <c r="A570" s="1007">
        <v>532401</v>
      </c>
      <c r="B570" s="1007" t="s">
        <v>2009</v>
      </c>
      <c r="C570" s="1008">
        <f>VLOOKUP(A570,'[532]Raw TB'!A:C,3,0)</f>
        <v>1542342.18</v>
      </c>
      <c r="D570" s="1008"/>
      <c r="E570" s="1008"/>
      <c r="F570" s="1009">
        <v>1542342.18</v>
      </c>
      <c r="G570" s="1009">
        <v>739657.87</v>
      </c>
      <c r="H570" s="1009">
        <v>812206.87</v>
      </c>
      <c r="I570" s="1009"/>
      <c r="J570" s="1012">
        <f t="shared" si="8"/>
        <v>812206.87</v>
      </c>
      <c r="K570" s="1007" t="s">
        <v>26864</v>
      </c>
      <c r="L570" s="1007"/>
      <c r="M570" s="1007"/>
      <c r="N570" s="1007"/>
      <c r="O570" s="1007"/>
      <c r="P570" s="1007"/>
      <c r="Q570" s="1007"/>
      <c r="R570" s="1007"/>
      <c r="S570" s="1007"/>
      <c r="T570" s="1007"/>
      <c r="U570" s="1007"/>
      <c r="V570" s="1007"/>
      <c r="W570" s="1007"/>
      <c r="X570" s="1007"/>
      <c r="Y570" s="1007"/>
      <c r="Z570" s="1007"/>
      <c r="AA570" s="1007"/>
      <c r="AB570" s="1007"/>
      <c r="AC570" s="1007"/>
      <c r="AD570" s="1007"/>
      <c r="AE570" s="1007"/>
    </row>
    <row r="571" spans="1:31" ht="12.75" customHeight="1">
      <c r="A571" s="1007">
        <v>532402</v>
      </c>
      <c r="B571" s="1007" t="s">
        <v>2010</v>
      </c>
      <c r="C571" s="1008">
        <f>VLOOKUP(A571,'[532]Raw TB'!A:C,3,0)</f>
        <v>0</v>
      </c>
      <c r="D571" s="1008"/>
      <c r="E571" s="1008"/>
      <c r="F571" s="1009">
        <v>0</v>
      </c>
      <c r="G571" s="1009">
        <v>2050</v>
      </c>
      <c r="H571" s="1009">
        <v>2050</v>
      </c>
      <c r="I571" s="1009"/>
      <c r="J571" s="1012">
        <f t="shared" si="8"/>
        <v>2050</v>
      </c>
      <c r="K571" s="1007" t="s">
        <v>26864</v>
      </c>
      <c r="L571" s="1007"/>
      <c r="M571" s="1007"/>
      <c r="N571" s="1007"/>
      <c r="O571" s="1007"/>
      <c r="P571" s="1007"/>
      <c r="Q571" s="1007"/>
      <c r="R571" s="1007"/>
      <c r="S571" s="1007"/>
      <c r="T571" s="1007"/>
      <c r="U571" s="1007"/>
      <c r="V571" s="1007"/>
      <c r="W571" s="1007"/>
      <c r="X571" s="1007"/>
      <c r="Y571" s="1007"/>
      <c r="Z571" s="1007"/>
      <c r="AA571" s="1007"/>
      <c r="AB571" s="1007"/>
      <c r="AC571" s="1007"/>
      <c r="AD571" s="1007"/>
      <c r="AE571" s="1007"/>
    </row>
    <row r="572" spans="1:31" ht="12.75" customHeight="1">
      <c r="A572" s="1007">
        <v>532502</v>
      </c>
      <c r="B572" s="1007" t="s">
        <v>2011</v>
      </c>
      <c r="C572" s="1008">
        <f>VLOOKUP(A572,'[532]Raw TB'!A:C,3,0)</f>
        <v>15318</v>
      </c>
      <c r="D572" s="1008"/>
      <c r="E572" s="1008"/>
      <c r="F572" s="1009">
        <v>15318</v>
      </c>
      <c r="G572" s="1009">
        <v>450</v>
      </c>
      <c r="H572" s="1009">
        <v>450</v>
      </c>
      <c r="I572" s="1009"/>
      <c r="J572" s="1012">
        <f t="shared" si="8"/>
        <v>450</v>
      </c>
      <c r="K572" s="1007" t="s">
        <v>26864</v>
      </c>
      <c r="L572" s="1007"/>
      <c r="M572" s="1007"/>
      <c r="N572" s="1007"/>
      <c r="O572" s="1007"/>
      <c r="P572" s="1007"/>
      <c r="Q572" s="1007"/>
      <c r="R572" s="1007"/>
      <c r="S572" s="1007"/>
      <c r="T572" s="1007"/>
      <c r="U572" s="1007"/>
      <c r="V572" s="1007"/>
      <c r="W572" s="1007"/>
      <c r="X572" s="1007"/>
      <c r="Y572" s="1007"/>
      <c r="Z572" s="1007"/>
      <c r="AA572" s="1007"/>
      <c r="AB572" s="1007"/>
      <c r="AC572" s="1007"/>
      <c r="AD572" s="1007"/>
      <c r="AE572" s="1007"/>
    </row>
    <row r="573" spans="1:31" ht="12.75" customHeight="1">
      <c r="A573" s="1007">
        <v>532503</v>
      </c>
      <c r="B573" s="1007" t="s">
        <v>2012</v>
      </c>
      <c r="C573" s="1008">
        <f>VLOOKUP(A573,'[532]Raw TB'!A:C,3,0)</f>
        <v>7944725.0899999999</v>
      </c>
      <c r="D573" s="1008"/>
      <c r="E573" s="1008"/>
      <c r="F573" s="1009">
        <v>7944725.0899999999</v>
      </c>
      <c r="G573" s="1009">
        <v>4133428.44</v>
      </c>
      <c r="H573" s="1009">
        <v>9419605.9100000001</v>
      </c>
      <c r="I573" s="1009"/>
      <c r="J573" s="1012">
        <f t="shared" si="8"/>
        <v>9419605.9100000001</v>
      </c>
      <c r="K573" s="1007" t="s">
        <v>26864</v>
      </c>
      <c r="L573" s="1007"/>
      <c r="M573" s="1007"/>
      <c r="N573" s="1007"/>
      <c r="O573" s="1007"/>
      <c r="P573" s="1007"/>
      <c r="Q573" s="1007"/>
      <c r="R573" s="1007"/>
      <c r="S573" s="1007"/>
      <c r="T573" s="1007"/>
      <c r="U573" s="1007"/>
      <c r="V573" s="1007"/>
      <c r="W573" s="1007"/>
      <c r="X573" s="1007"/>
      <c r="Y573" s="1007"/>
      <c r="Z573" s="1007"/>
      <c r="AA573" s="1007"/>
      <c r="AB573" s="1007"/>
      <c r="AC573" s="1007"/>
      <c r="AD573" s="1007"/>
      <c r="AE573" s="1007"/>
    </row>
    <row r="574" spans="1:31" ht="12.75" customHeight="1">
      <c r="A574" s="1007">
        <v>532504</v>
      </c>
      <c r="B574" s="1007" t="s">
        <v>2013</v>
      </c>
      <c r="C574" s="1008">
        <f>VLOOKUP(A574,'[532]Raw TB'!A:C,3,0)</f>
        <v>3829964.51</v>
      </c>
      <c r="D574" s="1008"/>
      <c r="E574" s="1008"/>
      <c r="F574" s="1009">
        <v>3829964.51</v>
      </c>
      <c r="G574" s="1009">
        <v>3681298.02</v>
      </c>
      <c r="H574" s="1009">
        <v>7693881.4000000004</v>
      </c>
      <c r="I574" s="1009"/>
      <c r="J574" s="1012">
        <f t="shared" si="8"/>
        <v>7693881.4000000004</v>
      </c>
      <c r="K574" s="1007" t="s">
        <v>26864</v>
      </c>
      <c r="L574" s="1007"/>
      <c r="M574" s="1007"/>
      <c r="N574" s="1007"/>
      <c r="O574" s="1007"/>
      <c r="P574" s="1007"/>
      <c r="Q574" s="1007"/>
      <c r="R574" s="1007"/>
      <c r="S574" s="1007"/>
      <c r="T574" s="1007"/>
      <c r="U574" s="1007"/>
      <c r="V574" s="1007"/>
      <c r="W574" s="1007"/>
      <c r="X574" s="1007"/>
      <c r="Y574" s="1007"/>
      <c r="Z574" s="1007"/>
      <c r="AA574" s="1007"/>
      <c r="AB574" s="1007"/>
      <c r="AC574" s="1007"/>
      <c r="AD574" s="1007"/>
      <c r="AE574" s="1007"/>
    </row>
    <row r="575" spans="1:31" ht="12.75" customHeight="1">
      <c r="A575" s="1007">
        <v>532505</v>
      </c>
      <c r="B575" s="1007" t="s">
        <v>2014</v>
      </c>
      <c r="C575" s="1008">
        <f>VLOOKUP(A575,'[532]Raw TB'!A:C,3,0)</f>
        <v>509032.59</v>
      </c>
      <c r="D575" s="1008"/>
      <c r="E575" s="1008"/>
      <c r="F575" s="1009">
        <v>509032.59</v>
      </c>
      <c r="G575" s="1009">
        <v>4911118.2300000004</v>
      </c>
      <c r="H575" s="1009">
        <v>5011434.2300000004</v>
      </c>
      <c r="I575" s="1009"/>
      <c r="J575" s="1012">
        <f t="shared" si="8"/>
        <v>5011434.2300000004</v>
      </c>
      <c r="K575" s="1007" t="s">
        <v>26864</v>
      </c>
      <c r="L575" s="1007"/>
      <c r="M575" s="1007"/>
      <c r="N575" s="1007"/>
      <c r="O575" s="1007"/>
      <c r="P575" s="1007"/>
      <c r="Q575" s="1007"/>
      <c r="R575" s="1007"/>
      <c r="S575" s="1007"/>
      <c r="T575" s="1007"/>
      <c r="U575" s="1007"/>
      <c r="V575" s="1007"/>
      <c r="W575" s="1007"/>
      <c r="X575" s="1007"/>
      <c r="Y575" s="1007"/>
      <c r="Z575" s="1007"/>
      <c r="AA575" s="1007"/>
      <c r="AB575" s="1007"/>
      <c r="AC575" s="1007"/>
      <c r="AD575" s="1007"/>
      <c r="AE575" s="1007"/>
    </row>
    <row r="576" spans="1:31" ht="12.75" customHeight="1">
      <c r="A576" s="1007">
        <v>532507</v>
      </c>
      <c r="B576" s="1007" t="s">
        <v>2015</v>
      </c>
      <c r="C576" s="1008">
        <f>VLOOKUP(A576,'[532]Raw TB'!A:C,3,0)</f>
        <v>0</v>
      </c>
      <c r="D576" s="1008"/>
      <c r="E576" s="1008"/>
      <c r="F576" s="1009">
        <v>0</v>
      </c>
      <c r="G576" s="1009">
        <v>0</v>
      </c>
      <c r="H576" s="1009">
        <v>0</v>
      </c>
      <c r="I576" s="1009"/>
      <c r="J576" s="1012">
        <f t="shared" si="8"/>
        <v>0</v>
      </c>
      <c r="K576" s="1007" t="s">
        <v>26864</v>
      </c>
      <c r="L576" s="1007"/>
      <c r="M576" s="1007"/>
      <c r="N576" s="1007"/>
      <c r="O576" s="1007"/>
      <c r="P576" s="1007"/>
      <c r="Q576" s="1007"/>
      <c r="R576" s="1007"/>
      <c r="S576" s="1007"/>
      <c r="T576" s="1007"/>
      <c r="U576" s="1007"/>
      <c r="V576" s="1007"/>
      <c r="W576" s="1007"/>
      <c r="X576" s="1007"/>
      <c r="Y576" s="1007"/>
      <c r="Z576" s="1007"/>
      <c r="AA576" s="1007"/>
      <c r="AB576" s="1007"/>
      <c r="AC576" s="1007"/>
      <c r="AD576" s="1007"/>
      <c r="AE576" s="1007"/>
    </row>
    <row r="577" spans="1:31" ht="12.75" customHeight="1">
      <c r="A577" s="1007">
        <v>532508</v>
      </c>
      <c r="B577" s="1007" t="s">
        <v>1091</v>
      </c>
      <c r="C577" s="1008">
        <f>VLOOKUP(A577,'[532]Raw TB'!A:C,3,0)</f>
        <v>8634.7000000000007</v>
      </c>
      <c r="D577" s="1008"/>
      <c r="E577" s="1008"/>
      <c r="F577" s="1009">
        <v>8634.7000000000007</v>
      </c>
      <c r="G577" s="1009">
        <v>17215.41</v>
      </c>
      <c r="H577" s="1009">
        <v>17215.41</v>
      </c>
      <c r="I577" s="1009"/>
      <c r="J577" s="1012">
        <f t="shared" si="8"/>
        <v>17215.41</v>
      </c>
      <c r="K577" s="1007" t="s">
        <v>26864</v>
      </c>
      <c r="L577" s="1007"/>
      <c r="M577" s="1007"/>
      <c r="N577" s="1007"/>
      <c r="O577" s="1007"/>
      <c r="P577" s="1007"/>
      <c r="Q577" s="1007"/>
      <c r="R577" s="1007"/>
      <c r="S577" s="1007"/>
      <c r="T577" s="1007"/>
      <c r="U577" s="1007"/>
      <c r="V577" s="1007"/>
      <c r="W577" s="1007"/>
      <c r="X577" s="1007"/>
      <c r="Y577" s="1007"/>
      <c r="Z577" s="1007"/>
      <c r="AA577" s="1007"/>
      <c r="AB577" s="1007"/>
      <c r="AC577" s="1007"/>
      <c r="AD577" s="1007"/>
      <c r="AE577" s="1007"/>
    </row>
    <row r="578" spans="1:31" ht="12.75" customHeight="1">
      <c r="A578" s="1007">
        <v>532509</v>
      </c>
      <c r="B578" s="1007" t="s">
        <v>1092</v>
      </c>
      <c r="C578" s="1008">
        <f>VLOOKUP(A578,'[532]Raw TB'!A:C,3,0)</f>
        <v>0</v>
      </c>
      <c r="D578" s="1008"/>
      <c r="E578" s="1008"/>
      <c r="F578" s="1009">
        <v>0</v>
      </c>
      <c r="G578" s="1009">
        <v>875</v>
      </c>
      <c r="H578" s="1009">
        <v>875</v>
      </c>
      <c r="I578" s="1009"/>
      <c r="J578" s="1012">
        <f t="shared" si="8"/>
        <v>875</v>
      </c>
      <c r="K578" s="1007" t="s">
        <v>26864</v>
      </c>
      <c r="L578" s="1007"/>
      <c r="M578" s="1007"/>
      <c r="N578" s="1007"/>
      <c r="O578" s="1007"/>
      <c r="P578" s="1007"/>
      <c r="Q578" s="1007"/>
      <c r="R578" s="1007"/>
      <c r="S578" s="1007"/>
      <c r="T578" s="1007"/>
      <c r="U578" s="1007"/>
      <c r="V578" s="1007"/>
      <c r="W578" s="1007"/>
      <c r="X578" s="1007"/>
      <c r="Y578" s="1007"/>
      <c r="Z578" s="1007"/>
      <c r="AA578" s="1007"/>
      <c r="AB578" s="1007"/>
      <c r="AC578" s="1007"/>
      <c r="AD578" s="1007"/>
      <c r="AE578" s="1007"/>
    </row>
    <row r="579" spans="1:31" ht="12.75" customHeight="1">
      <c r="A579" s="1007">
        <v>532511</v>
      </c>
      <c r="B579" s="1007" t="s">
        <v>2016</v>
      </c>
      <c r="C579" s="1008">
        <f>VLOOKUP(A579,'[532]Raw TB'!A:C,3,0)</f>
        <v>3614405.86</v>
      </c>
      <c r="D579" s="1008"/>
      <c r="E579" s="1008"/>
      <c r="F579" s="1009">
        <v>3614405.86</v>
      </c>
      <c r="G579" s="1009">
        <v>0</v>
      </c>
      <c r="H579" s="1009">
        <v>2605869</v>
      </c>
      <c r="I579" s="1009"/>
      <c r="J579" s="1012">
        <f t="shared" ref="J579:J642" si="9">SUM(H579:I579)</f>
        <v>2605869</v>
      </c>
      <c r="K579" s="1007" t="s">
        <v>26864</v>
      </c>
      <c r="L579" s="1007"/>
      <c r="M579" s="1007"/>
      <c r="N579" s="1007"/>
      <c r="O579" s="1007"/>
      <c r="P579" s="1007"/>
      <c r="Q579" s="1007"/>
      <c r="R579" s="1007"/>
      <c r="S579" s="1007"/>
      <c r="T579" s="1007"/>
      <c r="U579" s="1007"/>
      <c r="V579" s="1007"/>
      <c r="W579" s="1007"/>
      <c r="X579" s="1007"/>
      <c r="Y579" s="1007"/>
      <c r="Z579" s="1007"/>
      <c r="AA579" s="1007"/>
      <c r="AB579" s="1007"/>
      <c r="AC579" s="1007"/>
      <c r="AD579" s="1007"/>
      <c r="AE579" s="1007"/>
    </row>
    <row r="580" spans="1:31" ht="12.75" customHeight="1">
      <c r="A580" s="1007">
        <v>532516</v>
      </c>
      <c r="B580" s="1007" t="s">
        <v>2017</v>
      </c>
      <c r="C580" s="1008">
        <f>VLOOKUP(A580,'[532]Raw TB'!A:C,3,0)</f>
        <v>71920</v>
      </c>
      <c r="D580" s="1008"/>
      <c r="E580" s="1008"/>
      <c r="F580" s="1009">
        <v>71920</v>
      </c>
      <c r="G580" s="1009">
        <v>89766.67</v>
      </c>
      <c r="H580" s="1009">
        <v>89766.67</v>
      </c>
      <c r="I580" s="1009"/>
      <c r="J580" s="1012">
        <f t="shared" si="9"/>
        <v>89766.67</v>
      </c>
      <c r="K580" s="1007" t="s">
        <v>26864</v>
      </c>
      <c r="L580" s="1007"/>
      <c r="M580" s="1007"/>
      <c r="N580" s="1007"/>
      <c r="O580" s="1007"/>
      <c r="P580" s="1007"/>
      <c r="Q580" s="1007"/>
      <c r="R580" s="1007"/>
      <c r="S580" s="1007"/>
      <c r="T580" s="1007"/>
      <c r="U580" s="1007"/>
      <c r="V580" s="1007"/>
      <c r="W580" s="1007"/>
      <c r="X580" s="1007"/>
      <c r="Y580" s="1007"/>
      <c r="Z580" s="1007"/>
      <c r="AA580" s="1007"/>
      <c r="AB580" s="1007"/>
      <c r="AC580" s="1007"/>
      <c r="AD580" s="1007"/>
      <c r="AE580" s="1007"/>
    </row>
    <row r="581" spans="1:31" ht="12.75" customHeight="1">
      <c r="A581" s="1007">
        <v>533101</v>
      </c>
      <c r="B581" s="1007" t="s">
        <v>2018</v>
      </c>
      <c r="C581" s="1008">
        <f>VLOOKUP(A581,'[532]Raw TB'!A:C,3,0)</f>
        <v>1454929.95</v>
      </c>
      <c r="D581" s="1008"/>
      <c r="E581" s="1008"/>
      <c r="F581" s="1009">
        <v>1454929.95</v>
      </c>
      <c r="G581" s="1009">
        <v>3518194.32</v>
      </c>
      <c r="H581" s="1009">
        <v>6033791.3200000003</v>
      </c>
      <c r="I581" s="1009"/>
      <c r="J581" s="1012">
        <f t="shared" si="9"/>
        <v>6033791.3200000003</v>
      </c>
      <c r="K581" s="1007" t="s">
        <v>26864</v>
      </c>
      <c r="L581" s="1007"/>
      <c r="M581" s="1007"/>
      <c r="N581" s="1007"/>
      <c r="O581" s="1007"/>
      <c r="P581" s="1007"/>
      <c r="Q581" s="1007"/>
      <c r="R581" s="1007"/>
      <c r="S581" s="1007"/>
      <c r="T581" s="1007"/>
      <c r="U581" s="1007"/>
      <c r="V581" s="1007"/>
      <c r="W581" s="1007"/>
      <c r="X581" s="1007"/>
      <c r="Y581" s="1007"/>
      <c r="Z581" s="1007"/>
      <c r="AA581" s="1007"/>
      <c r="AB581" s="1007"/>
      <c r="AC581" s="1007"/>
      <c r="AD581" s="1007"/>
      <c r="AE581" s="1007"/>
    </row>
    <row r="582" spans="1:31" ht="12.75" customHeight="1">
      <c r="A582" s="1007">
        <v>533102</v>
      </c>
      <c r="B582" s="1007" t="s">
        <v>2019</v>
      </c>
      <c r="C582" s="1008">
        <f>VLOOKUP(A582,'[532]Raw TB'!A:C,3,0)</f>
        <v>4033149.9</v>
      </c>
      <c r="D582" s="1008"/>
      <c r="E582" s="1008"/>
      <c r="F582" s="1009">
        <v>4033149.9</v>
      </c>
      <c r="G582" s="1009">
        <v>3024862</v>
      </c>
      <c r="H582" s="1009">
        <v>4588249.92</v>
      </c>
      <c r="I582" s="1009"/>
      <c r="J582" s="1012">
        <f t="shared" si="9"/>
        <v>4588249.92</v>
      </c>
      <c r="K582" s="1007" t="s">
        <v>26864</v>
      </c>
      <c r="L582" s="1007"/>
      <c r="M582" s="1007"/>
      <c r="N582" s="1007"/>
      <c r="O582" s="1007"/>
      <c r="P582" s="1007"/>
      <c r="Q582" s="1007"/>
      <c r="R582" s="1007"/>
      <c r="S582" s="1007"/>
      <c r="T582" s="1007"/>
      <c r="U582" s="1007"/>
      <c r="V582" s="1007"/>
      <c r="W582" s="1007"/>
      <c r="X582" s="1007"/>
      <c r="Y582" s="1007"/>
      <c r="Z582" s="1007"/>
      <c r="AA582" s="1007"/>
      <c r="AB582" s="1007"/>
      <c r="AC582" s="1007"/>
      <c r="AD582" s="1007"/>
      <c r="AE582" s="1007"/>
    </row>
    <row r="583" spans="1:31" ht="12.75" customHeight="1">
      <c r="A583" s="1007">
        <v>533103</v>
      </c>
      <c r="B583" s="1007" t="s">
        <v>2020</v>
      </c>
      <c r="C583" s="1008">
        <f>VLOOKUP(A583,'[532]Raw TB'!A:C,3,0)</f>
        <v>0</v>
      </c>
      <c r="D583" s="1008"/>
      <c r="E583" s="1008"/>
      <c r="F583" s="1009">
        <v>0</v>
      </c>
      <c r="G583" s="1009">
        <v>0</v>
      </c>
      <c r="H583" s="1009">
        <v>0</v>
      </c>
      <c r="I583" s="1009"/>
      <c r="J583" s="1012">
        <f t="shared" si="9"/>
        <v>0</v>
      </c>
      <c r="K583" s="1007" t="s">
        <v>26864</v>
      </c>
      <c r="L583" s="1007"/>
      <c r="M583" s="1007"/>
      <c r="N583" s="1007"/>
      <c r="O583" s="1007"/>
      <c r="P583" s="1007"/>
      <c r="Q583" s="1007"/>
      <c r="R583" s="1007"/>
      <c r="S583" s="1007"/>
      <c r="T583" s="1007"/>
      <c r="U583" s="1007"/>
      <c r="V583" s="1007"/>
      <c r="W583" s="1007"/>
      <c r="X583" s="1007"/>
      <c r="Y583" s="1007"/>
      <c r="Z583" s="1007"/>
      <c r="AA583" s="1007"/>
      <c r="AB583" s="1007"/>
      <c r="AC583" s="1007"/>
      <c r="AD583" s="1007"/>
      <c r="AE583" s="1007"/>
    </row>
    <row r="584" spans="1:31" ht="12.75" customHeight="1">
      <c r="A584" s="1007">
        <v>533104</v>
      </c>
      <c r="B584" s="1007" t="s">
        <v>2021</v>
      </c>
      <c r="C584" s="1008">
        <f>VLOOKUP(A584,'[532]Raw TB'!A:C,3,0)</f>
        <v>11117140.24</v>
      </c>
      <c r="D584" s="1008"/>
      <c r="E584" s="1008"/>
      <c r="F584" s="1009">
        <v>11117140.24</v>
      </c>
      <c r="G584" s="1009">
        <v>17218593.5352</v>
      </c>
      <c r="H584" s="1009">
        <v>6996713.8899999997</v>
      </c>
      <c r="I584" s="1009"/>
      <c r="J584" s="1012">
        <f t="shared" si="9"/>
        <v>6996713.8899999997</v>
      </c>
      <c r="K584" s="1007" t="s">
        <v>26864</v>
      </c>
      <c r="L584" s="1007"/>
      <c r="M584" s="1007"/>
      <c r="N584" s="1007"/>
      <c r="O584" s="1007"/>
      <c r="P584" s="1007"/>
      <c r="Q584" s="1007"/>
      <c r="R584" s="1007"/>
      <c r="S584" s="1007"/>
      <c r="T584" s="1007"/>
      <c r="U584" s="1007"/>
      <c r="V584" s="1007"/>
      <c r="W584" s="1007"/>
      <c r="X584" s="1007"/>
      <c r="Y584" s="1007"/>
      <c r="Z584" s="1007"/>
      <c r="AA584" s="1007"/>
      <c r="AB584" s="1007"/>
      <c r="AC584" s="1007"/>
      <c r="AD584" s="1007"/>
      <c r="AE584" s="1007"/>
    </row>
    <row r="585" spans="1:31" ht="12.75" customHeight="1">
      <c r="A585" s="1007">
        <v>533106</v>
      </c>
      <c r="B585" s="1007" t="s">
        <v>2022</v>
      </c>
      <c r="C585" s="1008">
        <f>VLOOKUP(A585,'[532]Raw TB'!A:C,3,0)</f>
        <v>5596685.2300000004</v>
      </c>
      <c r="D585" s="1008"/>
      <c r="E585" s="1008"/>
      <c r="F585" s="1009">
        <v>5596685.2300000004</v>
      </c>
      <c r="G585" s="1009">
        <v>4181889</v>
      </c>
      <c r="H585" s="1009">
        <v>5575851.9000000004</v>
      </c>
      <c r="I585" s="1009"/>
      <c r="J585" s="1012">
        <f t="shared" si="9"/>
        <v>5575851.9000000004</v>
      </c>
      <c r="K585" s="1007" t="s">
        <v>26864</v>
      </c>
      <c r="L585" s="1007"/>
      <c r="M585" s="1007"/>
      <c r="N585" s="1007"/>
      <c r="O585" s="1007"/>
      <c r="P585" s="1007"/>
      <c r="Q585" s="1007"/>
      <c r="R585" s="1007"/>
      <c r="S585" s="1007"/>
      <c r="T585" s="1007"/>
      <c r="U585" s="1007"/>
      <c r="V585" s="1007"/>
      <c r="W585" s="1007"/>
      <c r="X585" s="1007"/>
      <c r="Y585" s="1007"/>
      <c r="Z585" s="1007"/>
      <c r="AA585" s="1007"/>
      <c r="AB585" s="1007"/>
      <c r="AC585" s="1007"/>
      <c r="AD585" s="1007"/>
      <c r="AE585" s="1007"/>
    </row>
    <row r="586" spans="1:31" ht="12.75" customHeight="1">
      <c r="A586" s="1007">
        <v>533109</v>
      </c>
      <c r="B586" s="1007" t="s">
        <v>1098</v>
      </c>
      <c r="C586" s="1008">
        <f>VLOOKUP(A586,'[532]Raw TB'!A:C,3,0)</f>
        <v>131342</v>
      </c>
      <c r="D586" s="1008"/>
      <c r="E586" s="1008"/>
      <c r="F586" s="1009">
        <v>131342</v>
      </c>
      <c r="G586" s="1009">
        <v>0</v>
      </c>
      <c r="H586" s="1009">
        <v>0</v>
      </c>
      <c r="I586" s="1009"/>
      <c r="J586" s="1012">
        <f t="shared" si="9"/>
        <v>0</v>
      </c>
      <c r="K586" s="1007" t="s">
        <v>26864</v>
      </c>
      <c r="L586" s="1007"/>
      <c r="M586" s="1007"/>
      <c r="N586" s="1007"/>
      <c r="O586" s="1007"/>
      <c r="P586" s="1007"/>
      <c r="Q586" s="1007"/>
      <c r="R586" s="1007"/>
      <c r="S586" s="1007"/>
      <c r="T586" s="1007"/>
      <c r="U586" s="1007"/>
      <c r="V586" s="1007"/>
      <c r="W586" s="1007"/>
      <c r="X586" s="1007"/>
      <c r="Y586" s="1007"/>
      <c r="Z586" s="1007"/>
      <c r="AA586" s="1007"/>
      <c r="AB586" s="1007"/>
      <c r="AC586" s="1007"/>
      <c r="AD586" s="1007"/>
      <c r="AE586" s="1007"/>
    </row>
    <row r="587" spans="1:31" ht="12.75" customHeight="1">
      <c r="A587" s="1007">
        <v>533112</v>
      </c>
      <c r="B587" s="1007" t="s">
        <v>2126</v>
      </c>
      <c r="C587" s="1008">
        <f>VLOOKUP(A587,'[532]Raw TB'!A:C,3,0)</f>
        <v>131342</v>
      </c>
      <c r="D587" s="1008"/>
      <c r="E587" s="1008"/>
      <c r="F587" s="1009">
        <v>131342</v>
      </c>
      <c r="G587" s="1009">
        <v>0</v>
      </c>
      <c r="H587" s="1009">
        <v>0</v>
      </c>
      <c r="I587" s="1009"/>
      <c r="J587" s="1012">
        <f t="shared" si="9"/>
        <v>0</v>
      </c>
      <c r="K587" s="1007" t="s">
        <v>26864</v>
      </c>
      <c r="L587" s="1007"/>
      <c r="M587" s="1007"/>
      <c r="N587" s="1007"/>
      <c r="O587" s="1007"/>
      <c r="P587" s="1007"/>
      <c r="Q587" s="1007"/>
      <c r="R587" s="1007"/>
      <c r="S587" s="1007"/>
      <c r="T587" s="1007"/>
      <c r="U587" s="1007"/>
      <c r="V587" s="1007"/>
      <c r="W587" s="1007"/>
      <c r="X587" s="1007"/>
      <c r="Y587" s="1007"/>
      <c r="Z587" s="1007"/>
      <c r="AA587" s="1007"/>
      <c r="AB587" s="1007"/>
      <c r="AC587" s="1007"/>
      <c r="AD587" s="1007"/>
      <c r="AE587" s="1007"/>
    </row>
    <row r="588" spans="1:31" ht="12.75" customHeight="1">
      <c r="A588" s="1007">
        <v>533114</v>
      </c>
      <c r="B588" s="1007" t="s">
        <v>2023</v>
      </c>
      <c r="C588" s="1008">
        <f>VLOOKUP(A588,'[532]Raw TB'!A:C,3,0)</f>
        <v>9479389.6500000004</v>
      </c>
      <c r="D588" s="1008"/>
      <c r="E588" s="1008"/>
      <c r="F588" s="1009">
        <v>9479389.6500000004</v>
      </c>
      <c r="G588" s="1009">
        <v>4706250</v>
      </c>
      <c r="H588" s="1009">
        <v>7001260</v>
      </c>
      <c r="I588" s="1009"/>
      <c r="J588" s="1012">
        <f t="shared" si="9"/>
        <v>7001260</v>
      </c>
      <c r="K588" s="1007" t="s">
        <v>26864</v>
      </c>
      <c r="L588" s="1007"/>
      <c r="M588" s="1007"/>
      <c r="N588" s="1007"/>
      <c r="O588" s="1007"/>
      <c r="P588" s="1007"/>
      <c r="Q588" s="1007"/>
      <c r="R588" s="1007"/>
      <c r="S588" s="1007"/>
      <c r="T588" s="1007"/>
      <c r="U588" s="1007"/>
      <c r="V588" s="1007"/>
      <c r="W588" s="1007"/>
      <c r="X588" s="1007"/>
      <c r="Y588" s="1007"/>
      <c r="Z588" s="1007"/>
      <c r="AA588" s="1007"/>
      <c r="AB588" s="1007"/>
      <c r="AC588" s="1007"/>
      <c r="AD588" s="1007"/>
      <c r="AE588" s="1007"/>
    </row>
    <row r="589" spans="1:31" ht="12.75" customHeight="1">
      <c r="A589" s="1007">
        <v>533117</v>
      </c>
      <c r="B589" s="1007" t="s">
        <v>2024</v>
      </c>
      <c r="C589" s="1008">
        <f>VLOOKUP(A589,'[532]Raw TB'!A:C,3,0)</f>
        <v>0</v>
      </c>
      <c r="D589" s="1008"/>
      <c r="E589" s="1008"/>
      <c r="F589" s="1009">
        <v>0</v>
      </c>
      <c r="G589" s="1009">
        <v>0</v>
      </c>
      <c r="H589" s="1009">
        <v>0</v>
      </c>
      <c r="I589" s="1009"/>
      <c r="J589" s="1012">
        <f t="shared" si="9"/>
        <v>0</v>
      </c>
      <c r="K589" s="1007" t="s">
        <v>26864</v>
      </c>
      <c r="L589" s="1007"/>
      <c r="M589" s="1007"/>
      <c r="N589" s="1007"/>
      <c r="O589" s="1007"/>
      <c r="P589" s="1007"/>
      <c r="Q589" s="1007"/>
      <c r="R589" s="1007"/>
      <c r="S589" s="1007"/>
      <c r="T589" s="1007"/>
      <c r="U589" s="1007"/>
      <c r="V589" s="1007"/>
      <c r="W589" s="1007"/>
      <c r="X589" s="1007"/>
      <c r="Y589" s="1007"/>
      <c r="Z589" s="1007"/>
      <c r="AA589" s="1007"/>
      <c r="AB589" s="1007"/>
      <c r="AC589" s="1007"/>
      <c r="AD589" s="1007"/>
      <c r="AE589" s="1007"/>
    </row>
    <row r="590" spans="1:31" ht="12.75" customHeight="1">
      <c r="A590" s="1007">
        <v>533118</v>
      </c>
      <c r="B590" s="1007" t="s">
        <v>80</v>
      </c>
      <c r="C590" s="1008">
        <f>VLOOKUP(A590,'[532]Raw TB'!A:C,3,0)</f>
        <v>137483446.34999999</v>
      </c>
      <c r="D590" s="1008"/>
      <c r="E590" s="1008"/>
      <c r="F590" s="1009">
        <v>137483446.34999999</v>
      </c>
      <c r="G590" s="1009">
        <v>0</v>
      </c>
      <c r="H590" s="1009">
        <v>24185733.93</v>
      </c>
      <c r="I590" s="1009"/>
      <c r="J590" s="1012">
        <f t="shared" si="9"/>
        <v>24185733.93</v>
      </c>
      <c r="K590" s="1007" t="s">
        <v>26864</v>
      </c>
      <c r="L590" s="1007"/>
      <c r="M590" s="1007"/>
      <c r="N590" s="1007"/>
      <c r="O590" s="1007"/>
      <c r="P590" s="1007"/>
      <c r="Q590" s="1007"/>
      <c r="R590" s="1007"/>
      <c r="S590" s="1007"/>
      <c r="T590" s="1007"/>
      <c r="U590" s="1007"/>
      <c r="V590" s="1007"/>
      <c r="W590" s="1007"/>
      <c r="X590" s="1007"/>
      <c r="Y590" s="1007"/>
      <c r="Z590" s="1007"/>
      <c r="AA590" s="1007"/>
      <c r="AB590" s="1007"/>
      <c r="AC590" s="1007"/>
      <c r="AD590" s="1007"/>
      <c r="AE590" s="1007"/>
    </row>
    <row r="591" spans="1:31" ht="12.75" customHeight="1">
      <c r="A591" s="1007">
        <v>533121</v>
      </c>
      <c r="B591" s="1007" t="s">
        <v>2026</v>
      </c>
      <c r="C591" s="1008">
        <f>VLOOKUP(A591,'[532]Raw TB'!A:C,3,0)</f>
        <v>2348099.35</v>
      </c>
      <c r="D591" s="1008"/>
      <c r="E591" s="1008"/>
      <c r="F591" s="1009">
        <v>2348099.35</v>
      </c>
      <c r="G591" s="1009">
        <v>1637764.55</v>
      </c>
      <c r="H591" s="1009">
        <v>2488451.81</v>
      </c>
      <c r="I591" s="1009"/>
      <c r="J591" s="1012">
        <f t="shared" si="9"/>
        <v>2488451.81</v>
      </c>
      <c r="K591" s="1007" t="s">
        <v>26864</v>
      </c>
      <c r="L591" s="1007"/>
      <c r="M591" s="1007"/>
      <c r="N591" s="1007"/>
      <c r="O591" s="1007"/>
      <c r="P591" s="1007"/>
      <c r="Q591" s="1007"/>
      <c r="R591" s="1007"/>
      <c r="S591" s="1007"/>
      <c r="T591" s="1007"/>
      <c r="U591" s="1007"/>
      <c r="V591" s="1007"/>
      <c r="W591" s="1007"/>
      <c r="X591" s="1007"/>
      <c r="Y591" s="1007"/>
      <c r="Z591" s="1007"/>
      <c r="AA591" s="1007"/>
      <c r="AB591" s="1007"/>
      <c r="AC591" s="1007"/>
      <c r="AD591" s="1007"/>
      <c r="AE591" s="1007"/>
    </row>
    <row r="592" spans="1:31" ht="12.75" customHeight="1">
      <c r="A592" s="1007">
        <v>533122</v>
      </c>
      <c r="B592" s="1007" t="s">
        <v>2028</v>
      </c>
      <c r="C592" s="1008">
        <f>VLOOKUP(A592,'[532]Raw TB'!A:C,3,0)</f>
        <v>0</v>
      </c>
      <c r="D592" s="1008"/>
      <c r="E592" s="1008"/>
      <c r="F592" s="1009">
        <v>0</v>
      </c>
      <c r="G592" s="1009">
        <v>0</v>
      </c>
      <c r="H592" s="1009">
        <v>0</v>
      </c>
      <c r="I592" s="1009"/>
      <c r="J592" s="1012">
        <f t="shared" si="9"/>
        <v>0</v>
      </c>
      <c r="K592" s="1007" t="s">
        <v>26864</v>
      </c>
      <c r="L592" s="1007"/>
      <c r="M592" s="1007"/>
      <c r="N592" s="1007"/>
      <c r="O592" s="1007"/>
      <c r="P592" s="1007"/>
      <c r="Q592" s="1007"/>
      <c r="R592" s="1007"/>
      <c r="S592" s="1007"/>
      <c r="T592" s="1007"/>
      <c r="U592" s="1007"/>
      <c r="V592" s="1007"/>
      <c r="W592" s="1007"/>
      <c r="X592" s="1007"/>
      <c r="Y592" s="1007"/>
      <c r="Z592" s="1007"/>
      <c r="AA592" s="1007"/>
      <c r="AB592" s="1007"/>
      <c r="AC592" s="1007"/>
      <c r="AD592" s="1007"/>
      <c r="AE592" s="1007"/>
    </row>
    <row r="593" spans="1:31" ht="12.75" customHeight="1">
      <c r="A593" s="1007">
        <v>533123</v>
      </c>
      <c r="B593" s="1007" t="s">
        <v>2029</v>
      </c>
      <c r="C593" s="1008">
        <f>VLOOKUP(A593,'[532]Raw TB'!A:C,3,0)</f>
        <v>4245147.59</v>
      </c>
      <c r="D593" s="1008"/>
      <c r="E593" s="1008"/>
      <c r="F593" s="1009">
        <v>4245147.59</v>
      </c>
      <c r="G593" s="1009">
        <v>3325002.04</v>
      </c>
      <c r="H593" s="1009">
        <v>4710604.99</v>
      </c>
      <c r="I593" s="1009"/>
      <c r="J593" s="1012">
        <f t="shared" si="9"/>
        <v>4710604.99</v>
      </c>
      <c r="K593" s="1007" t="s">
        <v>26864</v>
      </c>
      <c r="L593" s="1007"/>
      <c r="M593" s="1007"/>
      <c r="N593" s="1007"/>
      <c r="O593" s="1007"/>
      <c r="P593" s="1007"/>
      <c r="Q593" s="1007"/>
      <c r="R593" s="1007"/>
      <c r="S593" s="1007"/>
      <c r="T593" s="1007"/>
      <c r="U593" s="1007"/>
      <c r="V593" s="1007"/>
      <c r="W593" s="1007"/>
      <c r="X593" s="1007"/>
      <c r="Y593" s="1007"/>
      <c r="Z593" s="1007"/>
      <c r="AA593" s="1007"/>
      <c r="AB593" s="1007"/>
      <c r="AC593" s="1007"/>
      <c r="AD593" s="1007"/>
      <c r="AE593" s="1007"/>
    </row>
    <row r="594" spans="1:31" ht="12.75" customHeight="1">
      <c r="A594" s="1007">
        <v>533124</v>
      </c>
      <c r="B594" s="1007" t="s">
        <v>2030</v>
      </c>
      <c r="C594" s="1008">
        <f>VLOOKUP(A594,'[532]Raw TB'!A:C,3,0)</f>
        <v>1662222.72</v>
      </c>
      <c r="D594" s="1008"/>
      <c r="E594" s="1008"/>
      <c r="F594" s="1009">
        <v>1662222.72</v>
      </c>
      <c r="G594" s="1009">
        <v>974550.1</v>
      </c>
      <c r="H594" s="1009">
        <v>1597225.89</v>
      </c>
      <c r="I594" s="1009"/>
      <c r="J594" s="1012">
        <f t="shared" si="9"/>
        <v>1597225.89</v>
      </c>
      <c r="K594" s="1007" t="s">
        <v>26864</v>
      </c>
      <c r="L594" s="1007"/>
      <c r="M594" s="1007"/>
      <c r="N594" s="1007"/>
      <c r="O594" s="1007"/>
      <c r="P594" s="1007"/>
      <c r="Q594" s="1007"/>
      <c r="R594" s="1007"/>
      <c r="S594" s="1007"/>
      <c r="T594" s="1007"/>
      <c r="U594" s="1007"/>
      <c r="V594" s="1007"/>
      <c r="W594" s="1007"/>
      <c r="X594" s="1007"/>
      <c r="Y594" s="1007"/>
      <c r="Z594" s="1007"/>
      <c r="AA594" s="1007"/>
      <c r="AB594" s="1007"/>
      <c r="AC594" s="1007"/>
      <c r="AD594" s="1007"/>
      <c r="AE594" s="1007"/>
    </row>
    <row r="595" spans="1:31" ht="12.75" customHeight="1">
      <c r="A595" s="1007">
        <v>533125</v>
      </c>
      <c r="B595" s="1007" t="s">
        <v>2031</v>
      </c>
      <c r="C595" s="1008">
        <f>VLOOKUP(A595,'[532]Raw TB'!A:C,3,0)</f>
        <v>185994097.29500002</v>
      </c>
      <c r="D595" s="1008"/>
      <c r="E595" s="1008"/>
      <c r="F595" s="1009">
        <v>56458028.434999995</v>
      </c>
      <c r="G595" s="1009">
        <v>8703480.5600000005</v>
      </c>
      <c r="H595" s="1009">
        <v>13127934.529999999</v>
      </c>
      <c r="I595" s="1009"/>
      <c r="J595" s="1012">
        <f t="shared" si="9"/>
        <v>13127934.529999999</v>
      </c>
      <c r="K595" s="1007" t="s">
        <v>26864</v>
      </c>
      <c r="L595" s="1007"/>
      <c r="M595" s="1007"/>
      <c r="N595" s="1007"/>
      <c r="O595" s="1007"/>
      <c r="P595" s="1007"/>
      <c r="Q595" s="1007"/>
      <c r="R595" s="1007"/>
      <c r="S595" s="1007"/>
      <c r="T595" s="1007"/>
      <c r="U595" s="1007"/>
      <c r="V595" s="1007"/>
      <c r="W595" s="1007"/>
      <c r="X595" s="1007"/>
      <c r="Y595" s="1007"/>
      <c r="Z595" s="1007"/>
      <c r="AA595" s="1007"/>
      <c r="AB595" s="1007"/>
      <c r="AC595" s="1007"/>
      <c r="AD595" s="1007"/>
      <c r="AE595" s="1007"/>
    </row>
    <row r="596" spans="1:31" ht="12.75" customHeight="1">
      <c r="A596" s="1007">
        <v>533128</v>
      </c>
      <c r="B596" s="1007" t="s">
        <v>2032</v>
      </c>
      <c r="C596" s="1008">
        <f>VLOOKUP(A596,'[532]Raw TB'!A:C,3,0)</f>
        <v>0</v>
      </c>
      <c r="D596" s="1008"/>
      <c r="E596" s="1008"/>
      <c r="F596" s="1009">
        <v>0</v>
      </c>
      <c r="G596" s="1009">
        <v>0</v>
      </c>
      <c r="H596" s="1009">
        <v>0</v>
      </c>
      <c r="I596" s="1009"/>
      <c r="J596" s="1012">
        <f t="shared" si="9"/>
        <v>0</v>
      </c>
      <c r="K596" s="1007" t="s">
        <v>26864</v>
      </c>
      <c r="L596" s="1007"/>
      <c r="M596" s="1007"/>
      <c r="N596" s="1007"/>
      <c r="O596" s="1007"/>
      <c r="P596" s="1007"/>
      <c r="Q596" s="1007"/>
      <c r="R596" s="1007"/>
      <c r="S596" s="1007"/>
      <c r="T596" s="1007"/>
      <c r="U596" s="1007"/>
      <c r="V596" s="1007"/>
      <c r="W596" s="1007"/>
      <c r="X596" s="1007"/>
      <c r="Y596" s="1007"/>
      <c r="Z596" s="1007"/>
      <c r="AA596" s="1007"/>
      <c r="AB596" s="1007"/>
      <c r="AC596" s="1007"/>
      <c r="AD596" s="1007"/>
      <c r="AE596" s="1007"/>
    </row>
    <row r="597" spans="1:31" ht="12.75" customHeight="1">
      <c r="A597" s="1007">
        <v>533129</v>
      </c>
      <c r="B597" s="1007" t="s">
        <v>1107</v>
      </c>
      <c r="C597" s="1008">
        <f>VLOOKUP(A597,'[532]Raw TB'!A:C,3,0)</f>
        <v>37733652</v>
      </c>
      <c r="D597" s="1008"/>
      <c r="E597" s="1008"/>
      <c r="F597" s="1009">
        <v>37733652</v>
      </c>
      <c r="G597" s="1009">
        <v>10199283.08</v>
      </c>
      <c r="H597" s="1009">
        <v>40908482.280000001</v>
      </c>
      <c r="I597" s="1009"/>
      <c r="J597" s="1012">
        <f t="shared" si="9"/>
        <v>40908482.280000001</v>
      </c>
      <c r="K597" s="1007" t="s">
        <v>26864</v>
      </c>
      <c r="L597" s="1007"/>
      <c r="M597" s="1007"/>
      <c r="N597" s="1007"/>
      <c r="O597" s="1007"/>
      <c r="P597" s="1007"/>
      <c r="Q597" s="1007"/>
      <c r="R597" s="1007"/>
      <c r="S597" s="1007"/>
      <c r="T597" s="1007"/>
      <c r="U597" s="1007"/>
      <c r="V597" s="1007"/>
      <c r="W597" s="1007"/>
      <c r="X597" s="1007"/>
      <c r="Y597" s="1007"/>
      <c r="Z597" s="1007"/>
      <c r="AA597" s="1007"/>
      <c r="AB597" s="1007"/>
      <c r="AC597" s="1007"/>
      <c r="AD597" s="1007"/>
      <c r="AE597" s="1007"/>
    </row>
    <row r="598" spans="1:31" ht="12.75" customHeight="1">
      <c r="A598" s="1007">
        <v>533131</v>
      </c>
      <c r="B598" s="1007" t="s">
        <v>2033</v>
      </c>
      <c r="C598" s="1008">
        <f>VLOOKUP(A598,'[532]Raw TB'!A:C,3,0)</f>
        <v>41348.74</v>
      </c>
      <c r="D598" s="1008"/>
      <c r="E598" s="1008"/>
      <c r="F598" s="1009">
        <v>41348.74</v>
      </c>
      <c r="G598" s="1009">
        <v>44142.13</v>
      </c>
      <c r="H598" s="1009">
        <v>135772.13</v>
      </c>
      <c r="I598" s="1009"/>
      <c r="J598" s="1012">
        <f t="shared" si="9"/>
        <v>135772.13</v>
      </c>
      <c r="K598" s="1007" t="s">
        <v>26864</v>
      </c>
      <c r="L598" s="1007"/>
      <c r="M598" s="1007"/>
      <c r="N598" s="1007"/>
      <c r="O598" s="1007"/>
      <c r="P598" s="1007"/>
      <c r="Q598" s="1007"/>
      <c r="R598" s="1007"/>
      <c r="S598" s="1007"/>
      <c r="T598" s="1007"/>
      <c r="U598" s="1007"/>
      <c r="V598" s="1007"/>
      <c r="W598" s="1007"/>
      <c r="X598" s="1007"/>
      <c r="Y598" s="1007"/>
      <c r="Z598" s="1007"/>
      <c r="AA598" s="1007"/>
      <c r="AB598" s="1007"/>
      <c r="AC598" s="1007"/>
      <c r="AD598" s="1007"/>
      <c r="AE598" s="1007"/>
    </row>
    <row r="599" spans="1:31" ht="12.75" customHeight="1">
      <c r="A599" s="1007">
        <v>533132</v>
      </c>
      <c r="B599" s="1007" t="s">
        <v>2035</v>
      </c>
      <c r="C599" s="1008">
        <f>VLOOKUP(A599,'[532]Raw TB'!A:C,3,0)</f>
        <v>3487176.82</v>
      </c>
      <c r="D599" s="1008"/>
      <c r="E599" s="1008"/>
      <c r="F599" s="1009">
        <v>3487176.82</v>
      </c>
      <c r="G599" s="1009">
        <v>4092477.6</v>
      </c>
      <c r="H599" s="1009">
        <v>5249224.12</v>
      </c>
      <c r="I599" s="1009"/>
      <c r="J599" s="1012">
        <f t="shared" si="9"/>
        <v>5249224.12</v>
      </c>
      <c r="K599" s="1007" t="s">
        <v>26864</v>
      </c>
      <c r="L599" s="1007"/>
      <c r="M599" s="1007"/>
      <c r="N599" s="1007"/>
      <c r="O599" s="1007"/>
      <c r="P599" s="1007"/>
      <c r="Q599" s="1007"/>
      <c r="R599" s="1007"/>
      <c r="S599" s="1007"/>
      <c r="T599" s="1007"/>
      <c r="U599" s="1007"/>
      <c r="V599" s="1007"/>
      <c r="W599" s="1007"/>
      <c r="X599" s="1007"/>
      <c r="Y599" s="1007"/>
      <c r="Z599" s="1007"/>
      <c r="AA599" s="1007"/>
      <c r="AB599" s="1007"/>
      <c r="AC599" s="1007"/>
      <c r="AD599" s="1007"/>
      <c r="AE599" s="1007"/>
    </row>
    <row r="600" spans="1:31" ht="12.75" customHeight="1">
      <c r="A600" s="1007">
        <v>533133</v>
      </c>
      <c r="B600" s="1007" t="s">
        <v>2036</v>
      </c>
      <c r="C600" s="1008">
        <f>VLOOKUP(A600,'[532]Raw TB'!A:C,3,0)</f>
        <v>480435.26</v>
      </c>
      <c r="D600" s="1008"/>
      <c r="E600" s="1008"/>
      <c r="F600" s="1009">
        <v>480435.26</v>
      </c>
      <c r="G600" s="1009">
        <v>454818.45</v>
      </c>
      <c r="H600" s="1009">
        <v>855740.45</v>
      </c>
      <c r="I600" s="1009"/>
      <c r="J600" s="1012">
        <f t="shared" si="9"/>
        <v>855740.45</v>
      </c>
      <c r="K600" s="1007" t="s">
        <v>26864</v>
      </c>
      <c r="L600" s="1007"/>
      <c r="M600" s="1007"/>
      <c r="N600" s="1007"/>
      <c r="O600" s="1007"/>
      <c r="P600" s="1007"/>
      <c r="Q600" s="1007"/>
      <c r="R600" s="1007"/>
      <c r="S600" s="1007"/>
      <c r="T600" s="1007"/>
      <c r="U600" s="1007"/>
      <c r="V600" s="1007"/>
      <c r="W600" s="1007"/>
      <c r="X600" s="1007"/>
      <c r="Y600" s="1007"/>
      <c r="Z600" s="1007"/>
      <c r="AA600" s="1007"/>
      <c r="AB600" s="1007"/>
      <c r="AC600" s="1007"/>
      <c r="AD600" s="1007"/>
      <c r="AE600" s="1007"/>
    </row>
    <row r="601" spans="1:31" ht="12.75" customHeight="1">
      <c r="A601" s="1007">
        <v>533134</v>
      </c>
      <c r="B601" s="1007" t="s">
        <v>2037</v>
      </c>
      <c r="C601" s="1008">
        <f>VLOOKUP(A601,'[532]Raw TB'!A:C,3,0)</f>
        <v>5587442.9199999999</v>
      </c>
      <c r="D601" s="1008"/>
      <c r="E601" s="1008"/>
      <c r="F601" s="1009">
        <v>5587442.9199999999</v>
      </c>
      <c r="G601" s="1009">
        <v>6908579.0899999999</v>
      </c>
      <c r="H601" s="1009">
        <v>7405727.7400000002</v>
      </c>
      <c r="I601" s="1009"/>
      <c r="J601" s="1012">
        <f t="shared" si="9"/>
        <v>7405727.7400000002</v>
      </c>
      <c r="K601" s="1007" t="s">
        <v>26864</v>
      </c>
      <c r="L601" s="1007"/>
      <c r="M601" s="1007"/>
      <c r="N601" s="1007"/>
      <c r="O601" s="1007"/>
      <c r="P601" s="1007"/>
      <c r="Q601" s="1007"/>
      <c r="R601" s="1007"/>
      <c r="S601" s="1007"/>
      <c r="T601" s="1007"/>
      <c r="U601" s="1007"/>
      <c r="V601" s="1007"/>
      <c r="W601" s="1007"/>
      <c r="X601" s="1007"/>
      <c r="Y601" s="1007"/>
      <c r="Z601" s="1007"/>
      <c r="AA601" s="1007"/>
      <c r="AB601" s="1007"/>
      <c r="AC601" s="1007"/>
      <c r="AD601" s="1007"/>
      <c r="AE601" s="1007"/>
    </row>
    <row r="602" spans="1:31" ht="12.75" customHeight="1">
      <c r="A602" s="1007">
        <v>533141</v>
      </c>
      <c r="B602" s="1007" t="s">
        <v>2039</v>
      </c>
      <c r="C602" s="1008">
        <f>VLOOKUP(A602,'[532]Raw TB'!A:C,3,0)</f>
        <v>5192187.74</v>
      </c>
      <c r="D602" s="1008"/>
      <c r="E602" s="1008"/>
      <c r="F602" s="1009">
        <v>5192187.74</v>
      </c>
      <c r="G602" s="1009">
        <v>203000</v>
      </c>
      <c r="H602" s="1009">
        <v>203000</v>
      </c>
      <c r="I602" s="1009"/>
      <c r="J602" s="1012">
        <f t="shared" si="9"/>
        <v>203000</v>
      </c>
      <c r="K602" s="1007" t="s">
        <v>26864</v>
      </c>
      <c r="L602" s="1007"/>
      <c r="M602" s="1007"/>
      <c r="N602" s="1007"/>
      <c r="O602" s="1007"/>
      <c r="P602" s="1007"/>
      <c r="Q602" s="1007"/>
      <c r="R602" s="1007"/>
      <c r="S602" s="1007"/>
      <c r="T602" s="1007"/>
      <c r="U602" s="1007"/>
      <c r="V602" s="1007"/>
      <c r="W602" s="1007"/>
      <c r="X602" s="1007"/>
      <c r="Y602" s="1007"/>
      <c r="Z602" s="1007"/>
      <c r="AA602" s="1007"/>
      <c r="AB602" s="1007"/>
      <c r="AC602" s="1007"/>
      <c r="AD602" s="1007"/>
      <c r="AE602" s="1007"/>
    </row>
    <row r="603" spans="1:31" ht="12.75" customHeight="1">
      <c r="A603" s="1007">
        <v>533142</v>
      </c>
      <c r="B603" s="1007" t="s">
        <v>2040</v>
      </c>
      <c r="C603" s="1008">
        <f>VLOOKUP(A603,'[532]Raw TB'!A:C,3,0)</f>
        <v>2486797.73</v>
      </c>
      <c r="D603" s="1008"/>
      <c r="E603" s="1008"/>
      <c r="F603" s="1009">
        <v>2486797.73</v>
      </c>
      <c r="G603" s="1009">
        <v>3962113.53</v>
      </c>
      <c r="H603" s="1009">
        <v>7259525.46</v>
      </c>
      <c r="I603" s="1009"/>
      <c r="J603" s="1012">
        <f t="shared" si="9"/>
        <v>7259525.46</v>
      </c>
      <c r="K603" s="1007" t="s">
        <v>26864</v>
      </c>
      <c r="L603" s="1007"/>
      <c r="M603" s="1007"/>
      <c r="N603" s="1007"/>
      <c r="O603" s="1007"/>
      <c r="P603" s="1007"/>
      <c r="Q603" s="1007"/>
      <c r="R603" s="1007"/>
      <c r="S603" s="1007"/>
      <c r="T603" s="1007"/>
      <c r="U603" s="1007"/>
      <c r="V603" s="1007"/>
      <c r="W603" s="1007"/>
      <c r="X603" s="1007"/>
      <c r="Y603" s="1007"/>
      <c r="Z603" s="1007"/>
      <c r="AA603" s="1007"/>
      <c r="AB603" s="1007"/>
      <c r="AC603" s="1007"/>
      <c r="AD603" s="1007"/>
      <c r="AE603" s="1007"/>
    </row>
    <row r="604" spans="1:31" ht="12.75" customHeight="1">
      <c r="A604" s="1007">
        <v>533143</v>
      </c>
      <c r="B604" s="1007" t="s">
        <v>2041</v>
      </c>
      <c r="C604" s="1008">
        <f>VLOOKUP(A604,'[532]Raw TB'!A:C,3,0)</f>
        <v>0</v>
      </c>
      <c r="D604" s="1008"/>
      <c r="E604" s="1008"/>
      <c r="F604" s="1009">
        <v>0</v>
      </c>
      <c r="G604" s="1009">
        <v>15080</v>
      </c>
      <c r="H604" s="1009">
        <v>15080</v>
      </c>
      <c r="I604" s="1009"/>
      <c r="J604" s="1012">
        <f t="shared" si="9"/>
        <v>15080</v>
      </c>
      <c r="K604" s="1007" t="s">
        <v>26864</v>
      </c>
      <c r="L604" s="1007"/>
      <c r="M604" s="1007"/>
      <c r="N604" s="1007"/>
      <c r="O604" s="1007"/>
      <c r="P604" s="1007"/>
      <c r="Q604" s="1007"/>
      <c r="R604" s="1007"/>
      <c r="S604" s="1007"/>
      <c r="T604" s="1007"/>
      <c r="U604" s="1007"/>
      <c r="V604" s="1007"/>
      <c r="W604" s="1007"/>
      <c r="X604" s="1007"/>
      <c r="Y604" s="1007"/>
      <c r="Z604" s="1007"/>
      <c r="AA604" s="1007"/>
      <c r="AB604" s="1007"/>
      <c r="AC604" s="1007"/>
      <c r="AD604" s="1007"/>
      <c r="AE604" s="1007"/>
    </row>
    <row r="605" spans="1:31" ht="12.75" customHeight="1">
      <c r="A605" s="1007">
        <v>533144</v>
      </c>
      <c r="B605" s="1007" t="s">
        <v>2042</v>
      </c>
      <c r="C605" s="1008">
        <f>VLOOKUP(A605,'[532]Raw TB'!A:C,3,0)</f>
        <v>20582531.190000001</v>
      </c>
      <c r="D605" s="1008"/>
      <c r="E605" s="1008"/>
      <c r="F605" s="1009">
        <v>20582531.190000001</v>
      </c>
      <c r="G605" s="1009">
        <v>379049.98</v>
      </c>
      <c r="H605" s="1009">
        <v>1036184.29</v>
      </c>
      <c r="I605" s="1009"/>
      <c r="J605" s="1012">
        <f t="shared" si="9"/>
        <v>1036184.29</v>
      </c>
      <c r="K605" s="1007" t="s">
        <v>26864</v>
      </c>
      <c r="L605" s="1007"/>
      <c r="M605" s="1007"/>
      <c r="N605" s="1007"/>
      <c r="O605" s="1007"/>
      <c r="P605" s="1007"/>
      <c r="Q605" s="1007"/>
      <c r="R605" s="1007"/>
      <c r="S605" s="1007"/>
      <c r="T605" s="1007"/>
      <c r="U605" s="1007"/>
      <c r="V605" s="1007"/>
      <c r="W605" s="1007"/>
      <c r="X605" s="1007"/>
      <c r="Y605" s="1007"/>
      <c r="Z605" s="1007"/>
      <c r="AA605" s="1007"/>
      <c r="AB605" s="1007"/>
      <c r="AC605" s="1007"/>
      <c r="AD605" s="1007"/>
      <c r="AE605" s="1007"/>
    </row>
    <row r="606" spans="1:31" ht="12.75" customHeight="1">
      <c r="A606" s="1007">
        <v>533145</v>
      </c>
      <c r="B606" s="1007" t="s">
        <v>2043</v>
      </c>
      <c r="C606" s="1008">
        <f>VLOOKUP(A606,'[532]Raw TB'!A:C,3,0)</f>
        <v>21861727.449999999</v>
      </c>
      <c r="D606" s="1008"/>
      <c r="E606" s="1008"/>
      <c r="F606" s="1009">
        <v>21861727.449999999</v>
      </c>
      <c r="G606" s="1009">
        <v>18347548.489999998</v>
      </c>
      <c r="H606" s="1009">
        <v>24657833.789999999</v>
      </c>
      <c r="I606" s="1009"/>
      <c r="J606" s="1012">
        <f t="shared" si="9"/>
        <v>24657833.789999999</v>
      </c>
      <c r="K606" s="1007" t="s">
        <v>26864</v>
      </c>
      <c r="L606" s="1007"/>
      <c r="M606" s="1007"/>
      <c r="N606" s="1007"/>
      <c r="O606" s="1007"/>
      <c r="P606" s="1007"/>
      <c r="Q606" s="1007"/>
      <c r="R606" s="1007"/>
      <c r="S606" s="1007"/>
      <c r="T606" s="1007"/>
      <c r="U606" s="1007"/>
      <c r="V606" s="1007"/>
      <c r="W606" s="1007"/>
      <c r="X606" s="1007"/>
      <c r="Y606" s="1007"/>
      <c r="Z606" s="1007"/>
      <c r="AA606" s="1007"/>
      <c r="AB606" s="1007"/>
      <c r="AC606" s="1007"/>
      <c r="AD606" s="1007"/>
      <c r="AE606" s="1007"/>
    </row>
    <row r="607" spans="1:31" ht="12.75" customHeight="1">
      <c r="A607" s="1007">
        <v>533151</v>
      </c>
      <c r="B607" s="1007" t="s">
        <v>2044</v>
      </c>
      <c r="C607" s="1008">
        <f>VLOOKUP(A607,'[532]Raw TB'!A:C,3,0)</f>
        <v>13014545</v>
      </c>
      <c r="D607" s="1008"/>
      <c r="E607" s="1008"/>
      <c r="F607" s="1009">
        <v>13014545</v>
      </c>
      <c r="G607" s="1009">
        <v>37096955.950000003</v>
      </c>
      <c r="H607" s="1009">
        <v>13850518.91</v>
      </c>
      <c r="I607" s="1009"/>
      <c r="J607" s="1012">
        <f t="shared" si="9"/>
        <v>13850518.91</v>
      </c>
      <c r="K607" s="1007" t="s">
        <v>26864</v>
      </c>
      <c r="L607" s="1007"/>
      <c r="M607" s="1007"/>
      <c r="N607" s="1007"/>
      <c r="O607" s="1007"/>
      <c r="P607" s="1007"/>
      <c r="Q607" s="1007"/>
      <c r="R607" s="1007"/>
      <c r="S607" s="1007"/>
      <c r="T607" s="1007"/>
      <c r="U607" s="1007"/>
      <c r="V607" s="1007"/>
      <c r="W607" s="1007"/>
      <c r="X607" s="1007"/>
      <c r="Y607" s="1007"/>
      <c r="Z607" s="1007"/>
      <c r="AA607" s="1007"/>
      <c r="AB607" s="1007"/>
      <c r="AC607" s="1007"/>
      <c r="AD607" s="1007"/>
      <c r="AE607" s="1007"/>
    </row>
    <row r="608" spans="1:31" ht="12.75" customHeight="1">
      <c r="A608" s="1007">
        <v>533152</v>
      </c>
      <c r="B608" s="1007" t="s">
        <v>2046</v>
      </c>
      <c r="C608" s="1008">
        <f>VLOOKUP(A608,'[532]Raw TB'!A:C,3,0)</f>
        <v>960308.69</v>
      </c>
      <c r="D608" s="1008"/>
      <c r="E608" s="1008"/>
      <c r="F608" s="1009">
        <v>960308.69</v>
      </c>
      <c r="G608" s="1009">
        <v>699744.08</v>
      </c>
      <c r="H608" s="1009">
        <v>870295.63</v>
      </c>
      <c r="I608" s="1009"/>
      <c r="J608" s="1012">
        <f t="shared" si="9"/>
        <v>870295.63</v>
      </c>
      <c r="K608" s="1007" t="s">
        <v>26864</v>
      </c>
      <c r="L608" s="1007"/>
      <c r="M608" s="1007"/>
      <c r="N608" s="1007"/>
      <c r="O608" s="1007"/>
      <c r="P608" s="1007"/>
      <c r="Q608" s="1007"/>
      <c r="R608" s="1007"/>
      <c r="S608" s="1007"/>
      <c r="T608" s="1007"/>
      <c r="U608" s="1007"/>
      <c r="V608" s="1007"/>
      <c r="W608" s="1007"/>
      <c r="X608" s="1007"/>
      <c r="Y608" s="1007"/>
      <c r="Z608" s="1007"/>
      <c r="AA608" s="1007"/>
      <c r="AB608" s="1007"/>
      <c r="AC608" s="1007"/>
      <c r="AD608" s="1007"/>
      <c r="AE608" s="1007"/>
    </row>
    <row r="609" spans="1:31" ht="12.75" customHeight="1">
      <c r="A609" s="1007">
        <v>533153</v>
      </c>
      <c r="B609" s="1007" t="s">
        <v>2047</v>
      </c>
      <c r="C609" s="1008">
        <f>VLOOKUP(A609,'[532]Raw TB'!A:C,3,0)</f>
        <v>2548601.56</v>
      </c>
      <c r="D609" s="1008"/>
      <c r="E609" s="1008"/>
      <c r="F609" s="1009">
        <v>2548601.56</v>
      </c>
      <c r="G609" s="1009">
        <v>2463148</v>
      </c>
      <c r="H609" s="1009">
        <v>5348654</v>
      </c>
      <c r="I609" s="1009"/>
      <c r="J609" s="1012">
        <f t="shared" si="9"/>
        <v>5348654</v>
      </c>
      <c r="K609" s="1007" t="s">
        <v>26864</v>
      </c>
      <c r="L609" s="1007"/>
      <c r="M609" s="1007"/>
      <c r="N609" s="1007"/>
      <c r="O609" s="1007"/>
      <c r="P609" s="1007"/>
      <c r="Q609" s="1007"/>
      <c r="R609" s="1007"/>
      <c r="S609" s="1007"/>
      <c r="T609" s="1007"/>
      <c r="U609" s="1007"/>
      <c r="V609" s="1007"/>
      <c r="W609" s="1007"/>
      <c r="X609" s="1007"/>
      <c r="Y609" s="1007"/>
      <c r="Z609" s="1007"/>
      <c r="AA609" s="1007"/>
      <c r="AB609" s="1007"/>
      <c r="AC609" s="1007"/>
      <c r="AD609" s="1007"/>
      <c r="AE609" s="1007"/>
    </row>
    <row r="610" spans="1:31" ht="12.75" customHeight="1">
      <c r="A610" s="1007">
        <v>533154</v>
      </c>
      <c r="B610" s="1007" t="s">
        <v>2048</v>
      </c>
      <c r="C610" s="1008">
        <f>VLOOKUP(A610,'[532]Raw TB'!A:C,3,0)</f>
        <v>5062104.4800000004</v>
      </c>
      <c r="D610" s="1008"/>
      <c r="E610" s="1008"/>
      <c r="F610" s="1009">
        <v>5062104.4800000004</v>
      </c>
      <c r="G610" s="1009">
        <v>2725316.4</v>
      </c>
      <c r="H610" s="1009">
        <v>5433006.4000000004</v>
      </c>
      <c r="I610" s="1009"/>
      <c r="J610" s="1012">
        <f t="shared" si="9"/>
        <v>5433006.4000000004</v>
      </c>
      <c r="K610" s="1007" t="s">
        <v>26864</v>
      </c>
      <c r="L610" s="1007"/>
      <c r="M610" s="1007"/>
      <c r="N610" s="1007"/>
      <c r="O610" s="1007"/>
      <c r="P610" s="1007"/>
      <c r="Q610" s="1007"/>
      <c r="R610" s="1007"/>
      <c r="S610" s="1007"/>
      <c r="T610" s="1007"/>
      <c r="U610" s="1007"/>
      <c r="V610" s="1007"/>
      <c r="W610" s="1007"/>
      <c r="X610" s="1007"/>
      <c r="Y610" s="1007"/>
      <c r="Z610" s="1007"/>
      <c r="AA610" s="1007"/>
      <c r="AB610" s="1007"/>
      <c r="AC610" s="1007"/>
      <c r="AD610" s="1007"/>
      <c r="AE610" s="1007"/>
    </row>
    <row r="611" spans="1:31" ht="12.75" customHeight="1">
      <c r="A611" s="1007">
        <v>533161</v>
      </c>
      <c r="B611" s="1007" t="s">
        <v>2049</v>
      </c>
      <c r="C611" s="1008">
        <f>VLOOKUP(A611,'[532]Raw TB'!A:C,3,0)</f>
        <v>0</v>
      </c>
      <c r="D611" s="1008"/>
      <c r="E611" s="1008"/>
      <c r="F611" s="1009">
        <v>0</v>
      </c>
      <c r="G611" s="1009">
        <v>6400</v>
      </c>
      <c r="H611" s="1009">
        <v>6400</v>
      </c>
      <c r="I611" s="1009"/>
      <c r="J611" s="1012">
        <f t="shared" si="9"/>
        <v>6400</v>
      </c>
      <c r="K611" s="1007" t="s">
        <v>26864</v>
      </c>
      <c r="L611" s="1007"/>
      <c r="M611" s="1007"/>
      <c r="N611" s="1007"/>
      <c r="O611" s="1007"/>
      <c r="P611" s="1007"/>
      <c r="Q611" s="1007"/>
      <c r="R611" s="1007"/>
      <c r="S611" s="1007"/>
      <c r="T611" s="1007"/>
      <c r="U611" s="1007"/>
      <c r="V611" s="1007"/>
      <c r="W611" s="1007"/>
      <c r="X611" s="1007"/>
      <c r="Y611" s="1007"/>
      <c r="Z611" s="1007"/>
      <c r="AA611" s="1007"/>
      <c r="AB611" s="1007"/>
      <c r="AC611" s="1007"/>
      <c r="AD611" s="1007"/>
      <c r="AE611" s="1007"/>
    </row>
    <row r="612" spans="1:31" ht="12.75" customHeight="1">
      <c r="A612" s="1007">
        <v>533162</v>
      </c>
      <c r="B612" s="1007" t="s">
        <v>2050</v>
      </c>
      <c r="C612" s="1008">
        <f>VLOOKUP(A612,'[532]Raw TB'!A:C,3,0)</f>
        <v>254539.48</v>
      </c>
      <c r="D612" s="1008"/>
      <c r="E612" s="1008"/>
      <c r="F612" s="1009">
        <v>254539.48</v>
      </c>
      <c r="G612" s="1009">
        <v>143227.74</v>
      </c>
      <c r="H612" s="1009">
        <v>566167.92000000004</v>
      </c>
      <c r="I612" s="1009"/>
      <c r="J612" s="1012">
        <f t="shared" si="9"/>
        <v>566167.92000000004</v>
      </c>
      <c r="K612" s="1007" t="s">
        <v>26864</v>
      </c>
      <c r="L612" s="1007"/>
      <c r="M612" s="1007"/>
      <c r="N612" s="1007"/>
      <c r="O612" s="1007"/>
      <c r="P612" s="1007"/>
      <c r="Q612" s="1007"/>
      <c r="R612" s="1007"/>
      <c r="S612" s="1007"/>
      <c r="T612" s="1007"/>
      <c r="U612" s="1007"/>
      <c r="V612" s="1007"/>
      <c r="W612" s="1007"/>
      <c r="X612" s="1007"/>
      <c r="Y612" s="1007"/>
      <c r="Z612" s="1007"/>
      <c r="AA612" s="1007"/>
      <c r="AB612" s="1007"/>
      <c r="AC612" s="1007"/>
      <c r="AD612" s="1007"/>
      <c r="AE612" s="1007"/>
    </row>
    <row r="613" spans="1:31" ht="12.75" customHeight="1">
      <c r="A613" s="1007">
        <v>533164</v>
      </c>
      <c r="B613" s="1007" t="s">
        <v>2051</v>
      </c>
      <c r="C613" s="1008">
        <f>VLOOKUP(A613,'[532]Raw TB'!A:C,3,0)</f>
        <v>0</v>
      </c>
      <c r="D613" s="1008"/>
      <c r="E613" s="1008"/>
      <c r="F613" s="1009">
        <v>0</v>
      </c>
      <c r="G613" s="1009">
        <v>1856</v>
      </c>
      <c r="H613" s="1009">
        <v>1856</v>
      </c>
      <c r="I613" s="1009"/>
      <c r="J613" s="1012">
        <f t="shared" si="9"/>
        <v>1856</v>
      </c>
      <c r="K613" s="1007" t="s">
        <v>26864</v>
      </c>
      <c r="L613" s="1007"/>
      <c r="M613" s="1007"/>
      <c r="N613" s="1007"/>
      <c r="O613" s="1007"/>
      <c r="P613" s="1007"/>
      <c r="Q613" s="1007"/>
      <c r="R613" s="1007"/>
      <c r="S613" s="1007"/>
      <c r="T613" s="1007"/>
      <c r="U613" s="1007"/>
      <c r="V613" s="1007"/>
      <c r="W613" s="1007"/>
      <c r="X613" s="1007"/>
      <c r="Y613" s="1007"/>
      <c r="Z613" s="1007"/>
      <c r="AA613" s="1007"/>
      <c r="AB613" s="1007"/>
      <c r="AC613" s="1007"/>
      <c r="AD613" s="1007"/>
      <c r="AE613" s="1007"/>
    </row>
    <row r="614" spans="1:31" ht="12.75" customHeight="1">
      <c r="A614" s="1007">
        <v>533165</v>
      </c>
      <c r="B614" s="1007" t="s">
        <v>2052</v>
      </c>
      <c r="C614" s="1008">
        <f>VLOOKUP(A614,'[532]Raw TB'!A:C,3,0)</f>
        <v>98087</v>
      </c>
      <c r="D614" s="1008"/>
      <c r="E614" s="1008"/>
      <c r="F614" s="1009">
        <v>98087</v>
      </c>
      <c r="G614" s="1009">
        <v>11110</v>
      </c>
      <c r="H614" s="1009">
        <v>16845</v>
      </c>
      <c r="I614" s="1009"/>
      <c r="J614" s="1012">
        <f t="shared" si="9"/>
        <v>16845</v>
      </c>
      <c r="K614" s="1007" t="s">
        <v>26864</v>
      </c>
      <c r="L614" s="1007"/>
      <c r="M614" s="1007"/>
      <c r="N614" s="1007"/>
      <c r="O614" s="1007"/>
      <c r="P614" s="1007"/>
      <c r="Q614" s="1007"/>
      <c r="R614" s="1007"/>
      <c r="S614" s="1007"/>
      <c r="T614" s="1007"/>
      <c r="U614" s="1007"/>
      <c r="V614" s="1007"/>
      <c r="W614" s="1007"/>
      <c r="X614" s="1007"/>
      <c r="Y614" s="1007"/>
      <c r="Z614" s="1007"/>
      <c r="AA614" s="1007"/>
      <c r="AB614" s="1007"/>
      <c r="AC614" s="1007"/>
      <c r="AD614" s="1007"/>
      <c r="AE614" s="1007"/>
    </row>
    <row r="615" spans="1:31" ht="12.75" customHeight="1">
      <c r="A615" s="1007">
        <v>533171</v>
      </c>
      <c r="B615" s="1007" t="s">
        <v>2053</v>
      </c>
      <c r="C615" s="1008">
        <f>VLOOKUP(A615,'[532]Raw TB'!A:C,3,0)</f>
        <v>587660.66</v>
      </c>
      <c r="D615" s="1008"/>
      <c r="E615" s="1008"/>
      <c r="F615" s="1009">
        <v>587660.66</v>
      </c>
      <c r="G615" s="1009">
        <v>617634.28</v>
      </c>
      <c r="H615" s="1009">
        <v>686505.28</v>
      </c>
      <c r="I615" s="1009"/>
      <c r="J615" s="1012">
        <f t="shared" si="9"/>
        <v>686505.28</v>
      </c>
      <c r="K615" s="1007" t="s">
        <v>26864</v>
      </c>
      <c r="L615" s="1007"/>
      <c r="M615" s="1007"/>
      <c r="N615" s="1007"/>
      <c r="O615" s="1007"/>
      <c r="P615" s="1007"/>
      <c r="Q615" s="1007"/>
      <c r="R615" s="1007"/>
      <c r="S615" s="1007"/>
      <c r="T615" s="1007"/>
      <c r="U615" s="1007"/>
      <c r="V615" s="1007"/>
      <c r="W615" s="1007"/>
      <c r="X615" s="1007"/>
      <c r="Y615" s="1007"/>
      <c r="Z615" s="1007"/>
      <c r="AA615" s="1007"/>
      <c r="AB615" s="1007"/>
      <c r="AC615" s="1007"/>
      <c r="AD615" s="1007"/>
      <c r="AE615" s="1007"/>
    </row>
    <row r="616" spans="1:31" ht="12.75" customHeight="1">
      <c r="A616" s="1007">
        <v>533172</v>
      </c>
      <c r="B616" s="1007" t="s">
        <v>2054</v>
      </c>
      <c r="C616" s="1008">
        <f>VLOOKUP(A616,'[532]Raw TB'!A:C,3,0)</f>
        <v>559057.55000000005</v>
      </c>
      <c r="D616" s="1008"/>
      <c r="E616" s="1008"/>
      <c r="F616" s="1009">
        <v>559057.55000000005</v>
      </c>
      <c r="G616" s="1009">
        <v>110393.79</v>
      </c>
      <c r="H616" s="1009">
        <v>254551.49</v>
      </c>
      <c r="I616" s="1009"/>
      <c r="J616" s="1012">
        <f t="shared" si="9"/>
        <v>254551.49</v>
      </c>
      <c r="K616" s="1007" t="s">
        <v>26864</v>
      </c>
      <c r="L616" s="1007"/>
      <c r="M616" s="1007"/>
      <c r="N616" s="1007"/>
      <c r="O616" s="1007"/>
      <c r="P616" s="1007"/>
      <c r="Q616" s="1007"/>
      <c r="R616" s="1007"/>
      <c r="S616" s="1007"/>
      <c r="T616" s="1007"/>
      <c r="U616" s="1007"/>
      <c r="V616" s="1007"/>
      <c r="W616" s="1007"/>
      <c r="X616" s="1007"/>
      <c r="Y616" s="1007"/>
      <c r="Z616" s="1007"/>
      <c r="AA616" s="1007"/>
      <c r="AB616" s="1007"/>
      <c r="AC616" s="1007"/>
      <c r="AD616" s="1007"/>
      <c r="AE616" s="1007"/>
    </row>
    <row r="617" spans="1:31" ht="12.75" customHeight="1">
      <c r="A617" s="1007">
        <v>533181</v>
      </c>
      <c r="B617" s="1007" t="s">
        <v>2055</v>
      </c>
      <c r="C617" s="1008">
        <f>VLOOKUP(A617,'[532]Raw TB'!A:C,3,0)</f>
        <v>101339.28</v>
      </c>
      <c r="D617" s="1008"/>
      <c r="E617" s="1008"/>
      <c r="F617" s="1009">
        <v>101339.28</v>
      </c>
      <c r="G617" s="1009">
        <v>26882.400000000001</v>
      </c>
      <c r="H617" s="1009">
        <v>26882.400000000001</v>
      </c>
      <c r="I617" s="1009"/>
      <c r="J617" s="1012">
        <f t="shared" si="9"/>
        <v>26882.400000000001</v>
      </c>
      <c r="K617" s="1007" t="s">
        <v>26864</v>
      </c>
      <c r="L617" s="1007"/>
      <c r="M617" s="1007"/>
      <c r="N617" s="1007"/>
      <c r="O617" s="1007"/>
      <c r="P617" s="1007"/>
      <c r="Q617" s="1007"/>
      <c r="R617" s="1007"/>
      <c r="S617" s="1007"/>
      <c r="T617" s="1007"/>
      <c r="U617" s="1007"/>
      <c r="V617" s="1007"/>
      <c r="W617" s="1007"/>
      <c r="X617" s="1007"/>
      <c r="Y617" s="1007"/>
      <c r="Z617" s="1007"/>
      <c r="AA617" s="1007"/>
      <c r="AB617" s="1007"/>
      <c r="AC617" s="1007"/>
      <c r="AD617" s="1007"/>
      <c r="AE617" s="1007"/>
    </row>
    <row r="618" spans="1:31" ht="12.75" customHeight="1">
      <c r="A618" s="1007">
        <v>533191</v>
      </c>
      <c r="B618" s="1007" t="s">
        <v>2056</v>
      </c>
      <c r="C618" s="1008">
        <f>VLOOKUP(A618,'[532]Raw TB'!A:C,3,0)</f>
        <v>254700</v>
      </c>
      <c r="D618" s="1008"/>
      <c r="E618" s="1008"/>
      <c r="F618" s="1009">
        <v>254700</v>
      </c>
      <c r="G618" s="1009">
        <v>245378.2</v>
      </c>
      <c r="H618" s="1009">
        <v>292578.2</v>
      </c>
      <c r="I618" s="1009"/>
      <c r="J618" s="1012">
        <f t="shared" si="9"/>
        <v>292578.2</v>
      </c>
      <c r="K618" s="1007" t="s">
        <v>26864</v>
      </c>
      <c r="L618" s="1007"/>
      <c r="M618" s="1007"/>
      <c r="N618" s="1007"/>
      <c r="O618" s="1007"/>
      <c r="P618" s="1007"/>
      <c r="Q618" s="1007"/>
      <c r="R618" s="1007"/>
      <c r="S618" s="1007"/>
      <c r="T618" s="1007"/>
      <c r="U618" s="1007"/>
      <c r="V618" s="1007"/>
      <c r="W618" s="1007"/>
      <c r="X618" s="1007"/>
      <c r="Y618" s="1007"/>
      <c r="Z618" s="1007"/>
      <c r="AA618" s="1007"/>
      <c r="AB618" s="1007"/>
      <c r="AC618" s="1007"/>
      <c r="AD618" s="1007"/>
      <c r="AE618" s="1007"/>
    </row>
    <row r="619" spans="1:31" ht="12.75" customHeight="1">
      <c r="A619" s="1007">
        <v>533192</v>
      </c>
      <c r="B619" s="1007" t="s">
        <v>2058</v>
      </c>
      <c r="C619" s="1008">
        <f>VLOOKUP(A619,'[532]Raw TB'!A:C,3,0)</f>
        <v>1825854.93</v>
      </c>
      <c r="D619" s="1008"/>
      <c r="E619" s="1008"/>
      <c r="F619" s="1009">
        <v>1825854.93</v>
      </c>
      <c r="G619" s="1009">
        <v>2984592.62</v>
      </c>
      <c r="H619" s="1009">
        <v>4327797.62</v>
      </c>
      <c r="I619" s="1009"/>
      <c r="J619" s="1012">
        <f t="shared" si="9"/>
        <v>4327797.62</v>
      </c>
      <c r="K619" s="1007" t="s">
        <v>26864</v>
      </c>
      <c r="L619" s="1007"/>
      <c r="M619" s="1007"/>
      <c r="N619" s="1007"/>
      <c r="O619" s="1007"/>
      <c r="P619" s="1007"/>
      <c r="Q619" s="1007"/>
      <c r="R619" s="1007"/>
      <c r="S619" s="1007"/>
      <c r="T619" s="1007"/>
      <c r="U619" s="1007"/>
      <c r="V619" s="1007"/>
      <c r="W619" s="1007"/>
      <c r="X619" s="1007"/>
      <c r="Y619" s="1007"/>
      <c r="Z619" s="1007"/>
      <c r="AA619" s="1007"/>
      <c r="AB619" s="1007"/>
      <c r="AC619" s="1007"/>
      <c r="AD619" s="1007"/>
      <c r="AE619" s="1007"/>
    </row>
    <row r="620" spans="1:31" ht="12.75" customHeight="1">
      <c r="A620" s="1007">
        <v>533195</v>
      </c>
      <c r="B620" s="1007" t="s">
        <v>26865</v>
      </c>
      <c r="C620" s="1008">
        <f>VLOOKUP(A620,'[532]Raw TB'!A:C,3,0)</f>
        <v>0</v>
      </c>
      <c r="D620" s="1008"/>
      <c r="E620" s="1008"/>
      <c r="F620" s="1009">
        <v>0</v>
      </c>
      <c r="G620" s="1009">
        <v>0</v>
      </c>
      <c r="H620" s="1009">
        <v>0</v>
      </c>
      <c r="I620" s="1009"/>
      <c r="J620" s="1012">
        <f t="shared" si="9"/>
        <v>0</v>
      </c>
      <c r="K620" s="1007" t="s">
        <v>26864</v>
      </c>
      <c r="L620" s="1007"/>
      <c r="M620" s="1007"/>
      <c r="N620" s="1007"/>
      <c r="O620" s="1007"/>
      <c r="P620" s="1007"/>
      <c r="Q620" s="1007"/>
      <c r="R620" s="1007"/>
      <c r="S620" s="1007"/>
      <c r="T620" s="1007"/>
      <c r="U620" s="1007"/>
      <c r="V620" s="1007"/>
      <c r="W620" s="1007"/>
      <c r="X620" s="1007"/>
      <c r="Y620" s="1007"/>
      <c r="Z620" s="1007"/>
      <c r="AA620" s="1007"/>
      <c r="AB620" s="1007"/>
      <c r="AC620" s="1007"/>
      <c r="AD620" s="1007"/>
      <c r="AE620" s="1007"/>
    </row>
    <row r="621" spans="1:31" ht="12.75" customHeight="1">
      <c r="A621" s="1007">
        <v>533196</v>
      </c>
      <c r="B621" s="1007" t="s">
        <v>2059</v>
      </c>
      <c r="C621" s="1008">
        <f>VLOOKUP(A621,'[532]Raw TB'!A:C,3,0)</f>
        <v>0</v>
      </c>
      <c r="D621" s="1008"/>
      <c r="E621" s="1008"/>
      <c r="F621" s="1009">
        <v>0</v>
      </c>
      <c r="G621" s="1009">
        <v>0</v>
      </c>
      <c r="H621" s="1009">
        <v>0</v>
      </c>
      <c r="I621" s="1009"/>
      <c r="J621" s="1012">
        <f t="shared" si="9"/>
        <v>0</v>
      </c>
      <c r="K621" s="1007" t="s">
        <v>26864</v>
      </c>
      <c r="L621" s="1007"/>
      <c r="M621" s="1007"/>
      <c r="N621" s="1007"/>
      <c r="O621" s="1007"/>
      <c r="P621" s="1007"/>
      <c r="Q621" s="1007"/>
      <c r="R621" s="1007"/>
      <c r="S621" s="1007"/>
      <c r="T621" s="1007"/>
      <c r="U621" s="1007"/>
      <c r="V621" s="1007"/>
      <c r="W621" s="1007"/>
      <c r="X621" s="1007"/>
      <c r="Y621" s="1007"/>
      <c r="Z621" s="1007"/>
      <c r="AA621" s="1007"/>
      <c r="AB621" s="1007"/>
      <c r="AC621" s="1007"/>
      <c r="AD621" s="1007"/>
      <c r="AE621" s="1007"/>
    </row>
    <row r="622" spans="1:31" ht="12.75" customHeight="1">
      <c r="A622" s="1007">
        <v>533198</v>
      </c>
      <c r="B622" s="1007" t="s">
        <v>2060</v>
      </c>
      <c r="C622" s="1008">
        <f>VLOOKUP(A622,'[532]Raw TB'!A:C,3,0)</f>
        <v>0</v>
      </c>
      <c r="D622" s="1008"/>
      <c r="E622" s="1008"/>
      <c r="F622" s="1009">
        <v>0</v>
      </c>
      <c r="G622" s="1009">
        <v>0</v>
      </c>
      <c r="H622" s="1009">
        <v>0</v>
      </c>
      <c r="I622" s="1009"/>
      <c r="J622" s="1012">
        <f t="shared" si="9"/>
        <v>0</v>
      </c>
      <c r="K622" s="1007" t="s">
        <v>26864</v>
      </c>
      <c r="L622" s="1007"/>
      <c r="M622" s="1007"/>
      <c r="N622" s="1007"/>
      <c r="O622" s="1007"/>
      <c r="P622" s="1007"/>
      <c r="Q622" s="1007"/>
      <c r="R622" s="1007"/>
      <c r="S622" s="1007"/>
      <c r="T622" s="1007"/>
      <c r="U622" s="1007"/>
      <c r="V622" s="1007"/>
      <c r="W622" s="1007"/>
      <c r="X622" s="1007"/>
      <c r="Y622" s="1007"/>
      <c r="Z622" s="1007"/>
      <c r="AA622" s="1007"/>
      <c r="AB622" s="1007"/>
      <c r="AC622" s="1007"/>
      <c r="AD622" s="1007"/>
      <c r="AE622" s="1007"/>
    </row>
    <row r="623" spans="1:31" ht="12.75" customHeight="1">
      <c r="A623" s="1007">
        <v>533201</v>
      </c>
      <c r="B623" s="1007" t="s">
        <v>2061</v>
      </c>
      <c r="C623" s="1008">
        <f>VLOOKUP(A623,'[532]Raw TB'!A:C,3,0)</f>
        <v>11118606.9</v>
      </c>
      <c r="D623" s="1008"/>
      <c r="E623" s="1008"/>
      <c r="F623" s="1009">
        <v>11118606.9</v>
      </c>
      <c r="G623" s="1009">
        <v>5708182.3399999999</v>
      </c>
      <c r="H623" s="1009">
        <v>7092737.5199999996</v>
      </c>
      <c r="I623" s="1009"/>
      <c r="J623" s="1012">
        <f t="shared" si="9"/>
        <v>7092737.5199999996</v>
      </c>
      <c r="K623" s="1007" t="s">
        <v>26864</v>
      </c>
      <c r="L623" s="1007"/>
      <c r="M623" s="1007"/>
      <c r="N623" s="1007"/>
      <c r="O623" s="1007"/>
      <c r="P623" s="1007"/>
      <c r="Q623" s="1007"/>
      <c r="R623" s="1007"/>
      <c r="S623" s="1007"/>
      <c r="T623" s="1007"/>
      <c r="U623" s="1007"/>
      <c r="V623" s="1007"/>
      <c r="W623" s="1007"/>
      <c r="X623" s="1007"/>
      <c r="Y623" s="1007"/>
      <c r="Z623" s="1007"/>
      <c r="AA623" s="1007"/>
      <c r="AB623" s="1007"/>
      <c r="AC623" s="1007"/>
      <c r="AD623" s="1007"/>
      <c r="AE623" s="1007"/>
    </row>
    <row r="624" spans="1:31" ht="12.75" customHeight="1">
      <c r="A624" s="1007">
        <v>533202</v>
      </c>
      <c r="B624" s="1007" t="s">
        <v>2063</v>
      </c>
      <c r="C624" s="1008">
        <f>VLOOKUP(A624,'[532]Raw TB'!A:C,3,0)</f>
        <v>0</v>
      </c>
      <c r="D624" s="1008"/>
      <c r="E624" s="1008"/>
      <c r="F624" s="1009">
        <v>0</v>
      </c>
      <c r="G624" s="1009">
        <v>0</v>
      </c>
      <c r="H624" s="1009">
        <v>0</v>
      </c>
      <c r="I624" s="1009"/>
      <c r="J624" s="1012">
        <f t="shared" si="9"/>
        <v>0</v>
      </c>
      <c r="K624" s="1007" t="s">
        <v>26864</v>
      </c>
      <c r="L624" s="1007"/>
      <c r="M624" s="1007"/>
      <c r="N624" s="1007"/>
      <c r="O624" s="1007"/>
      <c r="P624" s="1007"/>
      <c r="Q624" s="1007"/>
      <c r="R624" s="1007"/>
      <c r="S624" s="1007"/>
      <c r="T624" s="1007"/>
      <c r="U624" s="1007"/>
      <c r="V624" s="1007"/>
      <c r="W624" s="1007"/>
      <c r="X624" s="1007"/>
      <c r="Y624" s="1007"/>
      <c r="Z624" s="1007"/>
      <c r="AA624" s="1007"/>
      <c r="AB624" s="1007"/>
      <c r="AC624" s="1007"/>
      <c r="AD624" s="1007"/>
      <c r="AE624" s="1007"/>
    </row>
    <row r="625" spans="1:31" ht="12.75" customHeight="1">
      <c r="A625" s="1007">
        <v>533203</v>
      </c>
      <c r="B625" s="1007" t="s">
        <v>2064</v>
      </c>
      <c r="C625" s="1008">
        <f>VLOOKUP(A625,'[532]Raw TB'!A:C,3,0)</f>
        <v>0</v>
      </c>
      <c r="D625" s="1008"/>
      <c r="E625" s="1008"/>
      <c r="F625" s="1009">
        <v>0</v>
      </c>
      <c r="G625" s="1009">
        <v>0</v>
      </c>
      <c r="H625" s="1009">
        <v>0</v>
      </c>
      <c r="I625" s="1009"/>
      <c r="J625" s="1012">
        <f t="shared" si="9"/>
        <v>0</v>
      </c>
      <c r="K625" s="1007" t="s">
        <v>26864</v>
      </c>
      <c r="L625" s="1007"/>
      <c r="M625" s="1007"/>
      <c r="N625" s="1007"/>
      <c r="O625" s="1007"/>
      <c r="P625" s="1007"/>
      <c r="Q625" s="1007"/>
      <c r="R625" s="1007"/>
      <c r="S625" s="1007"/>
      <c r="T625" s="1007"/>
      <c r="U625" s="1007"/>
      <c r="V625" s="1007"/>
      <c r="W625" s="1007"/>
      <c r="X625" s="1007"/>
      <c r="Y625" s="1007"/>
      <c r="Z625" s="1007"/>
      <c r="AA625" s="1007"/>
      <c r="AB625" s="1007"/>
      <c r="AC625" s="1007"/>
      <c r="AD625" s="1007"/>
      <c r="AE625" s="1007"/>
    </row>
    <row r="626" spans="1:31" ht="12.75" customHeight="1">
      <c r="A626" s="1007">
        <v>533213</v>
      </c>
      <c r="B626" s="1007" t="s">
        <v>2065</v>
      </c>
      <c r="C626" s="1008">
        <f>VLOOKUP(A626,'[532]Raw TB'!A:C,3,0)</f>
        <v>3487511.36</v>
      </c>
      <c r="D626" s="1008"/>
      <c r="E626" s="1008"/>
      <c r="F626" s="1009">
        <v>3487511.36</v>
      </c>
      <c r="G626" s="1009">
        <v>2163641.2400000002</v>
      </c>
      <c r="H626" s="1009">
        <v>4856989.4000000004</v>
      </c>
      <c r="I626" s="1009"/>
      <c r="J626" s="1012">
        <f t="shared" si="9"/>
        <v>4856989.4000000004</v>
      </c>
      <c r="K626" s="1007" t="s">
        <v>26864</v>
      </c>
      <c r="L626" s="1007"/>
      <c r="M626" s="1007"/>
      <c r="N626" s="1007"/>
      <c r="O626" s="1007"/>
      <c r="P626" s="1007"/>
      <c r="Q626" s="1007"/>
      <c r="R626" s="1007"/>
      <c r="S626" s="1007"/>
      <c r="T626" s="1007"/>
      <c r="U626" s="1007"/>
      <c r="V626" s="1007"/>
      <c r="W626" s="1007"/>
      <c r="X626" s="1007"/>
      <c r="Y626" s="1007"/>
      <c r="Z626" s="1007"/>
      <c r="AA626" s="1007"/>
      <c r="AB626" s="1007"/>
      <c r="AC626" s="1007"/>
      <c r="AD626" s="1007"/>
      <c r="AE626" s="1007"/>
    </row>
    <row r="627" spans="1:31" ht="12.75" customHeight="1">
      <c r="A627" s="1007">
        <v>533214</v>
      </c>
      <c r="B627" s="1007" t="s">
        <v>1134</v>
      </c>
      <c r="C627" s="1008">
        <f>VLOOKUP(A627,'[532]Raw TB'!A:C,3,0)</f>
        <v>0</v>
      </c>
      <c r="D627" s="1008"/>
      <c r="E627" s="1008"/>
      <c r="F627" s="1009">
        <v>0</v>
      </c>
      <c r="G627" s="1009">
        <v>0</v>
      </c>
      <c r="H627" s="1009">
        <v>-30566309.579999998</v>
      </c>
      <c r="I627" s="1009"/>
      <c r="J627" s="1012">
        <f t="shared" si="9"/>
        <v>-30566309.579999998</v>
      </c>
      <c r="K627" s="1007" t="s">
        <v>1328</v>
      </c>
      <c r="L627" s="1007"/>
      <c r="M627" s="1007"/>
      <c r="N627" s="1007"/>
      <c r="O627" s="1007"/>
      <c r="P627" s="1007"/>
      <c r="Q627" s="1007"/>
      <c r="R627" s="1007"/>
      <c r="S627" s="1007"/>
      <c r="T627" s="1007"/>
      <c r="U627" s="1007"/>
      <c r="V627" s="1007"/>
      <c r="W627" s="1007"/>
      <c r="X627" s="1007"/>
      <c r="Y627" s="1007"/>
      <c r="Z627" s="1007"/>
      <c r="AA627" s="1007"/>
      <c r="AB627" s="1007"/>
      <c r="AC627" s="1007"/>
      <c r="AD627" s="1007"/>
      <c r="AE627" s="1007"/>
    </row>
    <row r="628" spans="1:31" ht="12.75" customHeight="1">
      <c r="A628" s="1007">
        <v>533215</v>
      </c>
      <c r="B628" s="1007" t="s">
        <v>2066</v>
      </c>
      <c r="C628" s="1008">
        <f>VLOOKUP(A628,'[532]Raw TB'!A:C,3,0)</f>
        <v>0</v>
      </c>
      <c r="D628" s="1008"/>
      <c r="E628" s="1008"/>
      <c r="F628" s="1009">
        <v>0</v>
      </c>
      <c r="G628" s="1009">
        <v>0</v>
      </c>
      <c r="H628" s="1009">
        <v>0</v>
      </c>
      <c r="I628" s="1009"/>
      <c r="J628" s="1012">
        <f t="shared" si="9"/>
        <v>0</v>
      </c>
      <c r="K628" s="1007" t="s">
        <v>26864</v>
      </c>
      <c r="L628" s="1007"/>
      <c r="M628" s="1007"/>
      <c r="N628" s="1007"/>
      <c r="O628" s="1007"/>
      <c r="P628" s="1007"/>
      <c r="Q628" s="1007"/>
      <c r="R628" s="1007"/>
      <c r="S628" s="1007"/>
      <c r="T628" s="1007"/>
      <c r="U628" s="1007"/>
      <c r="V628" s="1007"/>
      <c r="W628" s="1007"/>
      <c r="X628" s="1007"/>
      <c r="Y628" s="1007"/>
      <c r="Z628" s="1007"/>
      <c r="AA628" s="1007"/>
      <c r="AB628" s="1007"/>
      <c r="AC628" s="1007"/>
      <c r="AD628" s="1007"/>
      <c r="AE628" s="1007"/>
    </row>
    <row r="629" spans="1:31" ht="12.75" customHeight="1">
      <c r="A629" s="1007">
        <v>533216</v>
      </c>
      <c r="B629" s="1007" t="s">
        <v>1136</v>
      </c>
      <c r="C629" s="1008">
        <f>VLOOKUP(A629,'[532]Raw TB'!A:C,3,0)</f>
        <v>20457120</v>
      </c>
      <c r="D629" s="1008"/>
      <c r="E629" s="1008"/>
      <c r="F629" s="1009">
        <v>20457120</v>
      </c>
      <c r="G629" s="1009">
        <v>1622116.99</v>
      </c>
      <c r="H629" s="1009">
        <v>23090437.989999998</v>
      </c>
      <c r="I629" s="1009"/>
      <c r="J629" s="1012">
        <f t="shared" si="9"/>
        <v>23090437.989999998</v>
      </c>
      <c r="K629" s="1007" t="s">
        <v>26864</v>
      </c>
      <c r="L629" s="1007"/>
      <c r="M629" s="1007"/>
      <c r="N629" s="1007"/>
      <c r="O629" s="1007"/>
      <c r="P629" s="1007"/>
      <c r="Q629" s="1007"/>
      <c r="R629" s="1007"/>
      <c r="S629" s="1007"/>
      <c r="T629" s="1007"/>
      <c r="U629" s="1007"/>
      <c r="V629" s="1007"/>
      <c r="W629" s="1007"/>
      <c r="X629" s="1007"/>
      <c r="Y629" s="1007"/>
      <c r="Z629" s="1007"/>
      <c r="AA629" s="1007"/>
      <c r="AB629" s="1007"/>
      <c r="AC629" s="1007"/>
      <c r="AD629" s="1007"/>
      <c r="AE629" s="1007"/>
    </row>
    <row r="630" spans="1:31" ht="12.75" customHeight="1">
      <c r="A630" s="1007">
        <v>533221</v>
      </c>
      <c r="B630" s="1007" t="s">
        <v>2068</v>
      </c>
      <c r="C630" s="1008">
        <f>VLOOKUP(A630,'[532]Raw TB'!A:C,3,0)</f>
        <v>50408701</v>
      </c>
      <c r="D630" s="1008"/>
      <c r="E630" s="1008"/>
      <c r="F630" s="1009">
        <v>50408701</v>
      </c>
      <c r="G630" s="1009">
        <v>102576583.2759999</v>
      </c>
      <c r="H630" s="1009">
        <v>141257486.74896771</v>
      </c>
      <c r="I630" s="1009"/>
      <c r="J630" s="1012">
        <f t="shared" si="9"/>
        <v>141257486.74896771</v>
      </c>
      <c r="K630" s="1007" t="s">
        <v>26864</v>
      </c>
      <c r="L630" s="1007"/>
      <c r="M630" s="1007"/>
      <c r="N630" s="1007"/>
      <c r="O630" s="1007"/>
      <c r="P630" s="1007"/>
      <c r="Q630" s="1007"/>
      <c r="R630" s="1007"/>
      <c r="S630" s="1007"/>
      <c r="T630" s="1007"/>
      <c r="U630" s="1007"/>
      <c r="V630" s="1007"/>
      <c r="W630" s="1007"/>
      <c r="X630" s="1007"/>
      <c r="Y630" s="1007"/>
      <c r="Z630" s="1007"/>
      <c r="AA630" s="1007"/>
      <c r="AB630" s="1007"/>
      <c r="AC630" s="1007"/>
      <c r="AD630" s="1007"/>
      <c r="AE630" s="1007"/>
    </row>
    <row r="631" spans="1:31" ht="12.75" customHeight="1">
      <c r="A631" s="1007">
        <v>533222</v>
      </c>
      <c r="B631" s="1007" t="s">
        <v>1138</v>
      </c>
      <c r="C631" s="1008">
        <f>VLOOKUP(A631,'[532]Raw TB'!A:C,3,0)</f>
        <v>45904662</v>
      </c>
      <c r="D631" s="1008"/>
      <c r="E631" s="1008"/>
      <c r="F631" s="1009">
        <v>45904662</v>
      </c>
      <c r="G631" s="1009">
        <v>0</v>
      </c>
      <c r="H631" s="1009">
        <v>3133172.25</v>
      </c>
      <c r="I631" s="1009"/>
      <c r="J631" s="1012">
        <f t="shared" si="9"/>
        <v>3133172.25</v>
      </c>
      <c r="K631" s="1007" t="s">
        <v>26864</v>
      </c>
      <c r="L631" s="1007"/>
      <c r="M631" s="1007"/>
      <c r="N631" s="1007"/>
      <c r="O631" s="1007"/>
      <c r="P631" s="1007"/>
      <c r="Q631" s="1007"/>
      <c r="R631" s="1007"/>
      <c r="S631" s="1007"/>
      <c r="T631" s="1007"/>
      <c r="U631" s="1007"/>
      <c r="V631" s="1007"/>
      <c r="W631" s="1007"/>
      <c r="X631" s="1007"/>
      <c r="Y631" s="1007"/>
      <c r="Z631" s="1007"/>
      <c r="AA631" s="1007"/>
      <c r="AB631" s="1007"/>
      <c r="AC631" s="1007"/>
      <c r="AD631" s="1007"/>
      <c r="AE631" s="1007"/>
    </row>
    <row r="632" spans="1:31" ht="12.75" customHeight="1">
      <c r="A632" s="1007">
        <v>533223</v>
      </c>
      <c r="B632" s="1007" t="s">
        <v>521</v>
      </c>
      <c r="C632" s="1008">
        <f>VLOOKUP(A632,'[532]Raw TB'!A:C,3,0)</f>
        <v>836173.3</v>
      </c>
      <c r="D632" s="1008"/>
      <c r="E632" s="1008"/>
      <c r="F632" s="1009">
        <v>836173.3</v>
      </c>
      <c r="G632" s="1009">
        <v>0</v>
      </c>
      <c r="H632" s="1009">
        <v>0</v>
      </c>
      <c r="I632" s="1009"/>
      <c r="J632" s="1012">
        <f t="shared" si="9"/>
        <v>0</v>
      </c>
      <c r="K632" s="1007" t="s">
        <v>26864</v>
      </c>
      <c r="L632" s="1007"/>
      <c r="M632" s="1007"/>
      <c r="N632" s="1007"/>
      <c r="O632" s="1007"/>
      <c r="P632" s="1007"/>
      <c r="Q632" s="1007"/>
      <c r="R632" s="1007"/>
      <c r="S632" s="1007"/>
      <c r="T632" s="1007"/>
      <c r="U632" s="1007"/>
      <c r="V632" s="1007"/>
      <c r="W632" s="1007"/>
      <c r="X632" s="1007"/>
      <c r="Y632" s="1007"/>
      <c r="Z632" s="1007"/>
      <c r="AA632" s="1007"/>
      <c r="AB632" s="1007"/>
      <c r="AC632" s="1007"/>
      <c r="AD632" s="1007"/>
      <c r="AE632" s="1007"/>
    </row>
    <row r="633" spans="1:31" ht="12.75" customHeight="1">
      <c r="A633" s="1007">
        <v>533231</v>
      </c>
      <c r="B633" s="1007" t="s">
        <v>2069</v>
      </c>
      <c r="C633" s="1008">
        <f>VLOOKUP(A633,'[532]Raw TB'!A:C,3,0)</f>
        <v>3078604</v>
      </c>
      <c r="D633" s="1008"/>
      <c r="E633" s="1008"/>
      <c r="F633" s="1009">
        <v>3078604</v>
      </c>
      <c r="G633" s="1009">
        <v>1436888.62</v>
      </c>
      <c r="H633" s="1009">
        <v>1692088.62</v>
      </c>
      <c r="I633" s="1009"/>
      <c r="J633" s="1012">
        <f t="shared" si="9"/>
        <v>1692088.62</v>
      </c>
      <c r="K633" s="1007" t="s">
        <v>26864</v>
      </c>
      <c r="L633" s="1007"/>
      <c r="M633" s="1007"/>
      <c r="N633" s="1007"/>
      <c r="O633" s="1007"/>
      <c r="P633" s="1007"/>
      <c r="Q633" s="1007"/>
      <c r="R633" s="1007"/>
      <c r="S633" s="1007"/>
      <c r="T633" s="1007"/>
      <c r="U633" s="1007"/>
      <c r="V633" s="1007"/>
      <c r="W633" s="1007"/>
      <c r="X633" s="1007"/>
      <c r="Y633" s="1007"/>
      <c r="Z633" s="1007"/>
      <c r="AA633" s="1007"/>
      <c r="AB633" s="1007"/>
      <c r="AC633" s="1007"/>
      <c r="AD633" s="1007"/>
      <c r="AE633" s="1007"/>
    </row>
    <row r="634" spans="1:31" ht="12.75" customHeight="1">
      <c r="A634" s="1007">
        <v>533232</v>
      </c>
      <c r="B634" s="1007" t="s">
        <v>2070</v>
      </c>
      <c r="C634" s="1008">
        <f>VLOOKUP(A634,'[532]Raw TB'!A:C,3,0)</f>
        <v>5562295.4900000002</v>
      </c>
      <c r="D634" s="1008"/>
      <c r="E634" s="1008"/>
      <c r="F634" s="1009">
        <v>5562295.4900000002</v>
      </c>
      <c r="G634" s="1009">
        <v>89833.5</v>
      </c>
      <c r="H634" s="1009">
        <v>583993.5</v>
      </c>
      <c r="I634" s="1009"/>
      <c r="J634" s="1012">
        <f t="shared" si="9"/>
        <v>583993.5</v>
      </c>
      <c r="K634" s="1007" t="s">
        <v>26864</v>
      </c>
      <c r="L634" s="1007"/>
      <c r="M634" s="1007"/>
      <c r="N634" s="1007"/>
      <c r="O634" s="1007"/>
      <c r="P634" s="1007"/>
      <c r="Q634" s="1007"/>
      <c r="R634" s="1007"/>
      <c r="S634" s="1007"/>
      <c r="T634" s="1007"/>
      <c r="U634" s="1007"/>
      <c r="V634" s="1007"/>
      <c r="W634" s="1007"/>
      <c r="X634" s="1007"/>
      <c r="Y634" s="1007"/>
      <c r="Z634" s="1007"/>
      <c r="AA634" s="1007"/>
      <c r="AB634" s="1007"/>
      <c r="AC634" s="1007"/>
      <c r="AD634" s="1007"/>
      <c r="AE634" s="1007"/>
    </row>
    <row r="635" spans="1:31" ht="12.75" customHeight="1">
      <c r="A635" s="1007">
        <v>533233</v>
      </c>
      <c r="B635" s="1007" t="s">
        <v>2071</v>
      </c>
      <c r="C635" s="1008">
        <f>VLOOKUP(A635,'[532]Raw TB'!A:C,3,0)</f>
        <v>5685394.5199999996</v>
      </c>
      <c r="D635" s="1008"/>
      <c r="E635" s="1008"/>
      <c r="F635" s="1009">
        <v>5685394.5199999996</v>
      </c>
      <c r="G635" s="1009">
        <v>3647532.08</v>
      </c>
      <c r="H635" s="1009">
        <v>4373602.08</v>
      </c>
      <c r="I635" s="1009"/>
      <c r="J635" s="1012">
        <f t="shared" si="9"/>
        <v>4373602.08</v>
      </c>
      <c r="K635" s="1007" t="s">
        <v>26864</v>
      </c>
      <c r="L635" s="1007"/>
      <c r="M635" s="1007"/>
      <c r="N635" s="1007"/>
      <c r="O635" s="1007"/>
      <c r="P635" s="1007"/>
      <c r="Q635" s="1007"/>
      <c r="R635" s="1007"/>
      <c r="S635" s="1007"/>
      <c r="T635" s="1007"/>
      <c r="U635" s="1007"/>
      <c r="V635" s="1007"/>
      <c r="W635" s="1007"/>
      <c r="X635" s="1007"/>
      <c r="Y635" s="1007"/>
      <c r="Z635" s="1007"/>
      <c r="AA635" s="1007"/>
      <c r="AB635" s="1007"/>
      <c r="AC635" s="1007"/>
      <c r="AD635" s="1007"/>
      <c r="AE635" s="1007"/>
    </row>
    <row r="636" spans="1:31" ht="12.75" customHeight="1">
      <c r="A636" s="1007">
        <v>533235</v>
      </c>
      <c r="B636" s="1007" t="s">
        <v>2073</v>
      </c>
      <c r="C636" s="1008">
        <f>VLOOKUP(A636,'[532]Raw TB'!A:C,3,0)</f>
        <v>201600.72</v>
      </c>
      <c r="D636" s="1008"/>
      <c r="E636" s="1008"/>
      <c r="F636" s="1009">
        <v>201600.72</v>
      </c>
      <c r="G636" s="1009">
        <v>1160</v>
      </c>
      <c r="H636" s="1009">
        <v>46210</v>
      </c>
      <c r="I636" s="1009"/>
      <c r="J636" s="1012">
        <f t="shared" si="9"/>
        <v>46210</v>
      </c>
      <c r="K636" s="1007" t="s">
        <v>26864</v>
      </c>
      <c r="L636" s="1007"/>
      <c r="M636" s="1007"/>
      <c r="N636" s="1007"/>
      <c r="O636" s="1007"/>
      <c r="P636" s="1007"/>
      <c r="Q636" s="1007"/>
      <c r="R636" s="1007"/>
      <c r="S636" s="1007"/>
      <c r="T636" s="1007"/>
      <c r="U636" s="1007"/>
      <c r="V636" s="1007"/>
      <c r="W636" s="1007"/>
      <c r="X636" s="1007"/>
      <c r="Y636" s="1007"/>
      <c r="Z636" s="1007"/>
      <c r="AA636" s="1007"/>
      <c r="AB636" s="1007"/>
      <c r="AC636" s="1007"/>
      <c r="AD636" s="1007"/>
      <c r="AE636" s="1007"/>
    </row>
    <row r="637" spans="1:31" ht="12.75" customHeight="1">
      <c r="A637" s="1007">
        <v>533236</v>
      </c>
      <c r="B637" s="1007" t="s">
        <v>2074</v>
      </c>
      <c r="C637" s="1008">
        <f>VLOOKUP(A637,'[532]Raw TB'!A:C,3,0)</f>
        <v>0</v>
      </c>
      <c r="D637" s="1008"/>
      <c r="E637" s="1008"/>
      <c r="F637" s="1009">
        <v>0</v>
      </c>
      <c r="G637" s="1009">
        <v>0</v>
      </c>
      <c r="H637" s="1009">
        <v>0</v>
      </c>
      <c r="I637" s="1009"/>
      <c r="J637" s="1012">
        <f t="shared" si="9"/>
        <v>0</v>
      </c>
      <c r="K637" s="1007" t="s">
        <v>26864</v>
      </c>
      <c r="L637" s="1007"/>
      <c r="M637" s="1007"/>
      <c r="N637" s="1007"/>
      <c r="O637" s="1007"/>
      <c r="P637" s="1007"/>
      <c r="Q637" s="1007"/>
      <c r="R637" s="1007"/>
      <c r="S637" s="1007"/>
      <c r="T637" s="1007"/>
      <c r="U637" s="1007"/>
      <c r="V637" s="1007"/>
      <c r="W637" s="1007"/>
      <c r="X637" s="1007"/>
      <c r="Y637" s="1007"/>
      <c r="Z637" s="1007"/>
      <c r="AA637" s="1007"/>
      <c r="AB637" s="1007"/>
      <c r="AC637" s="1007"/>
      <c r="AD637" s="1007"/>
      <c r="AE637" s="1007"/>
    </row>
    <row r="638" spans="1:31" ht="12.75" customHeight="1">
      <c r="A638" s="1007">
        <v>533237</v>
      </c>
      <c r="B638" s="1007" t="s">
        <v>2075</v>
      </c>
      <c r="C638" s="1008">
        <f>VLOOKUP(A638,'[532]Raw TB'!A:C,3,0)</f>
        <v>4797198.5999999996</v>
      </c>
      <c r="D638" s="1008"/>
      <c r="E638" s="1008"/>
      <c r="F638" s="1009">
        <v>4797198.5999999996</v>
      </c>
      <c r="G638" s="1009">
        <v>4652066.7</v>
      </c>
      <c r="H638" s="1009">
        <v>5767522.7000000002</v>
      </c>
      <c r="I638" s="1009"/>
      <c r="J638" s="1012">
        <f t="shared" si="9"/>
        <v>5767522.7000000002</v>
      </c>
      <c r="K638" s="1007" t="s">
        <v>26864</v>
      </c>
      <c r="L638" s="1007"/>
      <c r="M638" s="1007"/>
      <c r="N638" s="1007"/>
      <c r="O638" s="1007"/>
      <c r="P638" s="1007"/>
      <c r="Q638" s="1007"/>
      <c r="R638" s="1007"/>
      <c r="S638" s="1007"/>
      <c r="T638" s="1007"/>
      <c r="U638" s="1007"/>
      <c r="V638" s="1007"/>
      <c r="W638" s="1007"/>
      <c r="X638" s="1007"/>
      <c r="Y638" s="1007"/>
      <c r="Z638" s="1007"/>
      <c r="AA638" s="1007"/>
      <c r="AB638" s="1007"/>
      <c r="AC638" s="1007"/>
      <c r="AD638" s="1007"/>
      <c r="AE638" s="1007"/>
    </row>
    <row r="639" spans="1:31" ht="12.75" customHeight="1">
      <c r="A639" s="1007">
        <v>533238</v>
      </c>
      <c r="B639" s="1007" t="s">
        <v>2076</v>
      </c>
      <c r="C639" s="1008">
        <f>VLOOKUP(A639,'[532]Raw TB'!A:C,3,0)</f>
        <v>0</v>
      </c>
      <c r="D639" s="1008"/>
      <c r="E639" s="1008"/>
      <c r="F639" s="1009">
        <v>0</v>
      </c>
      <c r="G639" s="1009">
        <v>0</v>
      </c>
      <c r="H639" s="1009">
        <v>30000</v>
      </c>
      <c r="I639" s="1009"/>
      <c r="J639" s="1012">
        <f t="shared" si="9"/>
        <v>30000</v>
      </c>
      <c r="K639" s="1007" t="s">
        <v>26864</v>
      </c>
      <c r="L639" s="1007"/>
      <c r="M639" s="1007"/>
      <c r="N639" s="1007"/>
      <c r="O639" s="1007"/>
      <c r="P639" s="1007"/>
      <c r="Q639" s="1007"/>
      <c r="R639" s="1007"/>
      <c r="S639" s="1007"/>
      <c r="T639" s="1007"/>
      <c r="U639" s="1007"/>
      <c r="V639" s="1007"/>
      <c r="W639" s="1007"/>
      <c r="X639" s="1007"/>
      <c r="Y639" s="1007"/>
      <c r="Z639" s="1007"/>
      <c r="AA639" s="1007"/>
      <c r="AB639" s="1007"/>
      <c r="AC639" s="1007"/>
      <c r="AD639" s="1007"/>
      <c r="AE639" s="1007"/>
    </row>
    <row r="640" spans="1:31" ht="12.75" customHeight="1">
      <c r="A640" s="1007">
        <v>533241</v>
      </c>
      <c r="B640" s="1007" t="s">
        <v>2077</v>
      </c>
      <c r="C640" s="1008">
        <f>VLOOKUP(A640,'[532]Raw TB'!A:C,3,0)</f>
        <v>7086922.2000000002</v>
      </c>
      <c r="D640" s="1008"/>
      <c r="E640" s="1008"/>
      <c r="F640" s="1009">
        <v>7086922.2000000002</v>
      </c>
      <c r="G640" s="1009">
        <v>777564.1</v>
      </c>
      <c r="H640" s="1009">
        <v>1451155.9</v>
      </c>
      <c r="I640" s="1009"/>
      <c r="J640" s="1012">
        <f t="shared" si="9"/>
        <v>1451155.9</v>
      </c>
      <c r="K640" s="1007" t="s">
        <v>26864</v>
      </c>
      <c r="L640" s="1007"/>
      <c r="M640" s="1007"/>
      <c r="N640" s="1007"/>
      <c r="O640" s="1007"/>
      <c r="P640" s="1007"/>
      <c r="Q640" s="1007"/>
      <c r="R640" s="1007"/>
      <c r="S640" s="1007"/>
      <c r="T640" s="1007"/>
      <c r="U640" s="1007"/>
      <c r="V640" s="1007"/>
      <c r="W640" s="1007"/>
      <c r="X640" s="1007"/>
      <c r="Y640" s="1007"/>
      <c r="Z640" s="1007"/>
      <c r="AA640" s="1007"/>
      <c r="AB640" s="1007"/>
      <c r="AC640" s="1007"/>
      <c r="AD640" s="1007"/>
      <c r="AE640" s="1007"/>
    </row>
    <row r="641" spans="1:31" ht="12.75" customHeight="1">
      <c r="A641" s="1007">
        <v>533242</v>
      </c>
      <c r="B641" s="1007" t="s">
        <v>2078</v>
      </c>
      <c r="C641" s="1008">
        <f>VLOOKUP(A641,'[532]Raw TB'!A:C,3,0)</f>
        <v>10011173.800000001</v>
      </c>
      <c r="D641" s="1008"/>
      <c r="E641" s="1008"/>
      <c r="F641" s="1009">
        <v>10011173.800000001</v>
      </c>
      <c r="G641" s="1009">
        <v>7362175</v>
      </c>
      <c r="H641" s="1009">
        <v>8722578.5</v>
      </c>
      <c r="I641" s="1009"/>
      <c r="J641" s="1012">
        <f t="shared" si="9"/>
        <v>8722578.5</v>
      </c>
      <c r="K641" s="1007" t="s">
        <v>26864</v>
      </c>
      <c r="L641" s="1007"/>
      <c r="M641" s="1007"/>
      <c r="N641" s="1007"/>
      <c r="O641" s="1007"/>
      <c r="P641" s="1007"/>
      <c r="Q641" s="1007"/>
      <c r="R641" s="1007"/>
      <c r="S641" s="1007"/>
      <c r="T641" s="1007"/>
      <c r="U641" s="1007"/>
      <c r="V641" s="1007"/>
      <c r="W641" s="1007"/>
      <c r="X641" s="1007"/>
      <c r="Y641" s="1007"/>
      <c r="Z641" s="1007"/>
      <c r="AA641" s="1007"/>
      <c r="AB641" s="1007"/>
      <c r="AC641" s="1007"/>
      <c r="AD641" s="1007"/>
      <c r="AE641" s="1007"/>
    </row>
    <row r="642" spans="1:31" ht="12.75" customHeight="1">
      <c r="A642" s="1007">
        <v>533244</v>
      </c>
      <c r="B642" s="1007" t="s">
        <v>2080</v>
      </c>
      <c r="C642" s="1008">
        <f>VLOOKUP(A642,'[532]Raw TB'!A:C,3,0)</f>
        <v>31273639.100000001</v>
      </c>
      <c r="D642" s="1008"/>
      <c r="E642" s="1008"/>
      <c r="F642" s="1009">
        <v>31273639.100000001</v>
      </c>
      <c r="G642" s="1009">
        <v>23103889.190000001</v>
      </c>
      <c r="H642" s="1009">
        <v>27166930.190000001</v>
      </c>
      <c r="I642" s="1009"/>
      <c r="J642" s="1012">
        <f t="shared" si="9"/>
        <v>27166930.190000001</v>
      </c>
      <c r="K642" s="1007" t="s">
        <v>26864</v>
      </c>
      <c r="L642" s="1007"/>
      <c r="M642" s="1007"/>
      <c r="N642" s="1007"/>
      <c r="O642" s="1007"/>
      <c r="P642" s="1007"/>
      <c r="Q642" s="1007"/>
      <c r="R642" s="1007"/>
      <c r="S642" s="1007"/>
      <c r="T642" s="1007"/>
      <c r="U642" s="1007"/>
      <c r="V642" s="1007"/>
      <c r="W642" s="1007"/>
      <c r="X642" s="1007"/>
      <c r="Y642" s="1007"/>
      <c r="Z642" s="1007"/>
      <c r="AA642" s="1007"/>
      <c r="AB642" s="1007"/>
      <c r="AC642" s="1007"/>
      <c r="AD642" s="1007"/>
      <c r="AE642" s="1007"/>
    </row>
    <row r="643" spans="1:31" ht="12.75" customHeight="1">
      <c r="A643" s="1007">
        <v>533245</v>
      </c>
      <c r="B643" s="1007" t="s">
        <v>2081</v>
      </c>
      <c r="C643" s="1008">
        <f>VLOOKUP(A643,'[532]Raw TB'!A:C,3,0)</f>
        <v>0</v>
      </c>
      <c r="D643" s="1008"/>
      <c r="E643" s="1008"/>
      <c r="F643" s="1009">
        <v>0</v>
      </c>
      <c r="G643" s="1009">
        <v>0</v>
      </c>
      <c r="H643" s="1009">
        <v>0</v>
      </c>
      <c r="I643" s="1009"/>
      <c r="J643" s="1012">
        <f t="shared" ref="J643:J689" si="10">SUM(H643:I643)</f>
        <v>0</v>
      </c>
      <c r="K643" s="1007" t="s">
        <v>26864</v>
      </c>
      <c r="L643" s="1007"/>
      <c r="M643" s="1007"/>
      <c r="N643" s="1007"/>
      <c r="O643" s="1007"/>
      <c r="P643" s="1007"/>
      <c r="Q643" s="1007"/>
      <c r="R643" s="1007"/>
      <c r="S643" s="1007"/>
      <c r="T643" s="1007"/>
      <c r="U643" s="1007"/>
      <c r="V643" s="1007"/>
      <c r="W643" s="1007"/>
      <c r="X643" s="1007"/>
      <c r="Y643" s="1007"/>
      <c r="Z643" s="1007"/>
      <c r="AA643" s="1007"/>
      <c r="AB643" s="1007"/>
      <c r="AC643" s="1007"/>
      <c r="AD643" s="1007"/>
      <c r="AE643" s="1007"/>
    </row>
    <row r="644" spans="1:31" ht="12.75" customHeight="1">
      <c r="A644" s="1007">
        <v>533247</v>
      </c>
      <c r="B644" s="1007" t="s">
        <v>2082</v>
      </c>
      <c r="C644" s="1008">
        <f>VLOOKUP(A644,'[532]Raw TB'!A:C,3,0)</f>
        <v>0</v>
      </c>
      <c r="D644" s="1008"/>
      <c r="E644" s="1008"/>
      <c r="F644" s="1009">
        <v>0</v>
      </c>
      <c r="G644" s="1009">
        <v>0</v>
      </c>
      <c r="H644" s="1009">
        <v>0</v>
      </c>
      <c r="I644" s="1009"/>
      <c r="J644" s="1012">
        <f t="shared" si="10"/>
        <v>0</v>
      </c>
      <c r="K644" s="1007" t="s">
        <v>26864</v>
      </c>
      <c r="L644" s="1007"/>
      <c r="M644" s="1007"/>
      <c r="N644" s="1007"/>
      <c r="O644" s="1007"/>
      <c r="P644" s="1007"/>
      <c r="Q644" s="1007"/>
      <c r="R644" s="1007"/>
      <c r="S644" s="1007"/>
      <c r="T644" s="1007"/>
      <c r="U644" s="1007"/>
      <c r="V644" s="1007"/>
      <c r="W644" s="1007"/>
      <c r="X644" s="1007"/>
      <c r="Y644" s="1007"/>
      <c r="Z644" s="1007"/>
      <c r="AA644" s="1007"/>
      <c r="AB644" s="1007"/>
      <c r="AC644" s="1007"/>
      <c r="AD644" s="1007"/>
      <c r="AE644" s="1007"/>
    </row>
    <row r="645" spans="1:31" ht="12.75" customHeight="1">
      <c r="A645" s="1007">
        <v>533248</v>
      </c>
      <c r="B645" s="1007" t="s">
        <v>2084</v>
      </c>
      <c r="C645" s="1008">
        <f>VLOOKUP(A645,'[532]Raw TB'!A:C,3,0)</f>
        <v>0</v>
      </c>
      <c r="D645" s="1008"/>
      <c r="E645" s="1008"/>
      <c r="F645" s="1009">
        <v>0</v>
      </c>
      <c r="G645" s="1009">
        <v>0</v>
      </c>
      <c r="H645" s="1009">
        <v>0</v>
      </c>
      <c r="I645" s="1009"/>
      <c r="J645" s="1012">
        <f t="shared" si="10"/>
        <v>0</v>
      </c>
      <c r="K645" s="1007" t="s">
        <v>26864</v>
      </c>
      <c r="L645" s="1007"/>
      <c r="M645" s="1007"/>
      <c r="N645" s="1007"/>
      <c r="O645" s="1007"/>
      <c r="P645" s="1007"/>
      <c r="Q645" s="1007"/>
      <c r="R645" s="1007"/>
      <c r="S645" s="1007"/>
      <c r="T645" s="1007"/>
      <c r="U645" s="1007"/>
      <c r="V645" s="1007"/>
      <c r="W645" s="1007"/>
      <c r="X645" s="1007"/>
      <c r="Y645" s="1007"/>
      <c r="Z645" s="1007"/>
      <c r="AA645" s="1007"/>
      <c r="AB645" s="1007"/>
      <c r="AC645" s="1007"/>
      <c r="AD645" s="1007"/>
      <c r="AE645" s="1007"/>
    </row>
    <row r="646" spans="1:31" ht="12.75" customHeight="1">
      <c r="A646" s="1007">
        <v>533253</v>
      </c>
      <c r="B646" s="1007" t="s">
        <v>2085</v>
      </c>
      <c r="C646" s="1008">
        <f>VLOOKUP(A646,'[532]Raw TB'!A:C,3,0)</f>
        <v>51401.5</v>
      </c>
      <c r="D646" s="1008"/>
      <c r="E646" s="1008"/>
      <c r="F646" s="1009">
        <v>51401.5</v>
      </c>
      <c r="G646" s="1009">
        <v>-170661.65</v>
      </c>
      <c r="H646" s="1009">
        <v>-187010.13</v>
      </c>
      <c r="I646" s="1009"/>
      <c r="J646" s="1012">
        <f t="shared" si="10"/>
        <v>-187010.13</v>
      </c>
      <c r="K646" s="1007" t="s">
        <v>26864</v>
      </c>
      <c r="L646" s="1007"/>
      <c r="M646" s="1007"/>
      <c r="N646" s="1007"/>
      <c r="O646" s="1007"/>
      <c r="P646" s="1007"/>
      <c r="Q646" s="1007"/>
      <c r="R646" s="1007"/>
      <c r="S646" s="1007"/>
      <c r="T646" s="1007"/>
      <c r="U646" s="1007"/>
      <c r="V646" s="1007"/>
      <c r="W646" s="1007"/>
      <c r="X646" s="1007"/>
      <c r="Y646" s="1007"/>
      <c r="Z646" s="1007"/>
      <c r="AA646" s="1007"/>
      <c r="AB646" s="1007"/>
      <c r="AC646" s="1007"/>
      <c r="AD646" s="1007"/>
      <c r="AE646" s="1007"/>
    </row>
    <row r="647" spans="1:31" ht="12.75" customHeight="1">
      <c r="A647" s="1007">
        <v>533257</v>
      </c>
      <c r="B647" s="1007" t="s">
        <v>1152</v>
      </c>
      <c r="C647" s="1008">
        <f>VLOOKUP(A647,'[532]Raw TB'!A:C,3,0)</f>
        <v>0</v>
      </c>
      <c r="D647" s="1008"/>
      <c r="E647" s="1008"/>
      <c r="F647" s="1009">
        <v>0</v>
      </c>
      <c r="G647" s="1009">
        <v>4080</v>
      </c>
      <c r="H647" s="1009">
        <v>4080</v>
      </c>
      <c r="I647" s="1009"/>
      <c r="J647" s="1012">
        <f t="shared" si="10"/>
        <v>4080</v>
      </c>
      <c r="K647" s="1007" t="s">
        <v>26864</v>
      </c>
      <c r="L647" s="1007"/>
      <c r="M647" s="1007"/>
      <c r="N647" s="1007"/>
      <c r="O647" s="1007"/>
      <c r="P647" s="1007"/>
      <c r="Q647" s="1007"/>
      <c r="R647" s="1007"/>
      <c r="S647" s="1007"/>
      <c r="T647" s="1007"/>
      <c r="U647" s="1007"/>
      <c r="V647" s="1007"/>
      <c r="W647" s="1007"/>
      <c r="X647" s="1007"/>
      <c r="Y647" s="1007"/>
      <c r="Z647" s="1007"/>
      <c r="AA647" s="1007"/>
      <c r="AB647" s="1007"/>
      <c r="AC647" s="1007"/>
      <c r="AD647" s="1007"/>
      <c r="AE647" s="1007"/>
    </row>
    <row r="648" spans="1:31" ht="12.75" customHeight="1">
      <c r="A648" s="1007">
        <v>533263</v>
      </c>
      <c r="B648" s="1007" t="s">
        <v>2086</v>
      </c>
      <c r="C648" s="1008">
        <f>VLOOKUP(A648,'[532]Raw TB'!A:C,3,0)</f>
        <v>91529</v>
      </c>
      <c r="D648" s="1008"/>
      <c r="E648" s="1008"/>
      <c r="F648" s="1009">
        <v>91529</v>
      </c>
      <c r="G648" s="1009">
        <v>289243.25</v>
      </c>
      <c r="H648" s="1009">
        <v>458885.25</v>
      </c>
      <c r="I648" s="1009"/>
      <c r="J648" s="1012">
        <f t="shared" si="10"/>
        <v>458885.25</v>
      </c>
      <c r="K648" s="1007" t="s">
        <v>26864</v>
      </c>
      <c r="L648" s="1007"/>
      <c r="M648" s="1007"/>
      <c r="N648" s="1007"/>
      <c r="O648" s="1007"/>
      <c r="P648" s="1007"/>
      <c r="Q648" s="1007"/>
      <c r="R648" s="1007"/>
      <c r="S648" s="1007"/>
      <c r="T648" s="1007"/>
      <c r="U648" s="1007"/>
      <c r="V648" s="1007"/>
      <c r="W648" s="1007"/>
      <c r="X648" s="1007"/>
      <c r="Y648" s="1007"/>
      <c r="Z648" s="1007"/>
      <c r="AA648" s="1007"/>
      <c r="AB648" s="1007"/>
      <c r="AC648" s="1007"/>
      <c r="AD648" s="1007"/>
      <c r="AE648" s="1007"/>
    </row>
    <row r="649" spans="1:31" ht="12.75" customHeight="1">
      <c r="A649" s="1007">
        <v>533264</v>
      </c>
      <c r="B649" s="1007" t="s">
        <v>2087</v>
      </c>
      <c r="C649" s="1008">
        <f>VLOOKUP(A649,'[532]Raw TB'!A:C,3,0)</f>
        <v>0</v>
      </c>
      <c r="D649" s="1008"/>
      <c r="E649" s="1008"/>
      <c r="F649" s="1009">
        <v>0</v>
      </c>
      <c r="G649" s="1009">
        <v>0</v>
      </c>
      <c r="H649" s="1009">
        <v>0</v>
      </c>
      <c r="I649" s="1009"/>
      <c r="J649" s="1012">
        <f t="shared" si="10"/>
        <v>0</v>
      </c>
      <c r="K649" s="1007" t="s">
        <v>26864</v>
      </c>
      <c r="L649" s="1007"/>
      <c r="M649" s="1007"/>
      <c r="N649" s="1007"/>
      <c r="O649" s="1007"/>
      <c r="P649" s="1007"/>
      <c r="Q649" s="1007"/>
      <c r="R649" s="1007"/>
      <c r="S649" s="1007"/>
      <c r="T649" s="1007"/>
      <c r="U649" s="1007"/>
      <c r="V649" s="1007"/>
      <c r="W649" s="1007"/>
      <c r="X649" s="1007"/>
      <c r="Y649" s="1007"/>
      <c r="Z649" s="1007"/>
      <c r="AA649" s="1007"/>
      <c r="AB649" s="1007"/>
      <c r="AC649" s="1007"/>
      <c r="AD649" s="1007"/>
      <c r="AE649" s="1007"/>
    </row>
    <row r="650" spans="1:31" ht="12.75" customHeight="1">
      <c r="A650" s="1007">
        <v>533265</v>
      </c>
      <c r="B650" s="1007" t="s">
        <v>2088</v>
      </c>
      <c r="C650" s="1008">
        <f>VLOOKUP(A650,'[532]Raw TB'!A:C,3,0)</f>
        <v>124277751.70999999</v>
      </c>
      <c r="D650" s="1008"/>
      <c r="E650" s="1008"/>
      <c r="F650" s="1009">
        <v>124277751.70999999</v>
      </c>
      <c r="G650" s="1009">
        <v>37030759.579999998</v>
      </c>
      <c r="H650" s="1009">
        <v>72429570.209999993</v>
      </c>
      <c r="I650" s="1009"/>
      <c r="J650" s="1012">
        <f t="shared" si="10"/>
        <v>72429570.209999993</v>
      </c>
      <c r="K650" s="1007" t="s">
        <v>26864</v>
      </c>
      <c r="L650" s="1007"/>
      <c r="M650" s="1007"/>
      <c r="N650" s="1007"/>
      <c r="O650" s="1007"/>
      <c r="P650" s="1007"/>
      <c r="Q650" s="1007"/>
      <c r="R650" s="1007"/>
      <c r="S650" s="1007"/>
      <c r="T650" s="1007"/>
      <c r="U650" s="1007"/>
      <c r="V650" s="1007"/>
      <c r="W650" s="1007"/>
      <c r="X650" s="1007"/>
      <c r="Y650" s="1007"/>
      <c r="Z650" s="1007"/>
      <c r="AA650" s="1007"/>
      <c r="AB650" s="1007"/>
      <c r="AC650" s="1007"/>
      <c r="AD650" s="1007"/>
      <c r="AE650" s="1007"/>
    </row>
    <row r="651" spans="1:31" ht="12.75" customHeight="1">
      <c r="A651" s="1007">
        <v>533267</v>
      </c>
      <c r="B651" s="1007" t="s">
        <v>2089</v>
      </c>
      <c r="C651" s="1008">
        <f>VLOOKUP(A651,'[532]Raw TB'!A:C,3,0)</f>
        <v>0</v>
      </c>
      <c r="D651" s="1008"/>
      <c r="E651" s="1008"/>
      <c r="F651" s="1009">
        <v>0</v>
      </c>
      <c r="G651" s="1009">
        <v>0</v>
      </c>
      <c r="H651" s="1009">
        <v>0</v>
      </c>
      <c r="I651" s="1009"/>
      <c r="J651" s="1012">
        <f t="shared" si="10"/>
        <v>0</v>
      </c>
      <c r="K651" s="1007" t="s">
        <v>26864</v>
      </c>
      <c r="L651" s="1007"/>
      <c r="M651" s="1007"/>
      <c r="N651" s="1007"/>
      <c r="O651" s="1007"/>
      <c r="P651" s="1007"/>
      <c r="Q651" s="1007"/>
      <c r="R651" s="1007"/>
      <c r="S651" s="1007"/>
      <c r="T651" s="1007"/>
      <c r="U651" s="1007"/>
      <c r="V651" s="1007"/>
      <c r="W651" s="1007"/>
      <c r="X651" s="1007"/>
      <c r="Y651" s="1007"/>
      <c r="Z651" s="1007"/>
      <c r="AA651" s="1007"/>
      <c r="AB651" s="1007"/>
      <c r="AC651" s="1007"/>
      <c r="AD651" s="1007"/>
      <c r="AE651" s="1007"/>
    </row>
    <row r="652" spans="1:31" ht="12.75" customHeight="1">
      <c r="A652" s="1007">
        <v>533269</v>
      </c>
      <c r="B652" s="1007" t="s">
        <v>2090</v>
      </c>
      <c r="C652" s="1008">
        <f>VLOOKUP(A652,'[532]Raw TB'!A:C,3,0)</f>
        <v>0</v>
      </c>
      <c r="D652" s="1008"/>
      <c r="E652" s="1008"/>
      <c r="F652" s="1009">
        <v>0</v>
      </c>
      <c r="G652" s="1009">
        <v>0</v>
      </c>
      <c r="H652" s="1009">
        <v>0</v>
      </c>
      <c r="I652" s="1009"/>
      <c r="J652" s="1012">
        <f t="shared" si="10"/>
        <v>0</v>
      </c>
      <c r="K652" s="1007" t="s">
        <v>26864</v>
      </c>
      <c r="L652" s="1007"/>
      <c r="M652" s="1007"/>
      <c r="N652" s="1007"/>
      <c r="O652" s="1007"/>
      <c r="P652" s="1007"/>
      <c r="Q652" s="1007"/>
      <c r="R652" s="1007"/>
      <c r="S652" s="1007"/>
      <c r="T652" s="1007"/>
      <c r="U652" s="1007"/>
      <c r="V652" s="1007"/>
      <c r="W652" s="1007"/>
      <c r="X652" s="1007"/>
      <c r="Y652" s="1007"/>
      <c r="Z652" s="1007"/>
      <c r="AA652" s="1007"/>
      <c r="AB652" s="1007"/>
      <c r="AC652" s="1007"/>
      <c r="AD652" s="1007"/>
      <c r="AE652" s="1007"/>
    </row>
    <row r="653" spans="1:31" ht="12.75" customHeight="1">
      <c r="A653" s="1007">
        <v>533271</v>
      </c>
      <c r="B653" s="1007" t="s">
        <v>2091</v>
      </c>
      <c r="C653" s="1008">
        <f>VLOOKUP(A653,'[532]Raw TB'!A:C,3,0)</f>
        <v>0</v>
      </c>
      <c r="D653" s="1008"/>
      <c r="E653" s="1008"/>
      <c r="F653" s="1009">
        <v>0</v>
      </c>
      <c r="G653" s="1009">
        <v>0</v>
      </c>
      <c r="H653" s="1009">
        <v>0</v>
      </c>
      <c r="I653" s="1009"/>
      <c r="J653" s="1012">
        <f t="shared" si="10"/>
        <v>0</v>
      </c>
      <c r="K653" s="1007" t="s">
        <v>26864</v>
      </c>
      <c r="L653" s="1007"/>
      <c r="M653" s="1007"/>
      <c r="N653" s="1007"/>
      <c r="O653" s="1007"/>
      <c r="P653" s="1007"/>
      <c r="Q653" s="1007"/>
      <c r="R653" s="1007"/>
      <c r="S653" s="1007"/>
      <c r="T653" s="1007"/>
      <c r="U653" s="1007"/>
      <c r="V653" s="1007"/>
      <c r="W653" s="1007"/>
      <c r="X653" s="1007"/>
      <c r="Y653" s="1007"/>
      <c r="Z653" s="1007"/>
      <c r="AA653" s="1007"/>
      <c r="AB653" s="1007"/>
      <c r="AC653" s="1007"/>
      <c r="AD653" s="1007"/>
      <c r="AE653" s="1007"/>
    </row>
    <row r="654" spans="1:31" ht="12.75" customHeight="1">
      <c r="A654" s="1007">
        <v>533281</v>
      </c>
      <c r="B654" s="1007" t="s">
        <v>2092</v>
      </c>
      <c r="C654" s="1008">
        <f>VLOOKUP(A654,'[532]Raw TB'!A:C,3,0)</f>
        <v>11505980</v>
      </c>
      <c r="D654" s="1008"/>
      <c r="E654" s="1008"/>
      <c r="F654" s="1009">
        <v>11505980</v>
      </c>
      <c r="G654" s="1009">
        <v>617400</v>
      </c>
      <c r="H654" s="1009">
        <v>665368</v>
      </c>
      <c r="I654" s="1009"/>
      <c r="J654" s="1012">
        <f t="shared" si="10"/>
        <v>665368</v>
      </c>
      <c r="K654" s="1007" t="s">
        <v>26864</v>
      </c>
      <c r="L654" s="1007"/>
      <c r="M654" s="1007"/>
      <c r="N654" s="1007"/>
      <c r="O654" s="1007"/>
      <c r="P654" s="1007"/>
      <c r="Q654" s="1007"/>
      <c r="R654" s="1007"/>
      <c r="S654" s="1007"/>
      <c r="T654" s="1007"/>
      <c r="U654" s="1007"/>
      <c r="V654" s="1007"/>
      <c r="W654" s="1007"/>
      <c r="X654" s="1007"/>
      <c r="Y654" s="1007"/>
      <c r="Z654" s="1007"/>
      <c r="AA654" s="1007"/>
      <c r="AB654" s="1007"/>
      <c r="AC654" s="1007"/>
      <c r="AD654" s="1007"/>
      <c r="AE654" s="1007"/>
    </row>
    <row r="655" spans="1:31" ht="12.75" customHeight="1">
      <c r="A655" s="1007">
        <v>533282</v>
      </c>
      <c r="B655" s="1007" t="s">
        <v>2093</v>
      </c>
      <c r="C655" s="1008">
        <f>VLOOKUP(A655,'[532]Raw TB'!A:C,3,0)</f>
        <v>0</v>
      </c>
      <c r="D655" s="1008"/>
      <c r="E655" s="1008"/>
      <c r="F655" s="1009">
        <v>0</v>
      </c>
      <c r="G655" s="1009">
        <v>0</v>
      </c>
      <c r="H655" s="1009">
        <v>0</v>
      </c>
      <c r="I655" s="1009"/>
      <c r="J655" s="1012">
        <f t="shared" si="10"/>
        <v>0</v>
      </c>
      <c r="K655" s="1007" t="s">
        <v>26864</v>
      </c>
      <c r="L655" s="1007"/>
      <c r="M655" s="1007"/>
      <c r="N655" s="1007"/>
      <c r="O655" s="1007"/>
      <c r="P655" s="1007"/>
      <c r="Q655" s="1007"/>
      <c r="R655" s="1007"/>
      <c r="S655" s="1007"/>
      <c r="T655" s="1007"/>
      <c r="U655" s="1007"/>
      <c r="V655" s="1007"/>
      <c r="W655" s="1007"/>
      <c r="X655" s="1007"/>
      <c r="Y655" s="1007"/>
      <c r="Z655" s="1007"/>
      <c r="AA655" s="1007"/>
      <c r="AB655" s="1007"/>
      <c r="AC655" s="1007"/>
      <c r="AD655" s="1007"/>
      <c r="AE655" s="1007"/>
    </row>
    <row r="656" spans="1:31" ht="12.75" customHeight="1">
      <c r="A656" s="1007">
        <v>533286</v>
      </c>
      <c r="B656" s="1007" t="s">
        <v>2095</v>
      </c>
      <c r="C656" s="1008">
        <f>VLOOKUP(A656,'[532]Raw TB'!A:C,3,0)</f>
        <v>0</v>
      </c>
      <c r="D656" s="1008"/>
      <c r="E656" s="1008"/>
      <c r="F656" s="1009">
        <v>0</v>
      </c>
      <c r="G656" s="1009">
        <v>20000</v>
      </c>
      <c r="H656" s="1009">
        <v>20000</v>
      </c>
      <c r="I656" s="1009"/>
      <c r="J656" s="1012">
        <f t="shared" si="10"/>
        <v>20000</v>
      </c>
      <c r="K656" s="1007" t="s">
        <v>26864</v>
      </c>
      <c r="L656" s="1007"/>
      <c r="M656" s="1007"/>
      <c r="N656" s="1007"/>
      <c r="O656" s="1007"/>
      <c r="P656" s="1007"/>
      <c r="Q656" s="1007"/>
      <c r="R656" s="1007"/>
      <c r="S656" s="1007"/>
      <c r="T656" s="1007"/>
      <c r="U656" s="1007"/>
      <c r="V656" s="1007"/>
      <c r="W656" s="1007"/>
      <c r="X656" s="1007"/>
      <c r="Y656" s="1007"/>
      <c r="Z656" s="1007"/>
      <c r="AA656" s="1007"/>
      <c r="AB656" s="1007"/>
      <c r="AC656" s="1007"/>
      <c r="AD656" s="1007"/>
      <c r="AE656" s="1007"/>
    </row>
    <row r="657" spans="1:31" ht="12.75" customHeight="1">
      <c r="A657" s="1007">
        <v>533288</v>
      </c>
      <c r="B657" s="1007" t="s">
        <v>2096</v>
      </c>
      <c r="C657" s="1008">
        <f>VLOOKUP(A657,'[532]Raw TB'!A:C,3,0)</f>
        <v>994971</v>
      </c>
      <c r="D657" s="1008"/>
      <c r="E657" s="1008"/>
      <c r="F657" s="1009">
        <v>994971</v>
      </c>
      <c r="G657" s="1009">
        <v>8650</v>
      </c>
      <c r="H657" s="1009">
        <v>33460</v>
      </c>
      <c r="I657" s="1009"/>
      <c r="J657" s="1012">
        <f t="shared" si="10"/>
        <v>33460</v>
      </c>
      <c r="K657" s="1007" t="s">
        <v>26864</v>
      </c>
      <c r="L657" s="1007"/>
      <c r="M657" s="1007"/>
      <c r="N657" s="1007"/>
      <c r="O657" s="1007"/>
      <c r="P657" s="1007"/>
      <c r="Q657" s="1007"/>
      <c r="R657" s="1007"/>
      <c r="S657" s="1007"/>
      <c r="T657" s="1007"/>
      <c r="U657" s="1007"/>
      <c r="V657" s="1007"/>
      <c r="W657" s="1007"/>
      <c r="X657" s="1007"/>
      <c r="Y657" s="1007"/>
      <c r="Z657" s="1007"/>
      <c r="AA657" s="1007"/>
      <c r="AB657" s="1007"/>
      <c r="AC657" s="1007"/>
      <c r="AD657" s="1007"/>
      <c r="AE657" s="1007"/>
    </row>
    <row r="658" spans="1:31" ht="12.75" customHeight="1">
      <c r="A658" s="1007">
        <v>533291</v>
      </c>
      <c r="B658" s="1007" t="s">
        <v>2097</v>
      </c>
      <c r="C658" s="1008">
        <f>VLOOKUP(A658,'[532]Raw TB'!A:C,3,0)</f>
        <v>0</v>
      </c>
      <c r="D658" s="1008"/>
      <c r="E658" s="1008"/>
      <c r="F658" s="1009">
        <v>0</v>
      </c>
      <c r="G658" s="1009">
        <v>0</v>
      </c>
      <c r="H658" s="1009">
        <v>0</v>
      </c>
      <c r="I658" s="1009"/>
      <c r="J658" s="1012">
        <f t="shared" si="10"/>
        <v>0</v>
      </c>
      <c r="K658" s="1007" t="s">
        <v>26864</v>
      </c>
      <c r="L658" s="1007"/>
      <c r="M658" s="1007"/>
      <c r="N658" s="1007"/>
      <c r="O658" s="1007"/>
      <c r="P658" s="1007"/>
      <c r="Q658" s="1007"/>
      <c r="R658" s="1007"/>
      <c r="S658" s="1007"/>
      <c r="T658" s="1007"/>
      <c r="U658" s="1007"/>
      <c r="V658" s="1007"/>
      <c r="W658" s="1007"/>
      <c r="X658" s="1007"/>
      <c r="Y658" s="1007"/>
      <c r="Z658" s="1007"/>
      <c r="AA658" s="1007"/>
      <c r="AB658" s="1007"/>
      <c r="AC658" s="1007"/>
      <c r="AD658" s="1007"/>
      <c r="AE658" s="1007"/>
    </row>
    <row r="659" spans="1:31" ht="12.75" customHeight="1">
      <c r="A659" s="1007">
        <v>533292</v>
      </c>
      <c r="B659" s="1007" t="s">
        <v>2098</v>
      </c>
      <c r="C659" s="1008">
        <f>VLOOKUP(A659,'[532]Raw TB'!A:C,3,0)</f>
        <v>0</v>
      </c>
      <c r="D659" s="1008"/>
      <c r="E659" s="1008"/>
      <c r="F659" s="1009">
        <v>0</v>
      </c>
      <c r="G659" s="1009">
        <v>0</v>
      </c>
      <c r="H659" s="1009">
        <v>0</v>
      </c>
      <c r="I659" s="1009"/>
      <c r="J659" s="1012">
        <f t="shared" si="10"/>
        <v>0</v>
      </c>
      <c r="K659" s="1007" t="s">
        <v>26864</v>
      </c>
      <c r="L659" s="1007"/>
      <c r="M659" s="1007"/>
      <c r="N659" s="1007"/>
      <c r="O659" s="1007"/>
      <c r="P659" s="1007"/>
      <c r="Q659" s="1007"/>
      <c r="R659" s="1007"/>
      <c r="S659" s="1007"/>
      <c r="T659" s="1007"/>
      <c r="U659" s="1007"/>
      <c r="V659" s="1007"/>
      <c r="W659" s="1007"/>
      <c r="X659" s="1007"/>
      <c r="Y659" s="1007"/>
      <c r="Z659" s="1007"/>
      <c r="AA659" s="1007"/>
      <c r="AB659" s="1007"/>
      <c r="AC659" s="1007"/>
      <c r="AD659" s="1007"/>
      <c r="AE659" s="1007"/>
    </row>
    <row r="660" spans="1:31" ht="12.75" customHeight="1">
      <c r="A660" s="1007">
        <v>533301</v>
      </c>
      <c r="B660" s="1007" t="s">
        <v>2099</v>
      </c>
      <c r="C660" s="1008">
        <f>VLOOKUP(A660,'[532]Raw TB'!A:C,3,0)</f>
        <v>0</v>
      </c>
      <c r="D660" s="1008"/>
      <c r="E660" s="1008"/>
      <c r="F660" s="1009">
        <v>0</v>
      </c>
      <c r="G660" s="1009">
        <v>0</v>
      </c>
      <c r="H660" s="1009">
        <v>0</v>
      </c>
      <c r="I660" s="1009"/>
      <c r="J660" s="1012">
        <f t="shared" si="10"/>
        <v>0</v>
      </c>
      <c r="K660" s="1007" t="s">
        <v>26864</v>
      </c>
      <c r="L660" s="1007"/>
      <c r="M660" s="1007"/>
      <c r="N660" s="1007"/>
      <c r="O660" s="1007"/>
      <c r="P660" s="1007"/>
      <c r="Q660" s="1007"/>
      <c r="R660" s="1007"/>
      <c r="S660" s="1007"/>
      <c r="T660" s="1007"/>
      <c r="U660" s="1007"/>
      <c r="V660" s="1007"/>
      <c r="W660" s="1007"/>
      <c r="X660" s="1007"/>
      <c r="Y660" s="1007"/>
      <c r="Z660" s="1007"/>
      <c r="AA660" s="1007"/>
      <c r="AB660" s="1007"/>
      <c r="AC660" s="1007"/>
      <c r="AD660" s="1007"/>
      <c r="AE660" s="1007"/>
    </row>
    <row r="661" spans="1:31" ht="12.75" customHeight="1">
      <c r="A661" s="1007">
        <v>533303</v>
      </c>
      <c r="B661" s="1007" t="s">
        <v>2100</v>
      </c>
      <c r="C661" s="1008">
        <f>VLOOKUP(A661,'[532]Raw TB'!A:C,3,0)</f>
        <v>19664855.629999999</v>
      </c>
      <c r="D661" s="1008"/>
      <c r="E661" s="1008"/>
      <c r="F661" s="1009">
        <v>19664855.629999999</v>
      </c>
      <c r="G661" s="1009">
        <v>0</v>
      </c>
      <c r="H661" s="1009">
        <v>22155489</v>
      </c>
      <c r="I661" s="1009"/>
      <c r="J661" s="1012">
        <f t="shared" si="10"/>
        <v>22155489</v>
      </c>
      <c r="K661" s="1007" t="s">
        <v>26864</v>
      </c>
      <c r="L661" s="1007"/>
      <c r="M661" s="1007"/>
      <c r="N661" s="1007"/>
      <c r="O661" s="1007"/>
      <c r="P661" s="1007"/>
      <c r="Q661" s="1007"/>
      <c r="R661" s="1007"/>
      <c r="S661" s="1007"/>
      <c r="T661" s="1007"/>
      <c r="U661" s="1007"/>
      <c r="V661" s="1007"/>
      <c r="W661" s="1007"/>
      <c r="X661" s="1007"/>
      <c r="Y661" s="1007"/>
      <c r="Z661" s="1007"/>
      <c r="AA661" s="1007"/>
      <c r="AB661" s="1007"/>
      <c r="AC661" s="1007"/>
      <c r="AD661" s="1007"/>
      <c r="AE661" s="1007"/>
    </row>
    <row r="662" spans="1:31" ht="12.75" customHeight="1">
      <c r="A662" s="1007">
        <v>533309</v>
      </c>
      <c r="B662" s="1007" t="s">
        <v>2102</v>
      </c>
      <c r="C662" s="1008">
        <f>VLOOKUP(A662,'[532]Raw TB'!A:C,3,0)</f>
        <v>543600</v>
      </c>
      <c r="D662" s="1008"/>
      <c r="E662" s="1008"/>
      <c r="F662" s="1009">
        <v>543600</v>
      </c>
      <c r="G662" s="1009">
        <v>1564083.34</v>
      </c>
      <c r="H662" s="1009">
        <v>1881183.34</v>
      </c>
      <c r="I662" s="1009"/>
      <c r="J662" s="1012">
        <f t="shared" si="10"/>
        <v>1881183.34</v>
      </c>
      <c r="K662" s="1007" t="s">
        <v>26864</v>
      </c>
      <c r="L662" s="1007"/>
      <c r="M662" s="1007"/>
      <c r="N662" s="1007"/>
      <c r="O662" s="1007"/>
      <c r="P662" s="1007"/>
      <c r="Q662" s="1007"/>
      <c r="R662" s="1007"/>
      <c r="S662" s="1007"/>
      <c r="T662" s="1007"/>
      <c r="U662" s="1007"/>
      <c r="V662" s="1007"/>
      <c r="W662" s="1007"/>
      <c r="X662" s="1007"/>
      <c r="Y662" s="1007"/>
      <c r="Z662" s="1007"/>
      <c r="AA662" s="1007"/>
      <c r="AB662" s="1007"/>
      <c r="AC662" s="1007"/>
      <c r="AD662" s="1007"/>
      <c r="AE662" s="1007"/>
    </row>
    <row r="663" spans="1:31" ht="12.75" customHeight="1">
      <c r="A663" s="1007">
        <v>533332</v>
      </c>
      <c r="B663" s="1009" t="e">
        <f>VLOOKUP(A663,'[533]Raw TB'!A:C,2,0)</f>
        <v>#N/A</v>
      </c>
      <c r="C663" s="1008">
        <f>VLOOKUP(A663,'[532]Raw TB'!A:C,3,0)</f>
        <v>600</v>
      </c>
      <c r="D663" s="1008"/>
      <c r="E663" s="1008"/>
      <c r="F663" s="1009">
        <v>600</v>
      </c>
      <c r="G663" s="1009">
        <v>0</v>
      </c>
      <c r="H663" s="1009">
        <v>3064</v>
      </c>
      <c r="I663" s="1009"/>
      <c r="J663" s="1012">
        <f t="shared" si="10"/>
        <v>3064</v>
      </c>
      <c r="K663" s="1007" t="s">
        <v>26864</v>
      </c>
      <c r="L663" s="1007"/>
      <c r="M663" s="1007"/>
      <c r="N663" s="1007"/>
      <c r="O663" s="1007"/>
      <c r="P663" s="1007"/>
      <c r="Q663" s="1007"/>
      <c r="R663" s="1007"/>
      <c r="S663" s="1007"/>
      <c r="T663" s="1007"/>
      <c r="U663" s="1007"/>
      <c r="V663" s="1007"/>
      <c r="W663" s="1007"/>
      <c r="X663" s="1007"/>
      <c r="Y663" s="1007"/>
      <c r="Z663" s="1007"/>
      <c r="AA663" s="1007"/>
      <c r="AB663" s="1007"/>
      <c r="AC663" s="1007"/>
      <c r="AD663" s="1007"/>
      <c r="AE663" s="1007"/>
    </row>
    <row r="664" spans="1:31" ht="12.75" customHeight="1">
      <c r="A664" s="1007">
        <v>533351</v>
      </c>
      <c r="B664" s="1007" t="s">
        <v>2128</v>
      </c>
      <c r="C664" s="1008">
        <f>VLOOKUP(A664,'[532]Raw TB'!A:C,3,0)</f>
        <v>0</v>
      </c>
      <c r="D664" s="1008"/>
      <c r="E664" s="1008"/>
      <c r="F664" s="1009">
        <v>0</v>
      </c>
      <c r="G664" s="1009">
        <v>0</v>
      </c>
      <c r="H664" s="1009">
        <v>0</v>
      </c>
      <c r="I664" s="1009"/>
      <c r="J664" s="1012">
        <f t="shared" si="10"/>
        <v>0</v>
      </c>
      <c r="K664" s="1007" t="s">
        <v>26864</v>
      </c>
      <c r="L664" s="1007"/>
      <c r="M664" s="1007"/>
      <c r="N664" s="1007"/>
      <c r="O664" s="1007"/>
      <c r="P664" s="1007"/>
      <c r="Q664" s="1007"/>
      <c r="R664" s="1007"/>
      <c r="S664" s="1007"/>
      <c r="T664" s="1007"/>
      <c r="U664" s="1007"/>
      <c r="V664" s="1007"/>
      <c r="W664" s="1007"/>
      <c r="X664" s="1007"/>
      <c r="Y664" s="1007"/>
      <c r="Z664" s="1007"/>
      <c r="AA664" s="1007"/>
      <c r="AB664" s="1007"/>
      <c r="AC664" s="1007"/>
      <c r="AD664" s="1007"/>
      <c r="AE664" s="1007"/>
    </row>
    <row r="665" spans="1:31" ht="12.75" customHeight="1">
      <c r="A665" s="1007">
        <v>533352</v>
      </c>
      <c r="B665" s="1007" t="s">
        <v>2103</v>
      </c>
      <c r="C665" s="1008">
        <f>VLOOKUP(A665,'[532]Raw TB'!A:C,3,0)</f>
        <v>0</v>
      </c>
      <c r="D665" s="1008"/>
      <c r="E665" s="1008"/>
      <c r="F665" s="1009">
        <v>0</v>
      </c>
      <c r="G665" s="1009">
        <v>0</v>
      </c>
      <c r="H665" s="1009">
        <v>0</v>
      </c>
      <c r="I665" s="1009"/>
      <c r="J665" s="1012">
        <f t="shared" si="10"/>
        <v>0</v>
      </c>
      <c r="K665" s="1007" t="s">
        <v>26864</v>
      </c>
      <c r="L665" s="1007"/>
      <c r="M665" s="1007"/>
      <c r="N665" s="1007"/>
      <c r="O665" s="1007"/>
      <c r="P665" s="1007"/>
      <c r="Q665" s="1007"/>
      <c r="R665" s="1007"/>
      <c r="S665" s="1007"/>
      <c r="T665" s="1007"/>
      <c r="U665" s="1007"/>
      <c r="V665" s="1007"/>
      <c r="W665" s="1007"/>
      <c r="X665" s="1007"/>
      <c r="Y665" s="1007"/>
      <c r="Z665" s="1007"/>
      <c r="AA665" s="1007"/>
      <c r="AB665" s="1007"/>
      <c r="AC665" s="1007"/>
      <c r="AD665" s="1007"/>
      <c r="AE665" s="1007"/>
    </row>
    <row r="666" spans="1:31" ht="12.75" customHeight="1">
      <c r="A666" s="1007">
        <v>533353</v>
      </c>
      <c r="B666" s="1007" t="s">
        <v>2105</v>
      </c>
      <c r="C666" s="1008">
        <f>VLOOKUP(A666,'[532]Raw TB'!A:C,3,0)</f>
        <v>200</v>
      </c>
      <c r="D666" s="1008"/>
      <c r="E666" s="1008"/>
      <c r="F666" s="1009">
        <v>200</v>
      </c>
      <c r="G666" s="1009">
        <v>0</v>
      </c>
      <c r="H666" s="1009">
        <v>0</v>
      </c>
      <c r="I666" s="1009"/>
      <c r="J666" s="1012">
        <f t="shared" si="10"/>
        <v>0</v>
      </c>
      <c r="K666" s="1007" t="s">
        <v>26864</v>
      </c>
      <c r="L666" s="1007"/>
      <c r="M666" s="1007"/>
      <c r="N666" s="1007"/>
      <c r="O666" s="1007"/>
      <c r="P666" s="1007"/>
      <c r="Q666" s="1007"/>
      <c r="R666" s="1007"/>
      <c r="S666" s="1007"/>
      <c r="T666" s="1007"/>
      <c r="U666" s="1007"/>
      <c r="V666" s="1007"/>
      <c r="W666" s="1007"/>
      <c r="X666" s="1007"/>
      <c r="Y666" s="1007"/>
      <c r="Z666" s="1007"/>
      <c r="AA666" s="1007"/>
      <c r="AB666" s="1007"/>
      <c r="AC666" s="1007"/>
      <c r="AD666" s="1007"/>
      <c r="AE666" s="1007"/>
    </row>
    <row r="667" spans="1:31" ht="12.75" customHeight="1">
      <c r="A667" s="1007">
        <v>533354</v>
      </c>
      <c r="B667" s="1007" t="s">
        <v>26866</v>
      </c>
      <c r="C667" s="1008">
        <f>VLOOKUP(A667,'[532]Raw TB'!A:C,3,0)</f>
        <v>0</v>
      </c>
      <c r="D667" s="1008"/>
      <c r="E667" s="1008"/>
      <c r="F667" s="1009">
        <v>0</v>
      </c>
      <c r="G667" s="1009">
        <v>0</v>
      </c>
      <c r="H667" s="1009">
        <v>0</v>
      </c>
      <c r="I667" s="1009"/>
      <c r="J667" s="1012">
        <f t="shared" si="10"/>
        <v>0</v>
      </c>
      <c r="K667" s="1007" t="s">
        <v>26864</v>
      </c>
      <c r="L667" s="1007"/>
      <c r="M667" s="1007"/>
      <c r="N667" s="1007"/>
      <c r="O667" s="1007"/>
      <c r="P667" s="1007"/>
      <c r="Q667" s="1007"/>
      <c r="R667" s="1007"/>
      <c r="S667" s="1007"/>
      <c r="T667" s="1007"/>
      <c r="U667" s="1007"/>
      <c r="V667" s="1007"/>
      <c r="W667" s="1007"/>
      <c r="X667" s="1007"/>
      <c r="Y667" s="1007"/>
      <c r="Z667" s="1007"/>
      <c r="AA667" s="1007"/>
      <c r="AB667" s="1007"/>
      <c r="AC667" s="1007"/>
      <c r="AD667" s="1007"/>
      <c r="AE667" s="1007"/>
    </row>
    <row r="668" spans="1:31" ht="12.75" customHeight="1">
      <c r="A668" s="1007">
        <v>533355</v>
      </c>
      <c r="B668" s="1007" t="s">
        <v>2107</v>
      </c>
      <c r="C668" s="1008">
        <f>VLOOKUP(A668,'[532]Raw TB'!A:C,3,0)</f>
        <v>0</v>
      </c>
      <c r="D668" s="1008"/>
      <c r="E668" s="1008"/>
      <c r="F668" s="1009">
        <v>0</v>
      </c>
      <c r="G668" s="1009">
        <v>0</v>
      </c>
      <c r="H668" s="1009">
        <v>0</v>
      </c>
      <c r="I668" s="1009"/>
      <c r="J668" s="1012">
        <f t="shared" si="10"/>
        <v>0</v>
      </c>
      <c r="K668" s="1007" t="s">
        <v>26864</v>
      </c>
      <c r="L668" s="1007"/>
      <c r="M668" s="1007"/>
      <c r="N668" s="1007"/>
      <c r="O668" s="1007"/>
      <c r="P668" s="1007"/>
      <c r="Q668" s="1007"/>
      <c r="R668" s="1007"/>
      <c r="S668" s="1007"/>
      <c r="T668" s="1007"/>
      <c r="U668" s="1007"/>
      <c r="V668" s="1007"/>
      <c r="W668" s="1007"/>
      <c r="X668" s="1007"/>
      <c r="Y668" s="1007"/>
      <c r="Z668" s="1007"/>
      <c r="AA668" s="1007"/>
      <c r="AB668" s="1007"/>
      <c r="AC668" s="1007"/>
      <c r="AD668" s="1007"/>
      <c r="AE668" s="1007"/>
    </row>
    <row r="669" spans="1:31" ht="12.75" customHeight="1">
      <c r="A669" s="1007">
        <v>533356</v>
      </c>
      <c r="B669" s="1007" t="s">
        <v>2108</v>
      </c>
      <c r="C669" s="1008">
        <f>VLOOKUP(A669,'[532]Raw TB'!A:C,3,0)</f>
        <v>0</v>
      </c>
      <c r="D669" s="1008"/>
      <c r="E669" s="1008"/>
      <c r="F669" s="1009">
        <v>0</v>
      </c>
      <c r="G669" s="1009">
        <v>0</v>
      </c>
      <c r="H669" s="1009">
        <v>0</v>
      </c>
      <c r="I669" s="1009"/>
      <c r="J669" s="1012">
        <f t="shared" si="10"/>
        <v>0</v>
      </c>
      <c r="K669" s="1007" t="s">
        <v>26864</v>
      </c>
      <c r="L669" s="1007"/>
      <c r="M669" s="1007"/>
      <c r="N669" s="1007"/>
      <c r="O669" s="1007"/>
      <c r="P669" s="1007"/>
      <c r="Q669" s="1007"/>
      <c r="R669" s="1007"/>
      <c r="S669" s="1007"/>
      <c r="T669" s="1007"/>
      <c r="U669" s="1007"/>
      <c r="V669" s="1007"/>
      <c r="W669" s="1007"/>
      <c r="X669" s="1007"/>
      <c r="Y669" s="1007"/>
      <c r="Z669" s="1007"/>
      <c r="AA669" s="1007"/>
      <c r="AB669" s="1007"/>
      <c r="AC669" s="1007"/>
      <c r="AD669" s="1007"/>
      <c r="AE669" s="1007"/>
    </row>
    <row r="670" spans="1:31" ht="12.75" customHeight="1">
      <c r="A670" s="1007">
        <v>533357</v>
      </c>
      <c r="B670" s="1007" t="s">
        <v>2109</v>
      </c>
      <c r="C670" s="1008">
        <f>VLOOKUP(A670,'[532]Raw TB'!A:C,3,0)</f>
        <v>0</v>
      </c>
      <c r="D670" s="1008"/>
      <c r="E670" s="1008"/>
      <c r="F670" s="1009">
        <v>0</v>
      </c>
      <c r="G670" s="1009">
        <v>0</v>
      </c>
      <c r="H670" s="1009">
        <v>0</v>
      </c>
      <c r="I670" s="1009"/>
      <c r="J670" s="1012">
        <f t="shared" si="10"/>
        <v>0</v>
      </c>
      <c r="K670" s="1007" t="s">
        <v>26864</v>
      </c>
      <c r="L670" s="1007"/>
      <c r="M670" s="1007"/>
      <c r="N670" s="1007"/>
      <c r="O670" s="1007"/>
      <c r="P670" s="1007"/>
      <c r="Q670" s="1007"/>
      <c r="R670" s="1007"/>
      <c r="S670" s="1007"/>
      <c r="T670" s="1007"/>
      <c r="U670" s="1007"/>
      <c r="V670" s="1007"/>
      <c r="W670" s="1007"/>
      <c r="X670" s="1007"/>
      <c r="Y670" s="1007"/>
      <c r="Z670" s="1007"/>
      <c r="AA670" s="1007"/>
      <c r="AB670" s="1007"/>
      <c r="AC670" s="1007"/>
      <c r="AD670" s="1007"/>
      <c r="AE670" s="1007"/>
    </row>
    <row r="671" spans="1:31" ht="12.75" customHeight="1">
      <c r="A671" s="1007">
        <v>533358</v>
      </c>
      <c r="B671" s="1007" t="s">
        <v>2110</v>
      </c>
      <c r="C671" s="1008">
        <f>VLOOKUP(A671,'[532]Raw TB'!A:C,3,0)</f>
        <v>0</v>
      </c>
      <c r="D671" s="1008"/>
      <c r="E671" s="1008"/>
      <c r="F671" s="1009">
        <v>0</v>
      </c>
      <c r="G671" s="1009">
        <v>0</v>
      </c>
      <c r="H671" s="1009">
        <v>0</v>
      </c>
      <c r="I671" s="1009"/>
      <c r="J671" s="1012">
        <f t="shared" si="10"/>
        <v>0</v>
      </c>
      <c r="K671" s="1007" t="s">
        <v>26864</v>
      </c>
      <c r="L671" s="1007"/>
      <c r="M671" s="1007"/>
      <c r="N671" s="1007"/>
      <c r="O671" s="1007"/>
      <c r="P671" s="1007"/>
      <c r="Q671" s="1007"/>
      <c r="R671" s="1007"/>
      <c r="S671" s="1007"/>
      <c r="T671" s="1007"/>
      <c r="U671" s="1007"/>
      <c r="V671" s="1007"/>
      <c r="W671" s="1007"/>
      <c r="X671" s="1007"/>
      <c r="Y671" s="1007"/>
      <c r="Z671" s="1007"/>
      <c r="AA671" s="1007"/>
      <c r="AB671" s="1007"/>
      <c r="AC671" s="1007"/>
      <c r="AD671" s="1007"/>
      <c r="AE671" s="1007"/>
    </row>
    <row r="672" spans="1:31" ht="12.75" customHeight="1">
      <c r="A672" s="1007">
        <v>533359</v>
      </c>
      <c r="B672" s="1007" t="s">
        <v>2111</v>
      </c>
      <c r="C672" s="1008">
        <f>VLOOKUP(A672,'[532]Raw TB'!A:C,3,0)</f>
        <v>0</v>
      </c>
      <c r="D672" s="1008"/>
      <c r="E672" s="1008"/>
      <c r="F672" s="1009">
        <v>0</v>
      </c>
      <c r="G672" s="1009">
        <v>0</v>
      </c>
      <c r="H672" s="1009">
        <v>0</v>
      </c>
      <c r="I672" s="1009"/>
      <c r="J672" s="1012">
        <f t="shared" si="10"/>
        <v>0</v>
      </c>
      <c r="K672" s="1007" t="s">
        <v>26864</v>
      </c>
      <c r="L672" s="1007"/>
      <c r="M672" s="1007"/>
      <c r="N672" s="1007"/>
      <c r="O672" s="1007"/>
      <c r="P672" s="1007"/>
      <c r="Q672" s="1007"/>
      <c r="R672" s="1007"/>
      <c r="S672" s="1007"/>
      <c r="T672" s="1007"/>
      <c r="U672" s="1007"/>
      <c r="V672" s="1007"/>
      <c r="W672" s="1007"/>
      <c r="X672" s="1007"/>
      <c r="Y672" s="1007"/>
      <c r="Z672" s="1007"/>
      <c r="AA672" s="1007"/>
      <c r="AB672" s="1007"/>
      <c r="AC672" s="1007"/>
      <c r="AD672" s="1007"/>
      <c r="AE672" s="1007"/>
    </row>
    <row r="673" spans="1:31" ht="12.75" customHeight="1">
      <c r="A673" s="1007">
        <v>533360</v>
      </c>
      <c r="B673" s="1007" t="s">
        <v>2113</v>
      </c>
      <c r="C673" s="1008">
        <f>VLOOKUP(A673,'[532]Raw TB'!A:C,3,0)</f>
        <v>0</v>
      </c>
      <c r="D673" s="1008"/>
      <c r="E673" s="1008"/>
      <c r="F673" s="1009">
        <v>0</v>
      </c>
      <c r="G673" s="1009">
        <v>0</v>
      </c>
      <c r="H673" s="1009">
        <v>0</v>
      </c>
      <c r="I673" s="1009"/>
      <c r="J673" s="1012">
        <f t="shared" si="10"/>
        <v>0</v>
      </c>
      <c r="K673" s="1007" t="s">
        <v>26864</v>
      </c>
      <c r="L673" s="1007"/>
      <c r="M673" s="1007"/>
      <c r="N673" s="1007"/>
      <c r="O673" s="1007"/>
      <c r="P673" s="1007"/>
      <c r="Q673" s="1007"/>
      <c r="R673" s="1007"/>
      <c r="S673" s="1007"/>
      <c r="T673" s="1007"/>
      <c r="U673" s="1007"/>
      <c r="V673" s="1007"/>
      <c r="W673" s="1007"/>
      <c r="X673" s="1007"/>
      <c r="Y673" s="1007"/>
      <c r="Z673" s="1007"/>
      <c r="AA673" s="1007"/>
      <c r="AB673" s="1007"/>
      <c r="AC673" s="1007"/>
      <c r="AD673" s="1007"/>
      <c r="AE673" s="1007"/>
    </row>
    <row r="674" spans="1:31" ht="12.75" customHeight="1">
      <c r="A674" s="1007">
        <v>533361</v>
      </c>
      <c r="B674" s="1007" t="s">
        <v>2114</v>
      </c>
      <c r="C674" s="1008">
        <f>VLOOKUP(A674,'[532]Raw TB'!A:C,3,0)</f>
        <v>0</v>
      </c>
      <c r="D674" s="1008"/>
      <c r="E674" s="1008"/>
      <c r="F674" s="1009">
        <v>0</v>
      </c>
      <c r="G674" s="1009">
        <v>0</v>
      </c>
      <c r="H674" s="1009">
        <v>0</v>
      </c>
      <c r="I674" s="1009"/>
      <c r="J674" s="1012">
        <f t="shared" si="10"/>
        <v>0</v>
      </c>
      <c r="K674" s="1007" t="s">
        <v>26864</v>
      </c>
      <c r="L674" s="1007"/>
      <c r="M674" s="1007"/>
      <c r="N674" s="1007"/>
      <c r="O674" s="1007"/>
      <c r="P674" s="1007"/>
      <c r="Q674" s="1007"/>
      <c r="R674" s="1007"/>
      <c r="S674" s="1007"/>
      <c r="T674" s="1007"/>
      <c r="U674" s="1007"/>
      <c r="V674" s="1007"/>
      <c r="W674" s="1007"/>
      <c r="X674" s="1007"/>
      <c r="Y674" s="1007"/>
      <c r="Z674" s="1007"/>
      <c r="AA674" s="1007"/>
      <c r="AB674" s="1007"/>
      <c r="AC674" s="1007"/>
      <c r="AD674" s="1007"/>
      <c r="AE674" s="1007"/>
    </row>
    <row r="675" spans="1:31" ht="12.75" customHeight="1">
      <c r="A675" s="1007">
        <v>533362</v>
      </c>
      <c r="B675" s="1007" t="s">
        <v>2115</v>
      </c>
      <c r="C675" s="1008">
        <f>VLOOKUP(A675,'[532]Raw TB'!A:C,3,0)</f>
        <v>0</v>
      </c>
      <c r="D675" s="1008"/>
      <c r="E675" s="1008"/>
      <c r="F675" s="1009">
        <v>0</v>
      </c>
      <c r="G675" s="1009">
        <v>0</v>
      </c>
      <c r="H675" s="1009">
        <v>0</v>
      </c>
      <c r="I675" s="1009"/>
      <c r="J675" s="1012">
        <f t="shared" si="10"/>
        <v>0</v>
      </c>
      <c r="K675" s="1007" t="s">
        <v>26864</v>
      </c>
      <c r="L675" s="1007"/>
      <c r="M675" s="1007"/>
      <c r="N675" s="1007"/>
      <c r="O675" s="1007"/>
      <c r="P675" s="1007"/>
      <c r="Q675" s="1007"/>
      <c r="R675" s="1007"/>
      <c r="S675" s="1007"/>
      <c r="T675" s="1007"/>
      <c r="U675" s="1007"/>
      <c r="V675" s="1007"/>
      <c r="W675" s="1007"/>
      <c r="X675" s="1007"/>
      <c r="Y675" s="1007"/>
      <c r="Z675" s="1007"/>
      <c r="AA675" s="1007"/>
      <c r="AB675" s="1007"/>
      <c r="AC675" s="1007"/>
      <c r="AD675" s="1007"/>
      <c r="AE675" s="1007"/>
    </row>
    <row r="676" spans="1:31" ht="12.75" customHeight="1">
      <c r="A676" s="1007">
        <v>533363</v>
      </c>
      <c r="B676" s="1007" t="s">
        <v>2117</v>
      </c>
      <c r="C676" s="1008">
        <f>VLOOKUP(A676,'[532]Raw TB'!A:C,3,0)</f>
        <v>0</v>
      </c>
      <c r="D676" s="1008"/>
      <c r="E676" s="1008"/>
      <c r="F676" s="1009">
        <v>0</v>
      </c>
      <c r="G676" s="1009">
        <v>0</v>
      </c>
      <c r="H676" s="1009">
        <v>0</v>
      </c>
      <c r="I676" s="1009"/>
      <c r="J676" s="1012">
        <f t="shared" si="10"/>
        <v>0</v>
      </c>
      <c r="K676" s="1007" t="s">
        <v>26864</v>
      </c>
      <c r="L676" s="1007"/>
      <c r="M676" s="1007"/>
      <c r="N676" s="1007"/>
      <c r="O676" s="1007"/>
      <c r="P676" s="1007"/>
      <c r="Q676" s="1007"/>
      <c r="R676" s="1007"/>
      <c r="S676" s="1007"/>
      <c r="T676" s="1007"/>
      <c r="U676" s="1007"/>
      <c r="V676" s="1007"/>
      <c r="W676" s="1007"/>
      <c r="X676" s="1007"/>
      <c r="Y676" s="1007"/>
      <c r="Z676" s="1007"/>
      <c r="AA676" s="1007"/>
      <c r="AB676" s="1007"/>
      <c r="AC676" s="1007"/>
      <c r="AD676" s="1007"/>
      <c r="AE676" s="1007"/>
    </row>
    <row r="677" spans="1:31" ht="12.75" customHeight="1">
      <c r="A677" s="1007">
        <v>533364</v>
      </c>
      <c r="B677" s="1007" t="s">
        <v>2118</v>
      </c>
      <c r="C677" s="1008">
        <f>VLOOKUP(A677,'[532]Raw TB'!A:C,3,0)</f>
        <v>0</v>
      </c>
      <c r="D677" s="1008"/>
      <c r="E677" s="1008"/>
      <c r="F677" s="1009">
        <v>0</v>
      </c>
      <c r="G677" s="1009">
        <v>0</v>
      </c>
      <c r="H677" s="1009">
        <v>0</v>
      </c>
      <c r="I677" s="1009"/>
      <c r="J677" s="1012">
        <f t="shared" si="10"/>
        <v>0</v>
      </c>
      <c r="K677" s="1007" t="s">
        <v>26864</v>
      </c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07"/>
      <c r="V677" s="1007"/>
      <c r="W677" s="1007"/>
      <c r="X677" s="1007"/>
      <c r="Y677" s="1007"/>
      <c r="Z677" s="1007"/>
      <c r="AA677" s="1007"/>
      <c r="AB677" s="1007"/>
      <c r="AC677" s="1007"/>
      <c r="AD677" s="1007"/>
      <c r="AE677" s="1007"/>
    </row>
    <row r="678" spans="1:31" ht="12.75" customHeight="1">
      <c r="A678" s="1007">
        <v>533365</v>
      </c>
      <c r="B678" s="1007" t="s">
        <v>2119</v>
      </c>
      <c r="C678" s="1008">
        <f>VLOOKUP(A678,'[532]Raw TB'!A:C,3,0)</f>
        <v>0</v>
      </c>
      <c r="D678" s="1008"/>
      <c r="E678" s="1008"/>
      <c r="F678" s="1009">
        <v>0</v>
      </c>
      <c r="G678" s="1009">
        <v>0</v>
      </c>
      <c r="H678" s="1009">
        <v>0</v>
      </c>
      <c r="I678" s="1009"/>
      <c r="J678" s="1012">
        <f t="shared" si="10"/>
        <v>0</v>
      </c>
      <c r="K678" s="1007" t="s">
        <v>26864</v>
      </c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007"/>
      <c r="V678" s="1007"/>
      <c r="W678" s="1007"/>
      <c r="X678" s="1007"/>
      <c r="Y678" s="1007"/>
      <c r="Z678" s="1007"/>
      <c r="AA678" s="1007"/>
      <c r="AB678" s="1007"/>
      <c r="AC678" s="1007"/>
      <c r="AD678" s="1007"/>
      <c r="AE678" s="1007"/>
    </row>
    <row r="679" spans="1:31" ht="12.75" customHeight="1">
      <c r="A679" s="1007">
        <v>533366</v>
      </c>
      <c r="B679" s="1007" t="s">
        <v>2120</v>
      </c>
      <c r="C679" s="1008">
        <f>VLOOKUP(A679,'[532]Raw TB'!A:C,3,0)</f>
        <v>0</v>
      </c>
      <c r="D679" s="1008"/>
      <c r="E679" s="1008"/>
      <c r="F679" s="1009">
        <v>0</v>
      </c>
      <c r="G679" s="1009">
        <v>0</v>
      </c>
      <c r="H679" s="1009">
        <v>0</v>
      </c>
      <c r="I679" s="1009"/>
      <c r="J679" s="1012">
        <f t="shared" si="10"/>
        <v>0</v>
      </c>
      <c r="K679" s="1007" t="s">
        <v>26864</v>
      </c>
      <c r="L679" s="1007"/>
      <c r="M679" s="1007"/>
      <c r="N679" s="1007"/>
      <c r="O679" s="1007"/>
      <c r="P679" s="1007"/>
      <c r="Q679" s="1007"/>
      <c r="R679" s="1007"/>
      <c r="S679" s="1007"/>
      <c r="T679" s="1007"/>
      <c r="U679" s="1007"/>
      <c r="V679" s="1007"/>
      <c r="W679" s="1007"/>
      <c r="X679" s="1007"/>
      <c r="Y679" s="1007"/>
      <c r="Z679" s="1007"/>
      <c r="AA679" s="1007"/>
      <c r="AB679" s="1007"/>
      <c r="AC679" s="1007"/>
      <c r="AD679" s="1007"/>
      <c r="AE679" s="1007"/>
    </row>
    <row r="680" spans="1:31" ht="12.75" customHeight="1">
      <c r="A680" s="1007">
        <v>533367</v>
      </c>
      <c r="B680" s="1007" t="s">
        <v>2121</v>
      </c>
      <c r="C680" s="1008">
        <f>VLOOKUP(A680,'[532]Raw TB'!A:C,3,0)</f>
        <v>0</v>
      </c>
      <c r="D680" s="1008"/>
      <c r="E680" s="1008"/>
      <c r="F680" s="1009">
        <v>0</v>
      </c>
      <c r="G680" s="1009">
        <v>0</v>
      </c>
      <c r="H680" s="1009">
        <v>0</v>
      </c>
      <c r="I680" s="1009"/>
      <c r="J680" s="1012">
        <f t="shared" si="10"/>
        <v>0</v>
      </c>
      <c r="K680" s="1007" t="s">
        <v>26864</v>
      </c>
      <c r="L680" s="1007"/>
      <c r="M680" s="1007"/>
      <c r="N680" s="1007"/>
      <c r="O680" s="1007"/>
      <c r="P680" s="1007"/>
      <c r="Q680" s="1007"/>
      <c r="R680" s="1007"/>
      <c r="S680" s="1007"/>
      <c r="T680" s="1007"/>
      <c r="U680" s="1007"/>
      <c r="V680" s="1007"/>
      <c r="W680" s="1007"/>
      <c r="X680" s="1007"/>
      <c r="Y680" s="1007"/>
      <c r="Z680" s="1007"/>
      <c r="AA680" s="1007"/>
      <c r="AB680" s="1007"/>
      <c r="AC680" s="1007"/>
      <c r="AD680" s="1007"/>
      <c r="AE680" s="1007"/>
    </row>
    <row r="681" spans="1:31" ht="12.75" customHeight="1">
      <c r="A681" s="1007">
        <v>533369</v>
      </c>
      <c r="B681" s="1007" t="s">
        <v>2122</v>
      </c>
      <c r="C681" s="1008">
        <f>VLOOKUP(A681,'[532]Raw TB'!A:C,3,0)</f>
        <v>0</v>
      </c>
      <c r="D681" s="1008"/>
      <c r="E681" s="1008"/>
      <c r="F681" s="1009">
        <v>0</v>
      </c>
      <c r="G681" s="1009">
        <v>0</v>
      </c>
      <c r="H681" s="1009">
        <v>0</v>
      </c>
      <c r="I681" s="1009"/>
      <c r="J681" s="1012">
        <f t="shared" si="10"/>
        <v>0</v>
      </c>
      <c r="K681" s="1007" t="s">
        <v>26864</v>
      </c>
      <c r="L681" s="1007"/>
      <c r="M681" s="1007"/>
      <c r="N681" s="1007"/>
      <c r="O681" s="1007"/>
      <c r="P681" s="1007"/>
      <c r="Q681" s="1007"/>
      <c r="R681" s="1007"/>
      <c r="S681" s="1007"/>
      <c r="T681" s="1007"/>
      <c r="U681" s="1007"/>
      <c r="V681" s="1007"/>
      <c r="W681" s="1007"/>
      <c r="X681" s="1007"/>
      <c r="Y681" s="1007"/>
      <c r="Z681" s="1007"/>
      <c r="AA681" s="1007"/>
      <c r="AB681" s="1007"/>
      <c r="AC681" s="1007"/>
      <c r="AD681" s="1007"/>
      <c r="AE681" s="1007"/>
    </row>
    <row r="682" spans="1:31" ht="12.75" customHeight="1">
      <c r="A682" s="1007">
        <v>533371</v>
      </c>
      <c r="B682" s="1007" t="s">
        <v>2123</v>
      </c>
      <c r="C682" s="1008">
        <f>VLOOKUP(A682,'[532]Raw TB'!A:C,3,0)</f>
        <v>0</v>
      </c>
      <c r="D682" s="1008"/>
      <c r="E682" s="1008"/>
      <c r="F682" s="1009">
        <v>0</v>
      </c>
      <c r="G682" s="1009">
        <v>0</v>
      </c>
      <c r="H682" s="1009">
        <v>0</v>
      </c>
      <c r="I682" s="1009"/>
      <c r="J682" s="1012">
        <f t="shared" si="10"/>
        <v>0</v>
      </c>
      <c r="K682" s="1007" t="s">
        <v>26864</v>
      </c>
      <c r="L682" s="1007"/>
      <c r="M682" s="1007"/>
      <c r="N682" s="1007"/>
      <c r="O682" s="1007"/>
      <c r="P682" s="1007"/>
      <c r="Q682" s="1007"/>
      <c r="R682" s="1007"/>
      <c r="S682" s="1007"/>
      <c r="T682" s="1007"/>
      <c r="U682" s="1007"/>
      <c r="V682" s="1007"/>
      <c r="W682" s="1007"/>
      <c r="X682" s="1007"/>
      <c r="Y682" s="1007"/>
      <c r="Z682" s="1007"/>
      <c r="AA682" s="1007"/>
      <c r="AB682" s="1007"/>
      <c r="AC682" s="1007"/>
      <c r="AD682" s="1007"/>
      <c r="AE682" s="1007"/>
    </row>
    <row r="683" spans="1:31" ht="12.75" customHeight="1">
      <c r="A683" s="1007">
        <v>533372</v>
      </c>
      <c r="B683" s="1007" t="s">
        <v>2124</v>
      </c>
      <c r="C683" s="1008">
        <f>VLOOKUP(A683,'[532]Raw TB'!A:C,3,0)</f>
        <v>0</v>
      </c>
      <c r="D683" s="1008"/>
      <c r="E683" s="1008"/>
      <c r="F683" s="1009">
        <v>0</v>
      </c>
      <c r="G683" s="1009">
        <v>0</v>
      </c>
      <c r="H683" s="1009">
        <v>0</v>
      </c>
      <c r="I683" s="1009"/>
      <c r="J683" s="1012">
        <f t="shared" si="10"/>
        <v>0</v>
      </c>
      <c r="K683" s="1007" t="s">
        <v>26864</v>
      </c>
      <c r="L683" s="1007"/>
      <c r="M683" s="1007"/>
      <c r="N683" s="1007"/>
      <c r="O683" s="1007"/>
      <c r="P683" s="1007"/>
      <c r="Q683" s="1007"/>
      <c r="R683" s="1007"/>
      <c r="S683" s="1007"/>
      <c r="T683" s="1007"/>
      <c r="U683" s="1007"/>
      <c r="V683" s="1007"/>
      <c r="W683" s="1007"/>
      <c r="X683" s="1007"/>
      <c r="Y683" s="1007"/>
      <c r="Z683" s="1007"/>
      <c r="AA683" s="1007"/>
      <c r="AB683" s="1007"/>
      <c r="AC683" s="1007"/>
      <c r="AD683" s="1007"/>
      <c r="AE683" s="1007"/>
    </row>
    <row r="684" spans="1:31" ht="12.75" customHeight="1">
      <c r="A684" s="1007">
        <v>535002</v>
      </c>
      <c r="B684" s="1007" t="s">
        <v>26837</v>
      </c>
      <c r="C684" s="1008">
        <f>VLOOKUP(A684,'[532]Raw TB'!A:C,3,0)</f>
        <v>-238470267</v>
      </c>
      <c r="D684" s="1008"/>
      <c r="E684" s="1008"/>
      <c r="F684" s="1009">
        <v>0</v>
      </c>
      <c r="G684" s="1009">
        <v>0</v>
      </c>
      <c r="H684" s="1009">
        <v>-284170188.05000198</v>
      </c>
      <c r="I684" s="1009"/>
      <c r="J684" s="1012">
        <f t="shared" si="10"/>
        <v>-284170188.05000198</v>
      </c>
      <c r="K684" s="1007" t="s">
        <v>144</v>
      </c>
      <c r="L684" s="1007"/>
      <c r="M684" s="1007"/>
      <c r="N684" s="1007"/>
      <c r="O684" s="1007"/>
      <c r="P684" s="1007"/>
      <c r="Q684" s="1007"/>
      <c r="R684" s="1007"/>
      <c r="S684" s="1007"/>
      <c r="T684" s="1007"/>
      <c r="U684" s="1007"/>
      <c r="V684" s="1007"/>
      <c r="W684" s="1007"/>
      <c r="X684" s="1007"/>
      <c r="Y684" s="1007"/>
      <c r="Z684" s="1007"/>
      <c r="AA684" s="1007"/>
      <c r="AB684" s="1007"/>
      <c r="AC684" s="1007"/>
      <c r="AD684" s="1007"/>
      <c r="AE684" s="1007"/>
    </row>
    <row r="685" spans="1:31" ht="12.75" customHeight="1">
      <c r="A685" s="1007">
        <v>535004</v>
      </c>
      <c r="B685" s="1007" t="s">
        <v>1183</v>
      </c>
      <c r="C685" s="1008">
        <f>VLOOKUP(A685,'[532]Raw TB'!A:C,3,0)</f>
        <v>328575.02</v>
      </c>
      <c r="D685" s="1008"/>
      <c r="E685" s="1008"/>
      <c r="F685" s="1009">
        <v>328575.02</v>
      </c>
      <c r="G685" s="1009">
        <v>0</v>
      </c>
      <c r="H685" s="1009">
        <v>0</v>
      </c>
      <c r="I685" s="1009"/>
      <c r="J685" s="1012">
        <f t="shared" si="10"/>
        <v>0</v>
      </c>
      <c r="K685" s="1007" t="s">
        <v>26864</v>
      </c>
      <c r="L685" s="1007"/>
      <c r="M685" s="1007"/>
      <c r="N685" s="1007"/>
      <c r="O685" s="1007"/>
      <c r="P685" s="1007"/>
      <c r="Q685" s="1007"/>
      <c r="R685" s="1007"/>
      <c r="S685" s="1007"/>
      <c r="T685" s="1007"/>
      <c r="U685" s="1007"/>
      <c r="V685" s="1007"/>
      <c r="W685" s="1007"/>
      <c r="X685" s="1007"/>
      <c r="Y685" s="1007"/>
      <c r="Z685" s="1007"/>
      <c r="AA685" s="1007"/>
      <c r="AB685" s="1007"/>
      <c r="AC685" s="1007"/>
      <c r="AD685" s="1007"/>
      <c r="AE685" s="1007"/>
    </row>
    <row r="686" spans="1:31" ht="12.75" customHeight="1">
      <c r="A686" s="1007">
        <v>161249</v>
      </c>
      <c r="B686" s="1007" t="s">
        <v>295</v>
      </c>
      <c r="C686" s="1008">
        <f>VLOOKUP(A686,'[532]Raw TB'!A:C,3,0)</f>
        <v>45678491.549999997</v>
      </c>
      <c r="D686" s="1008"/>
      <c r="E686" s="1008"/>
      <c r="F686" s="1009">
        <v>45678491.549999997</v>
      </c>
      <c r="G686" s="1009">
        <v>0</v>
      </c>
      <c r="H686" s="1009">
        <v>0</v>
      </c>
      <c r="I686" s="1009"/>
      <c r="J686" s="1012">
        <f t="shared" si="10"/>
        <v>0</v>
      </c>
      <c r="K686" s="1007" t="s">
        <v>96</v>
      </c>
      <c r="L686" s="1007"/>
      <c r="M686" s="1007"/>
      <c r="N686" s="1007"/>
      <c r="O686" s="1007"/>
      <c r="P686" s="1007"/>
      <c r="Q686" s="1007"/>
      <c r="R686" s="1007"/>
      <c r="S686" s="1007"/>
      <c r="T686" s="1007"/>
      <c r="U686" s="1007"/>
      <c r="V686" s="1007"/>
      <c r="W686" s="1007"/>
      <c r="X686" s="1007"/>
      <c r="Y686" s="1007"/>
      <c r="Z686" s="1007"/>
      <c r="AA686" s="1007"/>
      <c r="AB686" s="1007"/>
      <c r="AC686" s="1007"/>
      <c r="AD686" s="1007"/>
      <c r="AE686" s="1007"/>
    </row>
    <row r="687" spans="1:31" ht="12.75" customHeight="1">
      <c r="A687" s="1007">
        <v>161375</v>
      </c>
      <c r="B687" s="1007" t="s">
        <v>299</v>
      </c>
      <c r="C687" s="1008">
        <f>VLOOKUP(A687,'[532]Raw TB'!A:C,3,0)</f>
        <v>3212846.700000003</v>
      </c>
      <c r="D687" s="1008"/>
      <c r="E687" s="1008"/>
      <c r="F687" s="1009">
        <v>3212846.700000003</v>
      </c>
      <c r="G687" s="1009">
        <v>0</v>
      </c>
      <c r="H687" s="1009">
        <v>0</v>
      </c>
      <c r="I687" s="1009"/>
      <c r="J687" s="1012">
        <f t="shared" si="10"/>
        <v>0</v>
      </c>
      <c r="K687" s="1007" t="s">
        <v>96</v>
      </c>
      <c r="L687" s="1007"/>
      <c r="M687" s="1007"/>
      <c r="N687" s="1007"/>
      <c r="O687" s="1007"/>
      <c r="P687" s="1007"/>
      <c r="Q687" s="1007"/>
      <c r="R687" s="1007"/>
      <c r="S687" s="1007"/>
      <c r="T687" s="1007"/>
      <c r="U687" s="1007"/>
      <c r="V687" s="1007"/>
      <c r="W687" s="1007"/>
      <c r="X687" s="1007"/>
      <c r="Y687" s="1007"/>
      <c r="Z687" s="1007"/>
      <c r="AA687" s="1007"/>
      <c r="AB687" s="1007"/>
      <c r="AC687" s="1007"/>
      <c r="AD687" s="1007"/>
      <c r="AE687" s="1007"/>
    </row>
    <row r="688" spans="1:31" ht="12.75" customHeight="1">
      <c r="A688" s="1007">
        <v>533310</v>
      </c>
      <c r="B688" s="1007" t="s">
        <v>2127</v>
      </c>
      <c r="C688" s="1008">
        <f>VLOOKUP(A688,'[532]Raw TB'!A:C,3,0)</f>
        <v>1150</v>
      </c>
      <c r="D688" s="1008"/>
      <c r="E688" s="1008"/>
      <c r="F688" s="1009">
        <v>1150</v>
      </c>
      <c r="G688" s="1009">
        <v>0</v>
      </c>
      <c r="H688" s="1009">
        <v>0</v>
      </c>
      <c r="I688" s="1009"/>
      <c r="J688" s="1012">
        <f t="shared" si="10"/>
        <v>0</v>
      </c>
      <c r="K688" s="1007" t="s">
        <v>26864</v>
      </c>
      <c r="L688" s="1007"/>
      <c r="M688" s="1007"/>
      <c r="N688" s="1007"/>
      <c r="O688" s="1007"/>
      <c r="P688" s="1007"/>
      <c r="Q688" s="1007"/>
      <c r="R688" s="1007"/>
      <c r="S688" s="1007"/>
      <c r="T688" s="1007"/>
      <c r="U688" s="1007"/>
      <c r="V688" s="1007"/>
      <c r="W688" s="1007"/>
      <c r="X688" s="1007"/>
      <c r="Y688" s="1007"/>
      <c r="Z688" s="1007"/>
      <c r="AA688" s="1007"/>
      <c r="AB688" s="1007"/>
      <c r="AC688" s="1007"/>
      <c r="AD688" s="1007"/>
      <c r="AE688" s="1007"/>
    </row>
    <row r="689" spans="1:31" ht="12.75" customHeight="1">
      <c r="A689" s="1007">
        <v>533315</v>
      </c>
      <c r="B689" s="1007" t="s">
        <v>541</v>
      </c>
      <c r="C689" s="1008">
        <f>VLOOKUP(A689,'[532]Raw TB'!A:C,3,0)</f>
        <v>17950</v>
      </c>
      <c r="D689" s="1008"/>
      <c r="E689" s="1008"/>
      <c r="F689" s="1009">
        <v>17950</v>
      </c>
      <c r="G689" s="1009">
        <v>0</v>
      </c>
      <c r="H689" s="1009">
        <v>0</v>
      </c>
      <c r="I689" s="1009"/>
      <c r="J689" s="1012">
        <f t="shared" si="10"/>
        <v>0</v>
      </c>
      <c r="K689" s="1007" t="s">
        <v>26864</v>
      </c>
      <c r="L689" s="1007"/>
      <c r="M689" s="1007"/>
      <c r="N689" s="1007"/>
      <c r="O689" s="1007"/>
      <c r="P689" s="1007"/>
      <c r="Q689" s="1007"/>
      <c r="R689" s="1007"/>
      <c r="S689" s="1007"/>
      <c r="T689" s="1007"/>
      <c r="U689" s="1007"/>
      <c r="V689" s="1007"/>
      <c r="W689" s="1007"/>
      <c r="X689" s="1007"/>
      <c r="Y689" s="1007"/>
      <c r="Z689" s="1007"/>
      <c r="AA689" s="1007"/>
      <c r="AB689" s="1007"/>
      <c r="AC689" s="1007"/>
      <c r="AD689" s="1007"/>
      <c r="AE689" s="1007"/>
    </row>
    <row r="690" spans="1:31" ht="12.75" customHeight="1">
      <c r="A690" s="1007"/>
      <c r="B690" s="1007"/>
      <c r="C690" s="1008"/>
      <c r="D690" s="1008"/>
      <c r="E690" s="1008"/>
      <c r="F690" s="1009"/>
      <c r="G690" s="1009"/>
      <c r="H690" s="1009">
        <f>SUBTOTAL(9,H2:H689)</f>
        <v>-1.6152858734130859E-5</v>
      </c>
      <c r="I690" s="1009">
        <f>SUBTOTAL(9,I2:I689)</f>
        <v>-1000</v>
      </c>
      <c r="J690" s="1009">
        <f>SUBTOTAL(9,J2:J689)</f>
        <v>-1000.0000161528587</v>
      </c>
      <c r="K690" s="1007"/>
      <c r="L690" s="1007"/>
      <c r="M690" s="1007"/>
      <c r="N690" s="1007"/>
      <c r="O690" s="1007"/>
      <c r="P690" s="1007"/>
      <c r="Q690" s="1007"/>
      <c r="R690" s="1007"/>
      <c r="S690" s="1007"/>
      <c r="T690" s="1007"/>
      <c r="U690" s="1007"/>
      <c r="V690" s="1007"/>
      <c r="W690" s="1007"/>
      <c r="X690" s="1007"/>
      <c r="Y690" s="1007"/>
      <c r="Z690" s="1007"/>
      <c r="AA690" s="1007"/>
      <c r="AB690" s="1007"/>
      <c r="AC690" s="1007"/>
      <c r="AD690" s="1007"/>
      <c r="AE690" s="1007"/>
    </row>
    <row r="691" spans="1:31" ht="12.75" customHeight="1">
      <c r="A691" s="1007"/>
      <c r="B691" s="1007"/>
      <c r="C691" s="1008"/>
      <c r="D691" s="1008"/>
      <c r="E691" s="1008"/>
      <c r="F691" s="1009"/>
      <c r="G691" s="1009"/>
      <c r="H691" s="1009"/>
      <c r="I691" s="1009"/>
      <c r="J691" s="1012"/>
      <c r="K691" s="1007"/>
      <c r="L691" s="1007"/>
      <c r="M691" s="1007"/>
      <c r="N691" s="1007"/>
      <c r="O691" s="1007"/>
      <c r="P691" s="1007"/>
      <c r="Q691" s="1007"/>
      <c r="R691" s="1007"/>
      <c r="S691" s="1007"/>
      <c r="T691" s="1007"/>
      <c r="U691" s="1007"/>
      <c r="V691" s="1007"/>
      <c r="W691" s="1007"/>
      <c r="X691" s="1007"/>
      <c r="Y691" s="1007"/>
      <c r="Z691" s="1007"/>
      <c r="AA691" s="1007"/>
      <c r="AB691" s="1007"/>
      <c r="AC691" s="1007"/>
      <c r="AD691" s="1007"/>
      <c r="AE691" s="1007"/>
    </row>
    <row r="692" spans="1:31" ht="12.75" customHeight="1">
      <c r="A692" s="1007"/>
      <c r="B692" s="1007"/>
      <c r="C692" s="1008"/>
      <c r="D692" s="1008"/>
      <c r="E692" s="1008"/>
      <c r="F692" s="1009"/>
      <c r="G692" s="1009"/>
      <c r="H692" s="1009"/>
      <c r="I692" s="1009"/>
      <c r="J692" s="1012"/>
      <c r="K692" s="1007"/>
      <c r="L692" s="1007"/>
      <c r="M692" s="1007"/>
      <c r="N692" s="1007"/>
      <c r="O692" s="1007"/>
      <c r="P692" s="1007"/>
      <c r="Q692" s="1007"/>
      <c r="R692" s="1007"/>
      <c r="S692" s="1007"/>
      <c r="T692" s="1007"/>
      <c r="U692" s="1007"/>
      <c r="V692" s="1007"/>
      <c r="W692" s="1007"/>
      <c r="X692" s="1007"/>
      <c r="Y692" s="1007"/>
      <c r="Z692" s="1007"/>
      <c r="AA692" s="1007"/>
      <c r="AB692" s="1007"/>
      <c r="AC692" s="1007"/>
      <c r="AD692" s="1007"/>
      <c r="AE692" s="1007"/>
    </row>
    <row r="693" spans="1:31" ht="12.75" customHeight="1">
      <c r="A693" s="1007"/>
      <c r="B693" s="1007"/>
      <c r="C693" s="1008"/>
      <c r="D693" s="1008"/>
      <c r="E693" s="1008"/>
      <c r="F693" s="1009"/>
      <c r="G693" s="1009"/>
      <c r="H693" s="1009"/>
      <c r="I693" s="1009"/>
      <c r="J693" s="1012"/>
      <c r="K693" s="1007"/>
      <c r="L693" s="1007"/>
      <c r="M693" s="1007"/>
      <c r="N693" s="1007"/>
      <c r="O693" s="1007"/>
      <c r="P693" s="1007"/>
      <c r="Q693" s="1007"/>
      <c r="R693" s="1007"/>
      <c r="S693" s="1007"/>
      <c r="T693" s="1007"/>
      <c r="U693" s="1007"/>
      <c r="V693" s="1007"/>
      <c r="W693" s="1007"/>
      <c r="X693" s="1007"/>
      <c r="Y693" s="1007"/>
      <c r="Z693" s="1007"/>
      <c r="AA693" s="1007"/>
      <c r="AB693" s="1007"/>
      <c r="AC693" s="1007"/>
      <c r="AD693" s="1007"/>
      <c r="AE693" s="1007"/>
    </row>
    <row r="694" spans="1:31" ht="12.75" customHeight="1">
      <c r="A694" s="1007"/>
      <c r="B694" s="1007"/>
      <c r="C694" s="1008"/>
      <c r="D694" s="1008"/>
      <c r="E694" s="1008"/>
      <c r="F694" s="1009"/>
      <c r="G694" s="1009"/>
      <c r="H694" s="1009">
        <v>99797</v>
      </c>
      <c r="I694" s="1009"/>
      <c r="J694" s="1012"/>
      <c r="K694" s="1007"/>
      <c r="L694" s="1007"/>
      <c r="M694" s="1007"/>
      <c r="N694" s="1007"/>
      <c r="O694" s="1007"/>
      <c r="P694" s="1007"/>
      <c r="Q694" s="1007"/>
      <c r="R694" s="1007"/>
      <c r="S694" s="1007"/>
      <c r="T694" s="1007"/>
      <c r="U694" s="1007"/>
      <c r="V694" s="1007"/>
      <c r="W694" s="1007"/>
      <c r="X694" s="1007"/>
      <c r="Y694" s="1007"/>
      <c r="Z694" s="1007"/>
      <c r="AA694" s="1007"/>
      <c r="AB694" s="1007"/>
      <c r="AC694" s="1007"/>
      <c r="AD694" s="1007"/>
      <c r="AE694" s="1007"/>
    </row>
    <row r="695" spans="1:31" ht="12.75" customHeight="1">
      <c r="A695" s="1007"/>
      <c r="B695" s="1007"/>
      <c r="C695" s="1008"/>
      <c r="D695" s="1008"/>
      <c r="E695" s="1008"/>
      <c r="F695" s="1009"/>
      <c r="G695" s="1009"/>
      <c r="H695" s="1009">
        <f>H460/1000</f>
        <v>101353.632</v>
      </c>
      <c r="I695" s="1009"/>
      <c r="J695" s="1012"/>
      <c r="K695" s="1007"/>
      <c r="L695" s="1007"/>
      <c r="M695" s="1007"/>
      <c r="N695" s="1007"/>
      <c r="O695" s="1007"/>
      <c r="P695" s="1007"/>
      <c r="Q695" s="1007"/>
      <c r="R695" s="1007"/>
      <c r="S695" s="1007"/>
      <c r="T695" s="1007"/>
      <c r="U695" s="1007"/>
      <c r="V695" s="1007"/>
      <c r="W695" s="1007"/>
      <c r="X695" s="1007"/>
      <c r="Y695" s="1007"/>
      <c r="Z695" s="1007"/>
      <c r="AA695" s="1007"/>
      <c r="AB695" s="1007"/>
      <c r="AC695" s="1007"/>
      <c r="AD695" s="1007"/>
      <c r="AE695" s="1007"/>
    </row>
    <row r="696" spans="1:31" ht="12.75" customHeight="1">
      <c r="A696" s="1007"/>
      <c r="B696" s="1007"/>
      <c r="C696" s="1008"/>
      <c r="D696" s="1008"/>
      <c r="E696" s="1008"/>
      <c r="F696" s="1009"/>
      <c r="G696" s="1009"/>
      <c r="H696" s="1009">
        <f>H695</f>
        <v>101353.632</v>
      </c>
      <c r="I696" s="1009"/>
      <c r="J696" s="1012"/>
      <c r="K696" s="1007"/>
      <c r="L696" s="1007"/>
      <c r="M696" s="1007"/>
      <c r="N696" s="1007"/>
      <c r="O696" s="1007"/>
      <c r="P696" s="1007"/>
      <c r="Q696" s="1007"/>
      <c r="R696" s="1007"/>
      <c r="S696" s="1007"/>
      <c r="T696" s="1007"/>
      <c r="U696" s="1007"/>
      <c r="V696" s="1007"/>
      <c r="W696" s="1007"/>
      <c r="X696" s="1007"/>
      <c r="Y696" s="1007"/>
      <c r="Z696" s="1007"/>
      <c r="AA696" s="1007"/>
      <c r="AB696" s="1007"/>
      <c r="AC696" s="1007"/>
      <c r="AD696" s="1007"/>
      <c r="AE696" s="1007"/>
    </row>
    <row r="697" spans="1:31" ht="12.75" customHeight="1">
      <c r="A697" s="1007"/>
      <c r="B697" s="1007"/>
      <c r="C697" s="1008"/>
      <c r="D697" s="1008"/>
      <c r="E697" s="1008"/>
      <c r="F697" s="1009"/>
      <c r="G697" s="1009"/>
      <c r="H697" s="1009"/>
      <c r="I697" s="1009"/>
      <c r="J697" s="1012"/>
      <c r="K697" s="1007"/>
      <c r="L697" s="1007"/>
      <c r="M697" s="1007"/>
      <c r="N697" s="1007"/>
      <c r="O697" s="1007"/>
      <c r="P697" s="1007"/>
      <c r="Q697" s="1007"/>
      <c r="R697" s="1007"/>
      <c r="S697" s="1007"/>
      <c r="T697" s="1007"/>
      <c r="U697" s="1007"/>
      <c r="V697" s="1007"/>
      <c r="W697" s="1007"/>
      <c r="X697" s="1007"/>
      <c r="Y697" s="1007"/>
      <c r="Z697" s="1007"/>
      <c r="AA697" s="1007"/>
      <c r="AB697" s="1007"/>
      <c r="AC697" s="1007"/>
      <c r="AD697" s="1007"/>
      <c r="AE697" s="1007"/>
    </row>
    <row r="698" spans="1:31" ht="12.75" customHeight="1">
      <c r="A698" s="1007"/>
      <c r="B698" s="1007"/>
      <c r="C698" s="1008"/>
      <c r="D698" s="1008"/>
      <c r="E698" s="1008"/>
      <c r="F698" s="1009"/>
      <c r="G698" s="1009"/>
      <c r="H698" s="1009"/>
      <c r="I698" s="1009"/>
      <c r="J698" s="1012"/>
      <c r="K698" s="1007"/>
      <c r="L698" s="1007"/>
      <c r="M698" s="1007"/>
      <c r="N698" s="1007"/>
      <c r="O698" s="1007"/>
      <c r="P698" s="1007"/>
      <c r="Q698" s="1007"/>
      <c r="R698" s="1007"/>
      <c r="S698" s="1007"/>
      <c r="T698" s="1007"/>
      <c r="U698" s="1007"/>
      <c r="V698" s="1007"/>
      <c r="W698" s="1007"/>
      <c r="X698" s="1007"/>
      <c r="Y698" s="1007"/>
      <c r="Z698" s="1007"/>
      <c r="AA698" s="1007"/>
      <c r="AB698" s="1007"/>
      <c r="AC698" s="1007"/>
      <c r="AD698" s="1007"/>
      <c r="AE698" s="1007"/>
    </row>
    <row r="699" spans="1:31" ht="12.75" customHeight="1">
      <c r="A699" s="1007"/>
      <c r="B699" s="1007"/>
      <c r="C699" s="1008"/>
      <c r="D699" s="1008"/>
      <c r="E699" s="1008"/>
      <c r="F699" s="1009"/>
      <c r="G699" s="1009"/>
      <c r="H699" s="1009"/>
      <c r="I699" s="1009"/>
      <c r="J699" s="1012"/>
      <c r="K699" s="1007"/>
      <c r="L699" s="1007"/>
      <c r="M699" s="1007"/>
      <c r="N699" s="1007"/>
      <c r="O699" s="1007"/>
      <c r="P699" s="1007"/>
      <c r="Q699" s="1007"/>
      <c r="R699" s="1007"/>
      <c r="S699" s="1007"/>
      <c r="T699" s="1007"/>
      <c r="U699" s="1007"/>
      <c r="V699" s="1007"/>
      <c r="W699" s="1007"/>
      <c r="X699" s="1007"/>
      <c r="Y699" s="1007"/>
      <c r="Z699" s="1007"/>
      <c r="AA699" s="1007"/>
      <c r="AB699" s="1007"/>
      <c r="AC699" s="1007"/>
      <c r="AD699" s="1007"/>
      <c r="AE699" s="1007"/>
    </row>
    <row r="700" spans="1:31" ht="12.75" customHeight="1">
      <c r="A700" s="1007"/>
      <c r="B700" s="1007"/>
      <c r="C700" s="1008"/>
      <c r="D700" s="1008"/>
      <c r="E700" s="1008"/>
      <c r="F700" s="1009"/>
      <c r="G700" s="1009"/>
      <c r="H700" s="1009">
        <f>H696-H694</f>
        <v>1556.6319999999978</v>
      </c>
      <c r="I700" s="1009"/>
      <c r="J700" s="1012"/>
      <c r="K700" s="1007"/>
      <c r="L700" s="1007"/>
      <c r="M700" s="1007"/>
      <c r="N700" s="1007"/>
      <c r="O700" s="1007"/>
      <c r="P700" s="1007"/>
      <c r="Q700" s="1007"/>
      <c r="R700" s="1007"/>
      <c r="S700" s="1007"/>
      <c r="T700" s="1007"/>
      <c r="U700" s="1007"/>
      <c r="V700" s="1007"/>
      <c r="W700" s="1007"/>
      <c r="X700" s="1007"/>
      <c r="Y700" s="1007"/>
      <c r="Z700" s="1007"/>
      <c r="AA700" s="1007"/>
      <c r="AB700" s="1007"/>
      <c r="AC700" s="1007"/>
      <c r="AD700" s="1007"/>
      <c r="AE700" s="1007"/>
    </row>
    <row r="701" spans="1:31" ht="12.75" customHeight="1">
      <c r="A701" s="1007"/>
      <c r="B701" s="1007"/>
      <c r="C701" s="1008"/>
      <c r="D701" s="1008"/>
      <c r="E701" s="1008"/>
      <c r="F701" s="1009"/>
      <c r="G701" s="1009"/>
      <c r="H701" s="1009"/>
      <c r="I701" s="1009"/>
      <c r="J701" s="1012"/>
      <c r="K701" s="1007"/>
      <c r="L701" s="1007"/>
      <c r="M701" s="1007"/>
      <c r="N701" s="1007"/>
      <c r="O701" s="1007"/>
      <c r="P701" s="1007"/>
      <c r="Q701" s="1007"/>
      <c r="R701" s="1007"/>
      <c r="S701" s="1007"/>
      <c r="T701" s="1007"/>
      <c r="U701" s="1007"/>
      <c r="V701" s="1007"/>
      <c r="W701" s="1007"/>
      <c r="X701" s="1007"/>
      <c r="Y701" s="1007"/>
      <c r="Z701" s="1007"/>
      <c r="AA701" s="1007"/>
      <c r="AB701" s="1007"/>
      <c r="AC701" s="1007"/>
      <c r="AD701" s="1007"/>
      <c r="AE701" s="1007"/>
    </row>
    <row r="702" spans="1:31" ht="12.75" customHeight="1">
      <c r="A702" s="1007"/>
      <c r="B702" s="1007"/>
      <c r="C702" s="1008"/>
      <c r="D702" s="1008"/>
      <c r="E702" s="1008"/>
      <c r="F702" s="1009"/>
      <c r="G702" s="1009"/>
      <c r="H702" s="1009"/>
      <c r="I702" s="1009"/>
      <c r="J702" s="1012"/>
      <c r="K702" s="1007"/>
      <c r="L702" s="1007"/>
      <c r="M702" s="1007"/>
      <c r="N702" s="1007"/>
      <c r="O702" s="1007"/>
      <c r="P702" s="1007"/>
      <c r="Q702" s="1007"/>
      <c r="R702" s="1007"/>
      <c r="S702" s="1007"/>
      <c r="T702" s="1007"/>
      <c r="U702" s="1007"/>
      <c r="V702" s="1007"/>
      <c r="W702" s="1007"/>
      <c r="X702" s="1007"/>
      <c r="Y702" s="1007"/>
      <c r="Z702" s="1007"/>
      <c r="AA702" s="1007"/>
      <c r="AB702" s="1007"/>
      <c r="AC702" s="1007"/>
      <c r="AD702" s="1007"/>
      <c r="AE702" s="1007"/>
    </row>
    <row r="703" spans="1:31" ht="12.75" customHeight="1">
      <c r="A703" s="1007"/>
      <c r="B703" s="1007"/>
      <c r="C703" s="1008"/>
      <c r="D703" s="1008"/>
      <c r="E703" s="1008"/>
      <c r="F703" s="1009"/>
      <c r="G703" s="1009"/>
      <c r="H703" s="1009"/>
      <c r="I703" s="1009"/>
      <c r="J703" s="1012"/>
      <c r="K703" s="1007"/>
      <c r="L703" s="1007"/>
      <c r="M703" s="1007"/>
      <c r="N703" s="1007"/>
      <c r="O703" s="1007"/>
      <c r="P703" s="1007"/>
      <c r="Q703" s="1007"/>
      <c r="R703" s="1007"/>
      <c r="S703" s="1007"/>
      <c r="T703" s="1007"/>
      <c r="U703" s="1007"/>
      <c r="V703" s="1007"/>
      <c r="W703" s="1007"/>
      <c r="X703" s="1007"/>
      <c r="Y703" s="1007"/>
      <c r="Z703" s="1007"/>
      <c r="AA703" s="1007"/>
      <c r="AB703" s="1007"/>
      <c r="AC703" s="1007"/>
      <c r="AD703" s="1007"/>
      <c r="AE703" s="1007"/>
    </row>
    <row r="704" spans="1:31" ht="12.75" customHeight="1">
      <c r="A704" s="1007"/>
      <c r="B704" s="1007"/>
      <c r="C704" s="1008"/>
      <c r="D704" s="1008"/>
      <c r="E704" s="1008"/>
      <c r="F704" s="1009"/>
      <c r="G704" s="1009"/>
      <c r="H704" s="1009"/>
      <c r="I704" s="1009"/>
      <c r="J704" s="1012"/>
      <c r="K704" s="1007"/>
      <c r="L704" s="1007"/>
      <c r="M704" s="1007"/>
      <c r="N704" s="1007"/>
      <c r="O704" s="1007"/>
      <c r="P704" s="1007"/>
      <c r="Q704" s="1007"/>
      <c r="R704" s="1007"/>
      <c r="S704" s="1007"/>
      <c r="T704" s="1007"/>
      <c r="U704" s="1007"/>
      <c r="V704" s="1007"/>
      <c r="W704" s="1007"/>
      <c r="X704" s="1007"/>
      <c r="Y704" s="1007"/>
      <c r="Z704" s="1007"/>
      <c r="AA704" s="1007"/>
      <c r="AB704" s="1007"/>
      <c r="AC704" s="1007"/>
      <c r="AD704" s="1007"/>
      <c r="AE704" s="1007"/>
    </row>
    <row r="705" spans="1:31" ht="12.75" customHeight="1">
      <c r="A705" s="1007"/>
      <c r="B705" s="1007"/>
      <c r="C705" s="1008"/>
      <c r="D705" s="1008"/>
      <c r="E705" s="1008"/>
      <c r="F705" s="1009"/>
      <c r="G705" s="1009"/>
      <c r="H705" s="1009"/>
      <c r="I705" s="1009"/>
      <c r="J705" s="1012"/>
      <c r="K705" s="1007"/>
      <c r="L705" s="1007"/>
      <c r="M705" s="1007"/>
      <c r="N705" s="1007"/>
      <c r="O705" s="1007"/>
      <c r="P705" s="1007"/>
      <c r="Q705" s="1007"/>
      <c r="R705" s="1007"/>
      <c r="S705" s="1007"/>
      <c r="T705" s="1007"/>
      <c r="U705" s="1007"/>
      <c r="V705" s="1007"/>
      <c r="W705" s="1007"/>
      <c r="X705" s="1007"/>
      <c r="Y705" s="1007"/>
      <c r="Z705" s="1007"/>
      <c r="AA705" s="1007"/>
      <c r="AB705" s="1007"/>
      <c r="AC705" s="1007"/>
      <c r="AD705" s="1007"/>
      <c r="AE705" s="1007"/>
    </row>
    <row r="706" spans="1:31" ht="12.75" customHeight="1">
      <c r="A706" s="1007"/>
      <c r="B706" s="1007"/>
      <c r="C706" s="1008"/>
      <c r="D706" s="1008"/>
      <c r="E706" s="1008"/>
      <c r="F706" s="1009"/>
      <c r="G706" s="1009"/>
      <c r="H706" s="1009"/>
      <c r="I706" s="1009"/>
      <c r="J706" s="1012"/>
      <c r="K706" s="1007"/>
      <c r="L706" s="1007"/>
      <c r="M706" s="1007"/>
      <c r="N706" s="1007"/>
      <c r="O706" s="1007"/>
      <c r="P706" s="1007"/>
      <c r="Q706" s="1007"/>
      <c r="R706" s="1007"/>
      <c r="S706" s="1007"/>
      <c r="T706" s="1007"/>
      <c r="U706" s="1007"/>
      <c r="V706" s="1007"/>
      <c r="W706" s="1007"/>
      <c r="X706" s="1007"/>
      <c r="Y706" s="1007"/>
      <c r="Z706" s="1007"/>
      <c r="AA706" s="1007"/>
      <c r="AB706" s="1007"/>
      <c r="AC706" s="1007"/>
      <c r="AD706" s="1007"/>
      <c r="AE706" s="1007"/>
    </row>
    <row r="707" spans="1:31" ht="12.75" customHeight="1">
      <c r="A707" s="1007"/>
      <c r="B707" s="1007"/>
      <c r="C707" s="1008"/>
      <c r="D707" s="1008"/>
      <c r="E707" s="1008"/>
      <c r="F707" s="1009"/>
      <c r="G707" s="1009"/>
      <c r="H707" s="1009"/>
      <c r="I707" s="1009"/>
      <c r="J707" s="1012"/>
      <c r="K707" s="1007"/>
      <c r="L707" s="1007"/>
      <c r="M707" s="1007"/>
      <c r="N707" s="1007"/>
      <c r="O707" s="1007"/>
      <c r="P707" s="1007"/>
      <c r="Q707" s="1007"/>
      <c r="R707" s="1007"/>
      <c r="S707" s="1007"/>
      <c r="T707" s="1007"/>
      <c r="U707" s="1007"/>
      <c r="V707" s="1007"/>
      <c r="W707" s="1007"/>
      <c r="X707" s="1007"/>
      <c r="Y707" s="1007"/>
      <c r="Z707" s="1007"/>
      <c r="AA707" s="1007"/>
      <c r="AB707" s="1007"/>
      <c r="AC707" s="1007"/>
      <c r="AD707" s="1007"/>
      <c r="AE707" s="1007"/>
    </row>
    <row r="708" spans="1:31" ht="12.75" customHeight="1">
      <c r="A708" s="1007"/>
      <c r="B708" s="1007"/>
      <c r="C708" s="1008"/>
      <c r="D708" s="1008"/>
      <c r="E708" s="1008"/>
      <c r="F708" s="1009"/>
      <c r="G708" s="1009"/>
      <c r="H708" s="1009"/>
      <c r="I708" s="1009"/>
      <c r="J708" s="1012"/>
      <c r="K708" s="1007"/>
      <c r="L708" s="1007"/>
      <c r="M708" s="1007"/>
      <c r="N708" s="1007"/>
      <c r="O708" s="1007"/>
      <c r="P708" s="1007"/>
      <c r="Q708" s="1007"/>
      <c r="R708" s="1007"/>
      <c r="S708" s="1007"/>
      <c r="T708" s="1007"/>
      <c r="U708" s="1007"/>
      <c r="V708" s="1007"/>
      <c r="W708" s="1007"/>
      <c r="X708" s="1007"/>
      <c r="Y708" s="1007"/>
      <c r="Z708" s="1007"/>
      <c r="AA708" s="1007"/>
      <c r="AB708" s="1007"/>
      <c r="AC708" s="1007"/>
      <c r="AD708" s="1007"/>
      <c r="AE708" s="1007"/>
    </row>
    <row r="709" spans="1:31" ht="12.75" customHeight="1">
      <c r="A709" s="1007"/>
      <c r="B709" s="1007"/>
      <c r="C709" s="1008"/>
      <c r="D709" s="1008"/>
      <c r="E709" s="1008"/>
      <c r="F709" s="1009"/>
      <c r="G709" s="1009"/>
      <c r="H709" s="1009"/>
      <c r="I709" s="1009"/>
      <c r="J709" s="1012"/>
      <c r="K709" s="1007"/>
      <c r="L709" s="1007"/>
      <c r="M709" s="1007"/>
      <c r="N709" s="1007"/>
      <c r="O709" s="1007"/>
      <c r="P709" s="1007"/>
      <c r="Q709" s="1007"/>
      <c r="R709" s="1007"/>
      <c r="S709" s="1007"/>
      <c r="T709" s="1007"/>
      <c r="U709" s="1007"/>
      <c r="V709" s="1007"/>
      <c r="W709" s="1007"/>
      <c r="X709" s="1007"/>
      <c r="Y709" s="1007"/>
      <c r="Z709" s="1007"/>
      <c r="AA709" s="1007"/>
      <c r="AB709" s="1007"/>
      <c r="AC709" s="1007"/>
      <c r="AD709" s="1007"/>
      <c r="AE709" s="1007"/>
    </row>
    <row r="710" spans="1:31" ht="12.75" customHeight="1">
      <c r="A710" s="1007"/>
      <c r="B710" s="1007"/>
      <c r="C710" s="1008"/>
      <c r="D710" s="1008"/>
      <c r="E710" s="1008"/>
      <c r="F710" s="1009"/>
      <c r="G710" s="1009"/>
      <c r="H710" s="1009"/>
      <c r="I710" s="1009"/>
      <c r="J710" s="1012"/>
      <c r="K710" s="1007"/>
      <c r="L710" s="1007"/>
      <c r="M710" s="1007"/>
      <c r="N710" s="1007"/>
      <c r="O710" s="1007"/>
      <c r="P710" s="1007"/>
      <c r="Q710" s="1007"/>
      <c r="R710" s="1007"/>
      <c r="S710" s="1007"/>
      <c r="T710" s="1007"/>
      <c r="U710" s="1007"/>
      <c r="V710" s="1007"/>
      <c r="W710" s="1007"/>
      <c r="X710" s="1007"/>
      <c r="Y710" s="1007"/>
      <c r="Z710" s="1007"/>
      <c r="AA710" s="1007"/>
      <c r="AB710" s="1007"/>
      <c r="AC710" s="1007"/>
      <c r="AD710" s="1007"/>
      <c r="AE710" s="1007"/>
    </row>
    <row r="711" spans="1:31" ht="12.75" customHeight="1">
      <c r="A711" s="1007"/>
      <c r="B711" s="1007"/>
      <c r="C711" s="1008"/>
      <c r="D711" s="1008"/>
      <c r="E711" s="1008"/>
      <c r="F711" s="1009"/>
      <c r="G711" s="1009"/>
      <c r="H711" s="1009"/>
      <c r="I711" s="1009"/>
      <c r="J711" s="1012"/>
      <c r="K711" s="1007"/>
      <c r="L711" s="1007"/>
      <c r="M711" s="1007"/>
      <c r="N711" s="1007"/>
      <c r="O711" s="1007"/>
      <c r="P711" s="1007"/>
      <c r="Q711" s="1007"/>
      <c r="R711" s="1007"/>
      <c r="S711" s="1007"/>
      <c r="T711" s="1007"/>
      <c r="U711" s="1007"/>
      <c r="V711" s="1007"/>
      <c r="W711" s="1007"/>
      <c r="X711" s="1007"/>
      <c r="Y711" s="1007"/>
      <c r="Z711" s="1007"/>
      <c r="AA711" s="1007"/>
      <c r="AB711" s="1007"/>
      <c r="AC711" s="1007"/>
      <c r="AD711" s="1007"/>
      <c r="AE711" s="1007"/>
    </row>
    <row r="712" spans="1:31" ht="12.75" customHeight="1">
      <c r="A712" s="1007"/>
      <c r="B712" s="1007"/>
      <c r="C712" s="1008"/>
      <c r="D712" s="1008"/>
      <c r="E712" s="1008"/>
      <c r="F712" s="1009"/>
      <c r="G712" s="1009"/>
      <c r="H712" s="1009"/>
      <c r="I712" s="1009"/>
      <c r="J712" s="1012"/>
      <c r="K712" s="1007"/>
      <c r="L712" s="1007"/>
      <c r="M712" s="1007"/>
      <c r="N712" s="1007"/>
      <c r="O712" s="1007"/>
      <c r="P712" s="1007"/>
      <c r="Q712" s="1007"/>
      <c r="R712" s="1007"/>
      <c r="S712" s="1007"/>
      <c r="T712" s="1007"/>
      <c r="U712" s="1007"/>
      <c r="V712" s="1007"/>
      <c r="W712" s="1007"/>
      <c r="X712" s="1007"/>
      <c r="Y712" s="1007"/>
      <c r="Z712" s="1007"/>
      <c r="AA712" s="1007"/>
      <c r="AB712" s="1007"/>
      <c r="AC712" s="1007"/>
      <c r="AD712" s="1007"/>
      <c r="AE712" s="1007"/>
    </row>
    <row r="713" spans="1:31" ht="12.75" customHeight="1">
      <c r="A713" s="1007"/>
      <c r="B713" s="1007"/>
      <c r="C713" s="1008"/>
      <c r="D713" s="1008"/>
      <c r="E713" s="1008"/>
      <c r="F713" s="1009"/>
      <c r="G713" s="1009"/>
      <c r="H713" s="1009"/>
      <c r="I713" s="1009"/>
      <c r="J713" s="1012"/>
      <c r="K713" s="1007"/>
      <c r="L713" s="1007"/>
      <c r="M713" s="1007"/>
      <c r="N713" s="1007"/>
      <c r="O713" s="1007"/>
      <c r="P713" s="1007"/>
      <c r="Q713" s="1007"/>
      <c r="R713" s="1007"/>
      <c r="S713" s="1007"/>
      <c r="T713" s="1007"/>
      <c r="U713" s="1007"/>
      <c r="V713" s="1007"/>
      <c r="W713" s="1007"/>
      <c r="X713" s="1007"/>
      <c r="Y713" s="1007"/>
      <c r="Z713" s="1007"/>
      <c r="AA713" s="1007"/>
      <c r="AB713" s="1007"/>
      <c r="AC713" s="1007"/>
      <c r="AD713" s="1007"/>
      <c r="AE713" s="1007"/>
    </row>
    <row r="714" spans="1:31" ht="12.75" customHeight="1">
      <c r="A714" s="1007"/>
      <c r="B714" s="1007"/>
      <c r="C714" s="1008"/>
      <c r="D714" s="1008"/>
      <c r="E714" s="1008"/>
      <c r="F714" s="1009"/>
      <c r="G714" s="1009"/>
      <c r="H714" s="1009"/>
      <c r="I714" s="1009"/>
      <c r="J714" s="1012"/>
      <c r="K714" s="1007"/>
      <c r="L714" s="1007"/>
      <c r="M714" s="1007"/>
      <c r="N714" s="1007"/>
      <c r="O714" s="1007"/>
      <c r="P714" s="1007"/>
      <c r="Q714" s="1007"/>
      <c r="R714" s="1007"/>
      <c r="S714" s="1007"/>
      <c r="T714" s="1007"/>
      <c r="U714" s="1007"/>
      <c r="V714" s="1007"/>
      <c r="W714" s="1007"/>
      <c r="X714" s="1007"/>
      <c r="Y714" s="1007"/>
      <c r="Z714" s="1007"/>
      <c r="AA714" s="1007"/>
      <c r="AB714" s="1007"/>
      <c r="AC714" s="1007"/>
      <c r="AD714" s="1007"/>
      <c r="AE714" s="1007"/>
    </row>
    <row r="715" spans="1:31" ht="12.75" customHeight="1">
      <c r="A715" s="1007"/>
      <c r="B715" s="1007"/>
      <c r="C715" s="1008"/>
      <c r="D715" s="1008"/>
      <c r="E715" s="1008"/>
      <c r="F715" s="1009"/>
      <c r="G715" s="1009"/>
      <c r="H715" s="1009"/>
      <c r="I715" s="1009"/>
      <c r="J715" s="1012"/>
      <c r="K715" s="1007"/>
      <c r="L715" s="1007"/>
      <c r="M715" s="1007"/>
      <c r="N715" s="1007"/>
      <c r="O715" s="1007"/>
      <c r="P715" s="1007"/>
      <c r="Q715" s="1007"/>
      <c r="R715" s="1007"/>
      <c r="S715" s="1007"/>
      <c r="T715" s="1007"/>
      <c r="U715" s="1007"/>
      <c r="V715" s="1007"/>
      <c r="W715" s="1007"/>
      <c r="X715" s="1007"/>
      <c r="Y715" s="1007"/>
      <c r="Z715" s="1007"/>
      <c r="AA715" s="1007"/>
      <c r="AB715" s="1007"/>
      <c r="AC715" s="1007"/>
      <c r="AD715" s="1007"/>
      <c r="AE715" s="1007"/>
    </row>
    <row r="716" spans="1:31" ht="12.75" customHeight="1">
      <c r="A716" s="1007"/>
      <c r="B716" s="1007"/>
      <c r="C716" s="1008"/>
      <c r="D716" s="1008"/>
      <c r="E716" s="1008"/>
      <c r="F716" s="1009"/>
      <c r="G716" s="1009"/>
      <c r="H716" s="1009"/>
      <c r="I716" s="1009"/>
      <c r="J716" s="1012"/>
      <c r="K716" s="1007"/>
      <c r="L716" s="1007"/>
      <c r="M716" s="1007"/>
      <c r="N716" s="1007"/>
      <c r="O716" s="1007"/>
      <c r="P716" s="1007"/>
      <c r="Q716" s="1007"/>
      <c r="R716" s="1007"/>
      <c r="S716" s="1007"/>
      <c r="T716" s="1007"/>
      <c r="U716" s="1007"/>
      <c r="V716" s="1007"/>
      <c r="W716" s="1007"/>
      <c r="X716" s="1007"/>
      <c r="Y716" s="1007"/>
      <c r="Z716" s="1007"/>
      <c r="AA716" s="1007"/>
      <c r="AB716" s="1007"/>
      <c r="AC716" s="1007"/>
      <c r="AD716" s="1007"/>
      <c r="AE716" s="1007"/>
    </row>
    <row r="717" spans="1:31" ht="12.75" customHeight="1">
      <c r="A717" s="1007"/>
      <c r="B717" s="1007"/>
      <c r="C717" s="1008"/>
      <c r="D717" s="1008"/>
      <c r="E717" s="1008"/>
      <c r="F717" s="1009"/>
      <c r="G717" s="1009"/>
      <c r="H717" s="1009"/>
      <c r="I717" s="1009"/>
      <c r="J717" s="1012"/>
      <c r="K717" s="1007"/>
      <c r="L717" s="1007"/>
      <c r="M717" s="1007"/>
      <c r="N717" s="1007"/>
      <c r="O717" s="1007"/>
      <c r="P717" s="1007"/>
      <c r="Q717" s="1007"/>
      <c r="R717" s="1007"/>
      <c r="S717" s="1007"/>
      <c r="T717" s="1007"/>
      <c r="U717" s="1007"/>
      <c r="V717" s="1007"/>
      <c r="W717" s="1007"/>
      <c r="X717" s="1007"/>
      <c r="Y717" s="1007"/>
      <c r="Z717" s="1007"/>
      <c r="AA717" s="1007"/>
      <c r="AB717" s="1007"/>
      <c r="AC717" s="1007"/>
      <c r="AD717" s="1007"/>
      <c r="AE717" s="1007"/>
    </row>
    <row r="718" spans="1:31" ht="12.75" customHeight="1">
      <c r="A718" s="1007"/>
      <c r="B718" s="1007"/>
      <c r="C718" s="1008"/>
      <c r="D718" s="1008"/>
      <c r="E718" s="1008"/>
      <c r="F718" s="1009"/>
      <c r="G718" s="1009"/>
      <c r="H718" s="1009"/>
      <c r="I718" s="1009"/>
      <c r="J718" s="1012"/>
      <c r="K718" s="1007"/>
      <c r="L718" s="1007"/>
      <c r="M718" s="1007"/>
      <c r="N718" s="1007"/>
      <c r="O718" s="1007"/>
      <c r="P718" s="1007"/>
      <c r="Q718" s="1007"/>
      <c r="R718" s="1007"/>
      <c r="S718" s="1007"/>
      <c r="T718" s="1007"/>
      <c r="U718" s="1007"/>
      <c r="V718" s="1007"/>
      <c r="W718" s="1007"/>
      <c r="X718" s="1007"/>
      <c r="Y718" s="1007"/>
      <c r="Z718" s="1007"/>
      <c r="AA718" s="1007"/>
      <c r="AB718" s="1007"/>
      <c r="AC718" s="1007"/>
      <c r="AD718" s="1007"/>
      <c r="AE718" s="1007"/>
    </row>
    <row r="719" spans="1:31" ht="12.75" customHeight="1">
      <c r="A719" s="1007"/>
      <c r="B719" s="1007"/>
      <c r="C719" s="1008"/>
      <c r="D719" s="1008"/>
      <c r="E719" s="1008"/>
      <c r="F719" s="1009"/>
      <c r="G719" s="1009"/>
      <c r="H719" s="1009"/>
      <c r="I719" s="1009"/>
      <c r="J719" s="1012"/>
      <c r="K719" s="1007"/>
      <c r="L719" s="1007"/>
      <c r="M719" s="1007"/>
      <c r="N719" s="1007"/>
      <c r="O719" s="1007"/>
      <c r="P719" s="1007"/>
      <c r="Q719" s="1007"/>
      <c r="R719" s="1007"/>
      <c r="S719" s="1007"/>
      <c r="T719" s="1007"/>
      <c r="U719" s="1007"/>
      <c r="V719" s="1007"/>
      <c r="W719" s="1007"/>
      <c r="X719" s="1007"/>
      <c r="Y719" s="1007"/>
      <c r="Z719" s="1007"/>
      <c r="AA719" s="1007"/>
      <c r="AB719" s="1007"/>
      <c r="AC719" s="1007"/>
      <c r="AD719" s="1007"/>
      <c r="AE719" s="1007"/>
    </row>
    <row r="720" spans="1:31" ht="12.75" customHeight="1">
      <c r="A720" s="1007"/>
      <c r="B720" s="1007"/>
      <c r="C720" s="1008"/>
      <c r="D720" s="1008"/>
      <c r="E720" s="1008"/>
      <c r="F720" s="1009"/>
      <c r="G720" s="1009"/>
      <c r="H720" s="1009"/>
      <c r="I720" s="1009"/>
      <c r="J720" s="1012"/>
      <c r="K720" s="1007"/>
      <c r="L720" s="1007"/>
      <c r="M720" s="1007"/>
      <c r="N720" s="1007"/>
      <c r="O720" s="1007"/>
      <c r="P720" s="1007"/>
      <c r="Q720" s="1007"/>
      <c r="R720" s="1007"/>
      <c r="S720" s="1007"/>
      <c r="T720" s="1007"/>
      <c r="U720" s="1007"/>
      <c r="V720" s="1007"/>
      <c r="W720" s="1007"/>
      <c r="X720" s="1007"/>
      <c r="Y720" s="1007"/>
      <c r="Z720" s="1007"/>
      <c r="AA720" s="1007"/>
      <c r="AB720" s="1007"/>
      <c r="AC720" s="1007"/>
      <c r="AD720" s="1007"/>
      <c r="AE720" s="1007"/>
    </row>
    <row r="721" spans="1:31" ht="12.75" customHeight="1">
      <c r="A721" s="1007"/>
      <c r="B721" s="1007"/>
      <c r="C721" s="1008"/>
      <c r="D721" s="1008"/>
      <c r="E721" s="1008"/>
      <c r="F721" s="1009"/>
      <c r="G721" s="1009"/>
      <c r="H721" s="1009"/>
      <c r="I721" s="1009"/>
      <c r="J721" s="1012"/>
      <c r="K721" s="1007"/>
      <c r="L721" s="1007"/>
      <c r="M721" s="1007"/>
      <c r="N721" s="1007"/>
      <c r="O721" s="1007"/>
      <c r="P721" s="1007"/>
      <c r="Q721" s="1007"/>
      <c r="R721" s="1007"/>
      <c r="S721" s="1007"/>
      <c r="T721" s="1007"/>
      <c r="U721" s="1007"/>
      <c r="V721" s="1007"/>
      <c r="W721" s="1007"/>
      <c r="X721" s="1007"/>
      <c r="Y721" s="1007"/>
      <c r="Z721" s="1007"/>
      <c r="AA721" s="1007"/>
      <c r="AB721" s="1007"/>
      <c r="AC721" s="1007"/>
      <c r="AD721" s="1007"/>
      <c r="AE721" s="1007"/>
    </row>
    <row r="722" spans="1:31" ht="12.75" customHeight="1">
      <c r="A722" s="1007"/>
      <c r="B722" s="1007"/>
      <c r="C722" s="1008"/>
      <c r="D722" s="1008"/>
      <c r="E722" s="1008"/>
      <c r="F722" s="1009"/>
      <c r="G722" s="1009"/>
      <c r="H722" s="1009"/>
      <c r="I722" s="1009"/>
      <c r="J722" s="1012"/>
      <c r="K722" s="1007"/>
      <c r="L722" s="1007"/>
      <c r="M722" s="1007"/>
      <c r="N722" s="1007"/>
      <c r="O722" s="1007"/>
      <c r="P722" s="1007"/>
      <c r="Q722" s="1007"/>
      <c r="R722" s="1007"/>
      <c r="S722" s="1007"/>
      <c r="T722" s="1007"/>
      <c r="U722" s="1007"/>
      <c r="V722" s="1007"/>
      <c r="W722" s="1007"/>
      <c r="X722" s="1007"/>
      <c r="Y722" s="1007"/>
      <c r="Z722" s="1007"/>
      <c r="AA722" s="1007"/>
      <c r="AB722" s="1007"/>
      <c r="AC722" s="1007"/>
      <c r="AD722" s="1007"/>
      <c r="AE722" s="1007"/>
    </row>
    <row r="723" spans="1:31" ht="12.75" customHeight="1">
      <c r="A723" s="1007"/>
      <c r="B723" s="1007"/>
      <c r="C723" s="1008"/>
      <c r="D723" s="1008"/>
      <c r="E723" s="1008"/>
      <c r="F723" s="1009"/>
      <c r="G723" s="1009"/>
      <c r="H723" s="1009"/>
      <c r="I723" s="1009"/>
      <c r="J723" s="1012"/>
      <c r="K723" s="1007"/>
      <c r="L723" s="1007"/>
      <c r="M723" s="1007"/>
      <c r="N723" s="1007"/>
      <c r="O723" s="1007"/>
      <c r="P723" s="1007"/>
      <c r="Q723" s="1007"/>
      <c r="R723" s="1007"/>
      <c r="S723" s="1007"/>
      <c r="T723" s="1007"/>
      <c r="U723" s="1007"/>
      <c r="V723" s="1007"/>
      <c r="W723" s="1007"/>
      <c r="X723" s="1007"/>
      <c r="Y723" s="1007"/>
      <c r="Z723" s="1007"/>
      <c r="AA723" s="1007"/>
      <c r="AB723" s="1007"/>
      <c r="AC723" s="1007"/>
      <c r="AD723" s="1007"/>
      <c r="AE723" s="1007"/>
    </row>
    <row r="724" spans="1:31" ht="12.75" customHeight="1">
      <c r="A724" s="1007"/>
      <c r="B724" s="1007"/>
      <c r="C724" s="1008"/>
      <c r="D724" s="1008"/>
      <c r="E724" s="1008"/>
      <c r="F724" s="1009"/>
      <c r="G724" s="1009"/>
      <c r="H724" s="1009"/>
      <c r="I724" s="1009"/>
      <c r="J724" s="1012"/>
      <c r="K724" s="1007"/>
      <c r="L724" s="1007"/>
      <c r="M724" s="1007"/>
      <c r="N724" s="1007"/>
      <c r="O724" s="1007"/>
      <c r="P724" s="1007"/>
      <c r="Q724" s="1007"/>
      <c r="R724" s="1007"/>
      <c r="S724" s="1007"/>
      <c r="T724" s="1007"/>
      <c r="U724" s="1007"/>
      <c r="V724" s="1007"/>
      <c r="W724" s="1007"/>
      <c r="X724" s="1007"/>
      <c r="Y724" s="1007"/>
      <c r="Z724" s="1007"/>
      <c r="AA724" s="1007"/>
      <c r="AB724" s="1007"/>
      <c r="AC724" s="1007"/>
      <c r="AD724" s="1007"/>
      <c r="AE724" s="1007"/>
    </row>
    <row r="725" spans="1:31" ht="12.75" customHeight="1">
      <c r="A725" s="1007"/>
      <c r="B725" s="1007"/>
      <c r="C725" s="1008"/>
      <c r="D725" s="1008"/>
      <c r="E725" s="1008"/>
      <c r="F725" s="1009"/>
      <c r="G725" s="1009"/>
      <c r="H725" s="1009"/>
      <c r="I725" s="1009"/>
      <c r="J725" s="1012"/>
      <c r="K725" s="1007"/>
      <c r="L725" s="1007"/>
      <c r="M725" s="1007"/>
      <c r="N725" s="1007"/>
      <c r="O725" s="1007"/>
      <c r="P725" s="1007"/>
      <c r="Q725" s="1007"/>
      <c r="R725" s="1007"/>
      <c r="S725" s="1007"/>
      <c r="T725" s="1007"/>
      <c r="U725" s="1007"/>
      <c r="V725" s="1007"/>
      <c r="W725" s="1007"/>
      <c r="X725" s="1007"/>
      <c r="Y725" s="1007"/>
      <c r="Z725" s="1007"/>
      <c r="AA725" s="1007"/>
      <c r="AB725" s="1007"/>
      <c r="AC725" s="1007"/>
      <c r="AD725" s="1007"/>
      <c r="AE725" s="1007"/>
    </row>
    <row r="726" spans="1:31" ht="12.75" customHeight="1">
      <c r="A726" s="1007"/>
      <c r="B726" s="1007"/>
      <c r="C726" s="1008"/>
      <c r="D726" s="1008"/>
      <c r="E726" s="1008"/>
      <c r="F726" s="1009"/>
      <c r="G726" s="1009"/>
      <c r="H726" s="1009"/>
      <c r="I726" s="1009"/>
      <c r="J726" s="1012"/>
      <c r="K726" s="1007"/>
      <c r="L726" s="1007"/>
      <c r="M726" s="1007"/>
      <c r="N726" s="1007"/>
      <c r="O726" s="1007"/>
      <c r="P726" s="1007"/>
      <c r="Q726" s="1007"/>
      <c r="R726" s="1007"/>
      <c r="S726" s="1007"/>
      <c r="T726" s="1007"/>
      <c r="U726" s="1007"/>
      <c r="V726" s="1007"/>
      <c r="W726" s="1007"/>
      <c r="X726" s="1007"/>
      <c r="Y726" s="1007"/>
      <c r="Z726" s="1007"/>
      <c r="AA726" s="1007"/>
      <c r="AB726" s="1007"/>
      <c r="AC726" s="1007"/>
      <c r="AD726" s="1007"/>
      <c r="AE726" s="1007"/>
    </row>
    <row r="727" spans="1:31" ht="12.75" customHeight="1">
      <c r="A727" s="1007"/>
      <c r="B727" s="1007"/>
      <c r="C727" s="1008"/>
      <c r="D727" s="1008"/>
      <c r="E727" s="1008"/>
      <c r="F727" s="1009"/>
      <c r="G727" s="1009"/>
      <c r="H727" s="1009"/>
      <c r="I727" s="1009"/>
      <c r="J727" s="1012"/>
      <c r="K727" s="1007"/>
      <c r="L727" s="1007"/>
      <c r="M727" s="1007"/>
      <c r="N727" s="1007"/>
      <c r="O727" s="1007"/>
      <c r="P727" s="1007"/>
      <c r="Q727" s="1007"/>
      <c r="R727" s="1007"/>
      <c r="S727" s="1007"/>
      <c r="T727" s="1007"/>
      <c r="U727" s="1007"/>
      <c r="V727" s="1007"/>
      <c r="W727" s="1007"/>
      <c r="X727" s="1007"/>
      <c r="Y727" s="1007"/>
      <c r="Z727" s="1007"/>
      <c r="AA727" s="1007"/>
      <c r="AB727" s="1007"/>
      <c r="AC727" s="1007"/>
      <c r="AD727" s="1007"/>
      <c r="AE727" s="1007"/>
    </row>
    <row r="728" spans="1:31" ht="12.75" customHeight="1">
      <c r="A728" s="1007"/>
      <c r="B728" s="1007"/>
      <c r="C728" s="1008"/>
      <c r="D728" s="1008"/>
      <c r="E728" s="1008"/>
      <c r="F728" s="1009"/>
      <c r="G728" s="1009"/>
      <c r="H728" s="1009"/>
      <c r="I728" s="1009"/>
      <c r="J728" s="1012"/>
      <c r="K728" s="1007"/>
      <c r="L728" s="1007"/>
      <c r="M728" s="1007"/>
      <c r="N728" s="1007"/>
      <c r="O728" s="1007"/>
      <c r="P728" s="1007"/>
      <c r="Q728" s="1007"/>
      <c r="R728" s="1007"/>
      <c r="S728" s="1007"/>
      <c r="T728" s="1007"/>
      <c r="U728" s="1007"/>
      <c r="V728" s="1007"/>
      <c r="W728" s="1007"/>
      <c r="X728" s="1007"/>
      <c r="Y728" s="1007"/>
      <c r="Z728" s="1007"/>
      <c r="AA728" s="1007"/>
      <c r="AB728" s="1007"/>
      <c r="AC728" s="1007"/>
      <c r="AD728" s="1007"/>
      <c r="AE728" s="1007"/>
    </row>
    <row r="729" spans="1:31" ht="12.75" customHeight="1">
      <c r="A729" s="1007"/>
      <c r="B729" s="1007"/>
      <c r="C729" s="1008"/>
      <c r="D729" s="1008"/>
      <c r="E729" s="1008"/>
      <c r="F729" s="1009"/>
      <c r="G729" s="1009"/>
      <c r="H729" s="1009"/>
      <c r="I729" s="1009"/>
      <c r="J729" s="1012"/>
      <c r="K729" s="1007"/>
      <c r="L729" s="1007"/>
      <c r="M729" s="1007"/>
      <c r="N729" s="1007"/>
      <c r="O729" s="1007"/>
      <c r="P729" s="1007"/>
      <c r="Q729" s="1007"/>
      <c r="R729" s="1007"/>
      <c r="S729" s="1007"/>
      <c r="T729" s="1007"/>
      <c r="U729" s="1007"/>
      <c r="V729" s="1007"/>
      <c r="W729" s="1007"/>
      <c r="X729" s="1007"/>
      <c r="Y729" s="1007"/>
      <c r="Z729" s="1007"/>
      <c r="AA729" s="1007"/>
      <c r="AB729" s="1007"/>
      <c r="AC729" s="1007"/>
      <c r="AD729" s="1007"/>
      <c r="AE729" s="1007"/>
    </row>
    <row r="730" spans="1:31" ht="12.75" customHeight="1">
      <c r="A730" s="1007"/>
      <c r="B730" s="1007"/>
      <c r="C730" s="1008"/>
      <c r="D730" s="1008"/>
      <c r="E730" s="1008"/>
      <c r="F730" s="1009"/>
      <c r="G730" s="1009"/>
      <c r="H730" s="1009"/>
      <c r="I730" s="1009"/>
      <c r="J730" s="1012"/>
      <c r="K730" s="1007"/>
      <c r="L730" s="1007"/>
      <c r="M730" s="1007"/>
      <c r="N730" s="1007"/>
      <c r="O730" s="1007"/>
      <c r="P730" s="1007"/>
      <c r="Q730" s="1007"/>
      <c r="R730" s="1007"/>
      <c r="S730" s="1007"/>
      <c r="T730" s="1007"/>
      <c r="U730" s="1007"/>
      <c r="V730" s="1007"/>
      <c r="W730" s="1007"/>
      <c r="X730" s="1007"/>
      <c r="Y730" s="1007"/>
      <c r="Z730" s="1007"/>
      <c r="AA730" s="1007"/>
      <c r="AB730" s="1007"/>
      <c r="AC730" s="1007"/>
      <c r="AD730" s="1007"/>
      <c r="AE730" s="1007"/>
    </row>
    <row r="731" spans="1:31" ht="12.75" customHeight="1">
      <c r="A731" s="1007"/>
      <c r="B731" s="1007"/>
      <c r="C731" s="1008"/>
      <c r="D731" s="1008"/>
      <c r="E731" s="1008"/>
      <c r="F731" s="1009"/>
      <c r="G731" s="1009"/>
      <c r="H731" s="1009"/>
      <c r="I731" s="1009"/>
      <c r="J731" s="1012"/>
      <c r="K731" s="1007"/>
      <c r="L731" s="1007"/>
      <c r="M731" s="1007"/>
      <c r="N731" s="1007"/>
      <c r="O731" s="1007"/>
      <c r="P731" s="1007"/>
      <c r="Q731" s="1007"/>
      <c r="R731" s="1007"/>
      <c r="S731" s="1007"/>
      <c r="T731" s="1007"/>
      <c r="U731" s="1007"/>
      <c r="V731" s="1007"/>
      <c r="W731" s="1007"/>
      <c r="X731" s="1007"/>
      <c r="Y731" s="1007"/>
      <c r="Z731" s="1007"/>
      <c r="AA731" s="1007"/>
      <c r="AB731" s="1007"/>
      <c r="AC731" s="1007"/>
      <c r="AD731" s="1007"/>
      <c r="AE731" s="1007"/>
    </row>
    <row r="732" spans="1:31" ht="12.75" customHeight="1">
      <c r="A732" s="1007"/>
      <c r="B732" s="1007"/>
      <c r="C732" s="1008"/>
      <c r="D732" s="1008"/>
      <c r="E732" s="1008"/>
      <c r="F732" s="1009"/>
      <c r="G732" s="1009"/>
      <c r="H732" s="1009"/>
      <c r="I732" s="1009"/>
      <c r="J732" s="1012"/>
      <c r="K732" s="1007"/>
      <c r="L732" s="1007"/>
      <c r="M732" s="1007"/>
      <c r="N732" s="1007"/>
      <c r="O732" s="1007"/>
      <c r="P732" s="1007"/>
      <c r="Q732" s="1007"/>
      <c r="R732" s="1007"/>
      <c r="S732" s="1007"/>
      <c r="T732" s="1007"/>
      <c r="U732" s="1007"/>
      <c r="V732" s="1007"/>
      <c r="W732" s="1007"/>
      <c r="X732" s="1007"/>
      <c r="Y732" s="1007"/>
      <c r="Z732" s="1007"/>
      <c r="AA732" s="1007"/>
      <c r="AB732" s="1007"/>
      <c r="AC732" s="1007"/>
      <c r="AD732" s="1007"/>
      <c r="AE732" s="1007"/>
    </row>
    <row r="733" spans="1:31" ht="12.75" customHeight="1">
      <c r="A733" s="1007"/>
      <c r="B733" s="1007"/>
      <c r="C733" s="1008"/>
      <c r="D733" s="1008"/>
      <c r="E733" s="1008"/>
      <c r="F733" s="1009"/>
      <c r="G733" s="1009"/>
      <c r="H733" s="1009"/>
      <c r="I733" s="1009"/>
      <c r="J733" s="1012"/>
      <c r="K733" s="1007"/>
      <c r="L733" s="1007"/>
      <c r="M733" s="1007"/>
      <c r="N733" s="1007"/>
      <c r="O733" s="1007"/>
      <c r="P733" s="1007"/>
      <c r="Q733" s="1007"/>
      <c r="R733" s="1007"/>
      <c r="S733" s="1007"/>
      <c r="T733" s="1007"/>
      <c r="U733" s="1007"/>
      <c r="V733" s="1007"/>
      <c r="W733" s="1007"/>
      <c r="X733" s="1007"/>
      <c r="Y733" s="1007"/>
      <c r="Z733" s="1007"/>
      <c r="AA733" s="1007"/>
      <c r="AB733" s="1007"/>
      <c r="AC733" s="1007"/>
      <c r="AD733" s="1007"/>
      <c r="AE733" s="1007"/>
    </row>
    <row r="734" spans="1:31" ht="12.75" customHeight="1">
      <c r="A734" s="1007"/>
      <c r="B734" s="1007"/>
      <c r="C734" s="1008"/>
      <c r="D734" s="1008"/>
      <c r="E734" s="1008"/>
      <c r="F734" s="1009"/>
      <c r="G734" s="1009"/>
      <c r="H734" s="1009"/>
      <c r="I734" s="1009"/>
      <c r="J734" s="1012"/>
      <c r="K734" s="1007"/>
      <c r="L734" s="1007"/>
      <c r="M734" s="1007"/>
      <c r="N734" s="1007"/>
      <c r="O734" s="1007"/>
      <c r="P734" s="1007"/>
      <c r="Q734" s="1007"/>
      <c r="R734" s="1007"/>
      <c r="S734" s="1007"/>
      <c r="T734" s="1007"/>
      <c r="U734" s="1007"/>
      <c r="V734" s="1007"/>
      <c r="W734" s="1007"/>
      <c r="X734" s="1007"/>
      <c r="Y734" s="1007"/>
      <c r="Z734" s="1007"/>
      <c r="AA734" s="1007"/>
      <c r="AB734" s="1007"/>
      <c r="AC734" s="1007"/>
      <c r="AD734" s="1007"/>
      <c r="AE734" s="1007"/>
    </row>
    <row r="735" spans="1:31" ht="12.75" customHeight="1">
      <c r="A735" s="1007"/>
      <c r="B735" s="1007"/>
      <c r="C735" s="1008"/>
      <c r="D735" s="1008"/>
      <c r="E735" s="1008"/>
      <c r="F735" s="1009"/>
      <c r="G735" s="1009"/>
      <c r="H735" s="1009"/>
      <c r="I735" s="1009"/>
      <c r="J735" s="1012"/>
      <c r="K735" s="1007"/>
      <c r="L735" s="1007"/>
      <c r="M735" s="1007"/>
      <c r="N735" s="1007"/>
      <c r="O735" s="1007"/>
      <c r="P735" s="1007"/>
      <c r="Q735" s="1007"/>
      <c r="R735" s="1007"/>
      <c r="S735" s="1007"/>
      <c r="T735" s="1007"/>
      <c r="U735" s="1007"/>
      <c r="V735" s="1007"/>
      <c r="W735" s="1007"/>
      <c r="X735" s="1007"/>
      <c r="Y735" s="1007"/>
      <c r="Z735" s="1007"/>
      <c r="AA735" s="1007"/>
      <c r="AB735" s="1007"/>
      <c r="AC735" s="1007"/>
      <c r="AD735" s="1007"/>
      <c r="AE735" s="1007"/>
    </row>
    <row r="736" spans="1:31" ht="12.75" customHeight="1">
      <c r="A736" s="1007"/>
      <c r="B736" s="1007"/>
      <c r="C736" s="1008"/>
      <c r="D736" s="1008"/>
      <c r="E736" s="1008"/>
      <c r="F736" s="1009"/>
      <c r="G736" s="1009"/>
      <c r="H736" s="1009"/>
      <c r="I736" s="1009"/>
      <c r="J736" s="1012"/>
      <c r="K736" s="1007"/>
      <c r="L736" s="1007"/>
      <c r="M736" s="1007"/>
      <c r="N736" s="1007"/>
      <c r="O736" s="1007"/>
      <c r="P736" s="1007"/>
      <c r="Q736" s="1007"/>
      <c r="R736" s="1007"/>
      <c r="S736" s="1007"/>
      <c r="T736" s="1007"/>
      <c r="U736" s="1007"/>
      <c r="V736" s="1007"/>
      <c r="W736" s="1007"/>
      <c r="X736" s="1007"/>
      <c r="Y736" s="1007"/>
      <c r="Z736" s="1007"/>
      <c r="AA736" s="1007"/>
      <c r="AB736" s="1007"/>
      <c r="AC736" s="1007"/>
      <c r="AD736" s="1007"/>
      <c r="AE736" s="1007"/>
    </row>
    <row r="737" spans="1:31" ht="12.75" customHeight="1">
      <c r="A737" s="1007"/>
      <c r="B737" s="1007"/>
      <c r="C737" s="1008"/>
      <c r="D737" s="1008"/>
      <c r="E737" s="1008"/>
      <c r="F737" s="1009"/>
      <c r="G737" s="1009"/>
      <c r="H737" s="1009"/>
      <c r="I737" s="1009"/>
      <c r="J737" s="1012"/>
      <c r="K737" s="1007"/>
      <c r="L737" s="1007"/>
      <c r="M737" s="1007"/>
      <c r="N737" s="1007"/>
      <c r="O737" s="1007"/>
      <c r="P737" s="1007"/>
      <c r="Q737" s="1007"/>
      <c r="R737" s="1007"/>
      <c r="S737" s="1007"/>
      <c r="T737" s="1007"/>
      <c r="U737" s="1007"/>
      <c r="V737" s="1007"/>
      <c r="W737" s="1007"/>
      <c r="X737" s="1007"/>
      <c r="Y737" s="1007"/>
      <c r="Z737" s="1007"/>
      <c r="AA737" s="1007"/>
      <c r="AB737" s="1007"/>
      <c r="AC737" s="1007"/>
      <c r="AD737" s="1007"/>
      <c r="AE737" s="1007"/>
    </row>
    <row r="738" spans="1:31" ht="12.75" customHeight="1">
      <c r="A738" s="1007"/>
      <c r="B738" s="1007"/>
      <c r="C738" s="1008"/>
      <c r="D738" s="1008"/>
      <c r="E738" s="1008"/>
      <c r="F738" s="1009"/>
      <c r="G738" s="1009"/>
      <c r="H738" s="1009"/>
      <c r="I738" s="1009"/>
      <c r="J738" s="1012"/>
      <c r="K738" s="1007"/>
      <c r="L738" s="1007"/>
      <c r="M738" s="1007"/>
      <c r="N738" s="1007"/>
      <c r="O738" s="1007"/>
      <c r="P738" s="1007"/>
      <c r="Q738" s="1007"/>
      <c r="R738" s="1007"/>
      <c r="S738" s="1007"/>
      <c r="T738" s="1007"/>
      <c r="U738" s="1007"/>
      <c r="V738" s="1007"/>
      <c r="W738" s="1007"/>
      <c r="X738" s="1007"/>
      <c r="Y738" s="1007"/>
      <c r="Z738" s="1007"/>
      <c r="AA738" s="1007"/>
      <c r="AB738" s="1007"/>
      <c r="AC738" s="1007"/>
      <c r="AD738" s="1007"/>
      <c r="AE738" s="1007"/>
    </row>
    <row r="739" spans="1:31" ht="12.75" customHeight="1">
      <c r="A739" s="1007"/>
      <c r="B739" s="1007"/>
      <c r="C739" s="1008"/>
      <c r="D739" s="1008"/>
      <c r="E739" s="1008"/>
      <c r="F739" s="1009"/>
      <c r="G739" s="1009"/>
      <c r="H739" s="1009"/>
      <c r="I739" s="1009"/>
      <c r="J739" s="1012"/>
      <c r="K739" s="1007"/>
      <c r="L739" s="1007"/>
      <c r="M739" s="1007"/>
      <c r="N739" s="1007"/>
      <c r="O739" s="1007"/>
      <c r="P739" s="1007"/>
      <c r="Q739" s="1007"/>
      <c r="R739" s="1007"/>
      <c r="S739" s="1007"/>
      <c r="T739" s="1007"/>
      <c r="U739" s="1007"/>
      <c r="V739" s="1007"/>
      <c r="W739" s="1007"/>
      <c r="X739" s="1007"/>
      <c r="Y739" s="1007"/>
      <c r="Z739" s="1007"/>
      <c r="AA739" s="1007"/>
      <c r="AB739" s="1007"/>
      <c r="AC739" s="1007"/>
      <c r="AD739" s="1007"/>
      <c r="AE739" s="1007"/>
    </row>
    <row r="740" spans="1:31" ht="12.75" customHeight="1">
      <c r="A740" s="1007"/>
      <c r="B740" s="1007"/>
      <c r="C740" s="1008"/>
      <c r="D740" s="1008"/>
      <c r="E740" s="1008"/>
      <c r="F740" s="1009"/>
      <c r="G740" s="1009"/>
      <c r="H740" s="1009"/>
      <c r="I740" s="1009"/>
      <c r="J740" s="1012"/>
      <c r="K740" s="1007"/>
      <c r="L740" s="1007"/>
      <c r="M740" s="1007"/>
      <c r="N740" s="1007"/>
      <c r="O740" s="1007"/>
      <c r="P740" s="1007"/>
      <c r="Q740" s="1007"/>
      <c r="R740" s="1007"/>
      <c r="S740" s="1007"/>
      <c r="T740" s="1007"/>
      <c r="U740" s="1007"/>
      <c r="V740" s="1007"/>
      <c r="W740" s="1007"/>
      <c r="X740" s="1007"/>
      <c r="Y740" s="1007"/>
      <c r="Z740" s="1007"/>
      <c r="AA740" s="1007"/>
      <c r="AB740" s="1007"/>
      <c r="AC740" s="1007"/>
      <c r="AD740" s="1007"/>
      <c r="AE740" s="1007"/>
    </row>
    <row r="741" spans="1:31" ht="12.75" customHeight="1">
      <c r="A741" s="1007"/>
      <c r="B741" s="1007"/>
      <c r="C741" s="1008"/>
      <c r="D741" s="1008"/>
      <c r="E741" s="1008"/>
      <c r="F741" s="1009"/>
      <c r="G741" s="1009"/>
      <c r="H741" s="1009"/>
      <c r="I741" s="1009"/>
      <c r="J741" s="1012"/>
      <c r="K741" s="1007"/>
      <c r="L741" s="1007"/>
      <c r="M741" s="1007"/>
      <c r="N741" s="1007"/>
      <c r="O741" s="1007"/>
      <c r="P741" s="1007"/>
      <c r="Q741" s="1007"/>
      <c r="R741" s="1007"/>
      <c r="S741" s="1007"/>
      <c r="T741" s="1007"/>
      <c r="U741" s="1007"/>
      <c r="V741" s="1007"/>
      <c r="W741" s="1007"/>
      <c r="X741" s="1007"/>
      <c r="Y741" s="1007"/>
      <c r="Z741" s="1007"/>
      <c r="AA741" s="1007"/>
      <c r="AB741" s="1007"/>
      <c r="AC741" s="1007"/>
      <c r="AD741" s="1007"/>
      <c r="AE741" s="1007"/>
    </row>
    <row r="742" spans="1:31" ht="12.75" customHeight="1">
      <c r="A742" s="1007"/>
      <c r="B742" s="1007"/>
      <c r="C742" s="1008"/>
      <c r="D742" s="1008"/>
      <c r="E742" s="1008"/>
      <c r="F742" s="1009"/>
      <c r="G742" s="1009"/>
      <c r="H742" s="1009"/>
      <c r="I742" s="1009"/>
      <c r="J742" s="1012"/>
      <c r="K742" s="1007"/>
      <c r="L742" s="1007"/>
      <c r="M742" s="1007"/>
      <c r="N742" s="1007"/>
      <c r="O742" s="1007"/>
      <c r="P742" s="1007"/>
      <c r="Q742" s="1007"/>
      <c r="R742" s="1007"/>
      <c r="S742" s="1007"/>
      <c r="T742" s="1007"/>
      <c r="U742" s="1007"/>
      <c r="V742" s="1007"/>
      <c r="W742" s="1007"/>
      <c r="X742" s="1007"/>
      <c r="Y742" s="1007"/>
      <c r="Z742" s="1007"/>
      <c r="AA742" s="1007"/>
      <c r="AB742" s="1007"/>
      <c r="AC742" s="1007"/>
      <c r="AD742" s="1007"/>
      <c r="AE742" s="1007"/>
    </row>
    <row r="743" spans="1:31" ht="12.75" customHeight="1">
      <c r="A743" s="1007"/>
      <c r="B743" s="1007"/>
      <c r="C743" s="1008"/>
      <c r="D743" s="1008"/>
      <c r="E743" s="1008"/>
      <c r="F743" s="1009"/>
      <c r="G743" s="1009"/>
      <c r="H743" s="1009"/>
      <c r="I743" s="1009"/>
      <c r="J743" s="1012"/>
      <c r="K743" s="1007"/>
      <c r="L743" s="1007"/>
      <c r="M743" s="1007"/>
      <c r="N743" s="1007"/>
      <c r="O743" s="1007"/>
      <c r="P743" s="1007"/>
      <c r="Q743" s="1007"/>
      <c r="R743" s="1007"/>
      <c r="S743" s="1007"/>
      <c r="T743" s="1007"/>
      <c r="U743" s="1007"/>
      <c r="V743" s="1007"/>
      <c r="W743" s="1007"/>
      <c r="X743" s="1007"/>
      <c r="Y743" s="1007"/>
      <c r="Z743" s="1007"/>
      <c r="AA743" s="1007"/>
      <c r="AB743" s="1007"/>
      <c r="AC743" s="1007"/>
      <c r="AD743" s="1007"/>
      <c r="AE743" s="1007"/>
    </row>
    <row r="744" spans="1:31" ht="12.75" customHeight="1">
      <c r="A744" s="1007"/>
      <c r="B744" s="1007"/>
      <c r="C744" s="1008"/>
      <c r="D744" s="1008"/>
      <c r="E744" s="1008"/>
      <c r="F744" s="1009"/>
      <c r="G744" s="1009"/>
      <c r="H744" s="1009"/>
      <c r="I744" s="1009"/>
      <c r="J744" s="1012"/>
      <c r="K744" s="1007"/>
      <c r="L744" s="1007"/>
      <c r="M744" s="1007"/>
      <c r="N744" s="1007"/>
      <c r="O744" s="1007"/>
      <c r="P744" s="1007"/>
      <c r="Q744" s="1007"/>
      <c r="R744" s="1007"/>
      <c r="S744" s="1007"/>
      <c r="T744" s="1007"/>
      <c r="U744" s="1007"/>
      <c r="V744" s="1007"/>
      <c r="W744" s="1007"/>
      <c r="X744" s="1007"/>
      <c r="Y744" s="1007"/>
      <c r="Z744" s="1007"/>
      <c r="AA744" s="1007"/>
      <c r="AB744" s="1007"/>
      <c r="AC744" s="1007"/>
      <c r="AD744" s="1007"/>
      <c r="AE744" s="1007"/>
    </row>
    <row r="745" spans="1:31" ht="12.75" customHeight="1">
      <c r="A745" s="1007"/>
      <c r="B745" s="1007"/>
      <c r="C745" s="1008"/>
      <c r="D745" s="1008"/>
      <c r="E745" s="1008"/>
      <c r="F745" s="1009"/>
      <c r="G745" s="1009"/>
      <c r="H745" s="1009"/>
      <c r="I745" s="1009"/>
      <c r="J745" s="1012"/>
      <c r="K745" s="1007"/>
      <c r="L745" s="1007"/>
      <c r="M745" s="1007"/>
      <c r="N745" s="1007"/>
      <c r="O745" s="1007"/>
      <c r="P745" s="1007"/>
      <c r="Q745" s="1007"/>
      <c r="R745" s="1007"/>
      <c r="S745" s="1007"/>
      <c r="T745" s="1007"/>
      <c r="U745" s="1007"/>
      <c r="V745" s="1007"/>
      <c r="W745" s="1007"/>
      <c r="X745" s="1007"/>
      <c r="Y745" s="1007"/>
      <c r="Z745" s="1007"/>
      <c r="AA745" s="1007"/>
      <c r="AB745" s="1007"/>
      <c r="AC745" s="1007"/>
      <c r="AD745" s="1007"/>
      <c r="AE745" s="1007"/>
    </row>
    <row r="746" spans="1:31" ht="12.75" customHeight="1">
      <c r="A746" s="1007"/>
      <c r="B746" s="1007"/>
      <c r="C746" s="1008"/>
      <c r="D746" s="1008"/>
      <c r="E746" s="1008"/>
      <c r="F746" s="1009"/>
      <c r="G746" s="1009"/>
      <c r="H746" s="1009"/>
      <c r="I746" s="1009"/>
      <c r="J746" s="1012"/>
      <c r="K746" s="1007"/>
      <c r="L746" s="1007"/>
      <c r="M746" s="1007"/>
      <c r="N746" s="1007"/>
      <c r="O746" s="1007"/>
      <c r="P746" s="1007"/>
      <c r="Q746" s="1007"/>
      <c r="R746" s="1007"/>
      <c r="S746" s="1007"/>
      <c r="T746" s="1007"/>
      <c r="U746" s="1007"/>
      <c r="V746" s="1007"/>
      <c r="W746" s="1007"/>
      <c r="X746" s="1007"/>
      <c r="Y746" s="1007"/>
      <c r="Z746" s="1007"/>
      <c r="AA746" s="1007"/>
      <c r="AB746" s="1007"/>
      <c r="AC746" s="1007"/>
      <c r="AD746" s="1007"/>
      <c r="AE746" s="1007"/>
    </row>
    <row r="747" spans="1:31" ht="12.75" customHeight="1">
      <c r="A747" s="1007"/>
      <c r="B747" s="1007"/>
      <c r="C747" s="1008"/>
      <c r="D747" s="1008"/>
      <c r="E747" s="1008"/>
      <c r="F747" s="1009"/>
      <c r="G747" s="1009"/>
      <c r="H747" s="1009"/>
      <c r="I747" s="1009"/>
      <c r="J747" s="1012"/>
      <c r="K747" s="1007"/>
      <c r="L747" s="1007"/>
      <c r="M747" s="1007"/>
      <c r="N747" s="1007"/>
      <c r="O747" s="1007"/>
      <c r="P747" s="1007"/>
      <c r="Q747" s="1007"/>
      <c r="R747" s="1007"/>
      <c r="S747" s="1007"/>
      <c r="T747" s="1007"/>
      <c r="U747" s="1007"/>
      <c r="V747" s="1007"/>
      <c r="W747" s="1007"/>
      <c r="X747" s="1007"/>
      <c r="Y747" s="1007"/>
      <c r="Z747" s="1007"/>
      <c r="AA747" s="1007"/>
      <c r="AB747" s="1007"/>
      <c r="AC747" s="1007"/>
      <c r="AD747" s="1007"/>
      <c r="AE747" s="1007"/>
    </row>
    <row r="748" spans="1:31" ht="12.75" customHeight="1">
      <c r="A748" s="1007"/>
      <c r="B748" s="1007"/>
      <c r="C748" s="1008"/>
      <c r="D748" s="1008"/>
      <c r="E748" s="1008"/>
      <c r="F748" s="1009"/>
      <c r="G748" s="1009"/>
      <c r="H748" s="1009"/>
      <c r="I748" s="1009"/>
      <c r="J748" s="1012"/>
      <c r="K748" s="1007"/>
      <c r="L748" s="1007"/>
      <c r="M748" s="1007"/>
      <c r="N748" s="1007"/>
      <c r="O748" s="1007"/>
      <c r="P748" s="1007"/>
      <c r="Q748" s="1007"/>
      <c r="R748" s="1007"/>
      <c r="S748" s="1007"/>
      <c r="T748" s="1007"/>
      <c r="U748" s="1007"/>
      <c r="V748" s="1007"/>
      <c r="W748" s="1007"/>
      <c r="X748" s="1007"/>
      <c r="Y748" s="1007"/>
      <c r="Z748" s="1007"/>
      <c r="AA748" s="1007"/>
      <c r="AB748" s="1007"/>
      <c r="AC748" s="1007"/>
      <c r="AD748" s="1007"/>
      <c r="AE748" s="1007"/>
    </row>
    <row r="749" spans="1:31" ht="12.75" customHeight="1">
      <c r="A749" s="1007"/>
      <c r="B749" s="1007"/>
      <c r="C749" s="1008"/>
      <c r="D749" s="1008"/>
      <c r="E749" s="1008"/>
      <c r="F749" s="1009"/>
      <c r="G749" s="1009"/>
      <c r="H749" s="1009"/>
      <c r="I749" s="1009"/>
      <c r="J749" s="1012"/>
      <c r="K749" s="1007"/>
      <c r="L749" s="1007"/>
      <c r="M749" s="1007"/>
      <c r="N749" s="1007"/>
      <c r="O749" s="1007"/>
      <c r="P749" s="1007"/>
      <c r="Q749" s="1007"/>
      <c r="R749" s="1007"/>
      <c r="S749" s="1007"/>
      <c r="T749" s="1007"/>
      <c r="U749" s="1007"/>
      <c r="V749" s="1007"/>
      <c r="W749" s="1007"/>
      <c r="X749" s="1007"/>
      <c r="Y749" s="1007"/>
      <c r="Z749" s="1007"/>
      <c r="AA749" s="1007"/>
      <c r="AB749" s="1007"/>
      <c r="AC749" s="1007"/>
      <c r="AD749" s="1007"/>
      <c r="AE749" s="1007"/>
    </row>
    <row r="750" spans="1:31" ht="12.75" customHeight="1">
      <c r="A750" s="1007"/>
      <c r="B750" s="1007"/>
      <c r="C750" s="1008"/>
      <c r="D750" s="1008"/>
      <c r="E750" s="1008"/>
      <c r="F750" s="1009"/>
      <c r="G750" s="1009"/>
      <c r="H750" s="1009"/>
      <c r="I750" s="1009"/>
      <c r="J750" s="1012"/>
      <c r="K750" s="1007"/>
      <c r="L750" s="1007"/>
      <c r="M750" s="1007"/>
      <c r="N750" s="1007"/>
      <c r="O750" s="1007"/>
      <c r="P750" s="1007"/>
      <c r="Q750" s="1007"/>
      <c r="R750" s="1007"/>
      <c r="S750" s="1007"/>
      <c r="T750" s="1007"/>
      <c r="U750" s="1007"/>
      <c r="V750" s="1007"/>
      <c r="W750" s="1007"/>
      <c r="X750" s="1007"/>
      <c r="Y750" s="1007"/>
      <c r="Z750" s="1007"/>
      <c r="AA750" s="1007"/>
      <c r="AB750" s="1007"/>
      <c r="AC750" s="1007"/>
      <c r="AD750" s="1007"/>
      <c r="AE750" s="1007"/>
    </row>
    <row r="751" spans="1:31" ht="12.75" customHeight="1">
      <c r="A751" s="1007"/>
      <c r="B751" s="1007"/>
      <c r="C751" s="1008"/>
      <c r="D751" s="1008"/>
      <c r="E751" s="1008"/>
      <c r="F751" s="1009"/>
      <c r="G751" s="1009"/>
      <c r="H751" s="1009"/>
      <c r="I751" s="1009"/>
      <c r="J751" s="1012"/>
      <c r="K751" s="1007"/>
      <c r="L751" s="1007"/>
      <c r="M751" s="1007"/>
      <c r="N751" s="1007"/>
      <c r="O751" s="1007"/>
      <c r="P751" s="1007"/>
      <c r="Q751" s="1007"/>
      <c r="R751" s="1007"/>
      <c r="S751" s="1007"/>
      <c r="T751" s="1007"/>
      <c r="U751" s="1007"/>
      <c r="V751" s="1007"/>
      <c r="W751" s="1007"/>
      <c r="X751" s="1007"/>
      <c r="Y751" s="1007"/>
      <c r="Z751" s="1007"/>
      <c r="AA751" s="1007"/>
      <c r="AB751" s="1007"/>
      <c r="AC751" s="1007"/>
      <c r="AD751" s="1007"/>
      <c r="AE751" s="1007"/>
    </row>
    <row r="752" spans="1:31" ht="12.75" customHeight="1">
      <c r="A752" s="1007"/>
      <c r="B752" s="1007"/>
      <c r="C752" s="1008"/>
      <c r="D752" s="1008"/>
      <c r="E752" s="1008"/>
      <c r="F752" s="1009"/>
      <c r="G752" s="1009"/>
      <c r="H752" s="1009"/>
      <c r="I752" s="1009"/>
      <c r="J752" s="1012"/>
      <c r="K752" s="1007"/>
      <c r="L752" s="1007"/>
      <c r="M752" s="1007"/>
      <c r="N752" s="1007"/>
      <c r="O752" s="1007"/>
      <c r="P752" s="1007"/>
      <c r="Q752" s="1007"/>
      <c r="R752" s="1007"/>
      <c r="S752" s="1007"/>
      <c r="T752" s="1007"/>
      <c r="U752" s="1007"/>
      <c r="V752" s="1007"/>
      <c r="W752" s="1007"/>
      <c r="X752" s="1007"/>
      <c r="Y752" s="1007"/>
      <c r="Z752" s="1007"/>
      <c r="AA752" s="1007"/>
      <c r="AB752" s="1007"/>
      <c r="AC752" s="1007"/>
      <c r="AD752" s="1007"/>
      <c r="AE752" s="1007"/>
    </row>
    <row r="753" spans="1:31" ht="12.75" customHeight="1">
      <c r="A753" s="1007"/>
      <c r="B753" s="1007"/>
      <c r="C753" s="1008"/>
      <c r="D753" s="1008"/>
      <c r="E753" s="1008"/>
      <c r="F753" s="1009"/>
      <c r="G753" s="1009"/>
      <c r="H753" s="1009"/>
      <c r="I753" s="1009"/>
      <c r="J753" s="1012"/>
      <c r="K753" s="1007"/>
      <c r="L753" s="1007"/>
      <c r="M753" s="1007"/>
      <c r="N753" s="1007"/>
      <c r="O753" s="1007"/>
      <c r="P753" s="1007"/>
      <c r="Q753" s="1007"/>
      <c r="R753" s="1007"/>
      <c r="S753" s="1007"/>
      <c r="T753" s="1007"/>
      <c r="U753" s="1007"/>
      <c r="V753" s="1007"/>
      <c r="W753" s="1007"/>
      <c r="X753" s="1007"/>
      <c r="Y753" s="1007"/>
      <c r="Z753" s="1007"/>
      <c r="AA753" s="1007"/>
      <c r="AB753" s="1007"/>
      <c r="AC753" s="1007"/>
      <c r="AD753" s="1007"/>
      <c r="AE753" s="1007"/>
    </row>
    <row r="754" spans="1:31" ht="12.75" customHeight="1">
      <c r="A754" s="1007"/>
      <c r="B754" s="1007"/>
      <c r="C754" s="1008"/>
      <c r="D754" s="1008"/>
      <c r="E754" s="1008"/>
      <c r="F754" s="1009"/>
      <c r="G754" s="1009"/>
      <c r="H754" s="1009"/>
      <c r="I754" s="1009"/>
      <c r="J754" s="1012"/>
      <c r="K754" s="1007"/>
      <c r="L754" s="1007"/>
      <c r="M754" s="1007"/>
      <c r="N754" s="1007"/>
      <c r="O754" s="1007"/>
      <c r="P754" s="1007"/>
      <c r="Q754" s="1007"/>
      <c r="R754" s="1007"/>
      <c r="S754" s="1007"/>
      <c r="T754" s="1007"/>
      <c r="U754" s="1007"/>
      <c r="V754" s="1007"/>
      <c r="W754" s="1007"/>
      <c r="X754" s="1007"/>
      <c r="Y754" s="1007"/>
      <c r="Z754" s="1007"/>
      <c r="AA754" s="1007"/>
      <c r="AB754" s="1007"/>
      <c r="AC754" s="1007"/>
      <c r="AD754" s="1007"/>
      <c r="AE754" s="1007"/>
    </row>
    <row r="755" spans="1:31" ht="12.75" customHeight="1">
      <c r="A755" s="1007"/>
      <c r="B755" s="1007"/>
      <c r="C755" s="1008"/>
      <c r="D755" s="1008"/>
      <c r="E755" s="1008"/>
      <c r="F755" s="1009"/>
      <c r="G755" s="1009"/>
      <c r="H755" s="1009"/>
      <c r="I755" s="1009"/>
      <c r="J755" s="1012"/>
      <c r="K755" s="1007"/>
      <c r="L755" s="1007"/>
      <c r="M755" s="1007"/>
      <c r="N755" s="1007"/>
      <c r="O755" s="1007"/>
      <c r="P755" s="1007"/>
      <c r="Q755" s="1007"/>
      <c r="R755" s="1007"/>
      <c r="S755" s="1007"/>
      <c r="T755" s="1007"/>
      <c r="U755" s="1007"/>
      <c r="V755" s="1007"/>
      <c r="W755" s="1007"/>
      <c r="X755" s="1007"/>
      <c r="Y755" s="1007"/>
      <c r="Z755" s="1007"/>
      <c r="AA755" s="1007"/>
      <c r="AB755" s="1007"/>
      <c r="AC755" s="1007"/>
      <c r="AD755" s="1007"/>
      <c r="AE755" s="1007"/>
    </row>
    <row r="756" spans="1:31" ht="12.75" customHeight="1">
      <c r="A756" s="1007"/>
      <c r="B756" s="1007"/>
      <c r="C756" s="1008"/>
      <c r="D756" s="1008"/>
      <c r="E756" s="1008"/>
      <c r="F756" s="1009"/>
      <c r="G756" s="1009"/>
      <c r="H756" s="1009"/>
      <c r="I756" s="1009"/>
      <c r="J756" s="1012"/>
      <c r="K756" s="1007"/>
      <c r="L756" s="1007"/>
      <c r="M756" s="1007"/>
      <c r="N756" s="1007"/>
      <c r="O756" s="1007"/>
      <c r="P756" s="1007"/>
      <c r="Q756" s="1007"/>
      <c r="R756" s="1007"/>
      <c r="S756" s="1007"/>
      <c r="T756" s="1007"/>
      <c r="U756" s="1007"/>
      <c r="V756" s="1007"/>
      <c r="W756" s="1007"/>
      <c r="X756" s="1007"/>
      <c r="Y756" s="1007"/>
      <c r="Z756" s="1007"/>
      <c r="AA756" s="1007"/>
      <c r="AB756" s="1007"/>
      <c r="AC756" s="1007"/>
      <c r="AD756" s="1007"/>
      <c r="AE756" s="1007"/>
    </row>
    <row r="757" spans="1:31" ht="12.75" customHeight="1">
      <c r="A757" s="1007"/>
      <c r="B757" s="1007"/>
      <c r="C757" s="1008"/>
      <c r="D757" s="1008"/>
      <c r="E757" s="1008"/>
      <c r="F757" s="1009"/>
      <c r="G757" s="1009"/>
      <c r="H757" s="1009"/>
      <c r="I757" s="1009"/>
      <c r="J757" s="1012"/>
      <c r="K757" s="1007"/>
      <c r="L757" s="1007"/>
      <c r="M757" s="1007"/>
      <c r="N757" s="1007"/>
      <c r="O757" s="1007"/>
      <c r="P757" s="1007"/>
      <c r="Q757" s="1007"/>
      <c r="R757" s="1007"/>
      <c r="S757" s="1007"/>
      <c r="T757" s="1007"/>
      <c r="U757" s="1007"/>
      <c r="V757" s="1007"/>
      <c r="W757" s="1007"/>
      <c r="X757" s="1007"/>
      <c r="Y757" s="1007"/>
      <c r="Z757" s="1007"/>
      <c r="AA757" s="1007"/>
      <c r="AB757" s="1007"/>
      <c r="AC757" s="1007"/>
      <c r="AD757" s="1007"/>
      <c r="AE757" s="1007"/>
    </row>
    <row r="758" spans="1:31" ht="12.75" customHeight="1">
      <c r="A758" s="1007"/>
      <c r="B758" s="1007"/>
      <c r="C758" s="1008"/>
      <c r="D758" s="1008"/>
      <c r="E758" s="1008"/>
      <c r="F758" s="1009"/>
      <c r="G758" s="1009"/>
      <c r="H758" s="1009"/>
      <c r="I758" s="1009"/>
      <c r="J758" s="1012"/>
      <c r="K758" s="1007"/>
      <c r="L758" s="1007"/>
      <c r="M758" s="1007"/>
      <c r="N758" s="1007"/>
      <c r="O758" s="1007"/>
      <c r="P758" s="1007"/>
      <c r="Q758" s="1007"/>
      <c r="R758" s="1007"/>
      <c r="S758" s="1007"/>
      <c r="T758" s="1007"/>
      <c r="U758" s="1007"/>
      <c r="V758" s="1007"/>
      <c r="W758" s="1007"/>
      <c r="X758" s="1007"/>
      <c r="Y758" s="1007"/>
      <c r="Z758" s="1007"/>
      <c r="AA758" s="1007"/>
      <c r="AB758" s="1007"/>
      <c r="AC758" s="1007"/>
      <c r="AD758" s="1007"/>
      <c r="AE758" s="1007"/>
    </row>
    <row r="759" spans="1:31" ht="12.75" customHeight="1">
      <c r="A759" s="1007"/>
      <c r="B759" s="1007"/>
      <c r="C759" s="1008"/>
      <c r="D759" s="1008"/>
      <c r="E759" s="1008"/>
      <c r="F759" s="1009"/>
      <c r="G759" s="1009"/>
      <c r="H759" s="1009"/>
      <c r="I759" s="1009"/>
      <c r="J759" s="1012"/>
      <c r="K759" s="1007"/>
      <c r="L759" s="1007"/>
      <c r="M759" s="1007"/>
      <c r="N759" s="1007"/>
      <c r="O759" s="1007"/>
      <c r="P759" s="1007"/>
      <c r="Q759" s="1007"/>
      <c r="R759" s="1007"/>
      <c r="S759" s="1007"/>
      <c r="T759" s="1007"/>
      <c r="U759" s="1007"/>
      <c r="V759" s="1007"/>
      <c r="W759" s="1007"/>
      <c r="X759" s="1007"/>
      <c r="Y759" s="1007"/>
      <c r="Z759" s="1007"/>
      <c r="AA759" s="1007"/>
      <c r="AB759" s="1007"/>
      <c r="AC759" s="1007"/>
      <c r="AD759" s="1007"/>
      <c r="AE759" s="1007"/>
    </row>
    <row r="760" spans="1:31" ht="12.75" customHeight="1">
      <c r="A760" s="1007"/>
      <c r="B760" s="1007"/>
      <c r="C760" s="1008"/>
      <c r="D760" s="1008"/>
      <c r="E760" s="1008"/>
      <c r="F760" s="1009"/>
      <c r="G760" s="1009"/>
      <c r="H760" s="1009"/>
      <c r="I760" s="1009"/>
      <c r="J760" s="1012"/>
      <c r="K760" s="1007"/>
      <c r="L760" s="1007"/>
      <c r="M760" s="1007"/>
      <c r="N760" s="1007"/>
      <c r="O760" s="1007"/>
      <c r="P760" s="1007"/>
      <c r="Q760" s="1007"/>
      <c r="R760" s="1007"/>
      <c r="S760" s="1007"/>
      <c r="T760" s="1007"/>
      <c r="U760" s="1007"/>
      <c r="V760" s="1007"/>
      <c r="W760" s="1007"/>
      <c r="X760" s="1007"/>
      <c r="Y760" s="1007"/>
      <c r="Z760" s="1007"/>
      <c r="AA760" s="1007"/>
      <c r="AB760" s="1007"/>
      <c r="AC760" s="1007"/>
      <c r="AD760" s="1007"/>
      <c r="AE760" s="1007"/>
    </row>
    <row r="761" spans="1:31" ht="12.75" customHeight="1">
      <c r="A761" s="1007"/>
      <c r="B761" s="1007"/>
      <c r="C761" s="1008"/>
      <c r="D761" s="1008"/>
      <c r="E761" s="1008"/>
      <c r="F761" s="1009"/>
      <c r="G761" s="1009"/>
      <c r="H761" s="1009"/>
      <c r="I761" s="1009"/>
      <c r="J761" s="1012"/>
      <c r="K761" s="1007"/>
      <c r="L761" s="1007"/>
      <c r="M761" s="1007"/>
      <c r="N761" s="1007"/>
      <c r="O761" s="1007"/>
      <c r="P761" s="1007"/>
      <c r="Q761" s="1007"/>
      <c r="R761" s="1007"/>
      <c r="S761" s="1007"/>
      <c r="T761" s="1007"/>
      <c r="U761" s="1007"/>
      <c r="V761" s="1007"/>
      <c r="W761" s="1007"/>
      <c r="X761" s="1007"/>
      <c r="Y761" s="1007"/>
      <c r="Z761" s="1007"/>
      <c r="AA761" s="1007"/>
      <c r="AB761" s="1007"/>
      <c r="AC761" s="1007"/>
      <c r="AD761" s="1007"/>
      <c r="AE761" s="1007"/>
    </row>
    <row r="762" spans="1:31" ht="12.75" customHeight="1">
      <c r="A762" s="1007"/>
      <c r="B762" s="1007"/>
      <c r="C762" s="1008"/>
      <c r="D762" s="1008"/>
      <c r="E762" s="1008"/>
      <c r="F762" s="1009"/>
      <c r="G762" s="1009"/>
      <c r="H762" s="1009"/>
      <c r="I762" s="1009"/>
      <c r="J762" s="1012"/>
      <c r="K762" s="1007"/>
      <c r="L762" s="1007"/>
      <c r="M762" s="1007"/>
      <c r="N762" s="1007"/>
      <c r="O762" s="1007"/>
      <c r="P762" s="1007"/>
      <c r="Q762" s="1007"/>
      <c r="R762" s="1007"/>
      <c r="S762" s="1007"/>
      <c r="T762" s="1007"/>
      <c r="U762" s="1007"/>
      <c r="V762" s="1007"/>
      <c r="W762" s="1007"/>
      <c r="X762" s="1007"/>
      <c r="Y762" s="1007"/>
      <c r="Z762" s="1007"/>
      <c r="AA762" s="1007"/>
      <c r="AB762" s="1007"/>
      <c r="AC762" s="1007"/>
      <c r="AD762" s="1007"/>
      <c r="AE762" s="1007"/>
    </row>
    <row r="763" spans="1:31" ht="12.75" customHeight="1">
      <c r="A763" s="1007"/>
      <c r="B763" s="1007"/>
      <c r="C763" s="1008"/>
      <c r="D763" s="1008"/>
      <c r="E763" s="1008"/>
      <c r="F763" s="1009"/>
      <c r="G763" s="1009"/>
      <c r="H763" s="1009"/>
      <c r="I763" s="1009"/>
      <c r="J763" s="1012"/>
      <c r="K763" s="1007"/>
      <c r="L763" s="1007"/>
      <c r="M763" s="1007"/>
      <c r="N763" s="1007"/>
      <c r="O763" s="1007"/>
      <c r="P763" s="1007"/>
      <c r="Q763" s="1007"/>
      <c r="R763" s="1007"/>
      <c r="S763" s="1007"/>
      <c r="T763" s="1007"/>
      <c r="U763" s="1007"/>
      <c r="V763" s="1007"/>
      <c r="W763" s="1007"/>
      <c r="X763" s="1007"/>
      <c r="Y763" s="1007"/>
      <c r="Z763" s="1007"/>
      <c r="AA763" s="1007"/>
      <c r="AB763" s="1007"/>
      <c r="AC763" s="1007"/>
      <c r="AD763" s="1007"/>
      <c r="AE763" s="1007"/>
    </row>
    <row r="764" spans="1:31" ht="12.75" customHeight="1">
      <c r="A764" s="1007"/>
      <c r="B764" s="1007"/>
      <c r="C764" s="1008"/>
      <c r="D764" s="1008"/>
      <c r="E764" s="1008"/>
      <c r="F764" s="1009"/>
      <c r="G764" s="1009"/>
      <c r="H764" s="1009"/>
      <c r="I764" s="1009"/>
      <c r="J764" s="1012"/>
      <c r="K764" s="1007"/>
      <c r="L764" s="1007"/>
      <c r="M764" s="1007"/>
      <c r="N764" s="1007"/>
      <c r="O764" s="1007"/>
      <c r="P764" s="1007"/>
      <c r="Q764" s="1007"/>
      <c r="R764" s="1007"/>
      <c r="S764" s="1007"/>
      <c r="T764" s="1007"/>
      <c r="U764" s="1007"/>
      <c r="V764" s="1007"/>
      <c r="W764" s="1007"/>
      <c r="X764" s="1007"/>
      <c r="Y764" s="1007"/>
      <c r="Z764" s="1007"/>
      <c r="AA764" s="1007"/>
      <c r="AB764" s="1007"/>
      <c r="AC764" s="1007"/>
      <c r="AD764" s="1007"/>
      <c r="AE764" s="1007"/>
    </row>
    <row r="765" spans="1:31" ht="12.75" customHeight="1">
      <c r="A765" s="1007"/>
      <c r="B765" s="1007"/>
      <c r="C765" s="1008"/>
      <c r="D765" s="1008"/>
      <c r="E765" s="1008"/>
      <c r="F765" s="1009"/>
      <c r="G765" s="1009"/>
      <c r="H765" s="1009"/>
      <c r="I765" s="1009"/>
      <c r="J765" s="1012"/>
      <c r="K765" s="1007"/>
      <c r="L765" s="1007"/>
      <c r="M765" s="1007"/>
      <c r="N765" s="1007"/>
      <c r="O765" s="1007"/>
      <c r="P765" s="1007"/>
      <c r="Q765" s="1007"/>
      <c r="R765" s="1007"/>
      <c r="S765" s="1007"/>
      <c r="T765" s="1007"/>
      <c r="U765" s="1007"/>
      <c r="V765" s="1007"/>
      <c r="W765" s="1007"/>
      <c r="X765" s="1007"/>
      <c r="Y765" s="1007"/>
      <c r="Z765" s="1007"/>
      <c r="AA765" s="1007"/>
      <c r="AB765" s="1007"/>
      <c r="AC765" s="1007"/>
      <c r="AD765" s="1007"/>
      <c r="AE765" s="1007"/>
    </row>
    <row r="766" spans="1:31" ht="12.75" customHeight="1">
      <c r="A766" s="1007"/>
      <c r="B766" s="1007"/>
      <c r="C766" s="1008"/>
      <c r="D766" s="1008"/>
      <c r="E766" s="1008"/>
      <c r="F766" s="1009"/>
      <c r="G766" s="1009"/>
      <c r="H766" s="1009"/>
      <c r="I766" s="1009"/>
      <c r="J766" s="1012"/>
      <c r="K766" s="1007"/>
      <c r="L766" s="1007"/>
      <c r="M766" s="1007"/>
      <c r="N766" s="1007"/>
      <c r="O766" s="1007"/>
      <c r="P766" s="1007"/>
      <c r="Q766" s="1007"/>
      <c r="R766" s="1007"/>
      <c r="S766" s="1007"/>
      <c r="T766" s="1007"/>
      <c r="U766" s="1007"/>
      <c r="V766" s="1007"/>
      <c r="W766" s="1007"/>
      <c r="X766" s="1007"/>
      <c r="Y766" s="1007"/>
      <c r="Z766" s="1007"/>
      <c r="AA766" s="1007"/>
      <c r="AB766" s="1007"/>
      <c r="AC766" s="1007"/>
      <c r="AD766" s="1007"/>
      <c r="AE766" s="1007"/>
    </row>
    <row r="767" spans="1:31" ht="12.75" customHeight="1">
      <c r="A767" s="1007"/>
      <c r="B767" s="1007"/>
      <c r="C767" s="1008"/>
      <c r="D767" s="1008"/>
      <c r="E767" s="1008"/>
      <c r="F767" s="1009"/>
      <c r="G767" s="1009"/>
      <c r="H767" s="1009"/>
      <c r="I767" s="1009"/>
      <c r="J767" s="1012"/>
      <c r="K767" s="1007"/>
      <c r="L767" s="1007"/>
      <c r="M767" s="1007"/>
      <c r="N767" s="1007"/>
      <c r="O767" s="1007"/>
      <c r="P767" s="1007"/>
      <c r="Q767" s="1007"/>
      <c r="R767" s="1007"/>
      <c r="S767" s="1007"/>
      <c r="T767" s="1007"/>
      <c r="U767" s="1007"/>
      <c r="V767" s="1007"/>
      <c r="W767" s="1007"/>
      <c r="X767" s="1007"/>
      <c r="Y767" s="1007"/>
      <c r="Z767" s="1007"/>
      <c r="AA767" s="1007"/>
      <c r="AB767" s="1007"/>
      <c r="AC767" s="1007"/>
      <c r="AD767" s="1007"/>
      <c r="AE767" s="1007"/>
    </row>
    <row r="768" spans="1:31" ht="12.75" customHeight="1">
      <c r="A768" s="1007"/>
      <c r="B768" s="1007"/>
      <c r="C768" s="1008"/>
      <c r="D768" s="1008"/>
      <c r="E768" s="1008"/>
      <c r="F768" s="1009"/>
      <c r="G768" s="1009"/>
      <c r="H768" s="1009"/>
      <c r="I768" s="1009"/>
      <c r="J768" s="1012"/>
      <c r="K768" s="1007"/>
      <c r="L768" s="1007"/>
      <c r="M768" s="1007"/>
      <c r="N768" s="1007"/>
      <c r="O768" s="1007"/>
      <c r="P768" s="1007"/>
      <c r="Q768" s="1007"/>
      <c r="R768" s="1007"/>
      <c r="S768" s="1007"/>
      <c r="T768" s="1007"/>
      <c r="U768" s="1007"/>
      <c r="V768" s="1007"/>
      <c r="W768" s="1007"/>
      <c r="X768" s="1007"/>
      <c r="Y768" s="1007"/>
      <c r="Z768" s="1007"/>
      <c r="AA768" s="1007"/>
      <c r="AB768" s="1007"/>
      <c r="AC768" s="1007"/>
      <c r="AD768" s="1007"/>
      <c r="AE768" s="1007"/>
    </row>
    <row r="769" spans="1:31" ht="12.75" customHeight="1">
      <c r="A769" s="1007"/>
      <c r="B769" s="1007"/>
      <c r="C769" s="1008"/>
      <c r="D769" s="1008"/>
      <c r="E769" s="1008"/>
      <c r="F769" s="1009"/>
      <c r="G769" s="1009"/>
      <c r="H769" s="1009"/>
      <c r="I769" s="1009"/>
      <c r="J769" s="1012"/>
      <c r="K769" s="1007"/>
      <c r="L769" s="1007"/>
      <c r="M769" s="1007"/>
      <c r="N769" s="1007"/>
      <c r="O769" s="1007"/>
      <c r="P769" s="1007"/>
      <c r="Q769" s="1007"/>
      <c r="R769" s="1007"/>
      <c r="S769" s="1007"/>
      <c r="T769" s="1007"/>
      <c r="U769" s="1007"/>
      <c r="V769" s="1007"/>
      <c r="W769" s="1007"/>
      <c r="X769" s="1007"/>
      <c r="Y769" s="1007"/>
      <c r="Z769" s="1007"/>
      <c r="AA769" s="1007"/>
      <c r="AB769" s="1007"/>
      <c r="AC769" s="1007"/>
      <c r="AD769" s="1007"/>
      <c r="AE769" s="1007"/>
    </row>
    <row r="770" spans="1:31" ht="12.75" customHeight="1">
      <c r="A770" s="1007"/>
      <c r="B770" s="1007"/>
      <c r="C770" s="1008"/>
      <c r="D770" s="1008"/>
      <c r="E770" s="1008"/>
      <c r="F770" s="1009"/>
      <c r="G770" s="1009"/>
      <c r="H770" s="1009"/>
      <c r="I770" s="1009"/>
      <c r="J770" s="1012"/>
      <c r="K770" s="1007"/>
      <c r="L770" s="1007"/>
      <c r="M770" s="1007"/>
      <c r="N770" s="1007"/>
      <c r="O770" s="1007"/>
      <c r="P770" s="1007"/>
      <c r="Q770" s="1007"/>
      <c r="R770" s="1007"/>
      <c r="S770" s="1007"/>
      <c r="T770" s="1007"/>
      <c r="U770" s="1007"/>
      <c r="V770" s="1007"/>
      <c r="W770" s="1007"/>
      <c r="X770" s="1007"/>
      <c r="Y770" s="1007"/>
      <c r="Z770" s="1007"/>
      <c r="AA770" s="1007"/>
      <c r="AB770" s="1007"/>
      <c r="AC770" s="1007"/>
      <c r="AD770" s="1007"/>
      <c r="AE770" s="1007"/>
    </row>
    <row r="771" spans="1:31" ht="12.75" customHeight="1">
      <c r="A771" s="1007"/>
      <c r="B771" s="1007"/>
      <c r="C771" s="1008"/>
      <c r="D771" s="1008"/>
      <c r="E771" s="1008"/>
      <c r="F771" s="1009"/>
      <c r="G771" s="1009"/>
      <c r="H771" s="1009"/>
      <c r="I771" s="1009"/>
      <c r="J771" s="1012"/>
      <c r="K771" s="1007"/>
      <c r="L771" s="1007"/>
      <c r="M771" s="1007"/>
      <c r="N771" s="1007"/>
      <c r="O771" s="1007"/>
      <c r="P771" s="1007"/>
      <c r="Q771" s="1007"/>
      <c r="R771" s="1007"/>
      <c r="S771" s="1007"/>
      <c r="T771" s="1007"/>
      <c r="U771" s="1007"/>
      <c r="V771" s="1007"/>
      <c r="W771" s="1007"/>
      <c r="X771" s="1007"/>
      <c r="Y771" s="1007"/>
      <c r="Z771" s="1007"/>
      <c r="AA771" s="1007"/>
      <c r="AB771" s="1007"/>
      <c r="AC771" s="1007"/>
      <c r="AD771" s="1007"/>
      <c r="AE771" s="1007"/>
    </row>
    <row r="772" spans="1:31" ht="12.75" customHeight="1">
      <c r="A772" s="1007"/>
      <c r="B772" s="1007"/>
      <c r="C772" s="1008"/>
      <c r="D772" s="1008"/>
      <c r="E772" s="1008"/>
      <c r="F772" s="1009"/>
      <c r="G772" s="1009"/>
      <c r="H772" s="1009"/>
      <c r="I772" s="1009"/>
      <c r="J772" s="1012"/>
      <c r="K772" s="1007"/>
      <c r="L772" s="1007"/>
      <c r="M772" s="1007"/>
      <c r="N772" s="1007"/>
      <c r="O772" s="1007"/>
      <c r="P772" s="1007"/>
      <c r="Q772" s="1007"/>
      <c r="R772" s="1007"/>
      <c r="S772" s="1007"/>
      <c r="T772" s="1007"/>
      <c r="U772" s="1007"/>
      <c r="V772" s="1007"/>
      <c r="W772" s="1007"/>
      <c r="X772" s="1007"/>
      <c r="Y772" s="1007"/>
      <c r="Z772" s="1007"/>
      <c r="AA772" s="1007"/>
      <c r="AB772" s="1007"/>
      <c r="AC772" s="1007"/>
      <c r="AD772" s="1007"/>
      <c r="AE772" s="1007"/>
    </row>
    <row r="773" spans="1:31" ht="12.75" customHeight="1">
      <c r="A773" s="1007"/>
      <c r="B773" s="1007"/>
      <c r="C773" s="1008"/>
      <c r="D773" s="1008"/>
      <c r="E773" s="1008"/>
      <c r="F773" s="1009"/>
      <c r="G773" s="1009"/>
      <c r="H773" s="1009"/>
      <c r="I773" s="1009"/>
      <c r="J773" s="1012"/>
      <c r="K773" s="1007"/>
      <c r="L773" s="1007"/>
      <c r="M773" s="1007"/>
      <c r="N773" s="1007"/>
      <c r="O773" s="1007"/>
      <c r="P773" s="1007"/>
      <c r="Q773" s="1007"/>
      <c r="R773" s="1007"/>
      <c r="S773" s="1007"/>
      <c r="T773" s="1007"/>
      <c r="U773" s="1007"/>
      <c r="V773" s="1007"/>
      <c r="W773" s="1007"/>
      <c r="X773" s="1007"/>
      <c r="Y773" s="1007"/>
      <c r="Z773" s="1007"/>
      <c r="AA773" s="1007"/>
      <c r="AB773" s="1007"/>
      <c r="AC773" s="1007"/>
      <c r="AD773" s="1007"/>
      <c r="AE773" s="1007"/>
    </row>
    <row r="774" spans="1:31" ht="12.75" customHeight="1">
      <c r="A774" s="1007"/>
      <c r="B774" s="1007"/>
      <c r="C774" s="1008"/>
      <c r="D774" s="1008"/>
      <c r="E774" s="1008"/>
      <c r="F774" s="1009"/>
      <c r="G774" s="1009"/>
      <c r="H774" s="1009"/>
      <c r="I774" s="1009"/>
      <c r="J774" s="1012"/>
      <c r="K774" s="1007"/>
      <c r="L774" s="1007"/>
      <c r="M774" s="1007"/>
      <c r="N774" s="1007"/>
      <c r="O774" s="1007"/>
      <c r="P774" s="1007"/>
      <c r="Q774" s="1007"/>
      <c r="R774" s="1007"/>
      <c r="S774" s="1007"/>
      <c r="T774" s="1007"/>
      <c r="U774" s="1007"/>
      <c r="V774" s="1007"/>
      <c r="W774" s="1007"/>
      <c r="X774" s="1007"/>
      <c r="Y774" s="1007"/>
      <c r="Z774" s="1007"/>
      <c r="AA774" s="1007"/>
      <c r="AB774" s="1007"/>
      <c r="AC774" s="1007"/>
      <c r="AD774" s="1007"/>
      <c r="AE774" s="1007"/>
    </row>
    <row r="775" spans="1:31" ht="12.75" customHeight="1">
      <c r="A775" s="1007"/>
      <c r="B775" s="1007"/>
      <c r="C775" s="1008"/>
      <c r="D775" s="1008"/>
      <c r="E775" s="1008"/>
      <c r="F775" s="1009"/>
      <c r="G775" s="1009"/>
      <c r="H775" s="1009"/>
      <c r="I775" s="1009"/>
      <c r="J775" s="1012"/>
      <c r="K775" s="1007"/>
      <c r="L775" s="1007"/>
      <c r="M775" s="1007"/>
      <c r="N775" s="1007"/>
      <c r="O775" s="1007"/>
      <c r="P775" s="1007"/>
      <c r="Q775" s="1007"/>
      <c r="R775" s="1007"/>
      <c r="S775" s="1007"/>
      <c r="T775" s="1007"/>
      <c r="U775" s="1007"/>
      <c r="V775" s="1007"/>
      <c r="W775" s="1007"/>
      <c r="X775" s="1007"/>
      <c r="Y775" s="1007"/>
      <c r="Z775" s="1007"/>
      <c r="AA775" s="1007"/>
      <c r="AB775" s="1007"/>
      <c r="AC775" s="1007"/>
      <c r="AD775" s="1007"/>
      <c r="AE775" s="1007"/>
    </row>
    <row r="776" spans="1:31" ht="12.75" customHeight="1">
      <c r="A776" s="1007"/>
      <c r="B776" s="1007"/>
      <c r="C776" s="1008"/>
      <c r="D776" s="1008"/>
      <c r="E776" s="1008"/>
      <c r="F776" s="1009"/>
      <c r="G776" s="1009"/>
      <c r="H776" s="1009"/>
      <c r="I776" s="1009"/>
      <c r="J776" s="1012"/>
      <c r="K776" s="1007"/>
      <c r="L776" s="1007"/>
      <c r="M776" s="1007"/>
      <c r="N776" s="1007"/>
      <c r="O776" s="1007"/>
      <c r="P776" s="1007"/>
      <c r="Q776" s="1007"/>
      <c r="R776" s="1007"/>
      <c r="S776" s="1007"/>
      <c r="T776" s="1007"/>
      <c r="U776" s="1007"/>
      <c r="V776" s="1007"/>
      <c r="W776" s="1007"/>
      <c r="X776" s="1007"/>
      <c r="Y776" s="1007"/>
      <c r="Z776" s="1007"/>
      <c r="AA776" s="1007"/>
      <c r="AB776" s="1007"/>
      <c r="AC776" s="1007"/>
      <c r="AD776" s="1007"/>
      <c r="AE776" s="1007"/>
    </row>
    <row r="777" spans="1:31" ht="12.75" customHeight="1">
      <c r="A777" s="1007"/>
      <c r="B777" s="1007"/>
      <c r="C777" s="1008"/>
      <c r="D777" s="1008"/>
      <c r="E777" s="1008"/>
      <c r="F777" s="1009"/>
      <c r="G777" s="1009"/>
      <c r="H777" s="1009"/>
      <c r="I777" s="1009"/>
      <c r="J777" s="1012"/>
      <c r="K777" s="1007"/>
      <c r="L777" s="1007"/>
      <c r="M777" s="1007"/>
      <c r="N777" s="1007"/>
      <c r="O777" s="1007"/>
      <c r="P777" s="1007"/>
      <c r="Q777" s="1007"/>
      <c r="R777" s="1007"/>
      <c r="S777" s="1007"/>
      <c r="T777" s="1007"/>
      <c r="U777" s="1007"/>
      <c r="V777" s="1007"/>
      <c r="W777" s="1007"/>
      <c r="X777" s="1007"/>
      <c r="Y777" s="1007"/>
      <c r="Z777" s="1007"/>
      <c r="AA777" s="1007"/>
      <c r="AB777" s="1007"/>
      <c r="AC777" s="1007"/>
      <c r="AD777" s="1007"/>
      <c r="AE777" s="1007"/>
    </row>
    <row r="778" spans="1:31" ht="12.75" customHeight="1">
      <c r="A778" s="1007"/>
      <c r="B778" s="1007"/>
      <c r="C778" s="1008"/>
      <c r="D778" s="1008"/>
      <c r="E778" s="1008"/>
      <c r="F778" s="1009"/>
      <c r="G778" s="1009"/>
      <c r="H778" s="1009"/>
      <c r="I778" s="1009"/>
      <c r="J778" s="1012"/>
      <c r="K778" s="1007"/>
      <c r="L778" s="1007"/>
      <c r="M778" s="1007"/>
      <c r="N778" s="1007"/>
      <c r="O778" s="1007"/>
      <c r="P778" s="1007"/>
      <c r="Q778" s="1007"/>
      <c r="R778" s="1007"/>
      <c r="S778" s="1007"/>
      <c r="T778" s="1007"/>
      <c r="U778" s="1007"/>
      <c r="V778" s="1007"/>
      <c r="W778" s="1007"/>
      <c r="X778" s="1007"/>
      <c r="Y778" s="1007"/>
      <c r="Z778" s="1007"/>
      <c r="AA778" s="1007"/>
      <c r="AB778" s="1007"/>
      <c r="AC778" s="1007"/>
      <c r="AD778" s="1007"/>
      <c r="AE778" s="1007"/>
    </row>
    <row r="779" spans="1:31" ht="12.75" customHeight="1">
      <c r="A779" s="1007"/>
      <c r="B779" s="1007"/>
      <c r="C779" s="1008"/>
      <c r="D779" s="1008"/>
      <c r="E779" s="1008"/>
      <c r="F779" s="1009"/>
      <c r="G779" s="1009"/>
      <c r="H779" s="1009"/>
      <c r="I779" s="1009"/>
      <c r="J779" s="1012"/>
      <c r="K779" s="1007"/>
      <c r="L779" s="1007"/>
      <c r="M779" s="1007"/>
      <c r="N779" s="1007"/>
      <c r="O779" s="1007"/>
      <c r="P779" s="1007"/>
      <c r="Q779" s="1007"/>
      <c r="R779" s="1007"/>
      <c r="S779" s="1007"/>
      <c r="T779" s="1007"/>
      <c r="U779" s="1007"/>
      <c r="V779" s="1007"/>
      <c r="W779" s="1007"/>
      <c r="X779" s="1007"/>
      <c r="Y779" s="1007"/>
      <c r="Z779" s="1007"/>
      <c r="AA779" s="1007"/>
      <c r="AB779" s="1007"/>
      <c r="AC779" s="1007"/>
      <c r="AD779" s="1007"/>
      <c r="AE779" s="1007"/>
    </row>
    <row r="780" spans="1:31" ht="12.75" customHeight="1">
      <c r="A780" s="1007"/>
      <c r="B780" s="1007"/>
      <c r="C780" s="1008"/>
      <c r="D780" s="1008"/>
      <c r="E780" s="1008"/>
      <c r="F780" s="1009"/>
      <c r="G780" s="1009"/>
      <c r="H780" s="1009"/>
      <c r="I780" s="1009"/>
      <c r="J780" s="1012"/>
      <c r="K780" s="1007"/>
      <c r="L780" s="1007"/>
      <c r="M780" s="1007"/>
      <c r="N780" s="1007"/>
      <c r="O780" s="1007"/>
      <c r="P780" s="1007"/>
      <c r="Q780" s="1007"/>
      <c r="R780" s="1007"/>
      <c r="S780" s="1007"/>
      <c r="T780" s="1007"/>
      <c r="U780" s="1007"/>
      <c r="V780" s="1007"/>
      <c r="W780" s="1007"/>
      <c r="X780" s="1007"/>
      <c r="Y780" s="1007"/>
      <c r="Z780" s="1007"/>
      <c r="AA780" s="1007"/>
      <c r="AB780" s="1007"/>
      <c r="AC780" s="1007"/>
      <c r="AD780" s="1007"/>
      <c r="AE780" s="1007"/>
    </row>
    <row r="781" spans="1:31" ht="12.75" customHeight="1">
      <c r="A781" s="1007"/>
      <c r="B781" s="1007"/>
      <c r="C781" s="1008"/>
      <c r="D781" s="1008"/>
      <c r="E781" s="1008"/>
      <c r="F781" s="1009"/>
      <c r="G781" s="1009"/>
      <c r="H781" s="1009"/>
      <c r="I781" s="1009"/>
      <c r="J781" s="1012"/>
      <c r="K781" s="1007"/>
      <c r="L781" s="1007"/>
      <c r="M781" s="1007"/>
      <c r="N781" s="1007"/>
      <c r="O781" s="1007"/>
      <c r="P781" s="1007"/>
      <c r="Q781" s="1007"/>
      <c r="R781" s="1007"/>
      <c r="S781" s="1007"/>
      <c r="T781" s="1007"/>
      <c r="U781" s="1007"/>
      <c r="V781" s="1007"/>
      <c r="W781" s="1007"/>
      <c r="X781" s="1007"/>
      <c r="Y781" s="1007"/>
      <c r="Z781" s="1007"/>
      <c r="AA781" s="1007"/>
      <c r="AB781" s="1007"/>
      <c r="AC781" s="1007"/>
      <c r="AD781" s="1007"/>
      <c r="AE781" s="1007"/>
    </row>
    <row r="782" spans="1:31" ht="12.75" customHeight="1">
      <c r="A782" s="1007"/>
      <c r="B782" s="1007"/>
      <c r="C782" s="1008"/>
      <c r="D782" s="1008"/>
      <c r="E782" s="1008"/>
      <c r="F782" s="1009"/>
      <c r="G782" s="1009"/>
      <c r="H782" s="1009"/>
      <c r="I782" s="1009"/>
      <c r="J782" s="1012"/>
      <c r="K782" s="1007"/>
      <c r="L782" s="1007"/>
      <c r="M782" s="1007"/>
      <c r="N782" s="1007"/>
      <c r="O782" s="1007"/>
      <c r="P782" s="1007"/>
      <c r="Q782" s="1007"/>
      <c r="R782" s="1007"/>
      <c r="S782" s="1007"/>
      <c r="T782" s="1007"/>
      <c r="U782" s="1007"/>
      <c r="V782" s="1007"/>
      <c r="W782" s="1007"/>
      <c r="X782" s="1007"/>
      <c r="Y782" s="1007"/>
      <c r="Z782" s="1007"/>
      <c r="AA782" s="1007"/>
      <c r="AB782" s="1007"/>
      <c r="AC782" s="1007"/>
      <c r="AD782" s="1007"/>
      <c r="AE782" s="1007"/>
    </row>
    <row r="783" spans="1:31" ht="12.75" customHeight="1">
      <c r="A783" s="1007"/>
      <c r="B783" s="1007"/>
      <c r="C783" s="1008"/>
      <c r="D783" s="1008"/>
      <c r="E783" s="1008"/>
      <c r="F783" s="1009"/>
      <c r="G783" s="1009"/>
      <c r="H783" s="1009"/>
      <c r="I783" s="1009"/>
      <c r="J783" s="1012"/>
      <c r="K783" s="1007"/>
      <c r="L783" s="1007"/>
      <c r="M783" s="1007"/>
      <c r="N783" s="1007"/>
      <c r="O783" s="1007"/>
      <c r="P783" s="1007"/>
      <c r="Q783" s="1007"/>
      <c r="R783" s="1007"/>
      <c r="S783" s="1007"/>
      <c r="T783" s="1007"/>
      <c r="U783" s="1007"/>
      <c r="V783" s="1007"/>
      <c r="W783" s="1007"/>
      <c r="X783" s="1007"/>
      <c r="Y783" s="1007"/>
      <c r="Z783" s="1007"/>
      <c r="AA783" s="1007"/>
      <c r="AB783" s="1007"/>
      <c r="AC783" s="1007"/>
      <c r="AD783" s="1007"/>
      <c r="AE783" s="1007"/>
    </row>
    <row r="784" spans="1:31" ht="12.75" customHeight="1">
      <c r="A784" s="1007"/>
      <c r="B784" s="1007"/>
      <c r="C784" s="1008"/>
      <c r="D784" s="1008"/>
      <c r="E784" s="1008"/>
      <c r="F784" s="1009"/>
      <c r="G784" s="1009"/>
      <c r="H784" s="1009"/>
      <c r="I784" s="1009"/>
      <c r="J784" s="1012"/>
      <c r="K784" s="1007"/>
      <c r="L784" s="1007"/>
      <c r="M784" s="1007"/>
      <c r="N784" s="1007"/>
      <c r="O784" s="1007"/>
      <c r="P784" s="1007"/>
      <c r="Q784" s="1007"/>
      <c r="R784" s="1007"/>
      <c r="S784" s="1007"/>
      <c r="T784" s="1007"/>
      <c r="U784" s="1007"/>
      <c r="V784" s="1007"/>
      <c r="W784" s="1007"/>
      <c r="X784" s="1007"/>
      <c r="Y784" s="1007"/>
      <c r="Z784" s="1007"/>
      <c r="AA784" s="1007"/>
      <c r="AB784" s="1007"/>
      <c r="AC784" s="1007"/>
      <c r="AD784" s="1007"/>
      <c r="AE784" s="1007"/>
    </row>
    <row r="785" spans="1:31" ht="12.75" customHeight="1">
      <c r="A785" s="1007"/>
      <c r="B785" s="1007"/>
      <c r="C785" s="1008"/>
      <c r="D785" s="1008"/>
      <c r="E785" s="1008"/>
      <c r="F785" s="1009"/>
      <c r="G785" s="1009"/>
      <c r="H785" s="1009"/>
      <c r="I785" s="1009"/>
      <c r="J785" s="1012"/>
      <c r="K785" s="1007"/>
      <c r="L785" s="1007"/>
      <c r="M785" s="1007"/>
      <c r="N785" s="1007"/>
      <c r="O785" s="1007"/>
      <c r="P785" s="1007"/>
      <c r="Q785" s="1007"/>
      <c r="R785" s="1007"/>
      <c r="S785" s="1007"/>
      <c r="T785" s="1007"/>
      <c r="U785" s="1007"/>
      <c r="V785" s="1007"/>
      <c r="W785" s="1007"/>
      <c r="X785" s="1007"/>
      <c r="Y785" s="1007"/>
      <c r="Z785" s="1007"/>
      <c r="AA785" s="1007"/>
      <c r="AB785" s="1007"/>
      <c r="AC785" s="1007"/>
      <c r="AD785" s="1007"/>
      <c r="AE785" s="1007"/>
    </row>
    <row r="786" spans="1:31" ht="12.75" customHeight="1">
      <c r="A786" s="1007"/>
      <c r="B786" s="1007"/>
      <c r="C786" s="1008"/>
      <c r="D786" s="1008"/>
      <c r="E786" s="1008"/>
      <c r="F786" s="1009"/>
      <c r="G786" s="1009"/>
      <c r="H786" s="1009"/>
      <c r="I786" s="1009"/>
      <c r="J786" s="1012"/>
      <c r="K786" s="1007"/>
      <c r="L786" s="1007"/>
      <c r="M786" s="1007"/>
      <c r="N786" s="1007"/>
      <c r="O786" s="1007"/>
      <c r="P786" s="1007"/>
      <c r="Q786" s="1007"/>
      <c r="R786" s="1007"/>
      <c r="S786" s="1007"/>
      <c r="T786" s="1007"/>
      <c r="U786" s="1007"/>
      <c r="V786" s="1007"/>
      <c r="W786" s="1007"/>
      <c r="X786" s="1007"/>
      <c r="Y786" s="1007"/>
      <c r="Z786" s="1007"/>
      <c r="AA786" s="1007"/>
      <c r="AB786" s="1007"/>
      <c r="AC786" s="1007"/>
      <c r="AD786" s="1007"/>
      <c r="AE786" s="1007"/>
    </row>
    <row r="787" spans="1:31" ht="12.75" customHeight="1">
      <c r="A787" s="1007"/>
      <c r="B787" s="1007"/>
      <c r="C787" s="1008"/>
      <c r="D787" s="1008"/>
      <c r="E787" s="1008"/>
      <c r="F787" s="1009"/>
      <c r="G787" s="1009"/>
      <c r="H787" s="1009"/>
      <c r="I787" s="1009"/>
      <c r="J787" s="1012"/>
      <c r="K787" s="1007"/>
      <c r="L787" s="1007"/>
      <c r="M787" s="1007"/>
      <c r="N787" s="1007"/>
      <c r="O787" s="1007"/>
      <c r="P787" s="1007"/>
      <c r="Q787" s="1007"/>
      <c r="R787" s="1007"/>
      <c r="S787" s="1007"/>
      <c r="T787" s="1007"/>
      <c r="U787" s="1007"/>
      <c r="V787" s="1007"/>
      <c r="W787" s="1007"/>
      <c r="X787" s="1007"/>
      <c r="Y787" s="1007"/>
      <c r="Z787" s="1007"/>
      <c r="AA787" s="1007"/>
      <c r="AB787" s="1007"/>
      <c r="AC787" s="1007"/>
      <c r="AD787" s="1007"/>
      <c r="AE787" s="1007"/>
    </row>
    <row r="788" spans="1:31" ht="12.75" customHeight="1">
      <c r="A788" s="1007"/>
      <c r="B788" s="1007"/>
      <c r="C788" s="1008"/>
      <c r="D788" s="1008"/>
      <c r="E788" s="1008"/>
      <c r="F788" s="1009"/>
      <c r="G788" s="1009"/>
      <c r="H788" s="1009"/>
      <c r="I788" s="1009"/>
      <c r="J788" s="1012"/>
      <c r="K788" s="1007"/>
      <c r="L788" s="1007"/>
      <c r="M788" s="1007"/>
      <c r="N788" s="1007"/>
      <c r="O788" s="1007"/>
      <c r="P788" s="1007"/>
      <c r="Q788" s="1007"/>
      <c r="R788" s="1007"/>
      <c r="S788" s="1007"/>
      <c r="T788" s="1007"/>
      <c r="U788" s="1007"/>
      <c r="V788" s="1007"/>
      <c r="W788" s="1007"/>
      <c r="X788" s="1007"/>
      <c r="Y788" s="1007"/>
      <c r="Z788" s="1007"/>
      <c r="AA788" s="1007"/>
      <c r="AB788" s="1007"/>
      <c r="AC788" s="1007"/>
      <c r="AD788" s="1007"/>
      <c r="AE788" s="1007"/>
    </row>
    <row r="789" spans="1:31" ht="12.75" customHeight="1">
      <c r="A789" s="1007"/>
      <c r="B789" s="1007"/>
      <c r="C789" s="1008"/>
      <c r="D789" s="1008"/>
      <c r="E789" s="1008"/>
      <c r="F789" s="1009"/>
      <c r="G789" s="1009"/>
      <c r="H789" s="1009"/>
      <c r="I789" s="1009"/>
      <c r="J789" s="1012"/>
      <c r="K789" s="1007"/>
      <c r="L789" s="1007"/>
      <c r="M789" s="1007"/>
      <c r="N789" s="1007"/>
      <c r="O789" s="1007"/>
      <c r="P789" s="1007"/>
      <c r="Q789" s="1007"/>
      <c r="R789" s="1007"/>
      <c r="S789" s="1007"/>
      <c r="T789" s="1007"/>
      <c r="U789" s="1007"/>
      <c r="V789" s="1007"/>
      <c r="W789" s="1007"/>
      <c r="X789" s="1007"/>
      <c r="Y789" s="1007"/>
      <c r="Z789" s="1007"/>
      <c r="AA789" s="1007"/>
      <c r="AB789" s="1007"/>
      <c r="AC789" s="1007"/>
      <c r="AD789" s="1007"/>
      <c r="AE789" s="1007"/>
    </row>
    <row r="790" spans="1:31" ht="12.75" customHeight="1">
      <c r="A790" s="1007"/>
      <c r="B790" s="1007"/>
      <c r="C790" s="1008"/>
      <c r="D790" s="1008"/>
      <c r="E790" s="1008"/>
      <c r="F790" s="1009"/>
      <c r="G790" s="1009"/>
      <c r="H790" s="1009"/>
      <c r="I790" s="1009"/>
      <c r="J790" s="1012"/>
      <c r="K790" s="1007"/>
      <c r="L790" s="1007"/>
      <c r="M790" s="1007"/>
      <c r="N790" s="1007"/>
      <c r="O790" s="1007"/>
      <c r="P790" s="1007"/>
      <c r="Q790" s="1007"/>
      <c r="R790" s="1007"/>
      <c r="S790" s="1007"/>
      <c r="T790" s="1007"/>
      <c r="U790" s="1007"/>
      <c r="V790" s="1007"/>
      <c r="W790" s="1007"/>
      <c r="X790" s="1007"/>
      <c r="Y790" s="1007"/>
      <c r="Z790" s="1007"/>
      <c r="AA790" s="1007"/>
      <c r="AB790" s="1007"/>
      <c r="AC790" s="1007"/>
      <c r="AD790" s="1007"/>
      <c r="AE790" s="1007"/>
    </row>
    <row r="791" spans="1:31" ht="12.75" customHeight="1">
      <c r="A791" s="1007"/>
      <c r="B791" s="1007"/>
      <c r="C791" s="1008"/>
      <c r="D791" s="1008"/>
      <c r="E791" s="1008"/>
      <c r="F791" s="1009"/>
      <c r="G791" s="1009"/>
      <c r="H791" s="1009"/>
      <c r="I791" s="1009"/>
      <c r="J791" s="1012"/>
      <c r="K791" s="1007"/>
      <c r="L791" s="1007"/>
      <c r="M791" s="1007"/>
      <c r="N791" s="1007"/>
      <c r="O791" s="1007"/>
      <c r="P791" s="1007"/>
      <c r="Q791" s="1007"/>
      <c r="R791" s="1007"/>
      <c r="S791" s="1007"/>
      <c r="T791" s="1007"/>
      <c r="U791" s="1007"/>
      <c r="V791" s="1007"/>
      <c r="W791" s="1007"/>
      <c r="X791" s="1007"/>
      <c r="Y791" s="1007"/>
      <c r="Z791" s="1007"/>
      <c r="AA791" s="1007"/>
      <c r="AB791" s="1007"/>
      <c r="AC791" s="1007"/>
      <c r="AD791" s="1007"/>
      <c r="AE791" s="1007"/>
    </row>
    <row r="792" spans="1:31" ht="12.75" customHeight="1">
      <c r="A792" s="1007"/>
      <c r="B792" s="1007"/>
      <c r="C792" s="1008"/>
      <c r="D792" s="1008"/>
      <c r="E792" s="1008"/>
      <c r="F792" s="1009"/>
      <c r="G792" s="1009"/>
      <c r="H792" s="1009"/>
      <c r="I792" s="1009"/>
      <c r="J792" s="1012"/>
      <c r="K792" s="1007"/>
      <c r="L792" s="1007"/>
      <c r="M792" s="1007"/>
      <c r="N792" s="1007"/>
      <c r="O792" s="1007"/>
      <c r="P792" s="1007"/>
      <c r="Q792" s="1007"/>
      <c r="R792" s="1007"/>
      <c r="S792" s="1007"/>
      <c r="T792" s="1007"/>
      <c r="U792" s="1007"/>
      <c r="V792" s="1007"/>
      <c r="W792" s="1007"/>
      <c r="X792" s="1007"/>
      <c r="Y792" s="1007"/>
      <c r="Z792" s="1007"/>
      <c r="AA792" s="1007"/>
      <c r="AB792" s="1007"/>
      <c r="AC792" s="1007"/>
      <c r="AD792" s="1007"/>
      <c r="AE792" s="1007"/>
    </row>
    <row r="793" spans="1:31" ht="12.75" customHeight="1">
      <c r="A793" s="1007"/>
      <c r="B793" s="1007"/>
      <c r="C793" s="1008"/>
      <c r="D793" s="1008"/>
      <c r="E793" s="1008"/>
      <c r="F793" s="1009"/>
      <c r="G793" s="1009"/>
      <c r="H793" s="1009"/>
      <c r="I793" s="1009"/>
      <c r="J793" s="1012"/>
      <c r="K793" s="1007"/>
      <c r="L793" s="1007"/>
      <c r="M793" s="1007"/>
      <c r="N793" s="1007"/>
      <c r="O793" s="1007"/>
      <c r="P793" s="1007"/>
      <c r="Q793" s="1007"/>
      <c r="R793" s="1007"/>
      <c r="S793" s="1007"/>
      <c r="T793" s="1007"/>
      <c r="U793" s="1007"/>
      <c r="V793" s="1007"/>
      <c r="W793" s="1007"/>
      <c r="X793" s="1007"/>
      <c r="Y793" s="1007"/>
      <c r="Z793" s="1007"/>
      <c r="AA793" s="1007"/>
      <c r="AB793" s="1007"/>
      <c r="AC793" s="1007"/>
      <c r="AD793" s="1007"/>
      <c r="AE793" s="1007"/>
    </row>
    <row r="794" spans="1:31" ht="12.75" customHeight="1">
      <c r="A794" s="1007"/>
      <c r="B794" s="1007"/>
      <c r="C794" s="1008"/>
      <c r="D794" s="1008"/>
      <c r="E794" s="1008"/>
      <c r="F794" s="1009"/>
      <c r="G794" s="1009"/>
      <c r="H794" s="1009"/>
      <c r="I794" s="1009"/>
      <c r="J794" s="1012"/>
      <c r="K794" s="1007"/>
      <c r="L794" s="1007"/>
      <c r="M794" s="1007"/>
      <c r="N794" s="1007"/>
      <c r="O794" s="1007"/>
      <c r="P794" s="1007"/>
      <c r="Q794" s="1007"/>
      <c r="R794" s="1007"/>
      <c r="S794" s="1007"/>
      <c r="T794" s="1007"/>
      <c r="U794" s="1007"/>
      <c r="V794" s="1007"/>
      <c r="W794" s="1007"/>
      <c r="X794" s="1007"/>
      <c r="Y794" s="1007"/>
      <c r="Z794" s="1007"/>
      <c r="AA794" s="1007"/>
      <c r="AB794" s="1007"/>
      <c r="AC794" s="1007"/>
      <c r="AD794" s="1007"/>
      <c r="AE794" s="1007"/>
    </row>
    <row r="795" spans="1:31" ht="12.75" customHeight="1">
      <c r="A795" s="1007"/>
      <c r="B795" s="1007"/>
      <c r="C795" s="1008"/>
      <c r="D795" s="1008"/>
      <c r="E795" s="1008"/>
      <c r="F795" s="1009"/>
      <c r="G795" s="1009"/>
      <c r="H795" s="1009"/>
      <c r="I795" s="1009"/>
      <c r="J795" s="1012"/>
      <c r="K795" s="1007"/>
      <c r="L795" s="1007"/>
      <c r="M795" s="1007"/>
      <c r="N795" s="1007"/>
      <c r="O795" s="1007"/>
      <c r="P795" s="1007"/>
      <c r="Q795" s="1007"/>
      <c r="R795" s="1007"/>
      <c r="S795" s="1007"/>
      <c r="T795" s="1007"/>
      <c r="U795" s="1007"/>
      <c r="V795" s="1007"/>
      <c r="W795" s="1007"/>
      <c r="X795" s="1007"/>
      <c r="Y795" s="1007"/>
      <c r="Z795" s="1007"/>
      <c r="AA795" s="1007"/>
      <c r="AB795" s="1007"/>
      <c r="AC795" s="1007"/>
      <c r="AD795" s="1007"/>
      <c r="AE795" s="1007"/>
    </row>
    <row r="796" spans="1:31" ht="12.75" customHeight="1">
      <c r="A796" s="1007"/>
      <c r="B796" s="1007"/>
      <c r="C796" s="1008"/>
      <c r="D796" s="1008"/>
      <c r="E796" s="1008"/>
      <c r="F796" s="1009"/>
      <c r="G796" s="1009"/>
      <c r="H796" s="1009"/>
      <c r="I796" s="1009"/>
      <c r="J796" s="1012"/>
      <c r="K796" s="1007"/>
      <c r="L796" s="1007"/>
      <c r="M796" s="1007"/>
      <c r="N796" s="1007"/>
      <c r="O796" s="1007"/>
      <c r="P796" s="1007"/>
      <c r="Q796" s="1007"/>
      <c r="R796" s="1007"/>
      <c r="S796" s="1007"/>
      <c r="T796" s="1007"/>
      <c r="U796" s="1007"/>
      <c r="V796" s="1007"/>
      <c r="W796" s="1007"/>
      <c r="X796" s="1007"/>
      <c r="Y796" s="1007"/>
      <c r="Z796" s="1007"/>
      <c r="AA796" s="1007"/>
      <c r="AB796" s="1007"/>
      <c r="AC796" s="1007"/>
      <c r="AD796" s="1007"/>
      <c r="AE796" s="1007"/>
    </row>
    <row r="797" spans="1:31" ht="12.75" customHeight="1">
      <c r="A797" s="1007"/>
      <c r="B797" s="1007"/>
      <c r="C797" s="1008"/>
      <c r="D797" s="1008"/>
      <c r="E797" s="1008"/>
      <c r="F797" s="1009"/>
      <c r="G797" s="1009"/>
      <c r="H797" s="1009"/>
      <c r="I797" s="1009"/>
      <c r="J797" s="1012"/>
      <c r="K797" s="1007"/>
      <c r="L797" s="1007"/>
      <c r="M797" s="1007"/>
      <c r="N797" s="1007"/>
      <c r="O797" s="1007"/>
      <c r="P797" s="1007"/>
      <c r="Q797" s="1007"/>
      <c r="R797" s="1007"/>
      <c r="S797" s="1007"/>
      <c r="T797" s="1007"/>
      <c r="U797" s="1007"/>
      <c r="V797" s="1007"/>
      <c r="W797" s="1007"/>
      <c r="X797" s="1007"/>
      <c r="Y797" s="1007"/>
      <c r="Z797" s="1007"/>
      <c r="AA797" s="1007"/>
      <c r="AB797" s="1007"/>
      <c r="AC797" s="1007"/>
      <c r="AD797" s="1007"/>
      <c r="AE797" s="1007"/>
    </row>
    <row r="798" spans="1:31" ht="12.75" customHeight="1">
      <c r="A798" s="1007"/>
      <c r="B798" s="1007"/>
      <c r="C798" s="1008"/>
      <c r="D798" s="1008"/>
      <c r="E798" s="1008"/>
      <c r="F798" s="1009"/>
      <c r="G798" s="1009"/>
      <c r="H798" s="1009"/>
      <c r="I798" s="1009"/>
      <c r="J798" s="1012"/>
      <c r="K798" s="1007"/>
      <c r="L798" s="1007"/>
      <c r="M798" s="1007"/>
      <c r="N798" s="1007"/>
      <c r="O798" s="1007"/>
      <c r="P798" s="1007"/>
      <c r="Q798" s="1007"/>
      <c r="R798" s="1007"/>
      <c r="S798" s="1007"/>
      <c r="T798" s="1007"/>
      <c r="U798" s="1007"/>
      <c r="V798" s="1007"/>
      <c r="W798" s="1007"/>
      <c r="X798" s="1007"/>
      <c r="Y798" s="1007"/>
      <c r="Z798" s="1007"/>
      <c r="AA798" s="1007"/>
      <c r="AB798" s="1007"/>
      <c r="AC798" s="1007"/>
      <c r="AD798" s="1007"/>
      <c r="AE798" s="1007"/>
    </row>
    <row r="799" spans="1:31" ht="12.75" customHeight="1">
      <c r="A799" s="1007"/>
      <c r="B799" s="1007"/>
      <c r="C799" s="1008"/>
      <c r="D799" s="1008"/>
      <c r="E799" s="1008"/>
      <c r="F799" s="1009"/>
      <c r="G799" s="1009"/>
      <c r="H799" s="1009"/>
      <c r="I799" s="1009"/>
      <c r="J799" s="1012"/>
      <c r="K799" s="1007"/>
      <c r="L799" s="1007"/>
      <c r="M799" s="1007"/>
      <c r="N799" s="1007"/>
      <c r="O799" s="1007"/>
      <c r="P799" s="1007"/>
      <c r="Q799" s="1007"/>
      <c r="R799" s="1007"/>
      <c r="S799" s="1007"/>
      <c r="T799" s="1007"/>
      <c r="U799" s="1007"/>
      <c r="V799" s="1007"/>
      <c r="W799" s="1007"/>
      <c r="X799" s="1007"/>
      <c r="Y799" s="1007"/>
      <c r="Z799" s="1007"/>
      <c r="AA799" s="1007"/>
      <c r="AB799" s="1007"/>
      <c r="AC799" s="1007"/>
      <c r="AD799" s="1007"/>
      <c r="AE799" s="1007"/>
    </row>
    <row r="800" spans="1:31" ht="12.75" customHeight="1">
      <c r="A800" s="1007"/>
      <c r="B800" s="1007"/>
      <c r="C800" s="1008"/>
      <c r="D800" s="1008"/>
      <c r="E800" s="1008"/>
      <c r="F800" s="1009"/>
      <c r="G800" s="1009"/>
      <c r="H800" s="1009"/>
      <c r="I800" s="1009"/>
      <c r="J800" s="1012"/>
      <c r="K800" s="1007"/>
      <c r="L800" s="1007"/>
      <c r="M800" s="1007"/>
      <c r="N800" s="1007"/>
      <c r="O800" s="1007"/>
      <c r="P800" s="1007"/>
      <c r="Q800" s="1007"/>
      <c r="R800" s="1007"/>
      <c r="S800" s="1007"/>
      <c r="T800" s="1007"/>
      <c r="U800" s="1007"/>
      <c r="V800" s="1007"/>
      <c r="W800" s="1007"/>
      <c r="X800" s="1007"/>
      <c r="Y800" s="1007"/>
      <c r="Z800" s="1007"/>
      <c r="AA800" s="1007"/>
      <c r="AB800" s="1007"/>
      <c r="AC800" s="1007"/>
      <c r="AD800" s="1007"/>
      <c r="AE800" s="1007"/>
    </row>
    <row r="801" spans="1:31" ht="12.75" customHeight="1">
      <c r="A801" s="1007"/>
      <c r="B801" s="1007"/>
      <c r="C801" s="1008"/>
      <c r="D801" s="1008"/>
      <c r="E801" s="1008"/>
      <c r="F801" s="1009"/>
      <c r="G801" s="1009"/>
      <c r="H801" s="1009"/>
      <c r="I801" s="1009"/>
      <c r="J801" s="1012"/>
      <c r="K801" s="1007"/>
      <c r="L801" s="1007"/>
      <c r="M801" s="1007"/>
      <c r="N801" s="1007"/>
      <c r="O801" s="1007"/>
      <c r="P801" s="1007"/>
      <c r="Q801" s="1007"/>
      <c r="R801" s="1007"/>
      <c r="S801" s="1007"/>
      <c r="T801" s="1007"/>
      <c r="U801" s="1007"/>
      <c r="V801" s="1007"/>
      <c r="W801" s="1007"/>
      <c r="X801" s="1007"/>
      <c r="Y801" s="1007"/>
      <c r="Z801" s="1007"/>
      <c r="AA801" s="1007"/>
      <c r="AB801" s="1007"/>
      <c r="AC801" s="1007"/>
      <c r="AD801" s="1007"/>
      <c r="AE801" s="1007"/>
    </row>
    <row r="802" spans="1:31" ht="12.75" customHeight="1">
      <c r="A802" s="1007"/>
      <c r="B802" s="1007"/>
      <c r="C802" s="1008"/>
      <c r="D802" s="1008"/>
      <c r="E802" s="1008"/>
      <c r="F802" s="1009"/>
      <c r="G802" s="1009"/>
      <c r="H802" s="1009"/>
      <c r="I802" s="1009"/>
      <c r="J802" s="1012"/>
      <c r="K802" s="1007"/>
      <c r="L802" s="1007"/>
      <c r="M802" s="1007"/>
      <c r="N802" s="1007"/>
      <c r="O802" s="1007"/>
      <c r="P802" s="1007"/>
      <c r="Q802" s="1007"/>
      <c r="R802" s="1007"/>
      <c r="S802" s="1007"/>
      <c r="T802" s="1007"/>
      <c r="U802" s="1007"/>
      <c r="V802" s="1007"/>
      <c r="W802" s="1007"/>
      <c r="X802" s="1007"/>
      <c r="Y802" s="1007"/>
      <c r="Z802" s="1007"/>
      <c r="AA802" s="1007"/>
      <c r="AB802" s="1007"/>
      <c r="AC802" s="1007"/>
      <c r="AD802" s="1007"/>
      <c r="AE802" s="1007"/>
    </row>
    <row r="803" spans="1:31" ht="12.75" customHeight="1">
      <c r="A803" s="1007"/>
      <c r="B803" s="1007"/>
      <c r="C803" s="1008"/>
      <c r="D803" s="1008"/>
      <c r="E803" s="1008"/>
      <c r="F803" s="1009"/>
      <c r="G803" s="1009"/>
      <c r="H803" s="1009"/>
      <c r="I803" s="1009"/>
      <c r="J803" s="1012"/>
      <c r="K803" s="1007"/>
      <c r="L803" s="1007"/>
      <c r="M803" s="1007"/>
      <c r="N803" s="1007"/>
      <c r="O803" s="1007"/>
      <c r="P803" s="1007"/>
      <c r="Q803" s="1007"/>
      <c r="R803" s="1007"/>
      <c r="S803" s="1007"/>
      <c r="T803" s="1007"/>
      <c r="U803" s="1007"/>
      <c r="V803" s="1007"/>
      <c r="W803" s="1007"/>
      <c r="X803" s="1007"/>
      <c r="Y803" s="1007"/>
      <c r="Z803" s="1007"/>
      <c r="AA803" s="1007"/>
      <c r="AB803" s="1007"/>
      <c r="AC803" s="1007"/>
      <c r="AD803" s="1007"/>
      <c r="AE803" s="1007"/>
    </row>
    <row r="804" spans="1:31" ht="12.75" customHeight="1">
      <c r="A804" s="1007"/>
      <c r="B804" s="1007"/>
      <c r="C804" s="1008"/>
      <c r="D804" s="1008"/>
      <c r="E804" s="1008"/>
      <c r="F804" s="1009"/>
      <c r="G804" s="1009"/>
      <c r="H804" s="1009"/>
      <c r="I804" s="1009"/>
      <c r="J804" s="1012"/>
      <c r="K804" s="1007"/>
      <c r="L804" s="1007"/>
      <c r="M804" s="1007"/>
      <c r="N804" s="1007"/>
      <c r="O804" s="1007"/>
      <c r="P804" s="1007"/>
      <c r="Q804" s="1007"/>
      <c r="R804" s="1007"/>
      <c r="S804" s="1007"/>
      <c r="T804" s="1007"/>
      <c r="U804" s="1007"/>
      <c r="V804" s="1007"/>
      <c r="W804" s="1007"/>
      <c r="X804" s="1007"/>
      <c r="Y804" s="1007"/>
      <c r="Z804" s="1007"/>
      <c r="AA804" s="1007"/>
      <c r="AB804" s="1007"/>
      <c r="AC804" s="1007"/>
      <c r="AD804" s="1007"/>
      <c r="AE804" s="1007"/>
    </row>
    <row r="805" spans="1:31" ht="12.75" customHeight="1">
      <c r="A805" s="1007"/>
      <c r="B805" s="1007"/>
      <c r="C805" s="1008"/>
      <c r="D805" s="1008"/>
      <c r="E805" s="1008"/>
      <c r="F805" s="1009"/>
      <c r="G805" s="1009"/>
      <c r="H805" s="1009"/>
      <c r="I805" s="1009"/>
      <c r="J805" s="1012"/>
      <c r="K805" s="1007"/>
      <c r="L805" s="1007"/>
      <c r="M805" s="1007"/>
      <c r="N805" s="1007"/>
      <c r="O805" s="1007"/>
      <c r="P805" s="1007"/>
      <c r="Q805" s="1007"/>
      <c r="R805" s="1007"/>
      <c r="S805" s="1007"/>
      <c r="T805" s="1007"/>
      <c r="U805" s="1007"/>
      <c r="V805" s="1007"/>
      <c r="W805" s="1007"/>
      <c r="X805" s="1007"/>
      <c r="Y805" s="1007"/>
      <c r="Z805" s="1007"/>
      <c r="AA805" s="1007"/>
      <c r="AB805" s="1007"/>
      <c r="AC805" s="1007"/>
      <c r="AD805" s="1007"/>
      <c r="AE805" s="1007"/>
    </row>
    <row r="806" spans="1:31" ht="12.75" customHeight="1">
      <c r="A806" s="1007"/>
      <c r="B806" s="1007"/>
      <c r="C806" s="1008"/>
      <c r="D806" s="1008"/>
      <c r="E806" s="1008"/>
      <c r="F806" s="1009"/>
      <c r="G806" s="1009"/>
      <c r="H806" s="1009"/>
      <c r="I806" s="1009"/>
      <c r="J806" s="1012"/>
      <c r="K806" s="1007"/>
      <c r="L806" s="1007"/>
      <c r="M806" s="1007"/>
      <c r="N806" s="1007"/>
      <c r="O806" s="1007"/>
      <c r="P806" s="1007"/>
      <c r="Q806" s="1007"/>
      <c r="R806" s="1007"/>
      <c r="S806" s="1007"/>
      <c r="T806" s="1007"/>
      <c r="U806" s="1007"/>
      <c r="V806" s="1007"/>
      <c r="W806" s="1007"/>
      <c r="X806" s="1007"/>
      <c r="Y806" s="1007"/>
      <c r="Z806" s="1007"/>
      <c r="AA806" s="1007"/>
      <c r="AB806" s="1007"/>
      <c r="AC806" s="1007"/>
      <c r="AD806" s="1007"/>
      <c r="AE806" s="1007"/>
    </row>
    <row r="807" spans="1:31" ht="12.75" customHeight="1">
      <c r="A807" s="1007"/>
      <c r="B807" s="1007"/>
      <c r="C807" s="1008"/>
      <c r="D807" s="1008"/>
      <c r="E807" s="1008"/>
      <c r="F807" s="1009"/>
      <c r="G807" s="1009"/>
      <c r="H807" s="1009"/>
      <c r="I807" s="1009"/>
      <c r="J807" s="1012"/>
      <c r="K807" s="1007"/>
      <c r="L807" s="1007"/>
      <c r="M807" s="1007"/>
      <c r="N807" s="1007"/>
      <c r="O807" s="1007"/>
      <c r="P807" s="1007"/>
      <c r="Q807" s="1007"/>
      <c r="R807" s="1007"/>
      <c r="S807" s="1007"/>
      <c r="T807" s="1007"/>
      <c r="U807" s="1007"/>
      <c r="V807" s="1007"/>
      <c r="W807" s="1007"/>
      <c r="X807" s="1007"/>
      <c r="Y807" s="1007"/>
      <c r="Z807" s="1007"/>
      <c r="AA807" s="1007"/>
      <c r="AB807" s="1007"/>
      <c r="AC807" s="1007"/>
      <c r="AD807" s="1007"/>
      <c r="AE807" s="1007"/>
    </row>
    <row r="808" spans="1:31" ht="12.75" customHeight="1">
      <c r="A808" s="1007"/>
      <c r="B808" s="1007"/>
      <c r="C808" s="1008"/>
      <c r="D808" s="1008"/>
      <c r="E808" s="1008"/>
      <c r="F808" s="1009"/>
      <c r="G808" s="1009"/>
      <c r="H808" s="1009"/>
      <c r="I808" s="1009"/>
      <c r="J808" s="1012"/>
      <c r="K808" s="1007"/>
      <c r="L808" s="1007"/>
      <c r="M808" s="1007"/>
      <c r="N808" s="1007"/>
      <c r="O808" s="1007"/>
      <c r="P808" s="1007"/>
      <c r="Q808" s="1007"/>
      <c r="R808" s="1007"/>
      <c r="S808" s="1007"/>
      <c r="T808" s="1007"/>
      <c r="U808" s="1007"/>
      <c r="V808" s="1007"/>
      <c r="W808" s="1007"/>
      <c r="X808" s="1007"/>
      <c r="Y808" s="1007"/>
      <c r="Z808" s="1007"/>
      <c r="AA808" s="1007"/>
      <c r="AB808" s="1007"/>
      <c r="AC808" s="1007"/>
      <c r="AD808" s="1007"/>
      <c r="AE808" s="1007"/>
    </row>
    <row r="809" spans="1:31" ht="12.75" customHeight="1">
      <c r="A809" s="1007"/>
      <c r="B809" s="1007"/>
      <c r="C809" s="1008"/>
      <c r="D809" s="1008"/>
      <c r="E809" s="1008"/>
      <c r="F809" s="1009"/>
      <c r="G809" s="1009"/>
      <c r="H809" s="1009"/>
      <c r="I809" s="1009"/>
      <c r="J809" s="1012"/>
      <c r="K809" s="1007"/>
      <c r="L809" s="1007"/>
      <c r="M809" s="1007"/>
      <c r="N809" s="1007"/>
      <c r="O809" s="1007"/>
      <c r="P809" s="1007"/>
      <c r="Q809" s="1007"/>
      <c r="R809" s="1007"/>
      <c r="S809" s="1007"/>
      <c r="T809" s="1007"/>
      <c r="U809" s="1007"/>
      <c r="V809" s="1007"/>
      <c r="W809" s="1007"/>
      <c r="X809" s="1007"/>
      <c r="Y809" s="1007"/>
      <c r="Z809" s="1007"/>
      <c r="AA809" s="1007"/>
      <c r="AB809" s="1007"/>
      <c r="AC809" s="1007"/>
      <c r="AD809" s="1007"/>
      <c r="AE809" s="1007"/>
    </row>
    <row r="810" spans="1:31" ht="12.75" customHeight="1">
      <c r="A810" s="1007"/>
      <c r="B810" s="1007"/>
      <c r="C810" s="1008"/>
      <c r="D810" s="1008"/>
      <c r="E810" s="1008"/>
      <c r="F810" s="1009"/>
      <c r="G810" s="1009"/>
      <c r="H810" s="1009"/>
      <c r="I810" s="1009"/>
      <c r="J810" s="1012"/>
      <c r="K810" s="1007"/>
      <c r="L810" s="1007"/>
      <c r="M810" s="1007"/>
      <c r="N810" s="1007"/>
      <c r="O810" s="1007"/>
      <c r="P810" s="1007"/>
      <c r="Q810" s="1007"/>
      <c r="R810" s="1007"/>
      <c r="S810" s="1007"/>
      <c r="T810" s="1007"/>
      <c r="U810" s="1007"/>
      <c r="V810" s="1007"/>
      <c r="W810" s="1007"/>
      <c r="X810" s="1007"/>
      <c r="Y810" s="1007"/>
      <c r="Z810" s="1007"/>
      <c r="AA810" s="1007"/>
      <c r="AB810" s="1007"/>
      <c r="AC810" s="1007"/>
      <c r="AD810" s="1007"/>
      <c r="AE810" s="1007"/>
    </row>
    <row r="811" spans="1:31" ht="12.75" customHeight="1">
      <c r="A811" s="1007"/>
      <c r="B811" s="1007"/>
      <c r="C811" s="1008"/>
      <c r="D811" s="1008"/>
      <c r="E811" s="1008"/>
      <c r="F811" s="1009"/>
      <c r="G811" s="1009"/>
      <c r="H811" s="1009"/>
      <c r="I811" s="1009"/>
      <c r="J811" s="1012"/>
      <c r="K811" s="1007"/>
      <c r="L811" s="1007"/>
      <c r="M811" s="1007"/>
      <c r="N811" s="1007"/>
      <c r="O811" s="1007"/>
      <c r="P811" s="1007"/>
      <c r="Q811" s="1007"/>
      <c r="R811" s="1007"/>
      <c r="S811" s="1007"/>
      <c r="T811" s="1007"/>
      <c r="U811" s="1007"/>
      <c r="V811" s="1007"/>
      <c r="W811" s="1007"/>
      <c r="X811" s="1007"/>
      <c r="Y811" s="1007"/>
      <c r="Z811" s="1007"/>
      <c r="AA811" s="1007"/>
      <c r="AB811" s="1007"/>
      <c r="AC811" s="1007"/>
      <c r="AD811" s="1007"/>
      <c r="AE811" s="1007"/>
    </row>
    <row r="812" spans="1:31" ht="12.75" customHeight="1">
      <c r="A812" s="1007"/>
      <c r="B812" s="1007"/>
      <c r="C812" s="1008"/>
      <c r="D812" s="1008"/>
      <c r="E812" s="1008"/>
      <c r="F812" s="1009"/>
      <c r="G812" s="1009"/>
      <c r="H812" s="1009"/>
      <c r="I812" s="1009"/>
      <c r="J812" s="1012"/>
      <c r="K812" s="1007"/>
      <c r="L812" s="1007"/>
      <c r="M812" s="1007"/>
      <c r="N812" s="1007"/>
      <c r="O812" s="1007"/>
      <c r="P812" s="1007"/>
      <c r="Q812" s="1007"/>
      <c r="R812" s="1007"/>
      <c r="S812" s="1007"/>
      <c r="T812" s="1007"/>
      <c r="U812" s="1007"/>
      <c r="V812" s="1007"/>
      <c r="W812" s="1007"/>
      <c r="X812" s="1007"/>
      <c r="Y812" s="1007"/>
      <c r="Z812" s="1007"/>
      <c r="AA812" s="1007"/>
      <c r="AB812" s="1007"/>
      <c r="AC812" s="1007"/>
      <c r="AD812" s="1007"/>
      <c r="AE812" s="1007"/>
    </row>
    <row r="813" spans="1:31" ht="12.75" customHeight="1">
      <c r="A813" s="1007"/>
      <c r="B813" s="1007"/>
      <c r="C813" s="1008"/>
      <c r="D813" s="1008"/>
      <c r="E813" s="1008"/>
      <c r="F813" s="1009"/>
      <c r="G813" s="1009"/>
      <c r="H813" s="1009"/>
      <c r="I813" s="1009"/>
      <c r="J813" s="1012"/>
      <c r="K813" s="1007"/>
      <c r="L813" s="1007"/>
      <c r="M813" s="1007"/>
      <c r="N813" s="1007"/>
      <c r="O813" s="1007"/>
      <c r="P813" s="1007"/>
      <c r="Q813" s="1007"/>
      <c r="R813" s="1007"/>
      <c r="S813" s="1007"/>
      <c r="T813" s="1007"/>
      <c r="U813" s="1007"/>
      <c r="V813" s="1007"/>
      <c r="W813" s="1007"/>
      <c r="X813" s="1007"/>
      <c r="Y813" s="1007"/>
      <c r="Z813" s="1007"/>
      <c r="AA813" s="1007"/>
      <c r="AB813" s="1007"/>
      <c r="AC813" s="1007"/>
      <c r="AD813" s="1007"/>
      <c r="AE813" s="1007"/>
    </row>
    <row r="814" spans="1:31" ht="12.75" customHeight="1">
      <c r="A814" s="1007"/>
      <c r="B814" s="1007"/>
      <c r="C814" s="1008"/>
      <c r="D814" s="1008"/>
      <c r="E814" s="1008"/>
      <c r="F814" s="1009"/>
      <c r="G814" s="1009"/>
      <c r="H814" s="1009"/>
      <c r="I814" s="1009"/>
      <c r="J814" s="1012"/>
      <c r="K814" s="1007"/>
      <c r="L814" s="1007"/>
      <c r="M814" s="1007"/>
      <c r="N814" s="1007"/>
      <c r="O814" s="1007"/>
      <c r="P814" s="1007"/>
      <c r="Q814" s="1007"/>
      <c r="R814" s="1007"/>
      <c r="S814" s="1007"/>
      <c r="T814" s="1007"/>
      <c r="U814" s="1007"/>
      <c r="V814" s="1007"/>
      <c r="W814" s="1007"/>
      <c r="X814" s="1007"/>
      <c r="Y814" s="1007"/>
      <c r="Z814" s="1007"/>
      <c r="AA814" s="1007"/>
      <c r="AB814" s="1007"/>
      <c r="AC814" s="1007"/>
      <c r="AD814" s="1007"/>
      <c r="AE814" s="1007"/>
    </row>
    <row r="815" spans="1:31" ht="12.75" customHeight="1">
      <c r="A815" s="1007"/>
      <c r="B815" s="1007"/>
      <c r="C815" s="1008"/>
      <c r="D815" s="1008"/>
      <c r="E815" s="1008"/>
      <c r="F815" s="1009"/>
      <c r="G815" s="1009"/>
      <c r="H815" s="1009"/>
      <c r="I815" s="1009"/>
      <c r="J815" s="1012"/>
      <c r="K815" s="1007"/>
      <c r="L815" s="1007"/>
      <c r="M815" s="1007"/>
      <c r="N815" s="1007"/>
      <c r="O815" s="1007"/>
      <c r="P815" s="1007"/>
      <c r="Q815" s="1007"/>
      <c r="R815" s="1007"/>
      <c r="S815" s="1007"/>
      <c r="T815" s="1007"/>
      <c r="U815" s="1007"/>
      <c r="V815" s="1007"/>
      <c r="W815" s="1007"/>
      <c r="X815" s="1007"/>
      <c r="Y815" s="1007"/>
      <c r="Z815" s="1007"/>
      <c r="AA815" s="1007"/>
      <c r="AB815" s="1007"/>
      <c r="AC815" s="1007"/>
      <c r="AD815" s="1007"/>
      <c r="AE815" s="1007"/>
    </row>
    <row r="816" spans="1:31" ht="12.75" customHeight="1">
      <c r="A816" s="1007"/>
      <c r="B816" s="1007"/>
      <c r="C816" s="1008"/>
      <c r="D816" s="1008"/>
      <c r="E816" s="1008"/>
      <c r="F816" s="1009"/>
      <c r="G816" s="1009"/>
      <c r="H816" s="1009"/>
      <c r="I816" s="1009"/>
      <c r="J816" s="1012"/>
      <c r="K816" s="1007"/>
      <c r="L816" s="1007"/>
      <c r="M816" s="1007"/>
      <c r="N816" s="1007"/>
      <c r="O816" s="1007"/>
      <c r="P816" s="1007"/>
      <c r="Q816" s="1007"/>
      <c r="R816" s="1007"/>
      <c r="S816" s="1007"/>
      <c r="T816" s="1007"/>
      <c r="U816" s="1007"/>
      <c r="V816" s="1007"/>
      <c r="W816" s="1007"/>
      <c r="X816" s="1007"/>
      <c r="Y816" s="1007"/>
      <c r="Z816" s="1007"/>
      <c r="AA816" s="1007"/>
      <c r="AB816" s="1007"/>
      <c r="AC816" s="1007"/>
      <c r="AD816" s="1007"/>
      <c r="AE816" s="1007"/>
    </row>
    <row r="817" spans="1:31" ht="12.75" customHeight="1">
      <c r="A817" s="1007"/>
      <c r="B817" s="1007"/>
      <c r="C817" s="1008"/>
      <c r="D817" s="1008"/>
      <c r="E817" s="1008"/>
      <c r="F817" s="1009"/>
      <c r="G817" s="1009"/>
      <c r="H817" s="1009"/>
      <c r="I817" s="1009"/>
      <c r="J817" s="1012"/>
      <c r="K817" s="1007"/>
      <c r="L817" s="1007"/>
      <c r="M817" s="1007"/>
      <c r="N817" s="1007"/>
      <c r="O817" s="1007"/>
      <c r="P817" s="1007"/>
      <c r="Q817" s="1007"/>
      <c r="R817" s="1007"/>
      <c r="S817" s="1007"/>
      <c r="T817" s="1007"/>
      <c r="U817" s="1007"/>
      <c r="V817" s="1007"/>
      <c r="W817" s="1007"/>
      <c r="X817" s="1007"/>
      <c r="Y817" s="1007"/>
      <c r="Z817" s="1007"/>
      <c r="AA817" s="1007"/>
      <c r="AB817" s="1007"/>
      <c r="AC817" s="1007"/>
      <c r="AD817" s="1007"/>
      <c r="AE817" s="1007"/>
    </row>
    <row r="818" spans="1:31" ht="12.75" customHeight="1">
      <c r="A818" s="1007"/>
      <c r="B818" s="1007"/>
      <c r="C818" s="1008"/>
      <c r="D818" s="1008"/>
      <c r="E818" s="1008"/>
      <c r="F818" s="1009"/>
      <c r="G818" s="1009"/>
      <c r="H818" s="1009"/>
      <c r="I818" s="1009"/>
      <c r="J818" s="1012"/>
      <c r="K818" s="1007"/>
      <c r="L818" s="1007"/>
      <c r="M818" s="1007"/>
      <c r="N818" s="1007"/>
      <c r="O818" s="1007"/>
      <c r="P818" s="1007"/>
      <c r="Q818" s="1007"/>
      <c r="R818" s="1007"/>
      <c r="S818" s="1007"/>
      <c r="T818" s="1007"/>
      <c r="U818" s="1007"/>
      <c r="V818" s="1007"/>
      <c r="W818" s="1007"/>
      <c r="X818" s="1007"/>
      <c r="Y818" s="1007"/>
      <c r="Z818" s="1007"/>
      <c r="AA818" s="1007"/>
      <c r="AB818" s="1007"/>
      <c r="AC818" s="1007"/>
      <c r="AD818" s="1007"/>
      <c r="AE818" s="1007"/>
    </row>
    <row r="819" spans="1:31" ht="12.75" customHeight="1">
      <c r="A819" s="1007"/>
      <c r="B819" s="1007"/>
      <c r="C819" s="1008"/>
      <c r="D819" s="1008"/>
      <c r="E819" s="1008"/>
      <c r="F819" s="1009"/>
      <c r="G819" s="1009"/>
      <c r="H819" s="1009"/>
      <c r="I819" s="1009"/>
      <c r="J819" s="1012"/>
      <c r="K819" s="1007"/>
      <c r="L819" s="1007"/>
      <c r="M819" s="1007"/>
      <c r="N819" s="1007"/>
      <c r="O819" s="1007"/>
      <c r="P819" s="1007"/>
      <c r="Q819" s="1007"/>
      <c r="R819" s="1007"/>
      <c r="S819" s="1007"/>
      <c r="T819" s="1007"/>
      <c r="U819" s="1007"/>
      <c r="V819" s="1007"/>
      <c r="W819" s="1007"/>
      <c r="X819" s="1007"/>
      <c r="Y819" s="1007"/>
      <c r="Z819" s="1007"/>
      <c r="AA819" s="1007"/>
      <c r="AB819" s="1007"/>
      <c r="AC819" s="1007"/>
      <c r="AD819" s="1007"/>
      <c r="AE819" s="1007"/>
    </row>
    <row r="820" spans="1:31" ht="12.75" customHeight="1">
      <c r="A820" s="1007"/>
      <c r="B820" s="1007"/>
      <c r="C820" s="1008"/>
      <c r="D820" s="1008"/>
      <c r="E820" s="1008"/>
      <c r="F820" s="1009"/>
      <c r="G820" s="1009"/>
      <c r="H820" s="1009"/>
      <c r="I820" s="1009"/>
      <c r="J820" s="1012"/>
      <c r="K820" s="1007"/>
      <c r="L820" s="1007"/>
      <c r="M820" s="1007"/>
      <c r="N820" s="1007"/>
      <c r="O820" s="1007"/>
      <c r="P820" s="1007"/>
      <c r="Q820" s="1007"/>
      <c r="R820" s="1007"/>
      <c r="S820" s="1007"/>
      <c r="T820" s="1007"/>
      <c r="U820" s="1007"/>
      <c r="V820" s="1007"/>
      <c r="W820" s="1007"/>
      <c r="X820" s="1007"/>
      <c r="Y820" s="1007"/>
      <c r="Z820" s="1007"/>
      <c r="AA820" s="1007"/>
      <c r="AB820" s="1007"/>
      <c r="AC820" s="1007"/>
      <c r="AD820" s="1007"/>
      <c r="AE820" s="1007"/>
    </row>
    <row r="821" spans="1:31" ht="12.75" customHeight="1">
      <c r="A821" s="1007"/>
      <c r="B821" s="1007"/>
      <c r="C821" s="1008"/>
      <c r="D821" s="1008"/>
      <c r="E821" s="1008"/>
      <c r="F821" s="1009"/>
      <c r="G821" s="1009"/>
      <c r="H821" s="1009"/>
      <c r="I821" s="1009"/>
      <c r="J821" s="1012"/>
      <c r="K821" s="1007"/>
      <c r="L821" s="1007"/>
      <c r="M821" s="1007"/>
      <c r="N821" s="1007"/>
      <c r="O821" s="1007"/>
      <c r="P821" s="1007"/>
      <c r="Q821" s="1007"/>
      <c r="R821" s="1007"/>
      <c r="S821" s="1007"/>
      <c r="T821" s="1007"/>
      <c r="U821" s="1007"/>
      <c r="V821" s="1007"/>
      <c r="W821" s="1007"/>
      <c r="X821" s="1007"/>
      <c r="Y821" s="1007"/>
      <c r="Z821" s="1007"/>
      <c r="AA821" s="1007"/>
      <c r="AB821" s="1007"/>
      <c r="AC821" s="1007"/>
      <c r="AD821" s="1007"/>
      <c r="AE821" s="1007"/>
    </row>
    <row r="822" spans="1:31" ht="12.75" customHeight="1">
      <c r="A822" s="1007"/>
      <c r="B822" s="1007"/>
      <c r="C822" s="1008"/>
      <c r="D822" s="1008"/>
      <c r="E822" s="1008"/>
      <c r="F822" s="1009"/>
      <c r="G822" s="1009"/>
      <c r="H822" s="1009"/>
      <c r="I822" s="1009"/>
      <c r="J822" s="1012"/>
      <c r="K822" s="1007"/>
      <c r="L822" s="1007"/>
      <c r="M822" s="1007"/>
      <c r="N822" s="1007"/>
      <c r="O822" s="1007"/>
      <c r="P822" s="1007"/>
      <c r="Q822" s="1007"/>
      <c r="R822" s="1007"/>
      <c r="S822" s="1007"/>
      <c r="T822" s="1007"/>
      <c r="U822" s="1007"/>
      <c r="V822" s="1007"/>
      <c r="W822" s="1007"/>
      <c r="X822" s="1007"/>
      <c r="Y822" s="1007"/>
      <c r="Z822" s="1007"/>
      <c r="AA822" s="1007"/>
      <c r="AB822" s="1007"/>
      <c r="AC822" s="1007"/>
      <c r="AD822" s="1007"/>
      <c r="AE822" s="1007"/>
    </row>
    <row r="823" spans="1:31" ht="12.75" customHeight="1">
      <c r="A823" s="1007"/>
      <c r="B823" s="1007"/>
      <c r="C823" s="1008"/>
      <c r="D823" s="1008"/>
      <c r="E823" s="1008"/>
      <c r="F823" s="1009"/>
      <c r="G823" s="1009"/>
      <c r="H823" s="1009"/>
      <c r="I823" s="1009"/>
      <c r="J823" s="1012"/>
      <c r="K823" s="1007"/>
      <c r="L823" s="1007"/>
      <c r="M823" s="1007"/>
      <c r="N823" s="1007"/>
      <c r="O823" s="1007"/>
      <c r="P823" s="1007"/>
      <c r="Q823" s="1007"/>
      <c r="R823" s="1007"/>
      <c r="S823" s="1007"/>
      <c r="T823" s="1007"/>
      <c r="U823" s="1007"/>
      <c r="V823" s="1007"/>
      <c r="W823" s="1007"/>
      <c r="X823" s="1007"/>
      <c r="Y823" s="1007"/>
      <c r="Z823" s="1007"/>
      <c r="AA823" s="1007"/>
      <c r="AB823" s="1007"/>
      <c r="AC823" s="1007"/>
      <c r="AD823" s="1007"/>
      <c r="AE823" s="1007"/>
    </row>
    <row r="824" spans="1:31" ht="12.75" customHeight="1">
      <c r="A824" s="1007"/>
      <c r="B824" s="1007"/>
      <c r="C824" s="1008"/>
      <c r="D824" s="1008"/>
      <c r="E824" s="1008"/>
      <c r="F824" s="1009"/>
      <c r="G824" s="1009"/>
      <c r="H824" s="1009"/>
      <c r="I824" s="1009"/>
      <c r="J824" s="1012"/>
      <c r="K824" s="1007"/>
      <c r="L824" s="1007"/>
      <c r="M824" s="1007"/>
      <c r="N824" s="1007"/>
      <c r="O824" s="1007"/>
      <c r="P824" s="1007"/>
      <c r="Q824" s="1007"/>
      <c r="R824" s="1007"/>
      <c r="S824" s="1007"/>
      <c r="T824" s="1007"/>
      <c r="U824" s="1007"/>
      <c r="V824" s="1007"/>
      <c r="W824" s="1007"/>
      <c r="X824" s="1007"/>
      <c r="Y824" s="1007"/>
      <c r="Z824" s="1007"/>
      <c r="AA824" s="1007"/>
      <c r="AB824" s="1007"/>
      <c r="AC824" s="1007"/>
      <c r="AD824" s="1007"/>
      <c r="AE824" s="1007"/>
    </row>
    <row r="825" spans="1:31" ht="12.75" customHeight="1">
      <c r="A825" s="1007"/>
      <c r="B825" s="1007"/>
      <c r="C825" s="1008"/>
      <c r="D825" s="1008"/>
      <c r="E825" s="1008"/>
      <c r="F825" s="1009"/>
      <c r="G825" s="1009"/>
      <c r="H825" s="1009"/>
      <c r="I825" s="1009"/>
      <c r="J825" s="1012"/>
      <c r="K825" s="1007"/>
      <c r="L825" s="1007"/>
      <c r="M825" s="1007"/>
      <c r="N825" s="1007"/>
      <c r="O825" s="1007"/>
      <c r="P825" s="1007"/>
      <c r="Q825" s="1007"/>
      <c r="R825" s="1007"/>
      <c r="S825" s="1007"/>
      <c r="T825" s="1007"/>
      <c r="U825" s="1007"/>
      <c r="V825" s="1007"/>
      <c r="W825" s="1007"/>
      <c r="X825" s="1007"/>
      <c r="Y825" s="1007"/>
      <c r="Z825" s="1007"/>
      <c r="AA825" s="1007"/>
      <c r="AB825" s="1007"/>
      <c r="AC825" s="1007"/>
      <c r="AD825" s="1007"/>
      <c r="AE825" s="1007"/>
    </row>
    <row r="826" spans="1:31" ht="12.75" customHeight="1">
      <c r="A826" s="1007"/>
      <c r="B826" s="1007"/>
      <c r="C826" s="1008"/>
      <c r="D826" s="1008"/>
      <c r="E826" s="1008"/>
      <c r="F826" s="1009"/>
      <c r="G826" s="1009"/>
      <c r="H826" s="1009"/>
      <c r="I826" s="1009"/>
      <c r="J826" s="1012"/>
      <c r="K826" s="1007"/>
      <c r="L826" s="1007"/>
      <c r="M826" s="1007"/>
      <c r="N826" s="1007"/>
      <c r="O826" s="1007"/>
      <c r="P826" s="1007"/>
      <c r="Q826" s="1007"/>
      <c r="R826" s="1007"/>
      <c r="S826" s="1007"/>
      <c r="T826" s="1007"/>
      <c r="U826" s="1007"/>
      <c r="V826" s="1007"/>
      <c r="W826" s="1007"/>
      <c r="X826" s="1007"/>
      <c r="Y826" s="1007"/>
      <c r="Z826" s="1007"/>
      <c r="AA826" s="1007"/>
      <c r="AB826" s="1007"/>
      <c r="AC826" s="1007"/>
      <c r="AD826" s="1007"/>
      <c r="AE826" s="1007"/>
    </row>
    <row r="827" spans="1:31" ht="12.75" customHeight="1">
      <c r="A827" s="1007"/>
      <c r="B827" s="1007"/>
      <c r="C827" s="1008"/>
      <c r="D827" s="1008"/>
      <c r="E827" s="1008"/>
      <c r="F827" s="1009"/>
      <c r="G827" s="1009"/>
      <c r="H827" s="1009"/>
      <c r="I827" s="1009"/>
      <c r="J827" s="1012"/>
      <c r="K827" s="1007"/>
      <c r="L827" s="1007"/>
      <c r="M827" s="1007"/>
      <c r="N827" s="1007"/>
      <c r="O827" s="1007"/>
      <c r="P827" s="1007"/>
      <c r="Q827" s="1007"/>
      <c r="R827" s="1007"/>
      <c r="S827" s="1007"/>
      <c r="T827" s="1007"/>
      <c r="U827" s="1007"/>
      <c r="V827" s="1007"/>
      <c r="W827" s="1007"/>
      <c r="X827" s="1007"/>
      <c r="Y827" s="1007"/>
      <c r="Z827" s="1007"/>
      <c r="AA827" s="1007"/>
      <c r="AB827" s="1007"/>
      <c r="AC827" s="1007"/>
      <c r="AD827" s="1007"/>
      <c r="AE827" s="1007"/>
    </row>
    <row r="828" spans="1:31" ht="12.75" customHeight="1">
      <c r="A828" s="1007"/>
      <c r="B828" s="1007"/>
      <c r="C828" s="1008"/>
      <c r="D828" s="1008"/>
      <c r="E828" s="1008"/>
      <c r="F828" s="1009"/>
      <c r="G828" s="1009"/>
      <c r="H828" s="1009"/>
      <c r="I828" s="1009"/>
      <c r="J828" s="1012"/>
      <c r="K828" s="1007"/>
      <c r="L828" s="1007"/>
      <c r="M828" s="1007"/>
      <c r="N828" s="1007"/>
      <c r="O828" s="1007"/>
      <c r="P828" s="1007"/>
      <c r="Q828" s="1007"/>
      <c r="R828" s="1007"/>
      <c r="S828" s="1007"/>
      <c r="T828" s="1007"/>
      <c r="U828" s="1007"/>
      <c r="V828" s="1007"/>
      <c r="W828" s="1007"/>
      <c r="X828" s="1007"/>
      <c r="Y828" s="1007"/>
      <c r="Z828" s="1007"/>
      <c r="AA828" s="1007"/>
      <c r="AB828" s="1007"/>
      <c r="AC828" s="1007"/>
      <c r="AD828" s="1007"/>
      <c r="AE828" s="1007"/>
    </row>
    <row r="829" spans="1:31" ht="12.75" customHeight="1">
      <c r="A829" s="1007"/>
      <c r="B829" s="1007"/>
      <c r="C829" s="1008"/>
      <c r="D829" s="1008"/>
      <c r="E829" s="1008"/>
      <c r="F829" s="1009"/>
      <c r="G829" s="1009"/>
      <c r="H829" s="1009"/>
      <c r="I829" s="1009"/>
      <c r="J829" s="1012"/>
      <c r="K829" s="1007"/>
      <c r="L829" s="1007"/>
      <c r="M829" s="1007"/>
      <c r="N829" s="1007"/>
      <c r="O829" s="1007"/>
      <c r="P829" s="1007"/>
      <c r="Q829" s="1007"/>
      <c r="R829" s="1007"/>
      <c r="S829" s="1007"/>
      <c r="T829" s="1007"/>
      <c r="U829" s="1007"/>
      <c r="V829" s="1007"/>
      <c r="W829" s="1007"/>
      <c r="X829" s="1007"/>
      <c r="Y829" s="1007"/>
      <c r="Z829" s="1007"/>
      <c r="AA829" s="1007"/>
      <c r="AB829" s="1007"/>
      <c r="AC829" s="1007"/>
      <c r="AD829" s="1007"/>
      <c r="AE829" s="1007"/>
    </row>
    <row r="830" spans="1:31" ht="12.75" customHeight="1">
      <c r="A830" s="1007"/>
      <c r="B830" s="1007"/>
      <c r="C830" s="1008"/>
      <c r="D830" s="1008"/>
      <c r="E830" s="1008"/>
      <c r="F830" s="1009"/>
      <c r="G830" s="1009"/>
      <c r="H830" s="1009"/>
      <c r="I830" s="1009"/>
      <c r="J830" s="1012"/>
      <c r="K830" s="1007"/>
      <c r="L830" s="1007"/>
      <c r="M830" s="1007"/>
      <c r="N830" s="1007"/>
      <c r="O830" s="1007"/>
      <c r="P830" s="1007"/>
      <c r="Q830" s="1007"/>
      <c r="R830" s="1007"/>
      <c r="S830" s="1007"/>
      <c r="T830" s="1007"/>
      <c r="U830" s="1007"/>
      <c r="V830" s="1007"/>
      <c r="W830" s="1007"/>
      <c r="X830" s="1007"/>
      <c r="Y830" s="1007"/>
      <c r="Z830" s="1007"/>
      <c r="AA830" s="1007"/>
      <c r="AB830" s="1007"/>
      <c r="AC830" s="1007"/>
      <c r="AD830" s="1007"/>
      <c r="AE830" s="1007"/>
    </row>
    <row r="831" spans="1:31" ht="12.75" customHeight="1">
      <c r="A831" s="1007"/>
      <c r="B831" s="1007"/>
      <c r="C831" s="1008"/>
      <c r="D831" s="1008"/>
      <c r="E831" s="1008"/>
      <c r="F831" s="1009"/>
      <c r="G831" s="1009"/>
      <c r="H831" s="1009"/>
      <c r="I831" s="1009"/>
      <c r="J831" s="1012"/>
      <c r="K831" s="1007"/>
      <c r="L831" s="1007"/>
      <c r="M831" s="1007"/>
      <c r="N831" s="1007"/>
      <c r="O831" s="1007"/>
      <c r="P831" s="1007"/>
      <c r="Q831" s="1007"/>
      <c r="R831" s="1007"/>
      <c r="S831" s="1007"/>
      <c r="T831" s="1007"/>
      <c r="U831" s="1007"/>
      <c r="V831" s="1007"/>
      <c r="W831" s="1007"/>
      <c r="X831" s="1007"/>
      <c r="Y831" s="1007"/>
      <c r="Z831" s="1007"/>
      <c r="AA831" s="1007"/>
      <c r="AB831" s="1007"/>
      <c r="AC831" s="1007"/>
      <c r="AD831" s="1007"/>
      <c r="AE831" s="1007"/>
    </row>
    <row r="832" spans="1:31" ht="12.75" customHeight="1">
      <c r="A832" s="1007"/>
      <c r="B832" s="1007"/>
      <c r="C832" s="1008"/>
      <c r="D832" s="1008"/>
      <c r="E832" s="1008"/>
      <c r="F832" s="1009"/>
      <c r="G832" s="1009"/>
      <c r="H832" s="1009"/>
      <c r="I832" s="1009"/>
      <c r="J832" s="1012"/>
      <c r="K832" s="1007"/>
      <c r="L832" s="1007"/>
      <c r="M832" s="1007"/>
      <c r="N832" s="1007"/>
      <c r="O832" s="1007"/>
      <c r="P832" s="1007"/>
      <c r="Q832" s="1007"/>
      <c r="R832" s="1007"/>
      <c r="S832" s="1007"/>
      <c r="T832" s="1007"/>
      <c r="U832" s="1007"/>
      <c r="V832" s="1007"/>
      <c r="W832" s="1007"/>
      <c r="X832" s="1007"/>
      <c r="Y832" s="1007"/>
      <c r="Z832" s="1007"/>
      <c r="AA832" s="1007"/>
      <c r="AB832" s="1007"/>
      <c r="AC832" s="1007"/>
      <c r="AD832" s="1007"/>
      <c r="AE832" s="1007"/>
    </row>
    <row r="833" spans="1:31" ht="12.75" customHeight="1">
      <c r="A833" s="1007"/>
      <c r="B833" s="1007"/>
      <c r="C833" s="1008"/>
      <c r="D833" s="1008"/>
      <c r="E833" s="1008"/>
      <c r="F833" s="1009"/>
      <c r="G833" s="1009"/>
      <c r="H833" s="1009"/>
      <c r="I833" s="1009"/>
      <c r="J833" s="1012"/>
      <c r="K833" s="1007"/>
      <c r="L833" s="1007"/>
      <c r="M833" s="1007"/>
      <c r="N833" s="1007"/>
      <c r="O833" s="1007"/>
      <c r="P833" s="1007"/>
      <c r="Q833" s="1007"/>
      <c r="R833" s="1007"/>
      <c r="S833" s="1007"/>
      <c r="T833" s="1007"/>
      <c r="U833" s="1007"/>
      <c r="V833" s="1007"/>
      <c r="W833" s="1007"/>
      <c r="X833" s="1007"/>
      <c r="Y833" s="1007"/>
      <c r="Z833" s="1007"/>
      <c r="AA833" s="1007"/>
      <c r="AB833" s="1007"/>
      <c r="AC833" s="1007"/>
      <c r="AD833" s="1007"/>
      <c r="AE833" s="1007"/>
    </row>
    <row r="834" spans="1:31" ht="12.75" customHeight="1">
      <c r="A834" s="1007"/>
      <c r="B834" s="1007"/>
      <c r="C834" s="1008"/>
      <c r="D834" s="1008"/>
      <c r="E834" s="1008"/>
      <c r="F834" s="1009"/>
      <c r="G834" s="1009"/>
      <c r="H834" s="1009"/>
      <c r="I834" s="1009"/>
      <c r="J834" s="1012"/>
      <c r="K834" s="1007"/>
      <c r="L834" s="1007"/>
      <c r="M834" s="1007"/>
      <c r="N834" s="1007"/>
      <c r="O834" s="1007"/>
      <c r="P834" s="1007"/>
      <c r="Q834" s="1007"/>
      <c r="R834" s="1007"/>
      <c r="S834" s="1007"/>
      <c r="T834" s="1007"/>
      <c r="U834" s="1007"/>
      <c r="V834" s="1007"/>
      <c r="W834" s="1007"/>
      <c r="X834" s="1007"/>
      <c r="Y834" s="1007"/>
      <c r="Z834" s="1007"/>
      <c r="AA834" s="1007"/>
      <c r="AB834" s="1007"/>
      <c r="AC834" s="1007"/>
      <c r="AD834" s="1007"/>
      <c r="AE834" s="1007"/>
    </row>
    <row r="835" spans="1:31" ht="12.75" customHeight="1">
      <c r="A835" s="1007"/>
      <c r="B835" s="1007"/>
      <c r="C835" s="1008"/>
      <c r="D835" s="1008"/>
      <c r="E835" s="1008"/>
      <c r="F835" s="1009"/>
      <c r="G835" s="1009"/>
      <c r="H835" s="1009"/>
      <c r="I835" s="1009"/>
      <c r="J835" s="1012"/>
      <c r="K835" s="1007"/>
      <c r="L835" s="1007"/>
      <c r="M835" s="1007"/>
      <c r="N835" s="1007"/>
      <c r="O835" s="1007"/>
      <c r="P835" s="1007"/>
      <c r="Q835" s="1007"/>
      <c r="R835" s="1007"/>
      <c r="S835" s="1007"/>
      <c r="T835" s="1007"/>
      <c r="U835" s="1007"/>
      <c r="V835" s="1007"/>
      <c r="W835" s="1007"/>
      <c r="X835" s="1007"/>
      <c r="Y835" s="1007"/>
      <c r="Z835" s="1007"/>
      <c r="AA835" s="1007"/>
      <c r="AB835" s="1007"/>
      <c r="AC835" s="1007"/>
      <c r="AD835" s="1007"/>
      <c r="AE835" s="1007"/>
    </row>
    <row r="836" spans="1:31" ht="12.75" customHeight="1">
      <c r="A836" s="1007"/>
      <c r="B836" s="1007"/>
      <c r="C836" s="1008"/>
      <c r="D836" s="1008"/>
      <c r="E836" s="1008"/>
      <c r="F836" s="1009"/>
      <c r="G836" s="1009"/>
      <c r="H836" s="1009"/>
      <c r="I836" s="1009"/>
      <c r="J836" s="1012"/>
      <c r="K836" s="1007"/>
      <c r="L836" s="1007"/>
      <c r="M836" s="1007"/>
      <c r="N836" s="1007"/>
      <c r="O836" s="1007"/>
      <c r="P836" s="1007"/>
      <c r="Q836" s="1007"/>
      <c r="R836" s="1007"/>
      <c r="S836" s="1007"/>
      <c r="T836" s="1007"/>
      <c r="U836" s="1007"/>
      <c r="V836" s="1007"/>
      <c r="W836" s="1007"/>
      <c r="X836" s="1007"/>
      <c r="Y836" s="1007"/>
      <c r="Z836" s="1007"/>
      <c r="AA836" s="1007"/>
      <c r="AB836" s="1007"/>
      <c r="AC836" s="1007"/>
      <c r="AD836" s="1007"/>
      <c r="AE836" s="1007"/>
    </row>
    <row r="837" spans="1:31" ht="12.75" customHeight="1">
      <c r="A837" s="1007"/>
      <c r="B837" s="1007"/>
      <c r="C837" s="1008"/>
      <c r="D837" s="1008"/>
      <c r="E837" s="1008"/>
      <c r="F837" s="1009"/>
      <c r="G837" s="1009"/>
      <c r="H837" s="1009"/>
      <c r="I837" s="1009"/>
      <c r="J837" s="1012"/>
      <c r="K837" s="1007"/>
      <c r="L837" s="1007"/>
      <c r="M837" s="1007"/>
      <c r="N837" s="1007"/>
      <c r="O837" s="1007"/>
      <c r="P837" s="1007"/>
      <c r="Q837" s="1007"/>
      <c r="R837" s="1007"/>
      <c r="S837" s="1007"/>
      <c r="T837" s="1007"/>
      <c r="U837" s="1007"/>
      <c r="V837" s="1007"/>
      <c r="W837" s="1007"/>
      <c r="X837" s="1007"/>
      <c r="Y837" s="1007"/>
      <c r="Z837" s="1007"/>
      <c r="AA837" s="1007"/>
      <c r="AB837" s="1007"/>
      <c r="AC837" s="1007"/>
      <c r="AD837" s="1007"/>
      <c r="AE837" s="1007"/>
    </row>
    <row r="838" spans="1:31" ht="12.75" customHeight="1">
      <c r="A838" s="1007"/>
      <c r="B838" s="1007"/>
      <c r="C838" s="1008"/>
      <c r="D838" s="1008"/>
      <c r="E838" s="1008"/>
      <c r="F838" s="1009"/>
      <c r="G838" s="1009"/>
      <c r="H838" s="1009"/>
      <c r="I838" s="1009"/>
      <c r="J838" s="1012"/>
      <c r="K838" s="1007"/>
      <c r="L838" s="1007"/>
      <c r="M838" s="1007"/>
      <c r="N838" s="1007"/>
      <c r="O838" s="1007"/>
      <c r="P838" s="1007"/>
      <c r="Q838" s="1007"/>
      <c r="R838" s="1007"/>
      <c r="S838" s="1007"/>
      <c r="T838" s="1007"/>
      <c r="U838" s="1007"/>
      <c r="V838" s="1007"/>
      <c r="W838" s="1007"/>
      <c r="X838" s="1007"/>
      <c r="Y838" s="1007"/>
      <c r="Z838" s="1007"/>
      <c r="AA838" s="1007"/>
      <c r="AB838" s="1007"/>
      <c r="AC838" s="1007"/>
      <c r="AD838" s="1007"/>
      <c r="AE838" s="1007"/>
    </row>
    <row r="839" spans="1:31" ht="12.75" customHeight="1">
      <c r="A839" s="1007"/>
      <c r="B839" s="1007"/>
      <c r="C839" s="1008"/>
      <c r="D839" s="1008"/>
      <c r="E839" s="1008"/>
      <c r="F839" s="1009"/>
      <c r="G839" s="1009"/>
      <c r="H839" s="1009"/>
      <c r="I839" s="1009"/>
      <c r="J839" s="1012"/>
      <c r="K839" s="1007"/>
      <c r="L839" s="1007"/>
      <c r="M839" s="1007"/>
      <c r="N839" s="1007"/>
      <c r="O839" s="1007"/>
      <c r="P839" s="1007"/>
      <c r="Q839" s="1007"/>
      <c r="R839" s="1007"/>
      <c r="S839" s="1007"/>
      <c r="T839" s="1007"/>
      <c r="U839" s="1007"/>
      <c r="V839" s="1007"/>
      <c r="W839" s="1007"/>
      <c r="X839" s="1007"/>
      <c r="Y839" s="1007"/>
      <c r="Z839" s="1007"/>
      <c r="AA839" s="1007"/>
      <c r="AB839" s="1007"/>
      <c r="AC839" s="1007"/>
      <c r="AD839" s="1007"/>
      <c r="AE839" s="1007"/>
    </row>
    <row r="840" spans="1:31" ht="12.75" customHeight="1">
      <c r="A840" s="1007"/>
      <c r="B840" s="1007"/>
      <c r="C840" s="1008"/>
      <c r="D840" s="1008"/>
      <c r="E840" s="1008"/>
      <c r="F840" s="1009"/>
      <c r="G840" s="1009"/>
      <c r="H840" s="1009"/>
      <c r="I840" s="1009"/>
      <c r="J840" s="1012"/>
      <c r="K840" s="1007"/>
      <c r="L840" s="1007"/>
      <c r="M840" s="1007"/>
      <c r="N840" s="1007"/>
      <c r="O840" s="1007"/>
      <c r="P840" s="1007"/>
      <c r="Q840" s="1007"/>
      <c r="R840" s="1007"/>
      <c r="S840" s="1007"/>
      <c r="T840" s="1007"/>
      <c r="U840" s="1007"/>
      <c r="V840" s="1007"/>
      <c r="W840" s="1007"/>
      <c r="X840" s="1007"/>
      <c r="Y840" s="1007"/>
      <c r="Z840" s="1007"/>
      <c r="AA840" s="1007"/>
      <c r="AB840" s="1007"/>
      <c r="AC840" s="1007"/>
      <c r="AD840" s="1007"/>
      <c r="AE840" s="1007"/>
    </row>
    <row r="841" spans="1:31" ht="12.75" customHeight="1">
      <c r="A841" s="1007"/>
      <c r="B841" s="1007"/>
      <c r="C841" s="1008"/>
      <c r="D841" s="1008"/>
      <c r="E841" s="1008"/>
      <c r="F841" s="1009"/>
      <c r="G841" s="1009"/>
      <c r="H841" s="1009"/>
      <c r="I841" s="1009"/>
      <c r="J841" s="1012"/>
      <c r="K841" s="1007"/>
      <c r="L841" s="1007"/>
      <c r="M841" s="1007"/>
      <c r="N841" s="1007"/>
      <c r="O841" s="1007"/>
      <c r="P841" s="1007"/>
      <c r="Q841" s="1007"/>
      <c r="R841" s="1007"/>
      <c r="S841" s="1007"/>
      <c r="T841" s="1007"/>
      <c r="U841" s="1007"/>
      <c r="V841" s="1007"/>
      <c r="W841" s="1007"/>
      <c r="X841" s="1007"/>
      <c r="Y841" s="1007"/>
      <c r="Z841" s="1007"/>
      <c r="AA841" s="1007"/>
      <c r="AB841" s="1007"/>
      <c r="AC841" s="1007"/>
      <c r="AD841" s="1007"/>
      <c r="AE841" s="1007"/>
    </row>
    <row r="842" spans="1:31" ht="12.75" customHeight="1">
      <c r="A842" s="1007"/>
      <c r="B842" s="1007"/>
      <c r="C842" s="1008"/>
      <c r="D842" s="1008"/>
      <c r="E842" s="1008"/>
      <c r="F842" s="1009"/>
      <c r="G842" s="1009"/>
      <c r="H842" s="1009"/>
      <c r="I842" s="1009"/>
      <c r="J842" s="1012"/>
      <c r="K842" s="1007"/>
      <c r="L842" s="1007"/>
      <c r="M842" s="1007"/>
      <c r="N842" s="1007"/>
      <c r="O842" s="1007"/>
      <c r="P842" s="1007"/>
      <c r="Q842" s="1007"/>
      <c r="R842" s="1007"/>
      <c r="S842" s="1007"/>
      <c r="T842" s="1007"/>
      <c r="U842" s="1007"/>
      <c r="V842" s="1007"/>
      <c r="W842" s="1007"/>
      <c r="X842" s="1007"/>
      <c r="Y842" s="1007"/>
      <c r="Z842" s="1007"/>
      <c r="AA842" s="1007"/>
      <c r="AB842" s="1007"/>
      <c r="AC842" s="1007"/>
      <c r="AD842" s="1007"/>
      <c r="AE842" s="1007"/>
    </row>
    <row r="843" spans="1:31" ht="12.75" customHeight="1">
      <c r="A843" s="1007"/>
      <c r="B843" s="1007"/>
      <c r="C843" s="1008"/>
      <c r="D843" s="1008"/>
      <c r="E843" s="1008"/>
      <c r="F843" s="1009"/>
      <c r="G843" s="1009"/>
      <c r="H843" s="1009"/>
      <c r="I843" s="1009"/>
      <c r="J843" s="1012"/>
      <c r="K843" s="1007"/>
      <c r="L843" s="1007"/>
      <c r="M843" s="1007"/>
      <c r="N843" s="1007"/>
      <c r="O843" s="1007"/>
      <c r="P843" s="1007"/>
      <c r="Q843" s="1007"/>
      <c r="R843" s="1007"/>
      <c r="S843" s="1007"/>
      <c r="T843" s="1007"/>
      <c r="U843" s="1007"/>
      <c r="V843" s="1007"/>
      <c r="W843" s="1007"/>
      <c r="X843" s="1007"/>
      <c r="Y843" s="1007"/>
      <c r="Z843" s="1007"/>
      <c r="AA843" s="1007"/>
      <c r="AB843" s="1007"/>
      <c r="AC843" s="1007"/>
      <c r="AD843" s="1007"/>
      <c r="AE843" s="1007"/>
    </row>
    <row r="844" spans="1:31" ht="12.75" customHeight="1">
      <c r="A844" s="1007"/>
      <c r="B844" s="1007"/>
      <c r="C844" s="1008"/>
      <c r="D844" s="1008"/>
      <c r="E844" s="1008"/>
      <c r="F844" s="1009"/>
      <c r="G844" s="1009"/>
      <c r="H844" s="1009"/>
      <c r="I844" s="1009"/>
      <c r="J844" s="1012"/>
      <c r="K844" s="1007"/>
      <c r="L844" s="1007"/>
      <c r="M844" s="1007"/>
      <c r="N844" s="1007"/>
      <c r="O844" s="1007"/>
      <c r="P844" s="1007"/>
      <c r="Q844" s="1007"/>
      <c r="R844" s="1007"/>
      <c r="S844" s="1007"/>
      <c r="T844" s="1007"/>
      <c r="U844" s="1007"/>
      <c r="V844" s="1007"/>
      <c r="W844" s="1007"/>
      <c r="X844" s="1007"/>
      <c r="Y844" s="1007"/>
      <c r="Z844" s="1007"/>
      <c r="AA844" s="1007"/>
      <c r="AB844" s="1007"/>
      <c r="AC844" s="1007"/>
      <c r="AD844" s="1007"/>
      <c r="AE844" s="1007"/>
    </row>
    <row r="845" spans="1:31" ht="12.75" customHeight="1">
      <c r="A845" s="1007"/>
      <c r="B845" s="1007"/>
      <c r="C845" s="1008"/>
      <c r="D845" s="1008"/>
      <c r="E845" s="1008"/>
      <c r="F845" s="1009"/>
      <c r="G845" s="1009"/>
      <c r="H845" s="1009"/>
      <c r="I845" s="1009"/>
      <c r="J845" s="1012"/>
      <c r="K845" s="1007"/>
      <c r="L845" s="1007"/>
      <c r="M845" s="1007"/>
      <c r="N845" s="1007"/>
      <c r="O845" s="1007"/>
      <c r="P845" s="1007"/>
      <c r="Q845" s="1007"/>
      <c r="R845" s="1007"/>
      <c r="S845" s="1007"/>
      <c r="T845" s="1007"/>
      <c r="U845" s="1007"/>
      <c r="V845" s="1007"/>
      <c r="W845" s="1007"/>
      <c r="X845" s="1007"/>
      <c r="Y845" s="1007"/>
      <c r="Z845" s="1007"/>
      <c r="AA845" s="1007"/>
      <c r="AB845" s="1007"/>
      <c r="AC845" s="1007"/>
      <c r="AD845" s="1007"/>
      <c r="AE845" s="1007"/>
    </row>
    <row r="846" spans="1:31" ht="12.75" customHeight="1">
      <c r="A846" s="1007"/>
      <c r="B846" s="1007"/>
      <c r="C846" s="1008"/>
      <c r="D846" s="1008"/>
      <c r="E846" s="1008"/>
      <c r="F846" s="1009"/>
      <c r="G846" s="1009"/>
      <c r="H846" s="1009"/>
      <c r="I846" s="1009"/>
      <c r="J846" s="1012"/>
      <c r="K846" s="1007"/>
      <c r="L846" s="1007"/>
      <c r="M846" s="1007"/>
      <c r="N846" s="1007"/>
      <c r="O846" s="1007"/>
      <c r="P846" s="1007"/>
      <c r="Q846" s="1007"/>
      <c r="R846" s="1007"/>
      <c r="S846" s="1007"/>
      <c r="T846" s="1007"/>
      <c r="U846" s="1007"/>
      <c r="V846" s="1007"/>
      <c r="W846" s="1007"/>
      <c r="X846" s="1007"/>
      <c r="Y846" s="1007"/>
      <c r="Z846" s="1007"/>
      <c r="AA846" s="1007"/>
      <c r="AB846" s="1007"/>
      <c r="AC846" s="1007"/>
      <c r="AD846" s="1007"/>
      <c r="AE846" s="1007"/>
    </row>
    <row r="847" spans="1:31" ht="12.75" customHeight="1">
      <c r="A847" s="1007"/>
      <c r="B847" s="1007"/>
      <c r="C847" s="1008"/>
      <c r="D847" s="1008"/>
      <c r="E847" s="1008"/>
      <c r="F847" s="1009"/>
      <c r="G847" s="1009"/>
      <c r="H847" s="1009"/>
      <c r="I847" s="1009"/>
      <c r="J847" s="1012"/>
      <c r="K847" s="1007"/>
      <c r="L847" s="1007"/>
      <c r="M847" s="1007"/>
      <c r="N847" s="1007"/>
      <c r="O847" s="1007"/>
      <c r="P847" s="1007"/>
      <c r="Q847" s="1007"/>
      <c r="R847" s="1007"/>
      <c r="S847" s="1007"/>
      <c r="T847" s="1007"/>
      <c r="U847" s="1007"/>
      <c r="V847" s="1007"/>
      <c r="W847" s="1007"/>
      <c r="X847" s="1007"/>
      <c r="Y847" s="1007"/>
      <c r="Z847" s="1007"/>
      <c r="AA847" s="1007"/>
      <c r="AB847" s="1007"/>
      <c r="AC847" s="1007"/>
      <c r="AD847" s="1007"/>
      <c r="AE847" s="1007"/>
    </row>
    <row r="848" spans="1:31" ht="12.75" customHeight="1">
      <c r="A848" s="1007"/>
      <c r="B848" s="1007"/>
      <c r="C848" s="1008"/>
      <c r="D848" s="1008"/>
      <c r="E848" s="1008"/>
      <c r="F848" s="1009"/>
      <c r="G848" s="1009"/>
      <c r="H848" s="1009"/>
      <c r="I848" s="1009"/>
      <c r="J848" s="1012"/>
      <c r="K848" s="1007"/>
      <c r="L848" s="1007"/>
      <c r="M848" s="1007"/>
      <c r="N848" s="1007"/>
      <c r="O848" s="1007"/>
      <c r="P848" s="1007"/>
      <c r="Q848" s="1007"/>
      <c r="R848" s="1007"/>
      <c r="S848" s="1007"/>
      <c r="T848" s="1007"/>
      <c r="U848" s="1007"/>
      <c r="V848" s="1007"/>
      <c r="W848" s="1007"/>
      <c r="X848" s="1007"/>
      <c r="Y848" s="1007"/>
      <c r="Z848" s="1007"/>
      <c r="AA848" s="1007"/>
      <c r="AB848" s="1007"/>
      <c r="AC848" s="1007"/>
      <c r="AD848" s="1007"/>
      <c r="AE848" s="1007"/>
    </row>
    <row r="849" spans="1:31" ht="12.75" customHeight="1">
      <c r="A849" s="1007"/>
      <c r="B849" s="1007"/>
      <c r="C849" s="1008"/>
      <c r="D849" s="1008"/>
      <c r="E849" s="1008"/>
      <c r="F849" s="1009"/>
      <c r="G849" s="1009"/>
      <c r="H849" s="1009"/>
      <c r="I849" s="1009"/>
      <c r="J849" s="1012"/>
      <c r="K849" s="1007"/>
      <c r="L849" s="1007"/>
      <c r="M849" s="1007"/>
      <c r="N849" s="1007"/>
      <c r="O849" s="1007"/>
      <c r="P849" s="1007"/>
      <c r="Q849" s="1007"/>
      <c r="R849" s="1007"/>
      <c r="S849" s="1007"/>
      <c r="T849" s="1007"/>
      <c r="U849" s="1007"/>
      <c r="V849" s="1007"/>
      <c r="W849" s="1007"/>
      <c r="X849" s="1007"/>
      <c r="Y849" s="1007"/>
      <c r="Z849" s="1007"/>
      <c r="AA849" s="1007"/>
      <c r="AB849" s="1007"/>
      <c r="AC849" s="1007"/>
      <c r="AD849" s="1007"/>
      <c r="AE849" s="1007"/>
    </row>
    <row r="850" spans="1:31" ht="12.75" customHeight="1">
      <c r="A850" s="1007"/>
      <c r="B850" s="1007"/>
      <c r="C850" s="1008"/>
      <c r="D850" s="1008"/>
      <c r="E850" s="1008"/>
      <c r="F850" s="1009"/>
      <c r="G850" s="1009"/>
      <c r="H850" s="1009"/>
      <c r="I850" s="1009"/>
      <c r="J850" s="1012"/>
      <c r="K850" s="1007"/>
      <c r="L850" s="1007"/>
      <c r="M850" s="1007"/>
      <c r="N850" s="1007"/>
      <c r="O850" s="1007"/>
      <c r="P850" s="1007"/>
      <c r="Q850" s="1007"/>
      <c r="R850" s="1007"/>
      <c r="S850" s="1007"/>
      <c r="T850" s="1007"/>
      <c r="U850" s="1007"/>
      <c r="V850" s="1007"/>
      <c r="W850" s="1007"/>
      <c r="X850" s="1007"/>
      <c r="Y850" s="1007"/>
      <c r="Z850" s="1007"/>
      <c r="AA850" s="1007"/>
      <c r="AB850" s="1007"/>
      <c r="AC850" s="1007"/>
      <c r="AD850" s="1007"/>
      <c r="AE850" s="1007"/>
    </row>
    <row r="851" spans="1:31" ht="12.75" customHeight="1">
      <c r="A851" s="1007"/>
      <c r="B851" s="1007"/>
      <c r="C851" s="1008"/>
      <c r="D851" s="1008"/>
      <c r="E851" s="1008"/>
      <c r="F851" s="1009"/>
      <c r="G851" s="1009"/>
      <c r="H851" s="1009"/>
      <c r="I851" s="1009"/>
      <c r="J851" s="1012"/>
      <c r="K851" s="1007"/>
      <c r="L851" s="1007"/>
      <c r="M851" s="1007"/>
      <c r="N851" s="1007"/>
      <c r="O851" s="1007"/>
      <c r="P851" s="1007"/>
      <c r="Q851" s="1007"/>
      <c r="R851" s="1007"/>
      <c r="S851" s="1007"/>
      <c r="T851" s="1007"/>
      <c r="U851" s="1007"/>
      <c r="V851" s="1007"/>
      <c r="W851" s="1007"/>
      <c r="X851" s="1007"/>
      <c r="Y851" s="1007"/>
      <c r="Z851" s="1007"/>
      <c r="AA851" s="1007"/>
      <c r="AB851" s="1007"/>
      <c r="AC851" s="1007"/>
      <c r="AD851" s="1007"/>
      <c r="AE851" s="1007"/>
    </row>
    <row r="852" spans="1:31" ht="12.75" customHeight="1">
      <c r="A852" s="1007"/>
      <c r="B852" s="1007"/>
      <c r="C852" s="1008"/>
      <c r="D852" s="1008"/>
      <c r="E852" s="1008"/>
      <c r="F852" s="1009"/>
      <c r="G852" s="1009"/>
      <c r="H852" s="1009"/>
      <c r="I852" s="1009"/>
      <c r="J852" s="1012"/>
      <c r="K852" s="1007"/>
      <c r="L852" s="1007"/>
      <c r="M852" s="1007"/>
      <c r="N852" s="1007"/>
      <c r="O852" s="1007"/>
      <c r="P852" s="1007"/>
      <c r="Q852" s="1007"/>
      <c r="R852" s="1007"/>
      <c r="S852" s="1007"/>
      <c r="T852" s="1007"/>
      <c r="U852" s="1007"/>
      <c r="V852" s="1007"/>
      <c r="W852" s="1007"/>
      <c r="X852" s="1007"/>
      <c r="Y852" s="1007"/>
      <c r="Z852" s="1007"/>
      <c r="AA852" s="1007"/>
      <c r="AB852" s="1007"/>
      <c r="AC852" s="1007"/>
      <c r="AD852" s="1007"/>
      <c r="AE852" s="1007"/>
    </row>
    <row r="853" spans="1:31" ht="12.75" customHeight="1">
      <c r="A853" s="1007"/>
      <c r="B853" s="1007"/>
      <c r="C853" s="1008"/>
      <c r="D853" s="1008"/>
      <c r="E853" s="1008"/>
      <c r="F853" s="1009"/>
      <c r="G853" s="1009"/>
      <c r="H853" s="1009"/>
      <c r="I853" s="1009"/>
      <c r="J853" s="1012"/>
      <c r="K853" s="1007"/>
      <c r="L853" s="1007"/>
      <c r="M853" s="1007"/>
      <c r="N853" s="1007"/>
      <c r="O853" s="1007"/>
      <c r="P853" s="1007"/>
      <c r="Q853" s="1007"/>
      <c r="R853" s="1007"/>
      <c r="S853" s="1007"/>
      <c r="T853" s="1007"/>
      <c r="U853" s="1007"/>
      <c r="V853" s="1007"/>
      <c r="W853" s="1007"/>
      <c r="X853" s="1007"/>
      <c r="Y853" s="1007"/>
      <c r="Z853" s="1007"/>
      <c r="AA853" s="1007"/>
      <c r="AB853" s="1007"/>
      <c r="AC853" s="1007"/>
      <c r="AD853" s="1007"/>
      <c r="AE853" s="1007"/>
    </row>
    <row r="854" spans="1:31" ht="12.75" customHeight="1">
      <c r="A854" s="1007"/>
      <c r="B854" s="1007"/>
      <c r="C854" s="1008"/>
      <c r="D854" s="1008"/>
      <c r="E854" s="1008"/>
      <c r="F854" s="1009"/>
      <c r="G854" s="1009"/>
      <c r="H854" s="1009"/>
      <c r="I854" s="1009"/>
      <c r="J854" s="1012"/>
      <c r="K854" s="1007"/>
      <c r="L854" s="1007"/>
      <c r="M854" s="1007"/>
      <c r="N854" s="1007"/>
      <c r="O854" s="1007"/>
      <c r="P854" s="1007"/>
      <c r="Q854" s="1007"/>
      <c r="R854" s="1007"/>
      <c r="S854" s="1007"/>
      <c r="T854" s="1007"/>
      <c r="U854" s="1007"/>
      <c r="V854" s="1007"/>
      <c r="W854" s="1007"/>
      <c r="X854" s="1007"/>
      <c r="Y854" s="1007"/>
      <c r="Z854" s="1007"/>
      <c r="AA854" s="1007"/>
      <c r="AB854" s="1007"/>
      <c r="AC854" s="1007"/>
      <c r="AD854" s="1007"/>
      <c r="AE854" s="1007"/>
    </row>
    <row r="855" spans="1:31" ht="12.75" customHeight="1">
      <c r="A855" s="1007"/>
      <c r="B855" s="1007"/>
      <c r="C855" s="1008"/>
      <c r="D855" s="1008"/>
      <c r="E855" s="1008"/>
      <c r="F855" s="1009"/>
      <c r="G855" s="1009"/>
      <c r="H855" s="1009"/>
      <c r="I855" s="1009"/>
      <c r="J855" s="1012"/>
      <c r="K855" s="1007"/>
      <c r="L855" s="1007"/>
      <c r="M855" s="1007"/>
      <c r="N855" s="1007"/>
      <c r="O855" s="1007"/>
      <c r="P855" s="1007"/>
      <c r="Q855" s="1007"/>
      <c r="R855" s="1007"/>
      <c r="S855" s="1007"/>
      <c r="T855" s="1007"/>
      <c r="U855" s="1007"/>
      <c r="V855" s="1007"/>
      <c r="W855" s="1007"/>
      <c r="X855" s="1007"/>
      <c r="Y855" s="1007"/>
      <c r="Z855" s="1007"/>
      <c r="AA855" s="1007"/>
      <c r="AB855" s="1007"/>
      <c r="AC855" s="1007"/>
      <c r="AD855" s="1007"/>
      <c r="AE855" s="1007"/>
    </row>
    <row r="856" spans="1:31" ht="12.75" customHeight="1">
      <c r="A856" s="1007"/>
      <c r="B856" s="1007"/>
      <c r="C856" s="1008"/>
      <c r="D856" s="1008"/>
      <c r="E856" s="1008"/>
      <c r="F856" s="1009"/>
      <c r="G856" s="1009"/>
      <c r="H856" s="1009"/>
      <c r="I856" s="1009"/>
      <c r="J856" s="1012"/>
      <c r="K856" s="1007"/>
      <c r="L856" s="1007"/>
      <c r="M856" s="1007"/>
      <c r="N856" s="1007"/>
      <c r="O856" s="1007"/>
      <c r="P856" s="1007"/>
      <c r="Q856" s="1007"/>
      <c r="R856" s="1007"/>
      <c r="S856" s="1007"/>
      <c r="T856" s="1007"/>
      <c r="U856" s="1007"/>
      <c r="V856" s="1007"/>
      <c r="W856" s="1007"/>
      <c r="X856" s="1007"/>
      <c r="Y856" s="1007"/>
      <c r="Z856" s="1007"/>
      <c r="AA856" s="1007"/>
      <c r="AB856" s="1007"/>
      <c r="AC856" s="1007"/>
      <c r="AD856" s="1007"/>
      <c r="AE856" s="1007"/>
    </row>
    <row r="857" spans="1:31" ht="12.75" customHeight="1">
      <c r="A857" s="1007"/>
      <c r="B857" s="1007"/>
      <c r="C857" s="1008"/>
      <c r="D857" s="1008"/>
      <c r="E857" s="1008"/>
      <c r="F857" s="1009"/>
      <c r="G857" s="1009"/>
      <c r="H857" s="1009"/>
      <c r="I857" s="1009"/>
      <c r="J857" s="1012"/>
      <c r="K857" s="1007"/>
      <c r="L857" s="1007"/>
      <c r="M857" s="1007"/>
      <c r="N857" s="1007"/>
      <c r="O857" s="1007"/>
      <c r="P857" s="1007"/>
      <c r="Q857" s="1007"/>
      <c r="R857" s="1007"/>
      <c r="S857" s="1007"/>
      <c r="T857" s="1007"/>
      <c r="U857" s="1007"/>
      <c r="V857" s="1007"/>
      <c r="W857" s="1007"/>
      <c r="X857" s="1007"/>
      <c r="Y857" s="1007"/>
      <c r="Z857" s="1007"/>
      <c r="AA857" s="1007"/>
      <c r="AB857" s="1007"/>
      <c r="AC857" s="1007"/>
      <c r="AD857" s="1007"/>
      <c r="AE857" s="1007"/>
    </row>
    <row r="858" spans="1:31" ht="12.75" customHeight="1">
      <c r="A858" s="1007"/>
      <c r="B858" s="1007"/>
      <c r="C858" s="1008"/>
      <c r="D858" s="1008"/>
      <c r="E858" s="1008"/>
      <c r="F858" s="1009"/>
      <c r="G858" s="1009"/>
      <c r="H858" s="1009"/>
      <c r="I858" s="1009"/>
      <c r="J858" s="1012"/>
      <c r="K858" s="1007"/>
      <c r="L858" s="1007"/>
      <c r="M858" s="1007"/>
      <c r="N858" s="1007"/>
      <c r="O858" s="1007"/>
      <c r="P858" s="1007"/>
      <c r="Q858" s="1007"/>
      <c r="R858" s="1007"/>
      <c r="S858" s="1007"/>
      <c r="T858" s="1007"/>
      <c r="U858" s="1007"/>
      <c r="V858" s="1007"/>
      <c r="W858" s="1007"/>
      <c r="X858" s="1007"/>
      <c r="Y858" s="1007"/>
      <c r="Z858" s="1007"/>
      <c r="AA858" s="1007"/>
      <c r="AB858" s="1007"/>
      <c r="AC858" s="1007"/>
      <c r="AD858" s="1007"/>
      <c r="AE858" s="1007"/>
    </row>
    <row r="859" spans="1:31" ht="12.75" customHeight="1">
      <c r="A859" s="1007"/>
      <c r="B859" s="1007"/>
      <c r="C859" s="1008"/>
      <c r="D859" s="1008"/>
      <c r="E859" s="1008"/>
      <c r="F859" s="1009"/>
      <c r="G859" s="1009"/>
      <c r="H859" s="1009"/>
      <c r="I859" s="1009"/>
      <c r="J859" s="1012"/>
      <c r="K859" s="1007"/>
      <c r="L859" s="1007"/>
      <c r="M859" s="1007"/>
      <c r="N859" s="1007"/>
      <c r="O859" s="1007"/>
      <c r="P859" s="1007"/>
      <c r="Q859" s="1007"/>
      <c r="R859" s="1007"/>
      <c r="S859" s="1007"/>
      <c r="T859" s="1007"/>
      <c r="U859" s="1007"/>
      <c r="V859" s="1007"/>
      <c r="W859" s="1007"/>
      <c r="X859" s="1007"/>
      <c r="Y859" s="1007"/>
      <c r="Z859" s="1007"/>
      <c r="AA859" s="1007"/>
      <c r="AB859" s="1007"/>
      <c r="AC859" s="1007"/>
      <c r="AD859" s="1007"/>
      <c r="AE859" s="1007"/>
    </row>
    <row r="860" spans="1:31" ht="12.75" customHeight="1">
      <c r="A860" s="1007"/>
      <c r="B860" s="1007"/>
      <c r="C860" s="1008"/>
      <c r="D860" s="1008"/>
      <c r="E860" s="1008"/>
      <c r="F860" s="1009"/>
      <c r="G860" s="1009"/>
      <c r="H860" s="1009"/>
      <c r="I860" s="1009"/>
      <c r="J860" s="1012"/>
      <c r="K860" s="1007"/>
      <c r="L860" s="1007"/>
      <c r="M860" s="1007"/>
      <c r="N860" s="1007"/>
      <c r="O860" s="1007"/>
      <c r="P860" s="1007"/>
      <c r="Q860" s="1007"/>
      <c r="R860" s="1007"/>
      <c r="S860" s="1007"/>
      <c r="T860" s="1007"/>
      <c r="U860" s="1007"/>
      <c r="V860" s="1007"/>
      <c r="W860" s="1007"/>
      <c r="X860" s="1007"/>
      <c r="Y860" s="1007"/>
      <c r="Z860" s="1007"/>
      <c r="AA860" s="1007"/>
      <c r="AB860" s="1007"/>
      <c r="AC860" s="1007"/>
      <c r="AD860" s="1007"/>
      <c r="AE860" s="1007"/>
    </row>
    <row r="861" spans="1:31" ht="12.75" customHeight="1">
      <c r="A861" s="1007"/>
      <c r="B861" s="1007"/>
      <c r="C861" s="1008"/>
      <c r="D861" s="1008"/>
      <c r="E861" s="1008"/>
      <c r="F861" s="1009"/>
      <c r="G861" s="1009"/>
      <c r="H861" s="1009"/>
      <c r="I861" s="1009"/>
      <c r="J861" s="1012"/>
      <c r="K861" s="1007"/>
      <c r="L861" s="1007"/>
      <c r="M861" s="1007"/>
      <c r="N861" s="1007"/>
      <c r="O861" s="1007"/>
      <c r="P861" s="1007"/>
      <c r="Q861" s="1007"/>
      <c r="R861" s="1007"/>
      <c r="S861" s="1007"/>
      <c r="T861" s="1007"/>
      <c r="U861" s="1007"/>
      <c r="V861" s="1007"/>
      <c r="W861" s="1007"/>
      <c r="X861" s="1007"/>
      <c r="Y861" s="1007"/>
      <c r="Z861" s="1007"/>
      <c r="AA861" s="1007"/>
      <c r="AB861" s="1007"/>
      <c r="AC861" s="1007"/>
      <c r="AD861" s="1007"/>
      <c r="AE861" s="1007"/>
    </row>
    <row r="862" spans="1:31" ht="12.75" customHeight="1">
      <c r="A862" s="1007"/>
      <c r="B862" s="1007"/>
      <c r="C862" s="1008"/>
      <c r="D862" s="1008"/>
      <c r="E862" s="1008"/>
      <c r="F862" s="1009"/>
      <c r="G862" s="1009"/>
      <c r="H862" s="1009"/>
      <c r="I862" s="1009"/>
      <c r="J862" s="1012"/>
      <c r="K862" s="1007"/>
      <c r="L862" s="1007"/>
      <c r="M862" s="1007"/>
      <c r="N862" s="1007"/>
      <c r="O862" s="1007"/>
      <c r="P862" s="1007"/>
      <c r="Q862" s="1007"/>
      <c r="R862" s="1007"/>
      <c r="S862" s="1007"/>
      <c r="T862" s="1007"/>
      <c r="U862" s="1007"/>
      <c r="V862" s="1007"/>
      <c r="W862" s="1007"/>
      <c r="X862" s="1007"/>
      <c r="Y862" s="1007"/>
      <c r="Z862" s="1007"/>
      <c r="AA862" s="1007"/>
      <c r="AB862" s="1007"/>
      <c r="AC862" s="1007"/>
      <c r="AD862" s="1007"/>
      <c r="AE862" s="1007"/>
    </row>
    <row r="863" spans="1:31" ht="12.75" customHeight="1">
      <c r="A863" s="1007"/>
      <c r="B863" s="1007"/>
      <c r="C863" s="1008"/>
      <c r="D863" s="1008"/>
      <c r="E863" s="1008"/>
      <c r="F863" s="1009"/>
      <c r="G863" s="1009"/>
      <c r="H863" s="1009"/>
      <c r="I863" s="1009"/>
      <c r="J863" s="1012"/>
      <c r="K863" s="1007"/>
      <c r="L863" s="1007"/>
      <c r="M863" s="1007"/>
      <c r="N863" s="1007"/>
      <c r="O863" s="1007"/>
      <c r="P863" s="1007"/>
      <c r="Q863" s="1007"/>
      <c r="R863" s="1007"/>
      <c r="S863" s="1007"/>
      <c r="T863" s="1007"/>
      <c r="U863" s="1007"/>
      <c r="V863" s="1007"/>
      <c r="W863" s="1007"/>
      <c r="X863" s="1007"/>
      <c r="Y863" s="1007"/>
      <c r="Z863" s="1007"/>
      <c r="AA863" s="1007"/>
      <c r="AB863" s="1007"/>
      <c r="AC863" s="1007"/>
      <c r="AD863" s="1007"/>
      <c r="AE863" s="1007"/>
    </row>
    <row r="864" spans="1:31" ht="12.75" customHeight="1">
      <c r="A864" s="1007"/>
      <c r="B864" s="1007"/>
      <c r="C864" s="1008"/>
      <c r="D864" s="1008"/>
      <c r="E864" s="1008"/>
      <c r="F864" s="1009"/>
      <c r="G864" s="1009"/>
      <c r="H864" s="1009"/>
      <c r="I864" s="1009"/>
      <c r="J864" s="1012"/>
      <c r="K864" s="1007"/>
      <c r="L864" s="1007"/>
      <c r="M864" s="1007"/>
      <c r="N864" s="1007"/>
      <c r="O864" s="1007"/>
      <c r="P864" s="1007"/>
      <c r="Q864" s="1007"/>
      <c r="R864" s="1007"/>
      <c r="S864" s="1007"/>
      <c r="T864" s="1007"/>
      <c r="U864" s="1007"/>
      <c r="V864" s="1007"/>
      <c r="W864" s="1007"/>
      <c r="X864" s="1007"/>
      <c r="Y864" s="1007"/>
      <c r="Z864" s="1007"/>
      <c r="AA864" s="1007"/>
      <c r="AB864" s="1007"/>
      <c r="AC864" s="1007"/>
      <c r="AD864" s="1007"/>
      <c r="AE864" s="1007"/>
    </row>
    <row r="865" spans="1:31" ht="12.75" customHeight="1">
      <c r="A865" s="1007"/>
      <c r="B865" s="1007"/>
      <c r="C865" s="1008"/>
      <c r="D865" s="1008"/>
      <c r="E865" s="1008"/>
      <c r="F865" s="1009"/>
      <c r="G865" s="1009"/>
      <c r="H865" s="1009"/>
      <c r="I865" s="1009"/>
      <c r="J865" s="1012"/>
      <c r="K865" s="1007"/>
      <c r="L865" s="1007"/>
      <c r="M865" s="1007"/>
      <c r="N865" s="1007"/>
      <c r="O865" s="1007"/>
      <c r="P865" s="1007"/>
      <c r="Q865" s="1007"/>
      <c r="R865" s="1007"/>
      <c r="S865" s="1007"/>
      <c r="T865" s="1007"/>
      <c r="U865" s="1007"/>
      <c r="V865" s="1007"/>
      <c r="W865" s="1007"/>
      <c r="X865" s="1007"/>
      <c r="Y865" s="1007"/>
      <c r="Z865" s="1007"/>
      <c r="AA865" s="1007"/>
      <c r="AB865" s="1007"/>
      <c r="AC865" s="1007"/>
      <c r="AD865" s="1007"/>
      <c r="AE865" s="1007"/>
    </row>
    <row r="866" spans="1:31" ht="12.75" customHeight="1">
      <c r="A866" s="1007"/>
      <c r="B866" s="1007"/>
      <c r="C866" s="1008"/>
      <c r="D866" s="1008"/>
      <c r="E866" s="1008"/>
      <c r="F866" s="1009"/>
      <c r="G866" s="1009"/>
      <c r="H866" s="1009"/>
      <c r="I866" s="1009"/>
      <c r="J866" s="1012"/>
      <c r="K866" s="1007"/>
      <c r="L866" s="1007"/>
      <c r="M866" s="1007"/>
      <c r="N866" s="1007"/>
      <c r="O866" s="1007"/>
      <c r="P866" s="1007"/>
      <c r="Q866" s="1007"/>
      <c r="R866" s="1007"/>
      <c r="S866" s="1007"/>
      <c r="T866" s="1007"/>
      <c r="U866" s="1007"/>
      <c r="V866" s="1007"/>
      <c r="W866" s="1007"/>
      <c r="X866" s="1007"/>
      <c r="Y866" s="1007"/>
      <c r="Z866" s="1007"/>
      <c r="AA866" s="1007"/>
      <c r="AB866" s="1007"/>
      <c r="AC866" s="1007"/>
      <c r="AD866" s="1007"/>
      <c r="AE866" s="1007"/>
    </row>
    <row r="867" spans="1:31" ht="12.75" customHeight="1">
      <c r="A867" s="1007"/>
      <c r="B867" s="1007"/>
      <c r="C867" s="1008"/>
      <c r="D867" s="1008"/>
      <c r="E867" s="1008"/>
      <c r="F867" s="1009"/>
      <c r="G867" s="1009"/>
      <c r="H867" s="1009"/>
      <c r="I867" s="1009"/>
      <c r="J867" s="1012"/>
      <c r="K867" s="1007"/>
      <c r="L867" s="1007"/>
      <c r="M867" s="1007"/>
      <c r="N867" s="1007"/>
      <c r="O867" s="1007"/>
      <c r="P867" s="1007"/>
      <c r="Q867" s="1007"/>
      <c r="R867" s="1007"/>
      <c r="S867" s="1007"/>
      <c r="T867" s="1007"/>
      <c r="U867" s="1007"/>
      <c r="V867" s="1007"/>
      <c r="W867" s="1007"/>
      <c r="X867" s="1007"/>
      <c r="Y867" s="1007"/>
      <c r="Z867" s="1007"/>
      <c r="AA867" s="1007"/>
      <c r="AB867" s="1007"/>
      <c r="AC867" s="1007"/>
      <c r="AD867" s="1007"/>
      <c r="AE867" s="1007"/>
    </row>
    <row r="868" spans="1:31" ht="12.75" customHeight="1">
      <c r="A868" s="1007"/>
      <c r="B868" s="1007"/>
      <c r="C868" s="1008"/>
      <c r="D868" s="1008"/>
      <c r="E868" s="1008"/>
      <c r="F868" s="1009"/>
      <c r="G868" s="1009"/>
      <c r="H868" s="1009"/>
      <c r="I868" s="1009"/>
      <c r="J868" s="1012"/>
      <c r="K868" s="1007"/>
      <c r="L868" s="1007"/>
      <c r="M868" s="1007"/>
      <c r="N868" s="1007"/>
      <c r="O868" s="1007"/>
      <c r="P868" s="1007"/>
      <c r="Q868" s="1007"/>
      <c r="R868" s="1007"/>
      <c r="S868" s="1007"/>
      <c r="T868" s="1007"/>
      <c r="U868" s="1007"/>
      <c r="V868" s="1007"/>
      <c r="W868" s="1007"/>
      <c r="X868" s="1007"/>
      <c r="Y868" s="1007"/>
      <c r="Z868" s="1007"/>
      <c r="AA868" s="1007"/>
      <c r="AB868" s="1007"/>
      <c r="AC868" s="1007"/>
      <c r="AD868" s="1007"/>
      <c r="AE868" s="1007"/>
    </row>
    <row r="869" spans="1:31" ht="12.75" customHeight="1">
      <c r="A869" s="1007"/>
      <c r="B869" s="1007"/>
      <c r="C869" s="1008"/>
      <c r="D869" s="1008"/>
      <c r="E869" s="1008"/>
      <c r="F869" s="1009"/>
      <c r="G869" s="1009"/>
      <c r="H869" s="1009"/>
      <c r="I869" s="1009"/>
      <c r="J869" s="1012"/>
      <c r="K869" s="1007"/>
      <c r="L869" s="1007"/>
      <c r="M869" s="1007"/>
      <c r="N869" s="1007"/>
      <c r="O869" s="1007"/>
      <c r="P869" s="1007"/>
      <c r="Q869" s="1007"/>
      <c r="R869" s="1007"/>
      <c r="S869" s="1007"/>
      <c r="T869" s="1007"/>
      <c r="U869" s="1007"/>
      <c r="V869" s="1007"/>
      <c r="W869" s="1007"/>
      <c r="X869" s="1007"/>
      <c r="Y869" s="1007"/>
      <c r="Z869" s="1007"/>
      <c r="AA869" s="1007"/>
      <c r="AB869" s="1007"/>
      <c r="AC869" s="1007"/>
      <c r="AD869" s="1007"/>
      <c r="AE869" s="1007"/>
    </row>
    <row r="870" spans="1:31" ht="12.75" customHeight="1">
      <c r="A870" s="1007"/>
      <c r="B870" s="1007"/>
      <c r="C870" s="1008"/>
      <c r="D870" s="1008"/>
      <c r="E870" s="1008"/>
      <c r="F870" s="1009"/>
      <c r="G870" s="1009"/>
      <c r="H870" s="1009"/>
      <c r="I870" s="1009"/>
      <c r="J870" s="1012"/>
      <c r="K870" s="1007"/>
      <c r="L870" s="1007"/>
      <c r="M870" s="1007"/>
      <c r="N870" s="1007"/>
      <c r="O870" s="1007"/>
      <c r="P870" s="1007"/>
      <c r="Q870" s="1007"/>
      <c r="R870" s="1007"/>
      <c r="S870" s="1007"/>
      <c r="T870" s="1007"/>
      <c r="U870" s="1007"/>
      <c r="V870" s="1007"/>
      <c r="W870" s="1007"/>
      <c r="X870" s="1007"/>
      <c r="Y870" s="1007"/>
      <c r="Z870" s="1007"/>
      <c r="AA870" s="1007"/>
      <c r="AB870" s="1007"/>
      <c r="AC870" s="1007"/>
      <c r="AD870" s="1007"/>
      <c r="AE870" s="1007"/>
    </row>
    <row r="871" spans="1:31" ht="12.75" customHeight="1">
      <c r="A871" s="1007"/>
      <c r="B871" s="1007"/>
      <c r="C871" s="1008"/>
      <c r="D871" s="1008"/>
      <c r="E871" s="1008"/>
      <c r="F871" s="1009"/>
      <c r="G871" s="1009"/>
      <c r="H871" s="1009"/>
      <c r="I871" s="1009"/>
      <c r="J871" s="1012"/>
      <c r="K871" s="1007"/>
      <c r="L871" s="1007"/>
      <c r="M871" s="1007"/>
      <c r="N871" s="1007"/>
      <c r="O871" s="1007"/>
      <c r="P871" s="1007"/>
      <c r="Q871" s="1007"/>
      <c r="R871" s="1007"/>
      <c r="S871" s="1007"/>
      <c r="T871" s="1007"/>
      <c r="U871" s="1007"/>
      <c r="V871" s="1007"/>
      <c r="W871" s="1007"/>
      <c r="X871" s="1007"/>
      <c r="Y871" s="1007"/>
      <c r="Z871" s="1007"/>
      <c r="AA871" s="1007"/>
      <c r="AB871" s="1007"/>
      <c r="AC871" s="1007"/>
      <c r="AD871" s="1007"/>
      <c r="AE871" s="1007"/>
    </row>
    <row r="872" spans="1:31" ht="12.75" customHeight="1">
      <c r="A872" s="1007"/>
      <c r="B872" s="1007"/>
      <c r="C872" s="1008"/>
      <c r="D872" s="1008"/>
      <c r="E872" s="1008"/>
      <c r="F872" s="1009"/>
      <c r="G872" s="1009"/>
      <c r="H872" s="1009"/>
      <c r="I872" s="1009"/>
      <c r="J872" s="1012"/>
      <c r="K872" s="1007"/>
      <c r="L872" s="1007"/>
      <c r="M872" s="1007"/>
      <c r="N872" s="1007"/>
      <c r="O872" s="1007"/>
      <c r="P872" s="1007"/>
      <c r="Q872" s="1007"/>
      <c r="R872" s="1007"/>
      <c r="S872" s="1007"/>
      <c r="T872" s="1007"/>
      <c r="U872" s="1007"/>
      <c r="V872" s="1007"/>
      <c r="W872" s="1007"/>
      <c r="X872" s="1007"/>
      <c r="Y872" s="1007"/>
      <c r="Z872" s="1007"/>
      <c r="AA872" s="1007"/>
      <c r="AB872" s="1007"/>
      <c r="AC872" s="1007"/>
      <c r="AD872" s="1007"/>
      <c r="AE872" s="1007"/>
    </row>
    <row r="873" spans="1:31" ht="12.75" customHeight="1">
      <c r="A873" s="1007"/>
      <c r="B873" s="1007"/>
      <c r="C873" s="1008"/>
      <c r="D873" s="1008"/>
      <c r="E873" s="1008"/>
      <c r="F873" s="1009"/>
      <c r="G873" s="1009"/>
      <c r="H873" s="1009"/>
      <c r="I873" s="1009"/>
      <c r="J873" s="1012"/>
      <c r="K873" s="1007"/>
      <c r="L873" s="1007"/>
      <c r="M873" s="1007"/>
      <c r="N873" s="1007"/>
      <c r="O873" s="1007"/>
      <c r="P873" s="1007"/>
      <c r="Q873" s="1007"/>
      <c r="R873" s="1007"/>
      <c r="S873" s="1007"/>
      <c r="T873" s="1007"/>
      <c r="U873" s="1007"/>
      <c r="V873" s="1007"/>
      <c r="W873" s="1007"/>
      <c r="X873" s="1007"/>
      <c r="Y873" s="1007"/>
      <c r="Z873" s="1007"/>
      <c r="AA873" s="1007"/>
      <c r="AB873" s="1007"/>
      <c r="AC873" s="1007"/>
      <c r="AD873" s="1007"/>
      <c r="AE873" s="1007"/>
    </row>
    <row r="874" spans="1:31" ht="12.75" customHeight="1">
      <c r="A874" s="1007"/>
      <c r="B874" s="1007"/>
      <c r="C874" s="1008"/>
      <c r="D874" s="1008"/>
      <c r="E874" s="1008"/>
      <c r="F874" s="1009"/>
      <c r="G874" s="1009"/>
      <c r="H874" s="1009"/>
      <c r="I874" s="1009"/>
      <c r="J874" s="1012"/>
      <c r="K874" s="1007"/>
      <c r="L874" s="1007"/>
      <c r="M874" s="1007"/>
      <c r="N874" s="1007"/>
      <c r="O874" s="1007"/>
      <c r="P874" s="1007"/>
      <c r="Q874" s="1007"/>
      <c r="R874" s="1007"/>
      <c r="S874" s="1007"/>
      <c r="T874" s="1007"/>
      <c r="U874" s="1007"/>
      <c r="V874" s="1007"/>
      <c r="W874" s="1007"/>
      <c r="X874" s="1007"/>
      <c r="Y874" s="1007"/>
      <c r="Z874" s="1007"/>
      <c r="AA874" s="1007"/>
      <c r="AB874" s="1007"/>
      <c r="AC874" s="1007"/>
      <c r="AD874" s="1007"/>
      <c r="AE874" s="1007"/>
    </row>
    <row r="875" spans="1:31" ht="12.75" customHeight="1">
      <c r="A875" s="1007"/>
      <c r="B875" s="1007"/>
      <c r="C875" s="1008"/>
      <c r="D875" s="1008"/>
      <c r="E875" s="1008"/>
      <c r="F875" s="1009"/>
      <c r="G875" s="1009"/>
      <c r="H875" s="1009"/>
      <c r="I875" s="1009"/>
      <c r="J875" s="1012"/>
      <c r="K875" s="1007"/>
      <c r="L875" s="1007"/>
      <c r="M875" s="1007"/>
      <c r="N875" s="1007"/>
      <c r="O875" s="1007"/>
      <c r="P875" s="1007"/>
      <c r="Q875" s="1007"/>
      <c r="R875" s="1007"/>
      <c r="S875" s="1007"/>
      <c r="T875" s="1007"/>
      <c r="U875" s="1007"/>
      <c r="V875" s="1007"/>
      <c r="W875" s="1007"/>
      <c r="X875" s="1007"/>
      <c r="Y875" s="1007"/>
      <c r="Z875" s="1007"/>
      <c r="AA875" s="1007"/>
      <c r="AB875" s="1007"/>
      <c r="AC875" s="1007"/>
      <c r="AD875" s="1007"/>
      <c r="AE875" s="1007"/>
    </row>
    <row r="876" spans="1:31" ht="12.75" customHeight="1">
      <c r="A876" s="1007"/>
      <c r="B876" s="1007"/>
      <c r="C876" s="1008"/>
      <c r="D876" s="1008"/>
      <c r="E876" s="1008"/>
      <c r="F876" s="1009"/>
      <c r="G876" s="1009"/>
      <c r="H876" s="1009"/>
      <c r="I876" s="1009"/>
      <c r="J876" s="1012"/>
      <c r="K876" s="1007"/>
      <c r="L876" s="1007"/>
      <c r="M876" s="1007"/>
      <c r="N876" s="1007"/>
      <c r="O876" s="1007"/>
      <c r="P876" s="1007"/>
      <c r="Q876" s="1007"/>
      <c r="R876" s="1007"/>
      <c r="S876" s="1007"/>
      <c r="T876" s="1007"/>
      <c r="U876" s="1007"/>
      <c r="V876" s="1007"/>
      <c r="W876" s="1007"/>
      <c r="X876" s="1007"/>
      <c r="Y876" s="1007"/>
      <c r="Z876" s="1007"/>
      <c r="AA876" s="1007"/>
      <c r="AB876" s="1007"/>
      <c r="AC876" s="1007"/>
      <c r="AD876" s="1007"/>
      <c r="AE876" s="1007"/>
    </row>
    <row r="877" spans="1:31" ht="12.75" customHeight="1">
      <c r="A877" s="1007"/>
      <c r="B877" s="1007"/>
      <c r="C877" s="1008"/>
      <c r="D877" s="1008"/>
      <c r="E877" s="1008"/>
      <c r="F877" s="1009"/>
      <c r="G877" s="1009"/>
      <c r="H877" s="1009"/>
      <c r="I877" s="1009"/>
      <c r="J877" s="1012"/>
      <c r="K877" s="1007"/>
      <c r="L877" s="1007"/>
      <c r="M877" s="1007"/>
      <c r="N877" s="1007"/>
      <c r="O877" s="1007"/>
      <c r="P877" s="1007"/>
      <c r="Q877" s="1007"/>
      <c r="R877" s="1007"/>
      <c r="S877" s="1007"/>
      <c r="T877" s="1007"/>
      <c r="U877" s="1007"/>
      <c r="V877" s="1007"/>
      <c r="W877" s="1007"/>
      <c r="X877" s="1007"/>
      <c r="Y877" s="1007"/>
      <c r="Z877" s="1007"/>
      <c r="AA877" s="1007"/>
      <c r="AB877" s="1007"/>
      <c r="AC877" s="1007"/>
      <c r="AD877" s="1007"/>
      <c r="AE877" s="1007"/>
    </row>
    <row r="878" spans="1:31" ht="12.75" customHeight="1">
      <c r="A878" s="1007"/>
      <c r="B878" s="1007"/>
      <c r="C878" s="1008"/>
      <c r="D878" s="1008"/>
      <c r="E878" s="1008"/>
      <c r="F878" s="1009"/>
      <c r="G878" s="1009"/>
      <c r="H878" s="1009"/>
      <c r="I878" s="1009"/>
      <c r="J878" s="1012"/>
      <c r="K878" s="1007"/>
      <c r="L878" s="1007"/>
      <c r="M878" s="1007"/>
      <c r="N878" s="1007"/>
      <c r="O878" s="1007"/>
      <c r="P878" s="1007"/>
      <c r="Q878" s="1007"/>
      <c r="R878" s="1007"/>
      <c r="S878" s="1007"/>
      <c r="T878" s="1007"/>
      <c r="U878" s="1007"/>
      <c r="V878" s="1007"/>
      <c r="W878" s="1007"/>
      <c r="X878" s="1007"/>
      <c r="Y878" s="1007"/>
      <c r="Z878" s="1007"/>
      <c r="AA878" s="1007"/>
      <c r="AB878" s="1007"/>
      <c r="AC878" s="1007"/>
      <c r="AD878" s="1007"/>
      <c r="AE878" s="1007"/>
    </row>
    <row r="879" spans="1:31" ht="12.75" customHeight="1">
      <c r="A879" s="1007"/>
      <c r="B879" s="1007"/>
      <c r="C879" s="1008"/>
      <c r="D879" s="1008"/>
      <c r="E879" s="1008"/>
      <c r="F879" s="1009"/>
      <c r="G879" s="1009"/>
      <c r="H879" s="1009"/>
      <c r="I879" s="1009"/>
      <c r="J879" s="1012"/>
      <c r="K879" s="1007"/>
      <c r="L879" s="1007"/>
      <c r="M879" s="1007"/>
      <c r="N879" s="1007"/>
      <c r="O879" s="1007"/>
      <c r="P879" s="1007"/>
      <c r="Q879" s="1007"/>
      <c r="R879" s="1007"/>
      <c r="S879" s="1007"/>
      <c r="T879" s="1007"/>
      <c r="U879" s="1007"/>
      <c r="V879" s="1007"/>
      <c r="W879" s="1007"/>
      <c r="X879" s="1007"/>
      <c r="Y879" s="1007"/>
      <c r="Z879" s="1007"/>
      <c r="AA879" s="1007"/>
      <c r="AB879" s="1007"/>
      <c r="AC879" s="1007"/>
      <c r="AD879" s="1007"/>
      <c r="AE879" s="1007"/>
    </row>
    <row r="880" spans="1:31" ht="12.75" customHeight="1">
      <c r="A880" s="1007"/>
      <c r="B880" s="1007"/>
      <c r="C880" s="1008"/>
      <c r="D880" s="1008"/>
      <c r="E880" s="1008"/>
      <c r="F880" s="1009"/>
      <c r="G880" s="1009"/>
      <c r="H880" s="1009"/>
      <c r="I880" s="1009"/>
      <c r="J880" s="1012"/>
      <c r="K880" s="1007"/>
      <c r="L880" s="1007"/>
      <c r="M880" s="1007"/>
      <c r="N880" s="1007"/>
      <c r="O880" s="1007"/>
      <c r="P880" s="1007"/>
      <c r="Q880" s="1007"/>
      <c r="R880" s="1007"/>
      <c r="S880" s="1007"/>
      <c r="T880" s="1007"/>
      <c r="U880" s="1007"/>
      <c r="V880" s="1007"/>
      <c r="W880" s="1007"/>
      <c r="X880" s="1007"/>
      <c r="Y880" s="1007"/>
      <c r="Z880" s="1007"/>
      <c r="AA880" s="1007"/>
      <c r="AB880" s="1007"/>
      <c r="AC880" s="1007"/>
      <c r="AD880" s="1007"/>
      <c r="AE880" s="1007"/>
    </row>
    <row r="881" spans="1:31" ht="12.75" customHeight="1">
      <c r="A881" s="1007"/>
      <c r="B881" s="1007"/>
      <c r="C881" s="1008"/>
      <c r="D881" s="1008"/>
      <c r="E881" s="1008"/>
      <c r="F881" s="1009"/>
      <c r="G881" s="1009"/>
      <c r="H881" s="1009"/>
      <c r="I881" s="1009"/>
      <c r="J881" s="1012"/>
      <c r="K881" s="1007"/>
      <c r="L881" s="1007"/>
      <c r="M881" s="1007"/>
      <c r="N881" s="1007"/>
      <c r="O881" s="1007"/>
      <c r="P881" s="1007"/>
      <c r="Q881" s="1007"/>
      <c r="R881" s="1007"/>
      <c r="S881" s="1007"/>
      <c r="T881" s="1007"/>
      <c r="U881" s="1007"/>
      <c r="V881" s="1007"/>
      <c r="W881" s="1007"/>
      <c r="X881" s="1007"/>
      <c r="Y881" s="1007"/>
      <c r="Z881" s="1007"/>
      <c r="AA881" s="1007"/>
      <c r="AB881" s="1007"/>
      <c r="AC881" s="1007"/>
      <c r="AD881" s="1007"/>
      <c r="AE881" s="1007"/>
    </row>
    <row r="882" spans="1:31" ht="12.75" customHeight="1">
      <c r="A882" s="1007"/>
      <c r="B882" s="1007"/>
      <c r="C882" s="1008"/>
      <c r="D882" s="1008"/>
      <c r="E882" s="1008"/>
      <c r="F882" s="1009"/>
      <c r="G882" s="1009"/>
      <c r="H882" s="1009"/>
      <c r="I882" s="1009"/>
      <c r="J882" s="1012"/>
      <c r="K882" s="1007"/>
      <c r="L882" s="1007"/>
      <c r="M882" s="1007"/>
      <c r="N882" s="1007"/>
      <c r="O882" s="1007"/>
      <c r="P882" s="1007"/>
      <c r="Q882" s="1007"/>
      <c r="R882" s="1007"/>
      <c r="S882" s="1007"/>
      <c r="T882" s="1007"/>
      <c r="U882" s="1007"/>
      <c r="V882" s="1007"/>
      <c r="W882" s="1007"/>
      <c r="X882" s="1007"/>
      <c r="Y882" s="1007"/>
      <c r="Z882" s="1007"/>
      <c r="AA882" s="1007"/>
      <c r="AB882" s="1007"/>
      <c r="AC882" s="1007"/>
      <c r="AD882" s="1007"/>
      <c r="AE882" s="1007"/>
    </row>
    <row r="883" spans="1:31" ht="12.75" customHeight="1">
      <c r="A883" s="1007"/>
      <c r="B883" s="1007"/>
      <c r="C883" s="1008"/>
      <c r="D883" s="1008"/>
      <c r="E883" s="1008"/>
      <c r="F883" s="1009"/>
      <c r="G883" s="1009"/>
      <c r="H883" s="1009"/>
      <c r="I883" s="1009"/>
      <c r="J883" s="1012"/>
      <c r="K883" s="1007"/>
      <c r="L883" s="1007"/>
      <c r="M883" s="1007"/>
      <c r="N883" s="1007"/>
      <c r="O883" s="1007"/>
      <c r="P883" s="1007"/>
      <c r="Q883" s="1007"/>
      <c r="R883" s="1007"/>
      <c r="S883" s="1007"/>
      <c r="T883" s="1007"/>
      <c r="U883" s="1007"/>
      <c r="V883" s="1007"/>
      <c r="W883" s="1007"/>
      <c r="X883" s="1007"/>
      <c r="Y883" s="1007"/>
      <c r="Z883" s="1007"/>
      <c r="AA883" s="1007"/>
      <c r="AB883" s="1007"/>
      <c r="AC883" s="1007"/>
      <c r="AD883" s="1007"/>
      <c r="AE883" s="1007"/>
    </row>
    <row r="884" spans="1:31" ht="12.75" customHeight="1">
      <c r="A884" s="1007"/>
      <c r="B884" s="1007"/>
      <c r="C884" s="1008"/>
      <c r="D884" s="1008"/>
      <c r="E884" s="1008"/>
      <c r="F884" s="1009"/>
      <c r="G884" s="1009"/>
      <c r="H884" s="1009"/>
      <c r="I884" s="1009"/>
      <c r="J884" s="1012"/>
      <c r="K884" s="1007"/>
      <c r="L884" s="1007"/>
      <c r="M884" s="1007"/>
      <c r="N884" s="1007"/>
      <c r="O884" s="1007"/>
      <c r="P884" s="1007"/>
      <c r="Q884" s="1007"/>
      <c r="R884" s="1007"/>
      <c r="S884" s="1007"/>
      <c r="T884" s="1007"/>
      <c r="U884" s="1007"/>
      <c r="V884" s="1007"/>
      <c r="W884" s="1007"/>
      <c r="X884" s="1007"/>
      <c r="Y884" s="1007"/>
      <c r="Z884" s="1007"/>
      <c r="AA884" s="1007"/>
      <c r="AB884" s="1007"/>
      <c r="AC884" s="1007"/>
      <c r="AD884" s="1007"/>
      <c r="AE884" s="1007"/>
    </row>
    <row r="885" spans="1:31" ht="12.75" customHeight="1">
      <c r="A885" s="1007"/>
      <c r="B885" s="1007"/>
      <c r="C885" s="1008"/>
      <c r="D885" s="1008"/>
      <c r="E885" s="1008"/>
      <c r="F885" s="1009"/>
      <c r="G885" s="1009"/>
      <c r="H885" s="1009"/>
      <c r="I885" s="1009"/>
      <c r="J885" s="1012"/>
      <c r="K885" s="1007"/>
      <c r="L885" s="1007"/>
      <c r="M885" s="1007"/>
      <c r="N885" s="1007"/>
      <c r="O885" s="1007"/>
      <c r="P885" s="1007"/>
      <c r="Q885" s="1007"/>
      <c r="R885" s="1007"/>
      <c r="S885" s="1007"/>
      <c r="T885" s="1007"/>
      <c r="U885" s="1007"/>
      <c r="V885" s="1007"/>
      <c r="W885" s="1007"/>
      <c r="X885" s="1007"/>
      <c r="Y885" s="1007"/>
      <c r="Z885" s="1007"/>
      <c r="AA885" s="1007"/>
      <c r="AB885" s="1007"/>
      <c r="AC885" s="1007"/>
      <c r="AD885" s="1007"/>
      <c r="AE885" s="1007"/>
    </row>
    <row r="886" spans="1:31" ht="12.75" customHeight="1">
      <c r="A886" s="1007"/>
      <c r="B886" s="1007"/>
      <c r="C886" s="1008"/>
      <c r="D886" s="1008"/>
      <c r="E886" s="1008"/>
      <c r="F886" s="1009"/>
      <c r="G886" s="1009"/>
      <c r="H886" s="1009"/>
      <c r="I886" s="1009"/>
      <c r="J886" s="1012"/>
      <c r="K886" s="1007"/>
      <c r="L886" s="1007"/>
      <c r="M886" s="1007"/>
      <c r="N886" s="1007"/>
      <c r="O886" s="1007"/>
      <c r="P886" s="1007"/>
      <c r="Q886" s="1007"/>
      <c r="R886" s="1007"/>
      <c r="S886" s="1007"/>
      <c r="T886" s="1007"/>
      <c r="U886" s="1007"/>
      <c r="V886" s="1007"/>
      <c r="W886" s="1007"/>
      <c r="X886" s="1007"/>
      <c r="Y886" s="1007"/>
      <c r="Z886" s="1007"/>
      <c r="AA886" s="1007"/>
      <c r="AB886" s="1007"/>
      <c r="AC886" s="1007"/>
      <c r="AD886" s="1007"/>
      <c r="AE886" s="1007"/>
    </row>
    <row r="887" spans="1:31" ht="12.75" customHeight="1">
      <c r="A887" s="1007"/>
      <c r="B887" s="1007"/>
      <c r="C887" s="1008"/>
      <c r="D887" s="1008"/>
      <c r="E887" s="1008"/>
      <c r="F887" s="1009"/>
      <c r="G887" s="1009"/>
      <c r="H887" s="1009"/>
      <c r="I887" s="1009"/>
      <c r="J887" s="1012"/>
      <c r="K887" s="1007"/>
      <c r="L887" s="1007"/>
      <c r="M887" s="1007"/>
      <c r="N887" s="1007"/>
      <c r="O887" s="1007"/>
      <c r="P887" s="1007"/>
      <c r="Q887" s="1007"/>
      <c r="R887" s="1007"/>
      <c r="S887" s="1007"/>
      <c r="T887" s="1007"/>
      <c r="U887" s="1007"/>
      <c r="V887" s="1007"/>
      <c r="W887" s="1007"/>
      <c r="X887" s="1007"/>
      <c r="Y887" s="1007"/>
      <c r="Z887" s="1007"/>
      <c r="AA887" s="1007"/>
      <c r="AB887" s="1007"/>
      <c r="AC887" s="1007"/>
      <c r="AD887" s="1007"/>
      <c r="AE887" s="1007"/>
    </row>
    <row r="888" spans="1:31" ht="12.75" customHeight="1">
      <c r="A888" s="1007"/>
      <c r="B888" s="1007"/>
      <c r="C888" s="1008"/>
      <c r="D888" s="1008"/>
      <c r="E888" s="1008"/>
      <c r="F888" s="1009"/>
      <c r="G888" s="1009"/>
      <c r="H888" s="1009"/>
      <c r="I888" s="1009"/>
      <c r="J888" s="1012"/>
      <c r="K888" s="1007"/>
      <c r="L888" s="1007"/>
      <c r="M888" s="1007"/>
      <c r="N888" s="1007"/>
      <c r="O888" s="1007"/>
      <c r="P888" s="1007"/>
      <c r="Q888" s="1007"/>
      <c r="R888" s="1007"/>
      <c r="S888" s="1007"/>
      <c r="T888" s="1007"/>
      <c r="U888" s="1007"/>
      <c r="V888" s="1007"/>
      <c r="W888" s="1007"/>
      <c r="X888" s="1007"/>
      <c r="Y888" s="1007"/>
      <c r="Z888" s="1007"/>
      <c r="AA888" s="1007"/>
      <c r="AB888" s="1007"/>
      <c r="AC888" s="1007"/>
      <c r="AD888" s="1007"/>
      <c r="AE888" s="1007"/>
    </row>
    <row r="889" spans="1:31" ht="12.75" customHeight="1">
      <c r="A889" s="1007"/>
      <c r="B889" s="1007"/>
      <c r="C889" s="1008"/>
      <c r="D889" s="1008"/>
      <c r="E889" s="1008"/>
      <c r="F889" s="1009"/>
      <c r="G889" s="1009"/>
      <c r="H889" s="1009"/>
      <c r="I889" s="1009"/>
      <c r="J889" s="1012"/>
      <c r="K889" s="1007"/>
      <c r="L889" s="1007"/>
      <c r="M889" s="1007"/>
      <c r="N889" s="1007"/>
      <c r="O889" s="1007"/>
      <c r="P889" s="1007"/>
      <c r="Q889" s="1007"/>
      <c r="R889" s="1007"/>
      <c r="S889" s="1007"/>
      <c r="T889" s="1007"/>
      <c r="U889" s="1007"/>
      <c r="V889" s="1007"/>
      <c r="W889" s="1007"/>
      <c r="X889" s="1007"/>
      <c r="Y889" s="1007"/>
      <c r="Z889" s="1007"/>
      <c r="AA889" s="1007"/>
      <c r="AB889" s="1007"/>
      <c r="AC889" s="1007"/>
      <c r="AD889" s="1007"/>
      <c r="AE889" s="1007"/>
    </row>
    <row r="890" spans="1:31" ht="12.75" customHeight="1">
      <c r="A890" s="1007"/>
      <c r="B890" s="1007"/>
      <c r="C890" s="1008"/>
      <c r="D890" s="1008"/>
      <c r="E890" s="1008"/>
      <c r="F890" s="1009"/>
      <c r="G890" s="1009"/>
      <c r="H890" s="1009"/>
      <c r="I890" s="1009"/>
      <c r="J890" s="1012"/>
      <c r="K890" s="1007"/>
      <c r="L890" s="1007"/>
      <c r="M890" s="1007"/>
      <c r="N890" s="1007"/>
      <c r="O890" s="1007"/>
      <c r="P890" s="1007"/>
      <c r="Q890" s="1007"/>
      <c r="R890" s="1007"/>
      <c r="S890" s="1007"/>
      <c r="T890" s="1007"/>
      <c r="U890" s="1007"/>
      <c r="V890" s="1007"/>
      <c r="W890" s="1007"/>
      <c r="X890" s="1007"/>
      <c r="Y890" s="1007"/>
      <c r="Z890" s="1007"/>
      <c r="AA890" s="1007"/>
      <c r="AB890" s="1007"/>
      <c r="AC890" s="1007"/>
      <c r="AD890" s="1007"/>
      <c r="AE890" s="1007"/>
    </row>
    <row r="891" spans="1:31" ht="12.75" customHeight="1">
      <c r="A891" s="1007"/>
      <c r="B891" s="1007"/>
      <c r="C891" s="1008"/>
      <c r="D891" s="1008"/>
      <c r="E891" s="1008"/>
      <c r="F891" s="1009"/>
      <c r="G891" s="1009"/>
      <c r="H891" s="1009"/>
      <c r="I891" s="1009"/>
      <c r="J891" s="1012"/>
      <c r="K891" s="1007"/>
      <c r="L891" s="1007"/>
      <c r="M891" s="1007"/>
      <c r="N891" s="1007"/>
      <c r="O891" s="1007"/>
      <c r="P891" s="1007"/>
      <c r="Q891" s="1007"/>
      <c r="R891" s="1007"/>
      <c r="S891" s="1007"/>
      <c r="T891" s="1007"/>
      <c r="U891" s="1007"/>
      <c r="V891" s="1007"/>
      <c r="W891" s="1007"/>
      <c r="X891" s="1007"/>
      <c r="Y891" s="1007"/>
      <c r="Z891" s="1007"/>
      <c r="AA891" s="1007"/>
      <c r="AB891" s="1007"/>
      <c r="AC891" s="1007"/>
      <c r="AD891" s="1007"/>
      <c r="AE891" s="1007"/>
    </row>
    <row r="892" spans="1:31" ht="12.75" customHeight="1">
      <c r="A892" s="1007"/>
      <c r="B892" s="1007"/>
      <c r="C892" s="1008"/>
      <c r="D892" s="1008"/>
      <c r="E892" s="1008"/>
      <c r="F892" s="1009"/>
      <c r="G892" s="1009"/>
      <c r="H892" s="1009"/>
      <c r="I892" s="1009"/>
      <c r="J892" s="1012"/>
      <c r="K892" s="1007"/>
      <c r="L892" s="1007"/>
      <c r="M892" s="1007"/>
      <c r="N892" s="1007"/>
      <c r="O892" s="1007"/>
      <c r="P892" s="1007"/>
      <c r="Q892" s="1007"/>
      <c r="R892" s="1007"/>
      <c r="S892" s="1007"/>
      <c r="T892" s="1007"/>
      <c r="U892" s="1007"/>
      <c r="V892" s="1007"/>
      <c r="W892" s="1007"/>
      <c r="X892" s="1007"/>
      <c r="Y892" s="1007"/>
      <c r="Z892" s="1007"/>
      <c r="AA892" s="1007"/>
      <c r="AB892" s="1007"/>
      <c r="AC892" s="1007"/>
      <c r="AD892" s="1007"/>
      <c r="AE892" s="1007"/>
    </row>
    <row r="893" spans="1:31" ht="12.75" customHeight="1">
      <c r="A893" s="1007"/>
      <c r="B893" s="1007"/>
      <c r="C893" s="1008"/>
      <c r="D893" s="1008"/>
      <c r="E893" s="1008"/>
      <c r="F893" s="1009"/>
      <c r="G893" s="1009"/>
      <c r="H893" s="1009"/>
      <c r="I893" s="1009"/>
      <c r="J893" s="1012"/>
      <c r="K893" s="1007"/>
      <c r="L893" s="1007"/>
      <c r="M893" s="1007"/>
      <c r="N893" s="1007"/>
      <c r="O893" s="1007"/>
      <c r="P893" s="1007"/>
      <c r="Q893" s="1007"/>
      <c r="R893" s="1007"/>
      <c r="S893" s="1007"/>
      <c r="T893" s="1007"/>
      <c r="U893" s="1007"/>
      <c r="V893" s="1007"/>
      <c r="W893" s="1007"/>
      <c r="X893" s="1007"/>
      <c r="Y893" s="1007"/>
      <c r="Z893" s="1007"/>
      <c r="AA893" s="1007"/>
      <c r="AB893" s="1007"/>
      <c r="AC893" s="1007"/>
      <c r="AD893" s="1007"/>
      <c r="AE893" s="1007"/>
    </row>
    <row r="894" spans="1:31" ht="12.75" customHeight="1">
      <c r="A894" s="1007"/>
      <c r="B894" s="1007"/>
      <c r="C894" s="1008"/>
      <c r="D894" s="1008"/>
      <c r="E894" s="1008"/>
      <c r="F894" s="1009"/>
      <c r="G894" s="1009"/>
      <c r="H894" s="1009"/>
      <c r="I894" s="1009"/>
      <c r="J894" s="1012"/>
      <c r="K894" s="1007"/>
      <c r="L894" s="1007"/>
      <c r="M894" s="1007"/>
      <c r="N894" s="1007"/>
      <c r="O894" s="1007"/>
      <c r="P894" s="1007"/>
      <c r="Q894" s="1007"/>
      <c r="R894" s="1007"/>
      <c r="S894" s="1007"/>
      <c r="T894" s="1007"/>
      <c r="U894" s="1007"/>
      <c r="V894" s="1007"/>
      <c r="W894" s="1007"/>
      <c r="X894" s="1007"/>
      <c r="Y894" s="1007"/>
      <c r="Z894" s="1007"/>
      <c r="AA894" s="1007"/>
      <c r="AB894" s="1007"/>
      <c r="AC894" s="1007"/>
      <c r="AD894" s="1007"/>
      <c r="AE894" s="1007"/>
    </row>
    <row r="895" spans="1:31" ht="12.75" customHeight="1">
      <c r="A895" s="1007"/>
      <c r="B895" s="1007"/>
      <c r="C895" s="1008"/>
      <c r="D895" s="1008"/>
      <c r="E895" s="1008"/>
      <c r="F895" s="1009"/>
      <c r="G895" s="1009"/>
      <c r="H895" s="1009"/>
      <c r="I895" s="1009"/>
      <c r="J895" s="1012"/>
      <c r="K895" s="1007"/>
      <c r="L895" s="1007"/>
      <c r="M895" s="1007"/>
      <c r="N895" s="1007"/>
      <c r="O895" s="1007"/>
      <c r="P895" s="1007"/>
      <c r="Q895" s="1007"/>
      <c r="R895" s="1007"/>
      <c r="S895" s="1007"/>
      <c r="T895" s="1007"/>
      <c r="U895" s="1007"/>
      <c r="V895" s="1007"/>
      <c r="W895" s="1007"/>
      <c r="X895" s="1007"/>
      <c r="Y895" s="1007"/>
      <c r="Z895" s="1007"/>
      <c r="AA895" s="1007"/>
      <c r="AB895" s="1007"/>
      <c r="AC895" s="1007"/>
      <c r="AD895" s="1007"/>
      <c r="AE895" s="1007"/>
    </row>
    <row r="896" spans="1:31" ht="12.75" customHeight="1">
      <c r="A896" s="1007"/>
      <c r="B896" s="1007"/>
      <c r="C896" s="1008"/>
      <c r="D896" s="1008"/>
      <c r="E896" s="1008"/>
      <c r="F896" s="1009"/>
      <c r="G896" s="1009"/>
      <c r="H896" s="1009"/>
      <c r="I896" s="1009"/>
      <c r="J896" s="1012"/>
      <c r="K896" s="1007"/>
      <c r="L896" s="1007"/>
      <c r="M896" s="1007"/>
      <c r="N896" s="1007"/>
      <c r="O896" s="1007"/>
      <c r="P896" s="1007"/>
      <c r="Q896" s="1007"/>
      <c r="R896" s="1007"/>
      <c r="S896" s="1007"/>
      <c r="T896" s="1007"/>
      <c r="U896" s="1007"/>
      <c r="V896" s="1007"/>
      <c r="W896" s="1007"/>
      <c r="X896" s="1007"/>
      <c r="Y896" s="1007"/>
      <c r="Z896" s="1007"/>
      <c r="AA896" s="1007"/>
      <c r="AB896" s="1007"/>
      <c r="AC896" s="1007"/>
      <c r="AD896" s="1007"/>
      <c r="AE896" s="1007"/>
    </row>
    <row r="897" spans="1:31" ht="12.75" customHeight="1">
      <c r="A897" s="1007"/>
      <c r="B897" s="1007"/>
      <c r="C897" s="1008"/>
      <c r="D897" s="1008"/>
      <c r="E897" s="1008"/>
      <c r="F897" s="1009"/>
      <c r="G897" s="1009"/>
      <c r="H897" s="1009"/>
      <c r="I897" s="1009"/>
      <c r="J897" s="1012"/>
      <c r="K897" s="1007"/>
      <c r="L897" s="1007"/>
      <c r="M897" s="1007"/>
      <c r="N897" s="1007"/>
      <c r="O897" s="1007"/>
      <c r="P897" s="1007"/>
      <c r="Q897" s="1007"/>
      <c r="R897" s="1007"/>
      <c r="S897" s="1007"/>
      <c r="T897" s="1007"/>
      <c r="U897" s="1007"/>
      <c r="V897" s="1007"/>
      <c r="W897" s="1007"/>
      <c r="X897" s="1007"/>
      <c r="Y897" s="1007"/>
      <c r="Z897" s="1007"/>
      <c r="AA897" s="1007"/>
      <c r="AB897" s="1007"/>
      <c r="AC897" s="1007"/>
      <c r="AD897" s="1007"/>
      <c r="AE897" s="1007"/>
    </row>
    <row r="898" spans="1:31" ht="12.75" customHeight="1">
      <c r="A898" s="1007"/>
      <c r="B898" s="1007"/>
      <c r="C898" s="1008"/>
      <c r="D898" s="1008"/>
      <c r="E898" s="1008"/>
      <c r="F898" s="1009"/>
      <c r="G898" s="1009"/>
      <c r="H898" s="1009"/>
      <c r="I898" s="1009"/>
      <c r="J898" s="1012"/>
      <c r="K898" s="1007"/>
      <c r="L898" s="1007"/>
      <c r="M898" s="1007"/>
      <c r="N898" s="1007"/>
      <c r="O898" s="1007"/>
      <c r="P898" s="1007"/>
      <c r="Q898" s="1007"/>
      <c r="R898" s="1007"/>
      <c r="S898" s="1007"/>
      <c r="T898" s="1007"/>
      <c r="U898" s="1007"/>
      <c r="V898" s="1007"/>
      <c r="W898" s="1007"/>
      <c r="X898" s="1007"/>
      <c r="Y898" s="1007"/>
      <c r="Z898" s="1007"/>
      <c r="AA898" s="1007"/>
      <c r="AB898" s="1007"/>
      <c r="AC898" s="1007"/>
      <c r="AD898" s="1007"/>
      <c r="AE898" s="1007"/>
    </row>
    <row r="899" spans="1:31" ht="12.75" customHeight="1">
      <c r="A899" s="1007"/>
      <c r="B899" s="1007"/>
      <c r="C899" s="1008"/>
      <c r="D899" s="1008"/>
      <c r="E899" s="1008"/>
      <c r="F899" s="1009"/>
      <c r="G899" s="1009"/>
      <c r="H899" s="1009"/>
      <c r="I899" s="1009"/>
      <c r="J899" s="1012"/>
      <c r="K899" s="1007"/>
      <c r="L899" s="1007"/>
      <c r="M899" s="1007"/>
      <c r="N899" s="1007"/>
      <c r="O899" s="1007"/>
      <c r="P899" s="1007"/>
      <c r="Q899" s="1007"/>
      <c r="R899" s="1007"/>
      <c r="S899" s="1007"/>
      <c r="T899" s="1007"/>
      <c r="U899" s="1007"/>
      <c r="V899" s="1007"/>
      <c r="W899" s="1007"/>
      <c r="X899" s="1007"/>
      <c r="Y899" s="1007"/>
      <c r="Z899" s="1007"/>
      <c r="AA899" s="1007"/>
      <c r="AB899" s="1007"/>
      <c r="AC899" s="1007"/>
      <c r="AD899" s="1007"/>
      <c r="AE899" s="1007"/>
    </row>
    <row r="900" spans="1:31" ht="12.75" customHeight="1">
      <c r="A900" s="1007"/>
      <c r="B900" s="1007"/>
      <c r="C900" s="1008"/>
      <c r="D900" s="1008"/>
      <c r="E900" s="1008"/>
      <c r="F900" s="1009"/>
      <c r="G900" s="1009"/>
      <c r="H900" s="1009"/>
      <c r="I900" s="1009"/>
      <c r="J900" s="1012"/>
      <c r="K900" s="1007"/>
      <c r="L900" s="1007"/>
      <c r="M900" s="1007"/>
      <c r="N900" s="1007"/>
      <c r="O900" s="1007"/>
      <c r="P900" s="1007"/>
      <c r="Q900" s="1007"/>
      <c r="R900" s="1007"/>
      <c r="S900" s="1007"/>
      <c r="T900" s="1007"/>
      <c r="U900" s="1007"/>
      <c r="V900" s="1007"/>
      <c r="W900" s="1007"/>
      <c r="X900" s="1007"/>
      <c r="Y900" s="1007"/>
      <c r="Z900" s="1007"/>
      <c r="AA900" s="1007"/>
      <c r="AB900" s="1007"/>
      <c r="AC900" s="1007"/>
      <c r="AD900" s="1007"/>
      <c r="AE900" s="1007"/>
    </row>
    <row r="901" spans="1:31" ht="12.75" customHeight="1">
      <c r="A901" s="1007"/>
      <c r="B901" s="1007"/>
      <c r="C901" s="1008"/>
      <c r="D901" s="1008"/>
      <c r="E901" s="1008"/>
      <c r="F901" s="1009"/>
      <c r="G901" s="1009"/>
      <c r="H901" s="1009"/>
      <c r="I901" s="1009"/>
      <c r="J901" s="1012"/>
      <c r="K901" s="1007"/>
      <c r="L901" s="1007"/>
      <c r="M901" s="1007"/>
      <c r="N901" s="1007"/>
      <c r="O901" s="1007"/>
      <c r="P901" s="1007"/>
      <c r="Q901" s="1007"/>
      <c r="R901" s="1007"/>
      <c r="S901" s="1007"/>
      <c r="T901" s="1007"/>
      <c r="U901" s="1007"/>
      <c r="V901" s="1007"/>
      <c r="W901" s="1007"/>
      <c r="X901" s="1007"/>
      <c r="Y901" s="1007"/>
      <c r="Z901" s="1007"/>
      <c r="AA901" s="1007"/>
      <c r="AB901" s="1007"/>
      <c r="AC901" s="1007"/>
      <c r="AD901" s="1007"/>
      <c r="AE901" s="1007"/>
    </row>
    <row r="902" spans="1:31" ht="12.75" customHeight="1">
      <c r="A902" s="1007"/>
      <c r="B902" s="1007"/>
      <c r="C902" s="1008"/>
      <c r="D902" s="1008"/>
      <c r="E902" s="1008"/>
      <c r="F902" s="1009"/>
      <c r="G902" s="1009"/>
      <c r="H902" s="1009"/>
      <c r="I902" s="1009"/>
      <c r="J902" s="1012"/>
      <c r="K902" s="1007"/>
      <c r="L902" s="1007"/>
      <c r="M902" s="1007"/>
      <c r="N902" s="1007"/>
      <c r="O902" s="1007"/>
      <c r="P902" s="1007"/>
      <c r="Q902" s="1007"/>
      <c r="R902" s="1007"/>
      <c r="S902" s="1007"/>
      <c r="T902" s="1007"/>
      <c r="U902" s="1007"/>
      <c r="V902" s="1007"/>
      <c r="W902" s="1007"/>
      <c r="X902" s="1007"/>
      <c r="Y902" s="1007"/>
      <c r="Z902" s="1007"/>
      <c r="AA902" s="1007"/>
      <c r="AB902" s="1007"/>
      <c r="AC902" s="1007"/>
      <c r="AD902" s="1007"/>
      <c r="AE902" s="1007"/>
    </row>
    <row r="903" spans="1:31" ht="12.75" customHeight="1">
      <c r="A903" s="1007"/>
      <c r="B903" s="1007"/>
      <c r="C903" s="1008"/>
      <c r="D903" s="1008"/>
      <c r="E903" s="1008"/>
      <c r="F903" s="1009"/>
      <c r="G903" s="1009"/>
      <c r="H903" s="1009"/>
      <c r="I903" s="1009"/>
      <c r="J903" s="1012"/>
      <c r="K903" s="1007"/>
      <c r="L903" s="1007"/>
      <c r="M903" s="1007"/>
      <c r="N903" s="1007"/>
      <c r="O903" s="1007"/>
      <c r="P903" s="1007"/>
      <c r="Q903" s="1007"/>
      <c r="R903" s="1007"/>
      <c r="S903" s="1007"/>
      <c r="T903" s="1007"/>
      <c r="U903" s="1007"/>
      <c r="V903" s="1007"/>
      <c r="W903" s="1007"/>
      <c r="X903" s="1007"/>
      <c r="Y903" s="1007"/>
      <c r="Z903" s="1007"/>
      <c r="AA903" s="1007"/>
      <c r="AB903" s="1007"/>
      <c r="AC903" s="1007"/>
      <c r="AD903" s="1007"/>
      <c r="AE903" s="1007"/>
    </row>
    <row r="904" spans="1:31" ht="12.75" customHeight="1">
      <c r="A904" s="1007"/>
      <c r="B904" s="1007"/>
      <c r="C904" s="1008"/>
      <c r="D904" s="1008"/>
      <c r="E904" s="1008"/>
      <c r="F904" s="1009"/>
      <c r="G904" s="1009"/>
      <c r="H904" s="1009"/>
      <c r="I904" s="1009"/>
      <c r="J904" s="1012"/>
      <c r="K904" s="1007"/>
      <c r="L904" s="1007"/>
      <c r="M904" s="1007"/>
      <c r="N904" s="1007"/>
      <c r="O904" s="1007"/>
      <c r="P904" s="1007"/>
      <c r="Q904" s="1007"/>
      <c r="R904" s="1007"/>
      <c r="S904" s="1007"/>
      <c r="T904" s="1007"/>
      <c r="U904" s="1007"/>
      <c r="V904" s="1007"/>
      <c r="W904" s="1007"/>
      <c r="X904" s="1007"/>
      <c r="Y904" s="1007"/>
      <c r="Z904" s="1007"/>
      <c r="AA904" s="1007"/>
      <c r="AB904" s="1007"/>
      <c r="AC904" s="1007"/>
      <c r="AD904" s="1007"/>
      <c r="AE904" s="1007"/>
    </row>
    <row r="905" spans="1:31" ht="12.75" customHeight="1">
      <c r="A905" s="1007"/>
      <c r="B905" s="1007"/>
      <c r="C905" s="1008"/>
      <c r="D905" s="1008"/>
      <c r="E905" s="1008"/>
      <c r="F905" s="1009"/>
      <c r="G905" s="1009"/>
      <c r="H905" s="1009"/>
      <c r="I905" s="1009"/>
      <c r="J905" s="1012"/>
      <c r="K905" s="1007"/>
      <c r="L905" s="1007"/>
      <c r="M905" s="1007"/>
      <c r="N905" s="1007"/>
      <c r="O905" s="1007"/>
      <c r="P905" s="1007"/>
      <c r="Q905" s="1007"/>
      <c r="R905" s="1007"/>
      <c r="S905" s="1007"/>
      <c r="T905" s="1007"/>
      <c r="U905" s="1007"/>
      <c r="V905" s="1007"/>
      <c r="W905" s="1007"/>
      <c r="X905" s="1007"/>
      <c r="Y905" s="1007"/>
      <c r="Z905" s="1007"/>
      <c r="AA905" s="1007"/>
      <c r="AB905" s="1007"/>
      <c r="AC905" s="1007"/>
      <c r="AD905" s="1007"/>
      <c r="AE905" s="1007"/>
    </row>
    <row r="906" spans="1:31" ht="12.75" customHeight="1">
      <c r="A906" s="1007"/>
      <c r="B906" s="1007"/>
      <c r="C906" s="1008"/>
      <c r="D906" s="1008"/>
      <c r="E906" s="1008"/>
      <c r="F906" s="1009"/>
      <c r="G906" s="1009"/>
      <c r="H906" s="1009"/>
      <c r="I906" s="1009"/>
      <c r="J906" s="1012"/>
      <c r="K906" s="1007"/>
      <c r="L906" s="1007"/>
      <c r="M906" s="1007"/>
      <c r="N906" s="1007"/>
      <c r="O906" s="1007"/>
      <c r="P906" s="1007"/>
      <c r="Q906" s="1007"/>
      <c r="R906" s="1007"/>
      <c r="S906" s="1007"/>
      <c r="T906" s="1007"/>
      <c r="U906" s="1007"/>
      <c r="V906" s="1007"/>
      <c r="W906" s="1007"/>
      <c r="X906" s="1007"/>
      <c r="Y906" s="1007"/>
      <c r="Z906" s="1007"/>
      <c r="AA906" s="1007"/>
      <c r="AB906" s="1007"/>
      <c r="AC906" s="1007"/>
      <c r="AD906" s="1007"/>
      <c r="AE906" s="1007"/>
    </row>
    <row r="907" spans="1:31" ht="12.75" customHeight="1">
      <c r="A907" s="1007"/>
      <c r="B907" s="1007"/>
      <c r="C907" s="1008"/>
      <c r="D907" s="1008"/>
      <c r="E907" s="1008"/>
      <c r="F907" s="1009"/>
      <c r="G907" s="1009"/>
      <c r="H907" s="1009"/>
      <c r="I907" s="1009"/>
      <c r="J907" s="1012"/>
      <c r="K907" s="1007"/>
      <c r="L907" s="1007"/>
      <c r="M907" s="1007"/>
      <c r="N907" s="1007"/>
      <c r="O907" s="1007"/>
      <c r="P907" s="1007"/>
      <c r="Q907" s="1007"/>
      <c r="R907" s="1007"/>
      <c r="S907" s="1007"/>
      <c r="T907" s="1007"/>
      <c r="U907" s="1007"/>
      <c r="V907" s="1007"/>
      <c r="W907" s="1007"/>
      <c r="X907" s="1007"/>
      <c r="Y907" s="1007"/>
      <c r="Z907" s="1007"/>
      <c r="AA907" s="1007"/>
      <c r="AB907" s="1007"/>
      <c r="AC907" s="1007"/>
      <c r="AD907" s="1007"/>
      <c r="AE907" s="1007"/>
    </row>
    <row r="908" spans="1:31" ht="12.75" customHeight="1">
      <c r="A908" s="1007"/>
      <c r="B908" s="1007"/>
      <c r="C908" s="1008"/>
      <c r="D908" s="1008"/>
      <c r="E908" s="1008"/>
      <c r="F908" s="1009"/>
      <c r="G908" s="1009"/>
      <c r="H908" s="1009"/>
      <c r="I908" s="1009"/>
      <c r="J908" s="1012"/>
      <c r="K908" s="1007"/>
      <c r="L908" s="1007"/>
      <c r="M908" s="1007"/>
      <c r="N908" s="1007"/>
      <c r="O908" s="1007"/>
      <c r="P908" s="1007"/>
      <c r="Q908" s="1007"/>
      <c r="R908" s="1007"/>
      <c r="S908" s="1007"/>
      <c r="T908" s="1007"/>
      <c r="U908" s="1007"/>
      <c r="V908" s="1007"/>
      <c r="W908" s="1007"/>
      <c r="X908" s="1007"/>
      <c r="Y908" s="1007"/>
      <c r="Z908" s="1007"/>
      <c r="AA908" s="1007"/>
      <c r="AB908" s="1007"/>
      <c r="AC908" s="1007"/>
      <c r="AD908" s="1007"/>
      <c r="AE908" s="1007"/>
    </row>
    <row r="909" spans="1:31" ht="12.75" customHeight="1">
      <c r="A909" s="1007"/>
      <c r="B909" s="1007"/>
      <c r="C909" s="1008"/>
      <c r="D909" s="1008"/>
      <c r="E909" s="1008"/>
      <c r="F909" s="1009"/>
      <c r="G909" s="1009"/>
      <c r="H909" s="1009"/>
      <c r="I909" s="1009"/>
      <c r="J909" s="1012"/>
      <c r="K909" s="1007"/>
      <c r="L909" s="1007"/>
      <c r="M909" s="1007"/>
      <c r="N909" s="1007"/>
      <c r="O909" s="1007"/>
      <c r="P909" s="1007"/>
      <c r="Q909" s="1007"/>
      <c r="R909" s="1007"/>
      <c r="S909" s="1007"/>
      <c r="T909" s="1007"/>
      <c r="U909" s="1007"/>
      <c r="V909" s="1007"/>
      <c r="W909" s="1007"/>
      <c r="X909" s="1007"/>
      <c r="Y909" s="1007"/>
      <c r="Z909" s="1007"/>
      <c r="AA909" s="1007"/>
      <c r="AB909" s="1007"/>
      <c r="AC909" s="1007"/>
      <c r="AD909" s="1007"/>
      <c r="AE909" s="1007"/>
    </row>
    <row r="910" spans="1:31" ht="12.75" customHeight="1">
      <c r="A910" s="1007"/>
      <c r="B910" s="1007"/>
      <c r="C910" s="1008"/>
      <c r="D910" s="1008"/>
      <c r="E910" s="1008"/>
      <c r="F910" s="1009"/>
      <c r="G910" s="1009"/>
      <c r="H910" s="1009"/>
      <c r="I910" s="1009"/>
      <c r="J910" s="1012"/>
      <c r="K910" s="1007"/>
      <c r="L910" s="1007"/>
      <c r="M910" s="1007"/>
      <c r="N910" s="1007"/>
      <c r="O910" s="1007"/>
      <c r="P910" s="1007"/>
      <c r="Q910" s="1007"/>
      <c r="R910" s="1007"/>
      <c r="S910" s="1007"/>
      <c r="T910" s="1007"/>
      <c r="U910" s="1007"/>
      <c r="V910" s="1007"/>
      <c r="W910" s="1007"/>
      <c r="X910" s="1007"/>
      <c r="Y910" s="1007"/>
      <c r="Z910" s="1007"/>
      <c r="AA910" s="1007"/>
      <c r="AB910" s="1007"/>
      <c r="AC910" s="1007"/>
      <c r="AD910" s="1007"/>
      <c r="AE910" s="1007"/>
    </row>
    <row r="911" spans="1:31" ht="12.75" customHeight="1">
      <c r="A911" s="1007"/>
      <c r="B911" s="1007"/>
      <c r="C911" s="1008"/>
      <c r="D911" s="1008"/>
      <c r="E911" s="1008"/>
      <c r="F911" s="1009"/>
      <c r="G911" s="1009"/>
      <c r="H911" s="1009"/>
      <c r="I911" s="1009"/>
      <c r="J911" s="1012"/>
      <c r="K911" s="1007"/>
      <c r="L911" s="1007"/>
      <c r="M911" s="1007"/>
      <c r="N911" s="1007"/>
      <c r="O911" s="1007"/>
      <c r="P911" s="1007"/>
      <c r="Q911" s="1007"/>
      <c r="R911" s="1007"/>
      <c r="S911" s="1007"/>
      <c r="T911" s="1007"/>
      <c r="U911" s="1007"/>
      <c r="V911" s="1007"/>
      <c r="W911" s="1007"/>
      <c r="X911" s="1007"/>
      <c r="Y911" s="1007"/>
      <c r="Z911" s="1007"/>
      <c r="AA911" s="1007"/>
      <c r="AB911" s="1007"/>
      <c r="AC911" s="1007"/>
      <c r="AD911" s="1007"/>
      <c r="AE911" s="1007"/>
    </row>
    <row r="912" spans="1:31" ht="12.75" customHeight="1">
      <c r="A912" s="1007"/>
      <c r="B912" s="1007"/>
      <c r="C912" s="1008"/>
      <c r="D912" s="1008"/>
      <c r="E912" s="1008"/>
      <c r="F912" s="1009"/>
      <c r="G912" s="1009"/>
      <c r="H912" s="1009"/>
      <c r="I912" s="1009"/>
      <c r="J912" s="1012"/>
      <c r="K912" s="1007"/>
      <c r="L912" s="1007"/>
      <c r="M912" s="1007"/>
      <c r="N912" s="1007"/>
      <c r="O912" s="1007"/>
      <c r="P912" s="1007"/>
      <c r="Q912" s="1007"/>
      <c r="R912" s="1007"/>
      <c r="S912" s="1007"/>
      <c r="T912" s="1007"/>
      <c r="U912" s="1007"/>
      <c r="V912" s="1007"/>
      <c r="W912" s="1007"/>
      <c r="X912" s="1007"/>
      <c r="Y912" s="1007"/>
      <c r="Z912" s="1007"/>
      <c r="AA912" s="1007"/>
      <c r="AB912" s="1007"/>
      <c r="AC912" s="1007"/>
      <c r="AD912" s="1007"/>
      <c r="AE912" s="1007"/>
    </row>
    <row r="913" spans="1:31" ht="12.75" customHeight="1">
      <c r="A913" s="1007"/>
      <c r="B913" s="1007"/>
      <c r="C913" s="1008"/>
      <c r="D913" s="1008"/>
      <c r="E913" s="1008"/>
      <c r="F913" s="1009"/>
      <c r="G913" s="1009"/>
      <c r="H913" s="1009"/>
      <c r="I913" s="1009"/>
      <c r="J913" s="1012"/>
      <c r="K913" s="1007"/>
      <c r="L913" s="1007"/>
      <c r="M913" s="1007"/>
      <c r="N913" s="1007"/>
      <c r="O913" s="1007"/>
      <c r="P913" s="1007"/>
      <c r="Q913" s="1007"/>
      <c r="R913" s="1007"/>
      <c r="S913" s="1007"/>
      <c r="T913" s="1007"/>
      <c r="U913" s="1007"/>
      <c r="V913" s="1007"/>
      <c r="W913" s="1007"/>
      <c r="X913" s="1007"/>
      <c r="Y913" s="1007"/>
      <c r="Z913" s="1007"/>
      <c r="AA913" s="1007"/>
      <c r="AB913" s="1007"/>
      <c r="AC913" s="1007"/>
      <c r="AD913" s="1007"/>
      <c r="AE913" s="1007"/>
    </row>
    <row r="914" spans="1:31" ht="12.75" customHeight="1">
      <c r="A914" s="1007"/>
      <c r="B914" s="1007"/>
      <c r="C914" s="1008"/>
      <c r="D914" s="1008"/>
      <c r="E914" s="1008"/>
      <c r="F914" s="1009"/>
      <c r="G914" s="1009"/>
      <c r="H914" s="1009"/>
      <c r="I914" s="1009"/>
      <c r="J914" s="1012"/>
      <c r="K914" s="1007"/>
      <c r="L914" s="1007"/>
      <c r="M914" s="1007"/>
      <c r="N914" s="1007"/>
      <c r="O914" s="1007"/>
      <c r="P914" s="1007"/>
      <c r="Q914" s="1007"/>
      <c r="R914" s="1007"/>
      <c r="S914" s="1007"/>
      <c r="T914" s="1007"/>
      <c r="U914" s="1007"/>
      <c r="V914" s="1007"/>
      <c r="W914" s="1007"/>
      <c r="X914" s="1007"/>
      <c r="Y914" s="1007"/>
      <c r="Z914" s="1007"/>
      <c r="AA914" s="1007"/>
      <c r="AB914" s="1007"/>
      <c r="AC914" s="1007"/>
      <c r="AD914" s="1007"/>
      <c r="AE914" s="1007"/>
    </row>
    <row r="915" spans="1:31" ht="12.75" customHeight="1">
      <c r="A915" s="1007"/>
      <c r="B915" s="1007"/>
      <c r="C915" s="1008"/>
      <c r="D915" s="1008"/>
      <c r="E915" s="1008"/>
      <c r="F915" s="1009"/>
      <c r="G915" s="1009"/>
      <c r="H915" s="1009"/>
      <c r="I915" s="1009"/>
      <c r="J915" s="1012"/>
      <c r="K915" s="1007"/>
      <c r="L915" s="1007"/>
      <c r="M915" s="1007"/>
      <c r="N915" s="1007"/>
      <c r="O915" s="1007"/>
      <c r="P915" s="1007"/>
      <c r="Q915" s="1007"/>
      <c r="R915" s="1007"/>
      <c r="S915" s="1007"/>
      <c r="T915" s="1007"/>
      <c r="U915" s="1007"/>
      <c r="V915" s="1007"/>
      <c r="W915" s="1007"/>
      <c r="X915" s="1007"/>
      <c r="Y915" s="1007"/>
      <c r="Z915" s="1007"/>
      <c r="AA915" s="1007"/>
      <c r="AB915" s="1007"/>
      <c r="AC915" s="1007"/>
      <c r="AD915" s="1007"/>
      <c r="AE915" s="1007"/>
    </row>
    <row r="916" spans="1:31" ht="12.75" customHeight="1">
      <c r="A916" s="1007"/>
      <c r="B916" s="1007"/>
      <c r="C916" s="1008"/>
      <c r="D916" s="1008"/>
      <c r="E916" s="1008"/>
      <c r="F916" s="1009"/>
      <c r="G916" s="1009"/>
      <c r="H916" s="1009"/>
      <c r="I916" s="1009"/>
      <c r="J916" s="1012"/>
      <c r="K916" s="1007"/>
      <c r="L916" s="1007"/>
      <c r="M916" s="1007"/>
      <c r="N916" s="1007"/>
      <c r="O916" s="1007"/>
      <c r="P916" s="1007"/>
      <c r="Q916" s="1007"/>
      <c r="R916" s="1007"/>
      <c r="S916" s="1007"/>
      <c r="T916" s="1007"/>
      <c r="U916" s="1007"/>
      <c r="V916" s="1007"/>
      <c r="W916" s="1007"/>
      <c r="X916" s="1007"/>
      <c r="Y916" s="1007"/>
      <c r="Z916" s="1007"/>
      <c r="AA916" s="1007"/>
      <c r="AB916" s="1007"/>
      <c r="AC916" s="1007"/>
      <c r="AD916" s="1007"/>
      <c r="AE916" s="1007"/>
    </row>
    <row r="917" spans="1:31" ht="12.75" customHeight="1">
      <c r="A917" s="1007"/>
      <c r="B917" s="1007"/>
      <c r="C917" s="1008"/>
      <c r="D917" s="1008"/>
      <c r="E917" s="1008"/>
      <c r="F917" s="1009"/>
      <c r="G917" s="1009"/>
      <c r="H917" s="1009"/>
      <c r="I917" s="1009"/>
      <c r="J917" s="1012"/>
      <c r="K917" s="1007"/>
      <c r="L917" s="1007"/>
      <c r="M917" s="1007"/>
      <c r="N917" s="1007"/>
      <c r="O917" s="1007"/>
      <c r="P917" s="1007"/>
      <c r="Q917" s="1007"/>
      <c r="R917" s="1007"/>
      <c r="S917" s="1007"/>
      <c r="T917" s="1007"/>
      <c r="U917" s="1007"/>
      <c r="V917" s="1007"/>
      <c r="W917" s="1007"/>
      <c r="X917" s="1007"/>
      <c r="Y917" s="1007"/>
      <c r="Z917" s="1007"/>
      <c r="AA917" s="1007"/>
      <c r="AB917" s="1007"/>
      <c r="AC917" s="1007"/>
      <c r="AD917" s="1007"/>
      <c r="AE917" s="1007"/>
    </row>
    <row r="918" spans="1:31" ht="12.75" customHeight="1">
      <c r="A918" s="1007"/>
      <c r="B918" s="1007"/>
      <c r="C918" s="1008"/>
      <c r="D918" s="1008"/>
      <c r="E918" s="1008"/>
      <c r="F918" s="1009"/>
      <c r="G918" s="1009"/>
      <c r="H918" s="1009"/>
      <c r="I918" s="1009"/>
      <c r="J918" s="1012"/>
      <c r="K918" s="1007"/>
      <c r="L918" s="1007"/>
      <c r="M918" s="1007"/>
      <c r="N918" s="1007"/>
      <c r="O918" s="1007"/>
      <c r="P918" s="1007"/>
      <c r="Q918" s="1007"/>
      <c r="R918" s="1007"/>
      <c r="S918" s="1007"/>
      <c r="T918" s="1007"/>
      <c r="U918" s="1007"/>
      <c r="V918" s="1007"/>
      <c r="W918" s="1007"/>
      <c r="X918" s="1007"/>
      <c r="Y918" s="1007"/>
      <c r="Z918" s="1007"/>
      <c r="AA918" s="1007"/>
      <c r="AB918" s="1007"/>
      <c r="AC918" s="1007"/>
      <c r="AD918" s="1007"/>
      <c r="AE918" s="1007"/>
    </row>
    <row r="919" spans="1:31" ht="12.75" customHeight="1">
      <c r="A919" s="1007"/>
      <c r="B919" s="1007"/>
      <c r="C919" s="1008"/>
      <c r="D919" s="1008"/>
      <c r="E919" s="1008"/>
      <c r="F919" s="1009"/>
      <c r="G919" s="1009"/>
      <c r="H919" s="1009"/>
      <c r="I919" s="1009"/>
      <c r="J919" s="1012"/>
      <c r="K919" s="1007"/>
      <c r="L919" s="1007"/>
      <c r="M919" s="1007"/>
      <c r="N919" s="1007"/>
      <c r="O919" s="1007"/>
      <c r="P919" s="1007"/>
      <c r="Q919" s="1007"/>
      <c r="R919" s="1007"/>
      <c r="S919" s="1007"/>
      <c r="T919" s="1007"/>
      <c r="U919" s="1007"/>
      <c r="V919" s="1007"/>
      <c r="W919" s="1007"/>
      <c r="X919" s="1007"/>
      <c r="Y919" s="1007"/>
      <c r="Z919" s="1007"/>
      <c r="AA919" s="1007"/>
      <c r="AB919" s="1007"/>
      <c r="AC919" s="1007"/>
      <c r="AD919" s="1007"/>
      <c r="AE919" s="1007"/>
    </row>
    <row r="920" spans="1:31" ht="12.75" customHeight="1">
      <c r="A920" s="1007"/>
      <c r="B920" s="1007"/>
      <c r="C920" s="1008"/>
      <c r="D920" s="1008"/>
      <c r="E920" s="1008"/>
      <c r="F920" s="1009"/>
      <c r="G920" s="1009"/>
      <c r="H920" s="1009"/>
      <c r="I920" s="1009"/>
      <c r="J920" s="1012"/>
      <c r="K920" s="1007"/>
      <c r="L920" s="1007"/>
      <c r="M920" s="1007"/>
      <c r="N920" s="1007"/>
      <c r="O920" s="1007"/>
      <c r="P920" s="1007"/>
      <c r="Q920" s="1007"/>
      <c r="R920" s="1007"/>
      <c r="S920" s="1007"/>
      <c r="T920" s="1007"/>
      <c r="U920" s="1007"/>
      <c r="V920" s="1007"/>
      <c r="W920" s="1007"/>
      <c r="X920" s="1007"/>
      <c r="Y920" s="1007"/>
      <c r="Z920" s="1007"/>
      <c r="AA920" s="1007"/>
      <c r="AB920" s="1007"/>
      <c r="AC920" s="1007"/>
      <c r="AD920" s="1007"/>
      <c r="AE920" s="1007"/>
    </row>
    <row r="921" spans="1:31" ht="12.75" customHeight="1">
      <c r="A921" s="1007"/>
      <c r="B921" s="1007"/>
      <c r="C921" s="1008"/>
      <c r="D921" s="1008"/>
      <c r="E921" s="1008"/>
      <c r="F921" s="1009"/>
      <c r="G921" s="1009"/>
      <c r="H921" s="1009"/>
      <c r="I921" s="1009"/>
      <c r="J921" s="1012"/>
      <c r="K921" s="1007"/>
      <c r="L921" s="1007"/>
      <c r="M921" s="1007"/>
      <c r="N921" s="1007"/>
      <c r="O921" s="1007"/>
      <c r="P921" s="1007"/>
      <c r="Q921" s="1007"/>
      <c r="R921" s="1007"/>
      <c r="S921" s="1007"/>
      <c r="T921" s="1007"/>
      <c r="U921" s="1007"/>
      <c r="V921" s="1007"/>
      <c r="W921" s="1007"/>
      <c r="X921" s="1007"/>
      <c r="Y921" s="1007"/>
      <c r="Z921" s="1007"/>
      <c r="AA921" s="1007"/>
      <c r="AB921" s="1007"/>
      <c r="AC921" s="1007"/>
      <c r="AD921" s="1007"/>
      <c r="AE921" s="1007"/>
    </row>
    <row r="922" spans="1:31" ht="12.75" customHeight="1">
      <c r="A922" s="1007"/>
      <c r="B922" s="1007"/>
      <c r="C922" s="1008"/>
      <c r="D922" s="1008"/>
      <c r="E922" s="1008"/>
      <c r="F922" s="1009"/>
      <c r="G922" s="1009"/>
      <c r="H922" s="1009"/>
      <c r="I922" s="1009"/>
      <c r="J922" s="1012"/>
      <c r="K922" s="1007"/>
      <c r="L922" s="1007"/>
      <c r="M922" s="1007"/>
      <c r="N922" s="1007"/>
      <c r="O922" s="1007"/>
      <c r="P922" s="1007"/>
      <c r="Q922" s="1007"/>
      <c r="R922" s="1007"/>
      <c r="S922" s="1007"/>
      <c r="T922" s="1007"/>
      <c r="U922" s="1007"/>
      <c r="V922" s="1007"/>
      <c r="W922" s="1007"/>
      <c r="X922" s="1007"/>
      <c r="Y922" s="1007"/>
      <c r="Z922" s="1007"/>
      <c r="AA922" s="1007"/>
      <c r="AB922" s="1007"/>
      <c r="AC922" s="1007"/>
      <c r="AD922" s="1007"/>
      <c r="AE922" s="1007"/>
    </row>
    <row r="923" spans="1:31" ht="12.75" customHeight="1">
      <c r="A923" s="1007"/>
      <c r="B923" s="1007"/>
      <c r="C923" s="1008"/>
      <c r="D923" s="1008"/>
      <c r="E923" s="1008"/>
      <c r="F923" s="1009"/>
      <c r="G923" s="1009"/>
      <c r="H923" s="1009"/>
      <c r="I923" s="1009"/>
      <c r="J923" s="1012"/>
      <c r="K923" s="1007"/>
      <c r="L923" s="1007"/>
      <c r="M923" s="1007"/>
      <c r="N923" s="1007"/>
      <c r="O923" s="1007"/>
      <c r="P923" s="1007"/>
      <c r="Q923" s="1007"/>
      <c r="R923" s="1007"/>
      <c r="S923" s="1007"/>
      <c r="T923" s="1007"/>
      <c r="U923" s="1007"/>
      <c r="V923" s="1007"/>
      <c r="W923" s="1007"/>
      <c r="X923" s="1007"/>
      <c r="Y923" s="1007"/>
      <c r="Z923" s="1007"/>
      <c r="AA923" s="1007"/>
      <c r="AB923" s="1007"/>
      <c r="AC923" s="1007"/>
      <c r="AD923" s="1007"/>
      <c r="AE923" s="1007"/>
    </row>
    <row r="924" spans="1:31" ht="12.75" customHeight="1">
      <c r="A924" s="1007"/>
      <c r="B924" s="1007"/>
      <c r="C924" s="1008"/>
      <c r="D924" s="1008"/>
      <c r="E924" s="1008"/>
      <c r="F924" s="1009"/>
      <c r="G924" s="1009"/>
      <c r="H924" s="1009"/>
      <c r="I924" s="1009"/>
      <c r="J924" s="1012"/>
      <c r="K924" s="1007"/>
      <c r="L924" s="1007"/>
      <c r="M924" s="1007"/>
      <c r="N924" s="1007"/>
      <c r="O924" s="1007"/>
      <c r="P924" s="1007"/>
      <c r="Q924" s="1007"/>
      <c r="R924" s="1007"/>
      <c r="S924" s="1007"/>
      <c r="T924" s="1007"/>
      <c r="U924" s="1007"/>
      <c r="V924" s="1007"/>
      <c r="W924" s="1007"/>
      <c r="X924" s="1007"/>
      <c r="Y924" s="1007"/>
      <c r="Z924" s="1007"/>
      <c r="AA924" s="1007"/>
      <c r="AB924" s="1007"/>
      <c r="AC924" s="1007"/>
      <c r="AD924" s="1007"/>
      <c r="AE924" s="1007"/>
    </row>
    <row r="925" spans="1:31" ht="12.75" customHeight="1">
      <c r="A925" s="1007"/>
      <c r="B925" s="1007"/>
      <c r="C925" s="1008"/>
      <c r="D925" s="1008"/>
      <c r="E925" s="1008"/>
      <c r="F925" s="1009"/>
      <c r="G925" s="1009"/>
      <c r="H925" s="1009"/>
      <c r="I925" s="1009"/>
      <c r="J925" s="1012"/>
      <c r="K925" s="1007"/>
      <c r="L925" s="1007"/>
      <c r="M925" s="1007"/>
      <c r="N925" s="1007"/>
      <c r="O925" s="1007"/>
      <c r="P925" s="1007"/>
      <c r="Q925" s="1007"/>
      <c r="R925" s="1007"/>
      <c r="S925" s="1007"/>
      <c r="T925" s="1007"/>
      <c r="U925" s="1007"/>
      <c r="V925" s="1007"/>
      <c r="W925" s="1007"/>
      <c r="X925" s="1007"/>
      <c r="Y925" s="1007"/>
      <c r="Z925" s="1007"/>
      <c r="AA925" s="1007"/>
      <c r="AB925" s="1007"/>
      <c r="AC925" s="1007"/>
      <c r="AD925" s="1007"/>
      <c r="AE925" s="1007"/>
    </row>
    <row r="926" spans="1:31" ht="12.75" customHeight="1">
      <c r="A926" s="1007"/>
      <c r="B926" s="1007"/>
      <c r="C926" s="1008"/>
      <c r="D926" s="1008"/>
      <c r="E926" s="1008"/>
      <c r="F926" s="1009"/>
      <c r="G926" s="1009"/>
      <c r="H926" s="1009"/>
      <c r="I926" s="1009"/>
      <c r="J926" s="1012"/>
      <c r="K926" s="1007"/>
      <c r="L926" s="1007"/>
      <c r="M926" s="1007"/>
      <c r="N926" s="1007"/>
      <c r="O926" s="1007"/>
      <c r="P926" s="1007"/>
      <c r="Q926" s="1007"/>
      <c r="R926" s="1007"/>
      <c r="S926" s="1007"/>
      <c r="T926" s="1007"/>
      <c r="U926" s="1007"/>
      <c r="V926" s="1007"/>
      <c r="W926" s="1007"/>
      <c r="X926" s="1007"/>
      <c r="Y926" s="1007"/>
      <c r="Z926" s="1007"/>
      <c r="AA926" s="1007"/>
      <c r="AB926" s="1007"/>
      <c r="AC926" s="1007"/>
      <c r="AD926" s="1007"/>
      <c r="AE926" s="1007"/>
    </row>
    <row r="927" spans="1:31" ht="12.75" customHeight="1">
      <c r="A927" s="1007"/>
      <c r="B927" s="1007"/>
      <c r="C927" s="1008"/>
      <c r="D927" s="1008"/>
      <c r="E927" s="1008"/>
      <c r="F927" s="1009"/>
      <c r="G927" s="1009"/>
      <c r="H927" s="1009"/>
      <c r="I927" s="1009"/>
      <c r="J927" s="1012"/>
      <c r="K927" s="1007"/>
      <c r="L927" s="1007"/>
      <c r="M927" s="1007"/>
      <c r="N927" s="1007"/>
      <c r="O927" s="1007"/>
      <c r="P927" s="1007"/>
      <c r="Q927" s="1007"/>
      <c r="R927" s="1007"/>
      <c r="S927" s="1007"/>
      <c r="T927" s="1007"/>
      <c r="U927" s="1007"/>
      <c r="V927" s="1007"/>
      <c r="W927" s="1007"/>
      <c r="X927" s="1007"/>
      <c r="Y927" s="1007"/>
      <c r="Z927" s="1007"/>
      <c r="AA927" s="1007"/>
      <c r="AB927" s="1007"/>
      <c r="AC927" s="1007"/>
      <c r="AD927" s="1007"/>
      <c r="AE927" s="1007"/>
    </row>
    <row r="928" spans="1:31" ht="12.75" customHeight="1">
      <c r="A928" s="1007"/>
      <c r="B928" s="1007"/>
      <c r="C928" s="1008"/>
      <c r="D928" s="1008"/>
      <c r="E928" s="1008"/>
      <c r="F928" s="1009"/>
      <c r="G928" s="1009"/>
      <c r="H928" s="1009"/>
      <c r="I928" s="1009"/>
      <c r="J928" s="1012"/>
      <c r="K928" s="1007"/>
      <c r="L928" s="1007"/>
      <c r="M928" s="1007"/>
      <c r="N928" s="1007"/>
      <c r="O928" s="1007"/>
      <c r="P928" s="1007"/>
      <c r="Q928" s="1007"/>
      <c r="R928" s="1007"/>
      <c r="S928" s="1007"/>
      <c r="T928" s="1007"/>
      <c r="U928" s="1007"/>
      <c r="V928" s="1007"/>
      <c r="W928" s="1007"/>
      <c r="X928" s="1007"/>
      <c r="Y928" s="1007"/>
      <c r="Z928" s="1007"/>
      <c r="AA928" s="1007"/>
      <c r="AB928" s="1007"/>
      <c r="AC928" s="1007"/>
      <c r="AD928" s="1007"/>
      <c r="AE928" s="1007"/>
    </row>
    <row r="929" spans="1:31" ht="12.75" customHeight="1">
      <c r="A929" s="1007"/>
      <c r="B929" s="1007"/>
      <c r="C929" s="1008"/>
      <c r="D929" s="1008"/>
      <c r="E929" s="1008"/>
      <c r="F929" s="1009"/>
      <c r="G929" s="1009"/>
      <c r="H929" s="1009"/>
      <c r="I929" s="1009"/>
      <c r="J929" s="1012"/>
      <c r="K929" s="1007"/>
      <c r="L929" s="1007"/>
      <c r="M929" s="1007"/>
      <c r="N929" s="1007"/>
      <c r="O929" s="1007"/>
      <c r="P929" s="1007"/>
      <c r="Q929" s="1007"/>
      <c r="R929" s="1007"/>
      <c r="S929" s="1007"/>
      <c r="T929" s="1007"/>
      <c r="U929" s="1007"/>
      <c r="V929" s="1007"/>
      <c r="W929" s="1007"/>
      <c r="X929" s="1007"/>
      <c r="Y929" s="1007"/>
      <c r="Z929" s="1007"/>
      <c r="AA929" s="1007"/>
      <c r="AB929" s="1007"/>
      <c r="AC929" s="1007"/>
      <c r="AD929" s="1007"/>
      <c r="AE929" s="1007"/>
    </row>
    <row r="930" spans="1:31" ht="12.75" customHeight="1">
      <c r="A930" s="1007"/>
      <c r="B930" s="1007"/>
      <c r="C930" s="1008"/>
      <c r="D930" s="1008"/>
      <c r="E930" s="1008"/>
      <c r="F930" s="1009"/>
      <c r="G930" s="1009"/>
      <c r="H930" s="1009"/>
      <c r="I930" s="1009"/>
      <c r="J930" s="1012"/>
      <c r="K930" s="1007"/>
      <c r="L930" s="1007"/>
      <c r="M930" s="1007"/>
      <c r="N930" s="1007"/>
      <c r="O930" s="1007"/>
      <c r="P930" s="1007"/>
      <c r="Q930" s="1007"/>
      <c r="R930" s="1007"/>
      <c r="S930" s="1007"/>
      <c r="T930" s="1007"/>
      <c r="U930" s="1007"/>
      <c r="V930" s="1007"/>
      <c r="W930" s="1007"/>
      <c r="X930" s="1007"/>
      <c r="Y930" s="1007"/>
      <c r="Z930" s="1007"/>
      <c r="AA930" s="1007"/>
      <c r="AB930" s="1007"/>
      <c r="AC930" s="1007"/>
      <c r="AD930" s="1007"/>
      <c r="AE930" s="1007"/>
    </row>
    <row r="931" spans="1:31" ht="12.75" customHeight="1">
      <c r="A931" s="1007"/>
      <c r="B931" s="1007"/>
      <c r="C931" s="1008"/>
      <c r="D931" s="1008"/>
      <c r="E931" s="1008"/>
      <c r="F931" s="1009"/>
      <c r="G931" s="1009"/>
      <c r="H931" s="1009"/>
      <c r="I931" s="1009"/>
      <c r="J931" s="1012"/>
      <c r="K931" s="1007"/>
      <c r="L931" s="1007"/>
      <c r="M931" s="1007"/>
      <c r="N931" s="1007"/>
      <c r="O931" s="1007"/>
      <c r="P931" s="1007"/>
      <c r="Q931" s="1007"/>
      <c r="R931" s="1007"/>
      <c r="S931" s="1007"/>
      <c r="T931" s="1007"/>
      <c r="U931" s="1007"/>
      <c r="V931" s="1007"/>
      <c r="W931" s="1007"/>
      <c r="X931" s="1007"/>
      <c r="Y931" s="1007"/>
      <c r="Z931" s="1007"/>
      <c r="AA931" s="1007"/>
      <c r="AB931" s="1007"/>
      <c r="AC931" s="1007"/>
      <c r="AD931" s="1007"/>
      <c r="AE931" s="1007"/>
    </row>
    <row r="932" spans="1:31" ht="12.75" customHeight="1">
      <c r="A932" s="1007"/>
      <c r="B932" s="1007"/>
      <c r="C932" s="1008"/>
      <c r="D932" s="1008"/>
      <c r="E932" s="1008"/>
      <c r="F932" s="1009"/>
      <c r="G932" s="1009"/>
      <c r="H932" s="1009"/>
      <c r="I932" s="1009"/>
      <c r="J932" s="1012"/>
      <c r="K932" s="1007"/>
      <c r="L932" s="1007"/>
      <c r="M932" s="1007"/>
      <c r="N932" s="1007"/>
      <c r="O932" s="1007"/>
      <c r="P932" s="1007"/>
      <c r="Q932" s="1007"/>
      <c r="R932" s="1007"/>
      <c r="S932" s="1007"/>
      <c r="T932" s="1007"/>
      <c r="U932" s="1007"/>
      <c r="V932" s="1007"/>
      <c r="W932" s="1007"/>
      <c r="X932" s="1007"/>
      <c r="Y932" s="1007"/>
      <c r="Z932" s="1007"/>
      <c r="AA932" s="1007"/>
      <c r="AB932" s="1007"/>
      <c r="AC932" s="1007"/>
      <c r="AD932" s="1007"/>
      <c r="AE932" s="1007"/>
    </row>
    <row r="933" spans="1:31" ht="12.75" customHeight="1">
      <c r="A933" s="1007"/>
      <c r="B933" s="1007"/>
      <c r="C933" s="1008"/>
      <c r="D933" s="1008"/>
      <c r="E933" s="1008"/>
      <c r="F933" s="1009"/>
      <c r="G933" s="1009"/>
      <c r="H933" s="1009"/>
      <c r="I933" s="1009"/>
      <c r="J933" s="1012"/>
      <c r="K933" s="1007"/>
      <c r="L933" s="1007"/>
      <c r="M933" s="1007"/>
      <c r="N933" s="1007"/>
      <c r="O933" s="1007"/>
      <c r="P933" s="1007"/>
      <c r="Q933" s="1007"/>
      <c r="R933" s="1007"/>
      <c r="S933" s="1007"/>
      <c r="T933" s="1007"/>
      <c r="U933" s="1007"/>
      <c r="V933" s="1007"/>
      <c r="W933" s="1007"/>
      <c r="X933" s="1007"/>
      <c r="Y933" s="1007"/>
      <c r="Z933" s="1007"/>
      <c r="AA933" s="1007"/>
      <c r="AB933" s="1007"/>
      <c r="AC933" s="1007"/>
      <c r="AD933" s="1007"/>
      <c r="AE933" s="1007"/>
    </row>
    <row r="934" spans="1:31" ht="12.75" customHeight="1">
      <c r="A934" s="1007"/>
      <c r="B934" s="1007"/>
      <c r="C934" s="1008"/>
      <c r="D934" s="1008"/>
      <c r="E934" s="1008"/>
      <c r="F934" s="1009"/>
      <c r="G934" s="1009"/>
      <c r="H934" s="1009"/>
      <c r="I934" s="1009"/>
      <c r="J934" s="1012"/>
      <c r="K934" s="1007"/>
      <c r="L934" s="1007"/>
      <c r="M934" s="1007"/>
      <c r="N934" s="1007"/>
      <c r="O934" s="1007"/>
      <c r="P934" s="1007"/>
      <c r="Q934" s="1007"/>
      <c r="R934" s="1007"/>
      <c r="S934" s="1007"/>
      <c r="T934" s="1007"/>
      <c r="U934" s="1007"/>
      <c r="V934" s="1007"/>
      <c r="W934" s="1007"/>
      <c r="X934" s="1007"/>
      <c r="Y934" s="1007"/>
      <c r="Z934" s="1007"/>
      <c r="AA934" s="1007"/>
      <c r="AB934" s="1007"/>
      <c r="AC934" s="1007"/>
      <c r="AD934" s="1007"/>
      <c r="AE934" s="1007"/>
    </row>
    <row r="935" spans="1:31" ht="12.75" customHeight="1">
      <c r="A935" s="1007"/>
      <c r="B935" s="1007"/>
      <c r="C935" s="1008"/>
      <c r="D935" s="1008"/>
      <c r="E935" s="1008"/>
      <c r="F935" s="1009"/>
      <c r="G935" s="1009"/>
      <c r="H935" s="1009"/>
      <c r="I935" s="1009"/>
      <c r="J935" s="1012"/>
      <c r="K935" s="1007"/>
      <c r="L935" s="1007"/>
      <c r="M935" s="1007"/>
      <c r="N935" s="1007"/>
      <c r="O935" s="1007"/>
      <c r="P935" s="1007"/>
      <c r="Q935" s="1007"/>
      <c r="R935" s="1007"/>
      <c r="S935" s="1007"/>
      <c r="T935" s="1007"/>
      <c r="U935" s="1007"/>
      <c r="V935" s="1007"/>
      <c r="W935" s="1007"/>
      <c r="X935" s="1007"/>
      <c r="Y935" s="1007"/>
      <c r="Z935" s="1007"/>
      <c r="AA935" s="1007"/>
      <c r="AB935" s="1007"/>
      <c r="AC935" s="1007"/>
      <c r="AD935" s="1007"/>
      <c r="AE935" s="1007"/>
    </row>
    <row r="936" spans="1:31" ht="12.75" customHeight="1">
      <c r="A936" s="1007"/>
      <c r="B936" s="1007"/>
      <c r="C936" s="1008"/>
      <c r="D936" s="1008"/>
      <c r="E936" s="1008"/>
      <c r="F936" s="1009"/>
      <c r="G936" s="1009"/>
      <c r="H936" s="1009"/>
      <c r="I936" s="1009"/>
      <c r="J936" s="1012"/>
      <c r="K936" s="1007"/>
      <c r="L936" s="1007"/>
      <c r="M936" s="1007"/>
      <c r="N936" s="1007"/>
      <c r="O936" s="1007"/>
      <c r="P936" s="1007"/>
      <c r="Q936" s="1007"/>
      <c r="R936" s="1007"/>
      <c r="S936" s="1007"/>
      <c r="T936" s="1007"/>
      <c r="U936" s="1007"/>
      <c r="V936" s="1007"/>
      <c r="W936" s="1007"/>
      <c r="X936" s="1007"/>
      <c r="Y936" s="1007"/>
      <c r="Z936" s="1007"/>
      <c r="AA936" s="1007"/>
      <c r="AB936" s="1007"/>
      <c r="AC936" s="1007"/>
      <c r="AD936" s="1007"/>
      <c r="AE936" s="1007"/>
    </row>
    <row r="937" spans="1:31" ht="12.75" customHeight="1">
      <c r="A937" s="1007"/>
      <c r="B937" s="1007"/>
      <c r="C937" s="1008"/>
      <c r="D937" s="1008"/>
      <c r="E937" s="1008"/>
      <c r="F937" s="1009"/>
      <c r="G937" s="1009"/>
      <c r="H937" s="1009"/>
      <c r="I937" s="1009"/>
      <c r="J937" s="1012"/>
      <c r="K937" s="1007"/>
      <c r="L937" s="1007"/>
      <c r="M937" s="1007"/>
      <c r="N937" s="1007"/>
      <c r="O937" s="1007"/>
      <c r="P937" s="1007"/>
      <c r="Q937" s="1007"/>
      <c r="R937" s="1007"/>
      <c r="S937" s="1007"/>
      <c r="T937" s="1007"/>
      <c r="U937" s="1007"/>
      <c r="V937" s="1007"/>
      <c r="W937" s="1007"/>
      <c r="X937" s="1007"/>
      <c r="Y937" s="1007"/>
      <c r="Z937" s="1007"/>
      <c r="AA937" s="1007"/>
      <c r="AB937" s="1007"/>
      <c r="AC937" s="1007"/>
      <c r="AD937" s="1007"/>
      <c r="AE937" s="1007"/>
    </row>
    <row r="938" spans="1:31" ht="12.75" customHeight="1">
      <c r="A938" s="1007"/>
      <c r="B938" s="1007"/>
      <c r="C938" s="1008"/>
      <c r="D938" s="1008"/>
      <c r="E938" s="1008"/>
      <c r="F938" s="1009"/>
      <c r="G938" s="1009"/>
      <c r="H938" s="1009"/>
      <c r="I938" s="1009"/>
      <c r="J938" s="1012"/>
      <c r="K938" s="1007"/>
      <c r="L938" s="1007"/>
      <c r="M938" s="1007"/>
      <c r="N938" s="1007"/>
      <c r="O938" s="1007"/>
      <c r="P938" s="1007"/>
      <c r="Q938" s="1007"/>
      <c r="R938" s="1007"/>
      <c r="S938" s="1007"/>
      <c r="T938" s="1007"/>
      <c r="U938" s="1007"/>
      <c r="V938" s="1007"/>
      <c r="W938" s="1007"/>
      <c r="X938" s="1007"/>
      <c r="Y938" s="1007"/>
      <c r="Z938" s="1007"/>
      <c r="AA938" s="1007"/>
      <c r="AB938" s="1007"/>
      <c r="AC938" s="1007"/>
      <c r="AD938" s="1007"/>
      <c r="AE938" s="1007"/>
    </row>
    <row r="939" spans="1:31" ht="12.75" customHeight="1">
      <c r="A939" s="1007"/>
      <c r="B939" s="1007"/>
      <c r="C939" s="1008"/>
      <c r="D939" s="1008"/>
      <c r="E939" s="1008"/>
      <c r="F939" s="1009"/>
      <c r="G939" s="1009"/>
      <c r="H939" s="1009"/>
      <c r="I939" s="1009"/>
      <c r="J939" s="1012"/>
      <c r="K939" s="1007"/>
      <c r="L939" s="1007"/>
      <c r="M939" s="1007"/>
      <c r="N939" s="1007"/>
      <c r="O939" s="1007"/>
      <c r="P939" s="1007"/>
      <c r="Q939" s="1007"/>
      <c r="R939" s="1007"/>
      <c r="S939" s="1007"/>
      <c r="T939" s="1007"/>
      <c r="U939" s="1007"/>
      <c r="V939" s="1007"/>
      <c r="W939" s="1007"/>
      <c r="X939" s="1007"/>
      <c r="Y939" s="1007"/>
      <c r="Z939" s="1007"/>
      <c r="AA939" s="1007"/>
      <c r="AB939" s="1007"/>
      <c r="AC939" s="1007"/>
      <c r="AD939" s="1007"/>
      <c r="AE939" s="1007"/>
    </row>
    <row r="940" spans="1:31" ht="12.75" customHeight="1">
      <c r="A940" s="1007"/>
      <c r="B940" s="1007"/>
      <c r="C940" s="1008"/>
      <c r="D940" s="1008"/>
      <c r="E940" s="1008"/>
      <c r="F940" s="1009"/>
      <c r="G940" s="1009"/>
      <c r="H940" s="1009"/>
      <c r="I940" s="1009"/>
      <c r="J940" s="1012"/>
      <c r="K940" s="1007"/>
      <c r="L940" s="1007"/>
      <c r="M940" s="1007"/>
      <c r="N940" s="1007"/>
      <c r="O940" s="1007"/>
      <c r="P940" s="1007"/>
      <c r="Q940" s="1007"/>
      <c r="R940" s="1007"/>
      <c r="S940" s="1007"/>
      <c r="T940" s="1007"/>
      <c r="U940" s="1007"/>
      <c r="V940" s="1007"/>
      <c r="W940" s="1007"/>
      <c r="X940" s="1007"/>
      <c r="Y940" s="1007"/>
      <c r="Z940" s="1007"/>
      <c r="AA940" s="1007"/>
      <c r="AB940" s="1007"/>
      <c r="AC940" s="1007"/>
      <c r="AD940" s="1007"/>
      <c r="AE940" s="1007"/>
    </row>
    <row r="941" spans="1:31" ht="12.75" customHeight="1">
      <c r="A941" s="1007"/>
      <c r="B941" s="1007"/>
      <c r="C941" s="1008"/>
      <c r="D941" s="1008"/>
      <c r="E941" s="1008"/>
      <c r="F941" s="1009"/>
      <c r="G941" s="1009"/>
      <c r="H941" s="1009"/>
      <c r="I941" s="1009"/>
      <c r="J941" s="1012"/>
      <c r="K941" s="1007"/>
      <c r="L941" s="1007"/>
      <c r="M941" s="1007"/>
      <c r="N941" s="1007"/>
      <c r="O941" s="1007"/>
      <c r="P941" s="1007"/>
      <c r="Q941" s="1007"/>
      <c r="R941" s="1007"/>
      <c r="S941" s="1007"/>
      <c r="T941" s="1007"/>
      <c r="U941" s="1007"/>
      <c r="V941" s="1007"/>
      <c r="W941" s="1007"/>
      <c r="X941" s="1007"/>
      <c r="Y941" s="1007"/>
      <c r="Z941" s="1007"/>
      <c r="AA941" s="1007"/>
      <c r="AB941" s="1007"/>
      <c r="AC941" s="1007"/>
      <c r="AD941" s="1007"/>
      <c r="AE941" s="1007"/>
    </row>
    <row r="942" spans="1:31" ht="12.75" customHeight="1">
      <c r="A942" s="1007"/>
      <c r="B942" s="1007"/>
      <c r="C942" s="1008"/>
      <c r="D942" s="1008"/>
      <c r="E942" s="1008"/>
      <c r="F942" s="1009"/>
      <c r="G942" s="1009"/>
      <c r="H942" s="1009"/>
      <c r="I942" s="1009"/>
      <c r="J942" s="1012"/>
      <c r="K942" s="1007"/>
      <c r="L942" s="1007"/>
      <c r="M942" s="1007"/>
      <c r="N942" s="1007"/>
      <c r="O942" s="1007"/>
      <c r="P942" s="1007"/>
      <c r="Q942" s="1007"/>
      <c r="R942" s="1007"/>
      <c r="S942" s="1007"/>
      <c r="T942" s="1007"/>
      <c r="U942" s="1007"/>
      <c r="V942" s="1007"/>
      <c r="W942" s="1007"/>
      <c r="X942" s="1007"/>
      <c r="Y942" s="1007"/>
      <c r="Z942" s="1007"/>
      <c r="AA942" s="1007"/>
      <c r="AB942" s="1007"/>
      <c r="AC942" s="1007"/>
      <c r="AD942" s="1007"/>
      <c r="AE942" s="1007"/>
    </row>
    <row r="943" spans="1:31" ht="12.75" customHeight="1">
      <c r="A943" s="1007"/>
      <c r="B943" s="1007"/>
      <c r="C943" s="1008"/>
      <c r="D943" s="1008"/>
      <c r="E943" s="1008"/>
      <c r="F943" s="1009"/>
      <c r="G943" s="1009"/>
      <c r="H943" s="1009"/>
      <c r="I943" s="1009"/>
      <c r="J943" s="1012"/>
      <c r="K943" s="1007"/>
      <c r="L943" s="1007"/>
      <c r="M943" s="1007"/>
      <c r="N943" s="1007"/>
      <c r="O943" s="1007"/>
      <c r="P943" s="1007"/>
      <c r="Q943" s="1007"/>
      <c r="R943" s="1007"/>
      <c r="S943" s="1007"/>
      <c r="T943" s="1007"/>
      <c r="U943" s="1007"/>
      <c r="V943" s="1007"/>
      <c r="W943" s="1007"/>
      <c r="X943" s="1007"/>
      <c r="Y943" s="1007"/>
      <c r="Z943" s="1007"/>
      <c r="AA943" s="1007"/>
      <c r="AB943" s="1007"/>
      <c r="AC943" s="1007"/>
      <c r="AD943" s="1007"/>
      <c r="AE943" s="1007"/>
    </row>
    <row r="944" spans="1:31" ht="12.75" customHeight="1">
      <c r="A944" s="1007"/>
      <c r="B944" s="1007"/>
      <c r="C944" s="1008"/>
      <c r="D944" s="1008"/>
      <c r="E944" s="1008"/>
      <c r="F944" s="1009"/>
      <c r="G944" s="1009"/>
      <c r="H944" s="1009"/>
      <c r="I944" s="1009"/>
      <c r="J944" s="1012"/>
      <c r="K944" s="1007"/>
      <c r="L944" s="1007"/>
      <c r="M944" s="1007"/>
      <c r="N944" s="1007"/>
      <c r="O944" s="1007"/>
      <c r="P944" s="1007"/>
      <c r="Q944" s="1007"/>
      <c r="R944" s="1007"/>
      <c r="S944" s="1007"/>
      <c r="T944" s="1007"/>
      <c r="U944" s="1007"/>
      <c r="V944" s="1007"/>
      <c r="W944" s="1007"/>
      <c r="X944" s="1007"/>
      <c r="Y944" s="1007"/>
      <c r="Z944" s="1007"/>
      <c r="AA944" s="1007"/>
      <c r="AB944" s="1007"/>
      <c r="AC944" s="1007"/>
      <c r="AD944" s="1007"/>
      <c r="AE944" s="1007"/>
    </row>
    <row r="945" spans="1:31" ht="12.75" customHeight="1">
      <c r="A945" s="1007"/>
      <c r="B945" s="1007"/>
      <c r="C945" s="1008"/>
      <c r="D945" s="1008"/>
      <c r="E945" s="1008"/>
      <c r="F945" s="1009"/>
      <c r="G945" s="1009"/>
      <c r="H945" s="1009"/>
      <c r="I945" s="1009"/>
      <c r="J945" s="1012"/>
      <c r="K945" s="1007"/>
      <c r="L945" s="1007"/>
      <c r="M945" s="1007"/>
      <c r="N945" s="1007"/>
      <c r="O945" s="1007"/>
      <c r="P945" s="1007"/>
      <c r="Q945" s="1007"/>
      <c r="R945" s="1007"/>
      <c r="S945" s="1007"/>
      <c r="T945" s="1007"/>
      <c r="U945" s="1007"/>
      <c r="V945" s="1007"/>
      <c r="W945" s="1007"/>
      <c r="X945" s="1007"/>
      <c r="Y945" s="1007"/>
      <c r="Z945" s="1007"/>
      <c r="AA945" s="1007"/>
      <c r="AB945" s="1007"/>
      <c r="AC945" s="1007"/>
      <c r="AD945" s="1007"/>
      <c r="AE945" s="1007"/>
    </row>
    <row r="946" spans="1:31" ht="12.75" customHeight="1">
      <c r="A946" s="1007"/>
      <c r="B946" s="1007"/>
      <c r="C946" s="1008"/>
      <c r="D946" s="1008"/>
      <c r="E946" s="1008"/>
      <c r="F946" s="1009"/>
      <c r="G946" s="1009"/>
      <c r="H946" s="1009"/>
      <c r="I946" s="1009"/>
      <c r="J946" s="1012"/>
      <c r="K946" s="1007"/>
      <c r="L946" s="1007"/>
      <c r="M946" s="1007"/>
      <c r="N946" s="1007"/>
      <c r="O946" s="1007"/>
      <c r="P946" s="1007"/>
      <c r="Q946" s="1007"/>
      <c r="R946" s="1007"/>
      <c r="S946" s="1007"/>
      <c r="T946" s="1007"/>
      <c r="U946" s="1007"/>
      <c r="V946" s="1007"/>
      <c r="W946" s="1007"/>
      <c r="X946" s="1007"/>
      <c r="Y946" s="1007"/>
      <c r="Z946" s="1007"/>
      <c r="AA946" s="1007"/>
      <c r="AB946" s="1007"/>
      <c r="AC946" s="1007"/>
      <c r="AD946" s="1007"/>
      <c r="AE946" s="1007"/>
    </row>
    <row r="947" spans="1:31" ht="12.75" customHeight="1">
      <c r="A947" s="1007"/>
      <c r="B947" s="1007"/>
      <c r="C947" s="1008"/>
      <c r="D947" s="1008"/>
      <c r="E947" s="1008"/>
      <c r="F947" s="1009"/>
      <c r="G947" s="1009"/>
      <c r="H947" s="1009"/>
      <c r="I947" s="1009"/>
      <c r="J947" s="1012"/>
      <c r="K947" s="1007"/>
      <c r="L947" s="1007"/>
      <c r="M947" s="1007"/>
      <c r="N947" s="1007"/>
      <c r="O947" s="1007"/>
      <c r="P947" s="1007"/>
      <c r="Q947" s="1007"/>
      <c r="R947" s="1007"/>
      <c r="S947" s="1007"/>
      <c r="T947" s="1007"/>
      <c r="U947" s="1007"/>
      <c r="V947" s="1007"/>
      <c r="W947" s="1007"/>
      <c r="X947" s="1007"/>
      <c r="Y947" s="1007"/>
      <c r="Z947" s="1007"/>
      <c r="AA947" s="1007"/>
      <c r="AB947" s="1007"/>
      <c r="AC947" s="1007"/>
      <c r="AD947" s="1007"/>
      <c r="AE947" s="1007"/>
    </row>
    <row r="948" spans="1:31" ht="12.75" customHeight="1">
      <c r="A948" s="1007"/>
      <c r="B948" s="1007"/>
      <c r="C948" s="1008"/>
      <c r="D948" s="1008"/>
      <c r="E948" s="1008"/>
      <c r="F948" s="1009"/>
      <c r="G948" s="1009"/>
      <c r="H948" s="1009"/>
      <c r="I948" s="1009"/>
      <c r="J948" s="1012"/>
      <c r="K948" s="1007"/>
      <c r="L948" s="1007"/>
      <c r="M948" s="1007"/>
      <c r="N948" s="1007"/>
      <c r="O948" s="1007"/>
      <c r="P948" s="1007"/>
      <c r="Q948" s="1007"/>
      <c r="R948" s="1007"/>
      <c r="S948" s="1007"/>
      <c r="T948" s="1007"/>
      <c r="U948" s="1007"/>
      <c r="V948" s="1007"/>
      <c r="W948" s="1007"/>
      <c r="X948" s="1007"/>
      <c r="Y948" s="1007"/>
      <c r="Z948" s="1007"/>
      <c r="AA948" s="1007"/>
      <c r="AB948" s="1007"/>
      <c r="AC948" s="1007"/>
      <c r="AD948" s="1007"/>
      <c r="AE948" s="1007"/>
    </row>
    <row r="949" spans="1:31" ht="12.75" customHeight="1">
      <c r="A949" s="1007"/>
      <c r="B949" s="1007"/>
      <c r="C949" s="1008"/>
      <c r="D949" s="1008"/>
      <c r="E949" s="1008"/>
      <c r="F949" s="1009"/>
      <c r="G949" s="1009"/>
      <c r="H949" s="1009"/>
      <c r="I949" s="1009"/>
      <c r="J949" s="1012"/>
      <c r="K949" s="1007"/>
      <c r="L949" s="1007"/>
      <c r="M949" s="1007"/>
      <c r="N949" s="1007"/>
      <c r="O949" s="1007"/>
      <c r="P949" s="1007"/>
      <c r="Q949" s="1007"/>
      <c r="R949" s="1007"/>
      <c r="S949" s="1007"/>
      <c r="T949" s="1007"/>
      <c r="U949" s="1007"/>
      <c r="V949" s="1007"/>
      <c r="W949" s="1007"/>
      <c r="X949" s="1007"/>
      <c r="Y949" s="1007"/>
      <c r="Z949" s="1007"/>
      <c r="AA949" s="1007"/>
      <c r="AB949" s="1007"/>
      <c r="AC949" s="1007"/>
      <c r="AD949" s="1007"/>
      <c r="AE949" s="1007"/>
    </row>
    <row r="950" spans="1:31" ht="12.75" customHeight="1">
      <c r="A950" s="1007"/>
      <c r="B950" s="1007"/>
      <c r="C950" s="1008"/>
      <c r="D950" s="1008"/>
      <c r="E950" s="1008"/>
      <c r="F950" s="1009"/>
      <c r="G950" s="1009"/>
      <c r="H950" s="1009"/>
      <c r="I950" s="1009"/>
      <c r="J950" s="1012"/>
      <c r="K950" s="1007"/>
      <c r="L950" s="1007"/>
      <c r="M950" s="1007"/>
      <c r="N950" s="1007"/>
      <c r="O950" s="1007"/>
      <c r="P950" s="1007"/>
      <c r="Q950" s="1007"/>
      <c r="R950" s="1007"/>
      <c r="S950" s="1007"/>
      <c r="T950" s="1007"/>
      <c r="U950" s="1007"/>
      <c r="V950" s="1007"/>
      <c r="W950" s="1007"/>
      <c r="X950" s="1007"/>
      <c r="Y950" s="1007"/>
      <c r="Z950" s="1007"/>
      <c r="AA950" s="1007"/>
      <c r="AB950" s="1007"/>
      <c r="AC950" s="1007"/>
      <c r="AD950" s="1007"/>
      <c r="AE950" s="1007"/>
    </row>
    <row r="951" spans="1:31" ht="12.75" customHeight="1">
      <c r="A951" s="1007"/>
      <c r="B951" s="1007"/>
      <c r="C951" s="1008"/>
      <c r="D951" s="1008"/>
      <c r="E951" s="1008"/>
      <c r="F951" s="1009"/>
      <c r="G951" s="1009"/>
      <c r="H951" s="1009"/>
      <c r="I951" s="1009"/>
      <c r="J951" s="1012"/>
      <c r="K951" s="1007"/>
      <c r="L951" s="1007"/>
      <c r="M951" s="1007"/>
      <c r="N951" s="1007"/>
      <c r="O951" s="1007"/>
      <c r="P951" s="1007"/>
      <c r="Q951" s="1007"/>
      <c r="R951" s="1007"/>
      <c r="S951" s="1007"/>
      <c r="T951" s="1007"/>
      <c r="U951" s="1007"/>
      <c r="V951" s="1007"/>
      <c r="W951" s="1007"/>
      <c r="X951" s="1007"/>
      <c r="Y951" s="1007"/>
      <c r="Z951" s="1007"/>
      <c r="AA951" s="1007"/>
      <c r="AB951" s="1007"/>
      <c r="AC951" s="1007"/>
      <c r="AD951" s="1007"/>
      <c r="AE951" s="1007"/>
    </row>
    <row r="952" spans="1:31" ht="12.75" customHeight="1">
      <c r="A952" s="1007"/>
      <c r="B952" s="1007"/>
      <c r="C952" s="1008"/>
      <c r="D952" s="1008"/>
      <c r="E952" s="1008"/>
      <c r="F952" s="1009"/>
      <c r="G952" s="1009"/>
      <c r="H952" s="1009"/>
      <c r="I952" s="1009"/>
      <c r="J952" s="1012"/>
      <c r="K952" s="1007"/>
      <c r="L952" s="1007"/>
      <c r="M952" s="1007"/>
      <c r="N952" s="1007"/>
      <c r="O952" s="1007"/>
      <c r="P952" s="1007"/>
      <c r="Q952" s="1007"/>
      <c r="R952" s="1007"/>
      <c r="S952" s="1007"/>
      <c r="T952" s="1007"/>
      <c r="U952" s="1007"/>
      <c r="V952" s="1007"/>
      <c r="W952" s="1007"/>
      <c r="X952" s="1007"/>
      <c r="Y952" s="1007"/>
      <c r="Z952" s="1007"/>
      <c r="AA952" s="1007"/>
      <c r="AB952" s="1007"/>
      <c r="AC952" s="1007"/>
      <c r="AD952" s="1007"/>
      <c r="AE952" s="1007"/>
    </row>
    <row r="953" spans="1:31" ht="12.75" customHeight="1">
      <c r="A953" s="1007"/>
      <c r="B953" s="1007"/>
      <c r="C953" s="1008"/>
      <c r="D953" s="1008"/>
      <c r="E953" s="1008"/>
      <c r="F953" s="1009"/>
      <c r="G953" s="1009"/>
      <c r="H953" s="1009"/>
      <c r="I953" s="1009"/>
      <c r="J953" s="1012"/>
      <c r="K953" s="1007"/>
      <c r="L953" s="1007"/>
      <c r="M953" s="1007"/>
      <c r="N953" s="1007"/>
      <c r="O953" s="1007"/>
      <c r="P953" s="1007"/>
      <c r="Q953" s="1007"/>
      <c r="R953" s="1007"/>
      <c r="S953" s="1007"/>
      <c r="T953" s="1007"/>
      <c r="U953" s="1007"/>
      <c r="V953" s="1007"/>
      <c r="W953" s="1007"/>
      <c r="X953" s="1007"/>
      <c r="Y953" s="1007"/>
      <c r="Z953" s="1007"/>
      <c r="AA953" s="1007"/>
      <c r="AB953" s="1007"/>
      <c r="AC953" s="1007"/>
      <c r="AD953" s="1007"/>
      <c r="AE953" s="1007"/>
    </row>
    <row r="954" spans="1:31" ht="12.75" customHeight="1">
      <c r="A954" s="1007"/>
      <c r="B954" s="1007"/>
      <c r="C954" s="1008"/>
      <c r="D954" s="1008"/>
      <c r="E954" s="1008"/>
      <c r="F954" s="1009"/>
      <c r="G954" s="1009"/>
      <c r="H954" s="1009"/>
      <c r="I954" s="1009"/>
      <c r="J954" s="1012"/>
      <c r="K954" s="1007"/>
      <c r="L954" s="1007"/>
      <c r="M954" s="1007"/>
      <c r="N954" s="1007"/>
      <c r="O954" s="1007"/>
      <c r="P954" s="1007"/>
      <c r="Q954" s="1007"/>
      <c r="R954" s="1007"/>
      <c r="S954" s="1007"/>
      <c r="T954" s="1007"/>
      <c r="U954" s="1007"/>
      <c r="V954" s="1007"/>
      <c r="W954" s="1007"/>
      <c r="X954" s="1007"/>
      <c r="Y954" s="1007"/>
      <c r="Z954" s="1007"/>
      <c r="AA954" s="1007"/>
      <c r="AB954" s="1007"/>
      <c r="AC954" s="1007"/>
      <c r="AD954" s="1007"/>
      <c r="AE954" s="1007"/>
    </row>
    <row r="955" spans="1:31" ht="12.75" customHeight="1">
      <c r="A955" s="1007"/>
      <c r="B955" s="1007"/>
      <c r="C955" s="1008"/>
      <c r="D955" s="1008"/>
      <c r="E955" s="1008"/>
      <c r="F955" s="1009"/>
      <c r="G955" s="1009"/>
      <c r="H955" s="1009"/>
      <c r="I955" s="1009"/>
      <c r="J955" s="1012"/>
      <c r="K955" s="1007"/>
      <c r="L955" s="1007"/>
      <c r="M955" s="1007"/>
      <c r="N955" s="1007"/>
      <c r="O955" s="1007"/>
      <c r="P955" s="1007"/>
      <c r="Q955" s="1007"/>
      <c r="R955" s="1007"/>
      <c r="S955" s="1007"/>
      <c r="T955" s="1007"/>
      <c r="U955" s="1007"/>
      <c r="V955" s="1007"/>
      <c r="W955" s="1007"/>
      <c r="X955" s="1007"/>
      <c r="Y955" s="1007"/>
      <c r="Z955" s="1007"/>
      <c r="AA955" s="1007"/>
      <c r="AB955" s="1007"/>
      <c r="AC955" s="1007"/>
      <c r="AD955" s="1007"/>
      <c r="AE955" s="1007"/>
    </row>
    <row r="956" spans="1:31" ht="12.75" customHeight="1">
      <c r="A956" s="1007"/>
      <c r="B956" s="1007"/>
      <c r="C956" s="1008"/>
      <c r="D956" s="1008"/>
      <c r="E956" s="1008"/>
      <c r="F956" s="1009"/>
      <c r="G956" s="1009"/>
      <c r="H956" s="1009"/>
      <c r="I956" s="1009"/>
      <c r="J956" s="1012"/>
      <c r="K956" s="1007"/>
      <c r="L956" s="1007"/>
      <c r="M956" s="1007"/>
      <c r="N956" s="1007"/>
      <c r="O956" s="1007"/>
      <c r="P956" s="1007"/>
      <c r="Q956" s="1007"/>
      <c r="R956" s="1007"/>
      <c r="S956" s="1007"/>
      <c r="T956" s="1007"/>
      <c r="U956" s="1007"/>
      <c r="V956" s="1007"/>
      <c r="W956" s="1007"/>
      <c r="X956" s="1007"/>
      <c r="Y956" s="1007"/>
      <c r="Z956" s="1007"/>
      <c r="AA956" s="1007"/>
      <c r="AB956" s="1007"/>
      <c r="AC956" s="1007"/>
      <c r="AD956" s="1007"/>
      <c r="AE956" s="1007"/>
    </row>
    <row r="957" spans="1:31" ht="12.75" customHeight="1">
      <c r="A957" s="1007"/>
      <c r="B957" s="1007"/>
      <c r="C957" s="1008"/>
      <c r="D957" s="1008"/>
      <c r="E957" s="1008"/>
      <c r="F957" s="1009"/>
      <c r="G957" s="1009"/>
      <c r="H957" s="1009"/>
      <c r="I957" s="1009"/>
      <c r="J957" s="1012"/>
      <c r="K957" s="1007"/>
      <c r="L957" s="1007"/>
      <c r="M957" s="1007"/>
      <c r="N957" s="1007"/>
      <c r="O957" s="1007"/>
      <c r="P957" s="1007"/>
      <c r="Q957" s="1007"/>
      <c r="R957" s="1007"/>
      <c r="S957" s="1007"/>
      <c r="T957" s="1007"/>
      <c r="U957" s="1007"/>
      <c r="V957" s="1007"/>
      <c r="W957" s="1007"/>
      <c r="X957" s="1007"/>
      <c r="Y957" s="1007"/>
      <c r="Z957" s="1007"/>
      <c r="AA957" s="1007"/>
      <c r="AB957" s="1007"/>
      <c r="AC957" s="1007"/>
      <c r="AD957" s="1007"/>
      <c r="AE957" s="1007"/>
    </row>
    <row r="958" spans="1:31" ht="12.75" customHeight="1">
      <c r="A958" s="1007"/>
      <c r="B958" s="1007"/>
      <c r="C958" s="1008"/>
      <c r="D958" s="1008"/>
      <c r="E958" s="1008"/>
      <c r="F958" s="1009"/>
      <c r="G958" s="1009"/>
      <c r="H958" s="1009"/>
      <c r="I958" s="1009"/>
      <c r="J958" s="1012"/>
      <c r="K958" s="1007"/>
      <c r="L958" s="1007"/>
      <c r="M958" s="1007"/>
      <c r="N958" s="1007"/>
      <c r="O958" s="1007"/>
      <c r="P958" s="1007"/>
      <c r="Q958" s="1007"/>
      <c r="R958" s="1007"/>
      <c r="S958" s="1007"/>
      <c r="T958" s="1007"/>
      <c r="U958" s="1007"/>
      <c r="V958" s="1007"/>
      <c r="W958" s="1007"/>
      <c r="X958" s="1007"/>
      <c r="Y958" s="1007"/>
      <c r="Z958" s="1007"/>
      <c r="AA958" s="1007"/>
      <c r="AB958" s="1007"/>
      <c r="AC958" s="1007"/>
      <c r="AD958" s="1007"/>
      <c r="AE958" s="1007"/>
    </row>
    <row r="959" spans="1:31" ht="12.75" customHeight="1">
      <c r="A959" s="1007"/>
      <c r="B959" s="1007"/>
      <c r="C959" s="1008"/>
      <c r="D959" s="1008"/>
      <c r="E959" s="1008"/>
      <c r="F959" s="1009"/>
      <c r="G959" s="1009"/>
      <c r="H959" s="1009"/>
      <c r="I959" s="1009"/>
      <c r="J959" s="1012"/>
      <c r="K959" s="1007"/>
      <c r="L959" s="1007"/>
      <c r="M959" s="1007"/>
      <c r="N959" s="1007"/>
      <c r="O959" s="1007"/>
      <c r="P959" s="1007"/>
      <c r="Q959" s="1007"/>
      <c r="R959" s="1007"/>
      <c r="S959" s="1007"/>
      <c r="T959" s="1007"/>
      <c r="U959" s="1007"/>
      <c r="V959" s="1007"/>
      <c r="W959" s="1007"/>
      <c r="X959" s="1007"/>
      <c r="Y959" s="1007"/>
      <c r="Z959" s="1007"/>
      <c r="AA959" s="1007"/>
      <c r="AB959" s="1007"/>
      <c r="AC959" s="1007"/>
      <c r="AD959" s="1007"/>
      <c r="AE959" s="1007"/>
    </row>
    <row r="960" spans="1:31" ht="12.75" customHeight="1">
      <c r="A960" s="1007"/>
      <c r="B960" s="1007"/>
      <c r="C960" s="1008"/>
      <c r="D960" s="1008"/>
      <c r="E960" s="1008"/>
      <c r="F960" s="1009"/>
      <c r="G960" s="1009"/>
      <c r="H960" s="1009"/>
      <c r="I960" s="1009"/>
      <c r="J960" s="1012"/>
      <c r="K960" s="1007"/>
      <c r="L960" s="1007"/>
      <c r="M960" s="1007"/>
      <c r="N960" s="1007"/>
      <c r="O960" s="1007"/>
      <c r="P960" s="1007"/>
      <c r="Q960" s="1007"/>
      <c r="R960" s="1007"/>
      <c r="S960" s="1007"/>
      <c r="T960" s="1007"/>
      <c r="U960" s="1007"/>
      <c r="V960" s="1007"/>
      <c r="W960" s="1007"/>
      <c r="X960" s="1007"/>
      <c r="Y960" s="1007"/>
      <c r="Z960" s="1007"/>
      <c r="AA960" s="1007"/>
      <c r="AB960" s="1007"/>
      <c r="AC960" s="1007"/>
      <c r="AD960" s="1007"/>
      <c r="AE960" s="1007"/>
    </row>
    <row r="961" spans="1:31" ht="12.75" customHeight="1">
      <c r="A961" s="1007"/>
      <c r="B961" s="1007"/>
      <c r="C961" s="1008"/>
      <c r="D961" s="1008"/>
      <c r="E961" s="1008"/>
      <c r="F961" s="1009"/>
      <c r="G961" s="1009"/>
      <c r="H961" s="1009"/>
      <c r="I961" s="1009"/>
      <c r="J961" s="1012"/>
      <c r="K961" s="1007"/>
      <c r="L961" s="1007"/>
      <c r="M961" s="1007"/>
      <c r="N961" s="1007"/>
      <c r="O961" s="1007"/>
      <c r="P961" s="1007"/>
      <c r="Q961" s="1007"/>
      <c r="R961" s="1007"/>
      <c r="S961" s="1007"/>
      <c r="T961" s="1007"/>
      <c r="U961" s="1007"/>
      <c r="V961" s="1007"/>
      <c r="W961" s="1007"/>
      <c r="X961" s="1007"/>
      <c r="Y961" s="1007"/>
      <c r="Z961" s="1007"/>
      <c r="AA961" s="1007"/>
      <c r="AB961" s="1007"/>
      <c r="AC961" s="1007"/>
      <c r="AD961" s="1007"/>
      <c r="AE961" s="1007"/>
    </row>
    <row r="962" spans="1:31" ht="12.75" customHeight="1">
      <c r="A962" s="1007"/>
      <c r="B962" s="1007"/>
      <c r="C962" s="1008"/>
      <c r="D962" s="1008"/>
      <c r="E962" s="1008"/>
      <c r="F962" s="1009"/>
      <c r="G962" s="1009"/>
      <c r="H962" s="1009"/>
      <c r="I962" s="1009"/>
      <c r="J962" s="1012"/>
      <c r="K962" s="1007"/>
      <c r="L962" s="1007"/>
      <c r="M962" s="1007"/>
      <c r="N962" s="1007"/>
      <c r="O962" s="1007"/>
      <c r="P962" s="1007"/>
      <c r="Q962" s="1007"/>
      <c r="R962" s="1007"/>
      <c r="S962" s="1007"/>
      <c r="T962" s="1007"/>
      <c r="U962" s="1007"/>
      <c r="V962" s="1007"/>
      <c r="W962" s="1007"/>
      <c r="X962" s="1007"/>
      <c r="Y962" s="1007"/>
      <c r="Z962" s="1007"/>
      <c r="AA962" s="1007"/>
      <c r="AB962" s="1007"/>
      <c r="AC962" s="1007"/>
      <c r="AD962" s="1007"/>
      <c r="AE962" s="1007"/>
    </row>
    <row r="963" spans="1:31" ht="12.75" customHeight="1">
      <c r="A963" s="1007"/>
      <c r="B963" s="1007"/>
      <c r="C963" s="1008"/>
      <c r="D963" s="1008"/>
      <c r="E963" s="1008"/>
      <c r="F963" s="1009"/>
      <c r="G963" s="1009"/>
      <c r="H963" s="1009"/>
      <c r="I963" s="1009"/>
      <c r="J963" s="1012"/>
      <c r="K963" s="1007"/>
      <c r="L963" s="1007"/>
      <c r="M963" s="1007"/>
      <c r="N963" s="1007"/>
      <c r="O963" s="1007"/>
      <c r="P963" s="1007"/>
      <c r="Q963" s="1007"/>
      <c r="R963" s="1007"/>
      <c r="S963" s="1007"/>
      <c r="T963" s="1007"/>
      <c r="U963" s="1007"/>
      <c r="V963" s="1007"/>
      <c r="W963" s="1007"/>
      <c r="X963" s="1007"/>
      <c r="Y963" s="1007"/>
      <c r="Z963" s="1007"/>
      <c r="AA963" s="1007"/>
      <c r="AB963" s="1007"/>
      <c r="AC963" s="1007"/>
      <c r="AD963" s="1007"/>
      <c r="AE963" s="1007"/>
    </row>
    <row r="964" spans="1:31" ht="12.75" customHeight="1">
      <c r="A964" s="1007"/>
      <c r="B964" s="1007"/>
      <c r="C964" s="1008"/>
      <c r="D964" s="1008"/>
      <c r="E964" s="1008"/>
      <c r="F964" s="1009"/>
      <c r="G964" s="1009"/>
      <c r="H964" s="1009"/>
      <c r="I964" s="1009"/>
      <c r="J964" s="1012"/>
      <c r="K964" s="1007"/>
      <c r="L964" s="1007"/>
      <c r="M964" s="1007"/>
      <c r="N964" s="1007"/>
      <c r="O964" s="1007"/>
      <c r="P964" s="1007"/>
      <c r="Q964" s="1007"/>
      <c r="R964" s="1007"/>
      <c r="S964" s="1007"/>
      <c r="T964" s="1007"/>
      <c r="U964" s="1007"/>
      <c r="V964" s="1007"/>
      <c r="W964" s="1007"/>
      <c r="X964" s="1007"/>
      <c r="Y964" s="1007"/>
      <c r="Z964" s="1007"/>
      <c r="AA964" s="1007"/>
      <c r="AB964" s="1007"/>
      <c r="AC964" s="1007"/>
      <c r="AD964" s="1007"/>
      <c r="AE964" s="1007"/>
    </row>
    <row r="965" spans="1:31" ht="12.75" customHeight="1">
      <c r="A965" s="1007"/>
      <c r="B965" s="1007"/>
      <c r="C965" s="1008"/>
      <c r="D965" s="1008"/>
      <c r="E965" s="1008"/>
      <c r="F965" s="1009"/>
      <c r="G965" s="1009"/>
      <c r="H965" s="1009"/>
      <c r="I965" s="1009"/>
      <c r="J965" s="1012"/>
      <c r="K965" s="1007"/>
      <c r="L965" s="1007"/>
      <c r="M965" s="1007"/>
      <c r="N965" s="1007"/>
      <c r="O965" s="1007"/>
      <c r="P965" s="1007"/>
      <c r="Q965" s="1007"/>
      <c r="R965" s="1007"/>
      <c r="S965" s="1007"/>
      <c r="T965" s="1007"/>
      <c r="U965" s="1007"/>
      <c r="V965" s="1007"/>
      <c r="W965" s="1007"/>
      <c r="X965" s="1007"/>
      <c r="Y965" s="1007"/>
      <c r="Z965" s="1007"/>
      <c r="AA965" s="1007"/>
      <c r="AB965" s="1007"/>
      <c r="AC965" s="1007"/>
      <c r="AD965" s="1007"/>
      <c r="AE965" s="1007"/>
    </row>
    <row r="966" spans="1:31" ht="12.75" customHeight="1">
      <c r="A966" s="1007"/>
      <c r="B966" s="1007"/>
      <c r="C966" s="1008"/>
      <c r="D966" s="1008"/>
      <c r="E966" s="1008"/>
      <c r="F966" s="1009"/>
      <c r="G966" s="1009"/>
      <c r="H966" s="1009"/>
      <c r="I966" s="1009"/>
      <c r="J966" s="1012"/>
      <c r="K966" s="1007"/>
      <c r="L966" s="1007"/>
      <c r="M966" s="1007"/>
      <c r="N966" s="1007"/>
      <c r="O966" s="1007"/>
      <c r="P966" s="1007"/>
      <c r="Q966" s="1007"/>
      <c r="R966" s="1007"/>
      <c r="S966" s="1007"/>
      <c r="T966" s="1007"/>
      <c r="U966" s="1007"/>
      <c r="V966" s="1007"/>
      <c r="W966" s="1007"/>
      <c r="X966" s="1007"/>
      <c r="Y966" s="1007"/>
      <c r="Z966" s="1007"/>
      <c r="AA966" s="1007"/>
      <c r="AB966" s="1007"/>
      <c r="AC966" s="1007"/>
      <c r="AD966" s="1007"/>
      <c r="AE966" s="1007"/>
    </row>
    <row r="967" spans="1:31" ht="12.75" customHeight="1">
      <c r="A967" s="1007"/>
      <c r="B967" s="1007"/>
      <c r="C967" s="1008"/>
      <c r="D967" s="1008"/>
      <c r="E967" s="1008"/>
      <c r="F967" s="1009"/>
      <c r="G967" s="1009"/>
      <c r="H967" s="1009"/>
      <c r="I967" s="1009"/>
      <c r="J967" s="1012"/>
      <c r="K967" s="1007"/>
      <c r="L967" s="1007"/>
      <c r="M967" s="1007"/>
      <c r="N967" s="1007"/>
      <c r="O967" s="1007"/>
      <c r="P967" s="1007"/>
      <c r="Q967" s="1007"/>
      <c r="R967" s="1007"/>
      <c r="S967" s="1007"/>
      <c r="T967" s="1007"/>
      <c r="U967" s="1007"/>
      <c r="V967" s="1007"/>
      <c r="W967" s="1007"/>
      <c r="X967" s="1007"/>
      <c r="Y967" s="1007"/>
      <c r="Z967" s="1007"/>
      <c r="AA967" s="1007"/>
      <c r="AB967" s="1007"/>
      <c r="AC967" s="1007"/>
      <c r="AD967" s="1007"/>
      <c r="AE967" s="1007"/>
    </row>
    <row r="968" spans="1:31" ht="12.75" customHeight="1">
      <c r="A968" s="1007"/>
      <c r="B968" s="1007"/>
      <c r="C968" s="1008"/>
      <c r="D968" s="1008"/>
      <c r="E968" s="1008"/>
      <c r="F968" s="1009"/>
      <c r="G968" s="1009"/>
      <c r="H968" s="1009"/>
      <c r="I968" s="1009"/>
      <c r="J968" s="1012"/>
      <c r="K968" s="1007"/>
      <c r="L968" s="1007"/>
      <c r="M968" s="1007"/>
      <c r="N968" s="1007"/>
      <c r="O968" s="1007"/>
      <c r="P968" s="1007"/>
      <c r="Q968" s="1007"/>
      <c r="R968" s="1007"/>
      <c r="S968" s="1007"/>
      <c r="T968" s="1007"/>
      <c r="U968" s="1007"/>
      <c r="V968" s="1007"/>
      <c r="W968" s="1007"/>
      <c r="X968" s="1007"/>
      <c r="Y968" s="1007"/>
      <c r="Z968" s="1007"/>
      <c r="AA968" s="1007"/>
      <c r="AB968" s="1007"/>
      <c r="AC968" s="1007"/>
      <c r="AD968" s="1007"/>
      <c r="AE968" s="1007"/>
    </row>
    <row r="969" spans="1:31" ht="12.75" customHeight="1">
      <c r="A969" s="1007"/>
      <c r="B969" s="1007"/>
      <c r="C969" s="1008"/>
      <c r="D969" s="1008"/>
      <c r="E969" s="1008"/>
      <c r="F969" s="1009"/>
      <c r="G969" s="1009"/>
      <c r="H969" s="1009"/>
      <c r="I969" s="1009"/>
      <c r="J969" s="1012"/>
      <c r="K969" s="1007"/>
      <c r="L969" s="1007"/>
      <c r="M969" s="1007"/>
      <c r="N969" s="1007"/>
      <c r="O969" s="1007"/>
      <c r="P969" s="1007"/>
      <c r="Q969" s="1007"/>
      <c r="R969" s="1007"/>
      <c r="S969" s="1007"/>
      <c r="T969" s="1007"/>
      <c r="U969" s="1007"/>
      <c r="V969" s="1007"/>
      <c r="W969" s="1007"/>
      <c r="X969" s="1007"/>
      <c r="Y969" s="1007"/>
      <c r="Z969" s="1007"/>
      <c r="AA969" s="1007"/>
      <c r="AB969" s="1007"/>
      <c r="AC969" s="1007"/>
      <c r="AD969" s="1007"/>
      <c r="AE969" s="1007"/>
    </row>
    <row r="970" spans="1:31" ht="12.75" customHeight="1">
      <c r="A970" s="1007"/>
      <c r="B970" s="1007"/>
      <c r="C970" s="1008"/>
      <c r="D970" s="1008"/>
      <c r="E970" s="1008"/>
      <c r="F970" s="1009"/>
      <c r="G970" s="1009"/>
      <c r="H970" s="1009"/>
      <c r="I970" s="1009"/>
      <c r="J970" s="1012"/>
      <c r="K970" s="1007"/>
      <c r="L970" s="1007"/>
      <c r="M970" s="1007"/>
      <c r="N970" s="1007"/>
      <c r="O970" s="1007"/>
      <c r="P970" s="1007"/>
      <c r="Q970" s="1007"/>
      <c r="R970" s="1007"/>
      <c r="S970" s="1007"/>
      <c r="T970" s="1007"/>
      <c r="U970" s="1007"/>
      <c r="V970" s="1007"/>
      <c r="W970" s="1007"/>
      <c r="X970" s="1007"/>
      <c r="Y970" s="1007"/>
      <c r="Z970" s="1007"/>
      <c r="AA970" s="1007"/>
      <c r="AB970" s="1007"/>
      <c r="AC970" s="1007"/>
      <c r="AD970" s="1007"/>
      <c r="AE970" s="1007"/>
    </row>
    <row r="971" spans="1:31" ht="12.75" customHeight="1">
      <c r="A971" s="1007"/>
      <c r="B971" s="1007"/>
      <c r="C971" s="1008"/>
      <c r="D971" s="1008"/>
      <c r="E971" s="1008"/>
      <c r="F971" s="1009"/>
      <c r="G971" s="1009"/>
      <c r="H971" s="1009"/>
      <c r="I971" s="1009"/>
      <c r="J971" s="1012"/>
      <c r="K971" s="1007"/>
      <c r="L971" s="1007"/>
      <c r="M971" s="1007"/>
      <c r="N971" s="1007"/>
      <c r="O971" s="1007"/>
      <c r="P971" s="1007"/>
      <c r="Q971" s="1007"/>
      <c r="R971" s="1007"/>
      <c r="S971" s="1007"/>
      <c r="T971" s="1007"/>
      <c r="U971" s="1007"/>
      <c r="V971" s="1007"/>
      <c r="W971" s="1007"/>
      <c r="X971" s="1007"/>
      <c r="Y971" s="1007"/>
      <c r="Z971" s="1007"/>
      <c r="AA971" s="1007"/>
      <c r="AB971" s="1007"/>
      <c r="AC971" s="1007"/>
      <c r="AD971" s="1007"/>
      <c r="AE971" s="1007"/>
    </row>
    <row r="972" spans="1:31" ht="12.75" customHeight="1">
      <c r="A972" s="1007"/>
      <c r="B972" s="1007"/>
      <c r="C972" s="1008"/>
      <c r="D972" s="1008"/>
      <c r="E972" s="1008"/>
      <c r="F972" s="1009"/>
      <c r="G972" s="1009"/>
      <c r="H972" s="1009"/>
      <c r="I972" s="1009"/>
      <c r="J972" s="1012"/>
      <c r="K972" s="1007"/>
      <c r="L972" s="1007"/>
      <c r="M972" s="1007"/>
      <c r="N972" s="1007"/>
      <c r="O972" s="1007"/>
      <c r="P972" s="1007"/>
      <c r="Q972" s="1007"/>
      <c r="R972" s="1007"/>
      <c r="S972" s="1007"/>
      <c r="T972" s="1007"/>
      <c r="U972" s="1007"/>
      <c r="V972" s="1007"/>
      <c r="W972" s="1007"/>
      <c r="X972" s="1007"/>
      <c r="Y972" s="1007"/>
      <c r="Z972" s="1007"/>
      <c r="AA972" s="1007"/>
      <c r="AB972" s="1007"/>
      <c r="AC972" s="1007"/>
      <c r="AD972" s="1007"/>
      <c r="AE972" s="1007"/>
    </row>
    <row r="973" spans="1:31" ht="12.75" customHeight="1">
      <c r="A973" s="1007"/>
      <c r="B973" s="1007"/>
      <c r="C973" s="1008"/>
      <c r="D973" s="1008"/>
      <c r="E973" s="1008"/>
      <c r="F973" s="1009"/>
      <c r="G973" s="1009"/>
      <c r="H973" s="1009"/>
      <c r="I973" s="1009"/>
      <c r="J973" s="1012"/>
      <c r="K973" s="1007"/>
      <c r="L973" s="1007"/>
      <c r="M973" s="1007"/>
      <c r="N973" s="1007"/>
      <c r="O973" s="1007"/>
      <c r="P973" s="1007"/>
      <c r="Q973" s="1007"/>
      <c r="R973" s="1007"/>
      <c r="S973" s="1007"/>
      <c r="T973" s="1007"/>
      <c r="U973" s="1007"/>
      <c r="V973" s="1007"/>
      <c r="W973" s="1007"/>
      <c r="X973" s="1007"/>
      <c r="Y973" s="1007"/>
      <c r="Z973" s="1007"/>
      <c r="AA973" s="1007"/>
      <c r="AB973" s="1007"/>
      <c r="AC973" s="1007"/>
      <c r="AD973" s="1007"/>
      <c r="AE973" s="1007"/>
    </row>
    <row r="974" spans="1:31" ht="12.75" customHeight="1">
      <c r="A974" s="1007"/>
      <c r="B974" s="1007"/>
      <c r="C974" s="1008"/>
      <c r="D974" s="1008"/>
      <c r="E974" s="1008"/>
      <c r="F974" s="1009"/>
      <c r="G974" s="1009"/>
      <c r="H974" s="1009"/>
      <c r="I974" s="1009"/>
      <c r="J974" s="1012"/>
      <c r="K974" s="1007"/>
      <c r="L974" s="1007"/>
      <c r="M974" s="1007"/>
      <c r="N974" s="1007"/>
      <c r="O974" s="1007"/>
      <c r="P974" s="1007"/>
      <c r="Q974" s="1007"/>
      <c r="R974" s="1007"/>
      <c r="S974" s="1007"/>
      <c r="T974" s="1007"/>
      <c r="U974" s="1007"/>
      <c r="V974" s="1007"/>
      <c r="W974" s="1007"/>
      <c r="X974" s="1007"/>
      <c r="Y974" s="1007"/>
      <c r="Z974" s="1007"/>
      <c r="AA974" s="1007"/>
      <c r="AB974" s="1007"/>
      <c r="AC974" s="1007"/>
      <c r="AD974" s="1007"/>
      <c r="AE974" s="1007"/>
    </row>
    <row r="975" spans="1:31" ht="12.75" customHeight="1">
      <c r="A975" s="1007"/>
      <c r="B975" s="1007"/>
      <c r="C975" s="1008"/>
      <c r="D975" s="1008"/>
      <c r="E975" s="1008"/>
      <c r="F975" s="1009"/>
      <c r="G975" s="1009"/>
      <c r="H975" s="1009"/>
      <c r="I975" s="1009"/>
      <c r="J975" s="1012"/>
      <c r="K975" s="1007"/>
      <c r="L975" s="1007"/>
      <c r="M975" s="1007"/>
      <c r="N975" s="1007"/>
      <c r="O975" s="1007"/>
      <c r="P975" s="1007"/>
      <c r="Q975" s="1007"/>
      <c r="R975" s="1007"/>
      <c r="S975" s="1007"/>
      <c r="T975" s="1007"/>
      <c r="U975" s="1007"/>
      <c r="V975" s="1007"/>
      <c r="W975" s="1007"/>
      <c r="X975" s="1007"/>
      <c r="Y975" s="1007"/>
      <c r="Z975" s="1007"/>
      <c r="AA975" s="1007"/>
      <c r="AB975" s="1007"/>
      <c r="AC975" s="1007"/>
      <c r="AD975" s="1007"/>
      <c r="AE975" s="1007"/>
    </row>
    <row r="976" spans="1:31" ht="12.75" customHeight="1">
      <c r="A976" s="1007"/>
      <c r="B976" s="1007"/>
      <c r="C976" s="1008"/>
      <c r="D976" s="1008"/>
      <c r="E976" s="1008"/>
      <c r="F976" s="1009"/>
      <c r="G976" s="1009"/>
      <c r="H976" s="1009"/>
      <c r="I976" s="1009"/>
      <c r="J976" s="1012"/>
      <c r="K976" s="1007"/>
      <c r="L976" s="1007"/>
      <c r="M976" s="1007"/>
      <c r="N976" s="1007"/>
      <c r="O976" s="1007"/>
      <c r="P976" s="1007"/>
      <c r="Q976" s="1007"/>
      <c r="R976" s="1007"/>
      <c r="S976" s="1007"/>
      <c r="T976" s="1007"/>
      <c r="U976" s="1007"/>
      <c r="V976" s="1007"/>
      <c r="W976" s="1007"/>
      <c r="X976" s="1007"/>
      <c r="Y976" s="1007"/>
      <c r="Z976" s="1007"/>
      <c r="AA976" s="1007"/>
      <c r="AB976" s="1007"/>
      <c r="AC976" s="1007"/>
      <c r="AD976" s="1007"/>
      <c r="AE976" s="1007"/>
    </row>
    <row r="977" spans="1:31" ht="12.75" customHeight="1">
      <c r="A977" s="1007"/>
      <c r="B977" s="1007"/>
      <c r="C977" s="1008"/>
      <c r="D977" s="1008"/>
      <c r="E977" s="1008"/>
      <c r="F977" s="1009"/>
      <c r="G977" s="1009"/>
      <c r="H977" s="1009"/>
      <c r="I977" s="1009"/>
      <c r="J977" s="1012"/>
      <c r="K977" s="1007"/>
      <c r="L977" s="1007"/>
      <c r="M977" s="1007"/>
      <c r="N977" s="1007"/>
      <c r="O977" s="1007"/>
      <c r="P977" s="1007"/>
      <c r="Q977" s="1007"/>
      <c r="R977" s="1007"/>
      <c r="S977" s="1007"/>
      <c r="T977" s="1007"/>
      <c r="U977" s="1007"/>
      <c r="V977" s="1007"/>
      <c r="W977" s="1007"/>
      <c r="X977" s="1007"/>
      <c r="Y977" s="1007"/>
      <c r="Z977" s="1007"/>
      <c r="AA977" s="1007"/>
      <c r="AB977" s="1007"/>
      <c r="AC977" s="1007"/>
      <c r="AD977" s="1007"/>
      <c r="AE977" s="1007"/>
    </row>
    <row r="978" spans="1:31" ht="12.75" customHeight="1">
      <c r="A978" s="1007"/>
      <c r="B978" s="1007"/>
      <c r="C978" s="1008"/>
      <c r="D978" s="1008"/>
      <c r="E978" s="1008"/>
      <c r="F978" s="1009"/>
      <c r="G978" s="1009"/>
      <c r="H978" s="1009"/>
      <c r="I978" s="1009"/>
      <c r="J978" s="1012"/>
      <c r="K978" s="1007"/>
      <c r="L978" s="1007"/>
      <c r="M978" s="1007"/>
      <c r="N978" s="1007"/>
      <c r="O978" s="1007"/>
      <c r="P978" s="1007"/>
      <c r="Q978" s="1007"/>
      <c r="R978" s="1007"/>
      <c r="S978" s="1007"/>
      <c r="T978" s="1007"/>
      <c r="U978" s="1007"/>
      <c r="V978" s="1007"/>
      <c r="W978" s="1007"/>
      <c r="X978" s="1007"/>
      <c r="Y978" s="1007"/>
      <c r="Z978" s="1007"/>
      <c r="AA978" s="1007"/>
      <c r="AB978" s="1007"/>
      <c r="AC978" s="1007"/>
      <c r="AD978" s="1007"/>
      <c r="AE978" s="1007"/>
    </row>
    <row r="979" spans="1:31" ht="12.75" customHeight="1">
      <c r="A979" s="1007"/>
      <c r="B979" s="1007"/>
      <c r="C979" s="1008"/>
      <c r="D979" s="1008"/>
      <c r="E979" s="1008"/>
      <c r="F979" s="1009"/>
      <c r="G979" s="1009"/>
      <c r="H979" s="1009"/>
      <c r="I979" s="1009"/>
      <c r="J979" s="1012"/>
      <c r="K979" s="1007"/>
      <c r="L979" s="1007"/>
      <c r="M979" s="1007"/>
      <c r="N979" s="1007"/>
      <c r="O979" s="1007"/>
      <c r="P979" s="1007"/>
      <c r="Q979" s="1007"/>
      <c r="R979" s="1007"/>
      <c r="S979" s="1007"/>
      <c r="T979" s="1007"/>
      <c r="U979" s="1007"/>
      <c r="V979" s="1007"/>
      <c r="W979" s="1007"/>
      <c r="X979" s="1007"/>
      <c r="Y979" s="1007"/>
      <c r="Z979" s="1007"/>
      <c r="AA979" s="1007"/>
      <c r="AB979" s="1007"/>
      <c r="AC979" s="1007"/>
      <c r="AD979" s="1007"/>
      <c r="AE979" s="1007"/>
    </row>
    <row r="980" spans="1:31" ht="12.75" customHeight="1">
      <c r="A980" s="1007"/>
      <c r="B980" s="1007"/>
      <c r="C980" s="1008"/>
      <c r="D980" s="1008"/>
      <c r="E980" s="1008"/>
      <c r="F980" s="1009"/>
      <c r="G980" s="1009"/>
      <c r="H980" s="1009"/>
      <c r="I980" s="1009"/>
      <c r="J980" s="1012"/>
      <c r="K980" s="1007"/>
      <c r="L980" s="1007"/>
      <c r="M980" s="1007"/>
      <c r="N980" s="1007"/>
      <c r="O980" s="1007"/>
      <c r="P980" s="1007"/>
      <c r="Q980" s="1007"/>
      <c r="R980" s="1007"/>
      <c r="S980" s="1007"/>
      <c r="T980" s="1007"/>
      <c r="U980" s="1007"/>
      <c r="V980" s="1007"/>
      <c r="W980" s="1007"/>
      <c r="X980" s="1007"/>
      <c r="Y980" s="1007"/>
      <c r="Z980" s="1007"/>
      <c r="AA980" s="1007"/>
      <c r="AB980" s="1007"/>
      <c r="AC980" s="1007"/>
      <c r="AD980" s="1007"/>
      <c r="AE980" s="1007"/>
    </row>
  </sheetData>
  <autoFilter ref="A1:AE689" xr:uid="{00000000-0001-0000-0200-000000000000}"/>
  <printOptions gridLines="1"/>
  <pageMargins left="0.70866141732283472" right="0.70866141732283472" top="0.74803149606299213" bottom="0.74803149606299213" header="0" footer="0"/>
  <pageSetup paperSize="9" scale="92" orientation="landscape" r:id="rId1"/>
  <ignoredErrors>
    <ignoredError sqref="J2:J43 J45:J689" formulaRange="1"/>
  </ignoredErrors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9B260-C32F-45B1-81EB-0BD62532AE0A}">
  <sheetPr>
    <tabColor theme="1"/>
    <pageSetUpPr fitToPage="1"/>
  </sheetPr>
  <dimension ref="A1:P385"/>
  <sheetViews>
    <sheetView zoomScale="80" zoomScaleNormal="80" workbookViewId="0">
      <pane xSplit="2" ySplit="5" topLeftCell="C12" activePane="bottomRight" state="frozen"/>
      <selection pane="topRight" activeCell="C1" sqref="C1"/>
      <selection pane="bottomLeft" activeCell="A6" sqref="A6"/>
      <selection pane="bottomRight" activeCell="D6" sqref="D6"/>
    </sheetView>
  </sheetViews>
  <sheetFormatPr defaultColWidth="8.85546875" defaultRowHeight="15"/>
  <cols>
    <col min="1" max="1" width="6.140625" style="952" customWidth="1"/>
    <col min="2" max="2" width="34.140625" style="950" customWidth="1"/>
    <col min="3" max="3" width="34.140625" style="905" customWidth="1"/>
    <col min="4" max="4" width="14.140625" style="951" bestFit="1" customWidth="1"/>
    <col min="5" max="5" width="34.140625" style="905" customWidth="1"/>
    <col min="6" max="6" width="2.140625" style="921" bestFit="1" customWidth="1"/>
    <col min="7" max="7" width="19.5703125" style="950" bestFit="1" customWidth="1"/>
    <col min="8" max="8" width="29.85546875" style="905" customWidth="1"/>
    <col min="9" max="9" width="17.140625" style="905" bestFit="1" customWidth="1"/>
    <col min="10" max="10" width="25" style="905" bestFit="1" customWidth="1"/>
    <col min="11" max="11" width="2.140625" style="905" bestFit="1" customWidth="1"/>
    <col min="12" max="12" width="2.140625" style="921" bestFit="1" customWidth="1"/>
    <col min="13" max="13" width="21.140625" style="950" bestFit="1" customWidth="1"/>
    <col min="14" max="14" width="30.85546875" style="905" bestFit="1" customWidth="1"/>
    <col min="15" max="15" width="17.140625" style="925" bestFit="1" customWidth="1"/>
    <col min="16" max="16" width="21.42578125" style="905" bestFit="1" customWidth="1"/>
    <col min="17" max="16384" width="8.85546875" style="905"/>
  </cols>
  <sheetData>
    <row r="1" spans="2:16">
      <c r="B1" s="950">
        <v>2023</v>
      </c>
      <c r="G1" s="952">
        <v>2022</v>
      </c>
      <c r="H1" s="586"/>
      <c r="I1" s="586"/>
      <c r="J1" s="586"/>
      <c r="K1" s="586"/>
      <c r="L1" s="923"/>
      <c r="M1" s="952">
        <v>2021</v>
      </c>
      <c r="N1" s="586"/>
    </row>
    <row r="2" spans="2:16">
      <c r="B2" s="1105" t="s">
        <v>26782</v>
      </c>
      <c r="C2" s="1106"/>
      <c r="D2" s="953"/>
      <c r="E2" s="1107"/>
      <c r="G2" s="952"/>
      <c r="H2" s="586"/>
      <c r="I2" s="586"/>
      <c r="J2" s="586"/>
      <c r="K2" s="586"/>
      <c r="L2" s="923"/>
      <c r="M2" s="952"/>
      <c r="N2" s="586"/>
    </row>
    <row r="3" spans="2:16">
      <c r="B3" s="1108"/>
      <c r="C3" s="1109"/>
      <c r="D3" s="954"/>
      <c r="E3" s="1110"/>
    </row>
    <row r="4" spans="2:16" ht="60">
      <c r="B4" s="1108" t="s">
        <v>26867</v>
      </c>
      <c r="C4" s="1108" t="s">
        <v>26868</v>
      </c>
      <c r="D4" s="955" t="s">
        <v>26869</v>
      </c>
      <c r="E4" s="1110" t="s">
        <v>26870</v>
      </c>
      <c r="G4" s="1108" t="s">
        <v>26867</v>
      </c>
      <c r="H4" s="1108" t="s">
        <v>26868</v>
      </c>
      <c r="I4" s="955" t="s">
        <v>26869</v>
      </c>
      <c r="J4" s="1110" t="s">
        <v>26870</v>
      </c>
      <c r="M4" s="1108" t="s">
        <v>26867</v>
      </c>
      <c r="N4" s="1108" t="s">
        <v>26868</v>
      </c>
      <c r="O4" s="955" t="s">
        <v>26869</v>
      </c>
      <c r="P4" s="1110" t="s">
        <v>26870</v>
      </c>
    </row>
    <row r="5" spans="2:16">
      <c r="E5" s="1111"/>
      <c r="O5" s="956"/>
    </row>
    <row r="6" spans="2:16">
      <c r="B6" s="950">
        <v>151312</v>
      </c>
      <c r="C6" s="905" t="s">
        <v>1528</v>
      </c>
      <c r="D6" s="951">
        <f>-'IFRS 17 Actuarial Output'!F31</f>
        <v>40218.616912417812</v>
      </c>
      <c r="E6" s="905" t="s">
        <v>26871</v>
      </c>
      <c r="G6" s="950" t="s">
        <v>2129</v>
      </c>
      <c r="H6" s="905" t="s">
        <v>2130</v>
      </c>
      <c r="I6" s="956">
        <f>-'IFRS 17 Actuarial Output'!F51*1</f>
        <v>217677.7096894877</v>
      </c>
      <c r="J6" s="905" t="s">
        <v>26872</v>
      </c>
      <c r="M6" s="950" t="s">
        <v>2129</v>
      </c>
      <c r="N6" s="905" t="s">
        <v>2130</v>
      </c>
      <c r="O6" s="956">
        <f>-'IFRS 17 Actuarial Output'!F41*1</f>
        <v>582473.90470660897</v>
      </c>
      <c r="P6" s="905" t="s">
        <v>26873</v>
      </c>
    </row>
    <row r="7" spans="2:16">
      <c r="B7" s="950">
        <v>513213</v>
      </c>
      <c r="C7" s="905" t="s">
        <v>1976</v>
      </c>
      <c r="D7" s="951">
        <f>-D6</f>
        <v>-40218.616912417812</v>
      </c>
      <c r="E7" s="905" t="s">
        <v>26871</v>
      </c>
      <c r="G7" s="950" t="s">
        <v>2133</v>
      </c>
      <c r="H7" s="905" t="s">
        <v>2134</v>
      </c>
      <c r="I7" s="956">
        <f>-I6</f>
        <v>-217677.7096894877</v>
      </c>
      <c r="J7" s="905" t="s">
        <v>26872</v>
      </c>
      <c r="M7" s="950">
        <v>312011</v>
      </c>
      <c r="N7" s="905" t="s">
        <v>1888</v>
      </c>
      <c r="O7" s="956">
        <f>-O6</f>
        <v>-582473.90470660897</v>
      </c>
      <c r="P7" s="905" t="s">
        <v>26873</v>
      </c>
    </row>
    <row r="8" spans="2:16">
      <c r="I8" s="956"/>
      <c r="O8" s="956"/>
    </row>
    <row r="9" spans="2:16">
      <c r="F9" s="1112"/>
      <c r="G9" s="950" t="s">
        <v>2136</v>
      </c>
      <c r="H9" s="905" t="s">
        <v>2137</v>
      </c>
      <c r="I9" s="956">
        <f>'IFRS 17 Actuarial Output'!F52*1</f>
        <v>-122168.80948871281</v>
      </c>
      <c r="J9" s="905" t="s">
        <v>26874</v>
      </c>
      <c r="L9" s="1112"/>
      <c r="M9" s="950" t="s">
        <v>2136</v>
      </c>
      <c r="N9" s="905" t="s">
        <v>2137</v>
      </c>
      <c r="O9" s="956">
        <f>'IFRS 17 Actuarial Output'!F42*1</f>
        <v>-159632.92596708087</v>
      </c>
      <c r="P9" s="905" t="s">
        <v>26875</v>
      </c>
    </row>
    <row r="10" spans="2:16">
      <c r="B10" s="950">
        <v>200121</v>
      </c>
      <c r="C10" s="905" t="s">
        <v>1760</v>
      </c>
      <c r="D10" s="951">
        <f>-'IFRS 17 Actuarial Output'!F30</f>
        <v>24106.068011598196</v>
      </c>
      <c r="E10" s="905" t="s">
        <v>26876</v>
      </c>
      <c r="G10" s="950" t="s">
        <v>2139</v>
      </c>
      <c r="H10" s="905" t="s">
        <v>2140</v>
      </c>
      <c r="I10" s="956">
        <f>-I9</f>
        <v>122168.80948871281</v>
      </c>
      <c r="J10" s="905" t="s">
        <v>26874</v>
      </c>
      <c r="M10" s="950">
        <v>312011</v>
      </c>
      <c r="N10" s="905" t="s">
        <v>1888</v>
      </c>
      <c r="O10" s="956">
        <f>-O9</f>
        <v>159632.92596708087</v>
      </c>
      <c r="P10" s="905" t="s">
        <v>26875</v>
      </c>
    </row>
    <row r="11" spans="2:16">
      <c r="B11" s="950">
        <v>513302</v>
      </c>
      <c r="C11" s="905" t="s">
        <v>1978</v>
      </c>
      <c r="D11" s="1113">
        <f>-D10</f>
        <v>-24106.068011598196</v>
      </c>
      <c r="E11" s="905" t="s">
        <v>26876</v>
      </c>
      <c r="F11" s="1114"/>
      <c r="I11" s="956"/>
      <c r="L11" s="1114"/>
      <c r="O11" s="956"/>
    </row>
    <row r="12" spans="2:16">
      <c r="F12" s="1112"/>
      <c r="G12" s="950" t="s">
        <v>2142</v>
      </c>
      <c r="H12" s="905" t="s">
        <v>2143</v>
      </c>
      <c r="I12" s="956">
        <f>-'IFRS 17 Actuarial Output'!F56*1</f>
        <v>-103339.52711165935</v>
      </c>
      <c r="J12" s="905" t="s">
        <v>26877</v>
      </c>
      <c r="L12" s="1112"/>
      <c r="M12" s="950" t="s">
        <v>2142</v>
      </c>
      <c r="N12" s="905" t="s">
        <v>2143</v>
      </c>
      <c r="O12" s="956">
        <f>-'IFRS 17 Actuarial Output'!F46*1</f>
        <v>-227896.23781248875</v>
      </c>
      <c r="P12" s="905" t="s">
        <v>26878</v>
      </c>
    </row>
    <row r="13" spans="2:16">
      <c r="B13" s="950">
        <v>151312</v>
      </c>
      <c r="C13" s="905" t="s">
        <v>1528</v>
      </c>
      <c r="D13" s="951">
        <f>'IFRS 17 Actuarial Output'!F37</f>
        <v>94164.655811804711</v>
      </c>
      <c r="E13" s="905" t="s">
        <v>26879</v>
      </c>
      <c r="F13" s="1115"/>
      <c r="G13" s="950" t="s">
        <v>2145</v>
      </c>
      <c r="H13" s="905" t="s">
        <v>2146</v>
      </c>
      <c r="I13" s="956">
        <f>-I12</f>
        <v>103339.52711165935</v>
      </c>
      <c r="J13" s="905" t="s">
        <v>26877</v>
      </c>
      <c r="L13" s="1115"/>
      <c r="M13" s="950">
        <v>312011</v>
      </c>
      <c r="N13" s="905" t="s">
        <v>1888</v>
      </c>
      <c r="O13" s="956">
        <f>-O12</f>
        <v>227896.23781248875</v>
      </c>
      <c r="P13" s="905" t="s">
        <v>26878</v>
      </c>
    </row>
    <row r="14" spans="2:16">
      <c r="B14" s="950">
        <v>513213</v>
      </c>
      <c r="C14" s="905" t="s">
        <v>1976</v>
      </c>
      <c r="D14" s="951">
        <f>-D13</f>
        <v>-94164.655811804711</v>
      </c>
      <c r="E14" s="905" t="s">
        <v>26879</v>
      </c>
      <c r="I14" s="956"/>
      <c r="O14" s="956"/>
    </row>
    <row r="15" spans="2:16">
      <c r="F15" s="919"/>
      <c r="G15" s="950" t="s">
        <v>2147</v>
      </c>
      <c r="H15" s="905" t="s">
        <v>2148</v>
      </c>
      <c r="I15" s="956">
        <f>'IFRS 17 Actuarial Output'!F57*1</f>
        <v>60485.122894136293</v>
      </c>
      <c r="J15" s="905" t="s">
        <v>26880</v>
      </c>
      <c r="L15" s="919"/>
      <c r="M15" s="950" t="s">
        <v>2147</v>
      </c>
      <c r="N15" s="905" t="s">
        <v>2148</v>
      </c>
      <c r="O15" s="956">
        <f>'IFRS 17 Actuarial Output'!F47*1</f>
        <v>81086.169919629843</v>
      </c>
      <c r="P15" s="905" t="s">
        <v>26881</v>
      </c>
    </row>
    <row r="16" spans="2:16">
      <c r="G16" s="950" t="s">
        <v>2150</v>
      </c>
      <c r="H16" s="905" t="s">
        <v>2151</v>
      </c>
      <c r="I16" s="956">
        <f>-I15</f>
        <v>-60485.122894136293</v>
      </c>
      <c r="J16" s="905" t="s">
        <v>26880</v>
      </c>
      <c r="M16" s="950">
        <v>312011</v>
      </c>
      <c r="N16" s="905" t="s">
        <v>1888</v>
      </c>
      <c r="O16" s="956">
        <f>-O15</f>
        <v>-81086.169919629843</v>
      </c>
      <c r="P16" s="905" t="s">
        <v>26881</v>
      </c>
    </row>
    <row r="17" spans="2:16">
      <c r="B17" s="950">
        <v>513302</v>
      </c>
      <c r="C17" s="905" t="s">
        <v>1978</v>
      </c>
      <c r="D17" s="951">
        <f>'IFRS 17 Actuarial Output'!F36</f>
        <v>204977.30609642295</v>
      </c>
      <c r="E17" s="905" t="s">
        <v>26882</v>
      </c>
      <c r="F17" s="1112"/>
      <c r="L17" s="1112"/>
      <c r="O17" s="956"/>
    </row>
    <row r="18" spans="2:16">
      <c r="B18" s="950">
        <v>200121</v>
      </c>
      <c r="C18" s="905" t="s">
        <v>1760</v>
      </c>
      <c r="D18" s="1113">
        <f>-D17</f>
        <v>-204977.30609642295</v>
      </c>
      <c r="E18" s="905" t="s">
        <v>26882</v>
      </c>
      <c r="G18" s="950">
        <v>312011</v>
      </c>
      <c r="H18" s="905" t="s">
        <v>1888</v>
      </c>
      <c r="I18" s="956">
        <f>-'IFRS 17 Impact - Note 2'!D9*1</f>
        <v>82809</v>
      </c>
      <c r="J18" s="905" t="s">
        <v>26883</v>
      </c>
      <c r="M18" s="950">
        <v>200202</v>
      </c>
      <c r="N18" s="905" t="s">
        <v>1774</v>
      </c>
      <c r="O18" s="925">
        <v>62057</v>
      </c>
      <c r="P18" s="905" t="s">
        <v>26884</v>
      </c>
    </row>
    <row r="19" spans="2:16">
      <c r="F19" s="1112"/>
      <c r="G19" s="950">
        <v>201241</v>
      </c>
      <c r="H19" s="905" t="s">
        <v>353</v>
      </c>
      <c r="I19" s="956">
        <f>-I18</f>
        <v>-82809</v>
      </c>
      <c r="J19" s="905" t="s">
        <v>26883</v>
      </c>
      <c r="L19" s="1112"/>
      <c r="M19" s="950" t="s">
        <v>2153</v>
      </c>
      <c r="N19" s="905" t="s">
        <v>2154</v>
      </c>
      <c r="O19" s="925">
        <f>-O18*1</f>
        <v>-62057</v>
      </c>
      <c r="P19" s="905" t="s">
        <v>26884</v>
      </c>
    </row>
    <row r="20" spans="2:16">
      <c r="I20" s="956"/>
    </row>
    <row r="21" spans="2:16">
      <c r="B21" s="950" t="s">
        <v>2129</v>
      </c>
      <c r="C21" s="905" t="s">
        <v>2130</v>
      </c>
      <c r="D21" s="951">
        <f>-'IFRS 17 Actuarial Output'!F61*1</f>
        <v>367280.26045404328</v>
      </c>
      <c r="E21" s="951" t="s">
        <v>26885</v>
      </c>
      <c r="I21" s="956"/>
      <c r="M21" s="950" t="s">
        <v>2158</v>
      </c>
      <c r="N21" s="905" t="s">
        <v>2159</v>
      </c>
      <c r="O21" s="956">
        <f>36417959.7277552/1000</f>
        <v>36417.959727755195</v>
      </c>
      <c r="P21" s="905" t="s">
        <v>26886</v>
      </c>
    </row>
    <row r="22" spans="2:16">
      <c r="B22" s="950" t="s">
        <v>2133</v>
      </c>
      <c r="C22" s="905" t="s">
        <v>2134</v>
      </c>
      <c r="D22" s="951">
        <f>-D21</f>
        <v>-367280.26045404328</v>
      </c>
      <c r="E22" s="951" t="s">
        <v>26885</v>
      </c>
      <c r="G22" s="950">
        <v>535002</v>
      </c>
      <c r="H22" s="905" t="s">
        <v>550</v>
      </c>
      <c r="I22" s="956">
        <f>-'IFRS 17 Actuarial Output'!D91*0.3</f>
        <v>15796.348794975551</v>
      </c>
      <c r="J22" s="905" t="s">
        <v>26887</v>
      </c>
      <c r="M22" s="950">
        <v>200203</v>
      </c>
      <c r="N22" s="905" t="s">
        <v>1775</v>
      </c>
      <c r="O22" s="925">
        <f>-O21</f>
        <v>-36417.959727755195</v>
      </c>
      <c r="P22" s="905" t="s">
        <v>26886</v>
      </c>
    </row>
    <row r="23" spans="2:16">
      <c r="E23" s="951"/>
      <c r="F23" s="1112"/>
      <c r="G23" s="950">
        <v>201241</v>
      </c>
      <c r="H23" s="905" t="s">
        <v>353</v>
      </c>
      <c r="I23" s="956">
        <f>-I22</f>
        <v>-15796.348794975551</v>
      </c>
      <c r="J23" s="905" t="s">
        <v>26887</v>
      </c>
      <c r="L23" s="1112"/>
    </row>
    <row r="24" spans="2:16">
      <c r="B24" s="950" t="s">
        <v>2136</v>
      </c>
      <c r="C24" s="905" t="s">
        <v>2137</v>
      </c>
      <c r="D24" s="951">
        <f>'IFRS 17 Actuarial Output'!F62*1</f>
        <v>-264758.26454252249</v>
      </c>
      <c r="E24" s="951" t="s">
        <v>26888</v>
      </c>
      <c r="I24" s="956"/>
      <c r="M24" s="950">
        <v>312011</v>
      </c>
      <c r="N24" s="905" t="s">
        <v>1888</v>
      </c>
      <c r="O24" s="956">
        <f>-'IFRS 17 Impact - Note 2'!D9*1</f>
        <v>82809</v>
      </c>
      <c r="P24" s="905" t="s">
        <v>26883</v>
      </c>
    </row>
    <row r="25" spans="2:16">
      <c r="B25" s="950" t="s">
        <v>2139</v>
      </c>
      <c r="C25" s="905" t="s">
        <v>2140</v>
      </c>
      <c r="D25" s="951">
        <f>-D24</f>
        <v>264758.26454252249</v>
      </c>
      <c r="E25" s="951" t="s">
        <v>26888</v>
      </c>
      <c r="M25" s="950">
        <v>201241</v>
      </c>
      <c r="N25" s="905" t="s">
        <v>1806</v>
      </c>
      <c r="O25" s="956">
        <f>-O24</f>
        <v>-82809</v>
      </c>
      <c r="P25" s="905" t="s">
        <v>26883</v>
      </c>
    </row>
    <row r="26" spans="2:16">
      <c r="E26" s="951"/>
      <c r="F26" s="1112"/>
      <c r="G26" s="950" t="s">
        <v>2153</v>
      </c>
      <c r="H26" s="905" t="s">
        <v>2154</v>
      </c>
      <c r="I26" s="956"/>
      <c r="J26" s="905" t="s">
        <v>26889</v>
      </c>
      <c r="L26" s="1112"/>
      <c r="O26" s="956"/>
    </row>
    <row r="27" spans="2:16">
      <c r="B27" s="950" t="s">
        <v>2142</v>
      </c>
      <c r="C27" s="905" t="s">
        <v>2143</v>
      </c>
      <c r="D27" s="951">
        <f>-'IFRS 17 Actuarial Output'!F66*1</f>
        <v>-157857.11521170463</v>
      </c>
      <c r="E27" s="951" t="s">
        <v>26890</v>
      </c>
      <c r="F27" s="1112"/>
      <c r="G27" s="950" t="s">
        <v>2156</v>
      </c>
      <c r="H27" s="905" t="s">
        <v>2157</v>
      </c>
      <c r="I27" s="956"/>
      <c r="J27" s="905" t="s">
        <v>26889</v>
      </c>
      <c r="L27" s="1112"/>
      <c r="O27" s="956"/>
      <c r="P27" s="905" t="s">
        <v>26891</v>
      </c>
    </row>
    <row r="28" spans="2:16">
      <c r="B28" s="950" t="s">
        <v>2145</v>
      </c>
      <c r="C28" s="905" t="s">
        <v>2146</v>
      </c>
      <c r="D28" s="951">
        <f>-D27</f>
        <v>157857.11521170463</v>
      </c>
      <c r="E28" s="951" t="s">
        <v>26890</v>
      </c>
      <c r="F28" s="1112"/>
      <c r="I28" s="956"/>
      <c r="L28" s="1112"/>
      <c r="M28" s="950">
        <v>312011</v>
      </c>
      <c r="N28" s="905" t="s">
        <v>1888</v>
      </c>
      <c r="O28" s="956"/>
      <c r="P28" s="905" t="s">
        <v>26891</v>
      </c>
    </row>
    <row r="29" spans="2:16">
      <c r="E29" s="951"/>
      <c r="F29" s="1112"/>
      <c r="G29" s="950" t="s">
        <v>2158</v>
      </c>
      <c r="H29" s="905" t="s">
        <v>2159</v>
      </c>
      <c r="I29" s="956"/>
      <c r="J29" s="905" t="s">
        <v>26892</v>
      </c>
      <c r="L29" s="1112"/>
      <c r="O29" s="956"/>
    </row>
    <row r="30" spans="2:16">
      <c r="B30" s="950" t="s">
        <v>2147</v>
      </c>
      <c r="C30" s="905" t="s">
        <v>2148</v>
      </c>
      <c r="D30" s="951">
        <f>'IFRS 17 Actuarial Output'!F67*1</f>
        <v>134406.42094056754</v>
      </c>
      <c r="E30" s="951" t="s">
        <v>26893</v>
      </c>
      <c r="G30" s="950" t="s">
        <v>2161</v>
      </c>
      <c r="H30" s="905" t="s">
        <v>2162</v>
      </c>
      <c r="I30" s="956"/>
      <c r="J30" s="905" t="s">
        <v>26892</v>
      </c>
      <c r="M30" s="950" t="s">
        <v>2158</v>
      </c>
      <c r="N30" s="905" t="s">
        <v>2159</v>
      </c>
      <c r="O30" s="956"/>
      <c r="P30" s="905" t="s">
        <v>26886</v>
      </c>
    </row>
    <row r="31" spans="2:16">
      <c r="B31" s="950" t="s">
        <v>2150</v>
      </c>
      <c r="C31" s="905" t="s">
        <v>2151</v>
      </c>
      <c r="D31" s="951">
        <f>-D30</f>
        <v>-134406.42094056754</v>
      </c>
      <c r="E31" s="951" t="s">
        <v>26893</v>
      </c>
      <c r="F31" s="1112"/>
      <c r="L31" s="1112"/>
      <c r="M31" s="950" t="s">
        <v>2161</v>
      </c>
      <c r="N31" s="905" t="s">
        <v>2162</v>
      </c>
      <c r="O31" s="956"/>
      <c r="P31" s="905" t="s">
        <v>26886</v>
      </c>
    </row>
    <row r="32" spans="2:16">
      <c r="I32" s="925"/>
      <c r="O32" s="956"/>
    </row>
    <row r="33" spans="1:15" s="950" customFormat="1">
      <c r="A33" s="952"/>
      <c r="B33" s="950" t="s">
        <v>2153</v>
      </c>
      <c r="C33" s="905" t="s">
        <v>2154</v>
      </c>
      <c r="D33" s="956"/>
      <c r="E33" s="905" t="s">
        <v>26894</v>
      </c>
      <c r="F33" s="921"/>
      <c r="H33" s="905"/>
      <c r="I33" s="925"/>
      <c r="J33" s="905"/>
      <c r="K33" s="905"/>
      <c r="L33" s="921"/>
      <c r="N33" s="905"/>
      <c r="O33" s="925"/>
    </row>
    <row r="34" spans="1:15" s="950" customFormat="1">
      <c r="A34" s="952"/>
      <c r="B34" s="950" t="s">
        <v>2156</v>
      </c>
      <c r="C34" s="905" t="s">
        <v>2157</v>
      </c>
      <c r="D34" s="956"/>
      <c r="E34" s="905" t="s">
        <v>26894</v>
      </c>
      <c r="F34" s="921"/>
      <c r="G34" s="950">
        <v>200202</v>
      </c>
      <c r="H34" s="905" t="s">
        <v>1774</v>
      </c>
      <c r="I34" s="925">
        <v>33775</v>
      </c>
      <c r="J34" s="905" t="s">
        <v>26895</v>
      </c>
      <c r="K34" s="905"/>
      <c r="L34" s="921"/>
      <c r="N34" s="905"/>
      <c r="O34" s="925"/>
    </row>
    <row r="35" spans="1:15" s="950" customFormat="1">
      <c r="A35" s="952"/>
      <c r="C35" s="905"/>
      <c r="D35" s="956"/>
      <c r="E35" s="905"/>
      <c r="F35" s="921"/>
      <c r="G35" s="950" t="s">
        <v>2153</v>
      </c>
      <c r="H35" s="905" t="s">
        <v>2154</v>
      </c>
      <c r="I35" s="956">
        <f>-I34*1</f>
        <v>-33775</v>
      </c>
      <c r="J35" s="905" t="s">
        <v>26895</v>
      </c>
      <c r="K35" s="905"/>
      <c r="L35" s="921"/>
      <c r="N35" s="905"/>
      <c r="O35" s="925"/>
    </row>
    <row r="36" spans="1:15" s="950" customFormat="1">
      <c r="A36" s="952"/>
      <c r="B36" s="950" t="s">
        <v>2158</v>
      </c>
      <c r="C36" s="905" t="s">
        <v>2159</v>
      </c>
      <c r="D36" s="956"/>
      <c r="E36" s="905" t="s">
        <v>26896</v>
      </c>
      <c r="F36" s="921"/>
      <c r="H36" s="905"/>
      <c r="I36" s="925"/>
      <c r="J36" s="905"/>
      <c r="K36" s="905"/>
      <c r="L36" s="921"/>
      <c r="N36" s="905"/>
      <c r="O36" s="925"/>
    </row>
    <row r="37" spans="1:15" s="950" customFormat="1">
      <c r="A37" s="952"/>
      <c r="B37" s="950" t="s">
        <v>2161</v>
      </c>
      <c r="C37" s="905" t="s">
        <v>2162</v>
      </c>
      <c r="D37" s="956"/>
      <c r="E37" s="905" t="s">
        <v>26896</v>
      </c>
      <c r="F37" s="921"/>
      <c r="G37" s="950" t="s">
        <v>2158</v>
      </c>
      <c r="H37" s="905" t="s">
        <v>2159</v>
      </c>
      <c r="I37" s="956">
        <v>19478</v>
      </c>
      <c r="J37" s="905" t="s">
        <v>26892</v>
      </c>
      <c r="K37" s="905"/>
      <c r="L37" s="921"/>
      <c r="N37" s="905"/>
      <c r="O37" s="925"/>
    </row>
    <row r="38" spans="1:15" s="950" customFormat="1">
      <c r="A38" s="952"/>
      <c r="D38" s="951"/>
      <c r="E38" s="905"/>
      <c r="F38" s="921"/>
      <c r="G38" s="950">
        <v>200203</v>
      </c>
      <c r="H38" s="905" t="s">
        <v>1775</v>
      </c>
      <c r="I38" s="956">
        <f>-I37</f>
        <v>-19478</v>
      </c>
      <c r="J38" s="905" t="s">
        <v>26892</v>
      </c>
      <c r="K38" s="905"/>
      <c r="L38" s="921"/>
      <c r="N38" s="905"/>
      <c r="O38" s="925"/>
    </row>
    <row r="39" spans="1:15" s="950" customFormat="1">
      <c r="A39" s="952"/>
      <c r="D39" s="956"/>
      <c r="E39" s="905"/>
      <c r="F39" s="921"/>
      <c r="H39" s="905"/>
      <c r="I39" s="925"/>
      <c r="J39" s="905"/>
      <c r="K39" s="905"/>
      <c r="L39" s="921"/>
      <c r="N39" s="905"/>
      <c r="O39" s="925"/>
    </row>
    <row r="40" spans="1:15" s="950" customFormat="1">
      <c r="A40" s="952"/>
      <c r="B40" s="950">
        <v>533313</v>
      </c>
      <c r="C40" s="950" t="s">
        <v>540</v>
      </c>
      <c r="D40" s="956">
        <v>6</v>
      </c>
      <c r="E40" s="905" t="s">
        <v>26897</v>
      </c>
      <c r="F40" s="921"/>
      <c r="H40" s="905"/>
      <c r="I40" s="956"/>
      <c r="J40" s="905"/>
      <c r="K40" s="905"/>
      <c r="L40" s="921"/>
      <c r="N40" s="905"/>
      <c r="O40" s="925"/>
    </row>
    <row r="41" spans="1:15" s="950" customFormat="1">
      <c r="A41" s="952"/>
      <c r="C41" s="905"/>
      <c r="D41" s="956"/>
      <c r="E41" s="905"/>
      <c r="F41" s="921"/>
      <c r="G41" s="950" t="s">
        <v>2158</v>
      </c>
      <c r="H41" s="905" t="s">
        <v>2159</v>
      </c>
      <c r="I41" s="956"/>
      <c r="J41" s="905" t="s">
        <v>26886</v>
      </c>
      <c r="K41" s="905"/>
      <c r="L41" s="921"/>
      <c r="M41" s="950" t="s">
        <v>26898</v>
      </c>
      <c r="N41" s="905"/>
      <c r="O41" s="925"/>
    </row>
    <row r="42" spans="1:15" s="950" customFormat="1">
      <c r="A42" s="952"/>
      <c r="C42" s="905"/>
      <c r="D42" s="951"/>
      <c r="E42" s="905"/>
      <c r="F42" s="921"/>
      <c r="G42" s="950" t="s">
        <v>2161</v>
      </c>
      <c r="H42" s="905" t="s">
        <v>2162</v>
      </c>
      <c r="I42" s="956"/>
      <c r="J42" s="905" t="s">
        <v>26886</v>
      </c>
      <c r="K42" s="905"/>
      <c r="L42" s="921"/>
      <c r="M42" s="950" t="s">
        <v>26898</v>
      </c>
      <c r="N42" s="905"/>
      <c r="O42" s="925"/>
    </row>
    <row r="43" spans="1:15" s="950" customFormat="1">
      <c r="A43" s="952"/>
      <c r="B43" s="950" t="s">
        <v>2129</v>
      </c>
      <c r="C43" s="905" t="s">
        <v>2130</v>
      </c>
      <c r="D43" s="956">
        <f>I6</f>
        <v>217677.7096894877</v>
      </c>
      <c r="E43" s="905" t="s">
        <v>26872</v>
      </c>
      <c r="F43" s="921"/>
      <c r="H43" s="905"/>
      <c r="I43" s="956"/>
      <c r="J43" s="905"/>
      <c r="K43" s="905"/>
      <c r="L43" s="921"/>
      <c r="N43" s="905"/>
      <c r="O43" s="925"/>
    </row>
    <row r="44" spans="1:15" s="950" customFormat="1">
      <c r="A44" s="952"/>
      <c r="B44" s="950">
        <v>312011</v>
      </c>
      <c r="C44" s="905" t="s">
        <v>1888</v>
      </c>
      <c r="D44" s="956">
        <f>-D43</f>
        <v>-217677.7096894877</v>
      </c>
      <c r="E44" s="905" t="s">
        <v>26872</v>
      </c>
      <c r="F44" s="921"/>
      <c r="H44" s="905"/>
      <c r="I44" s="905"/>
      <c r="J44" s="905"/>
      <c r="K44" s="905"/>
      <c r="L44" s="921"/>
      <c r="N44" s="905"/>
      <c r="O44" s="925"/>
    </row>
    <row r="45" spans="1:15" s="950" customFormat="1">
      <c r="A45" s="952"/>
      <c r="C45" s="905"/>
      <c r="D45" s="956"/>
      <c r="E45" s="905"/>
      <c r="F45" s="921"/>
      <c r="G45" s="950" t="s">
        <v>2129</v>
      </c>
      <c r="H45" s="905" t="s">
        <v>2130</v>
      </c>
      <c r="I45" s="956">
        <f>O6</f>
        <v>582473.90470660897</v>
      </c>
      <c r="J45" s="905" t="s">
        <v>26873</v>
      </c>
      <c r="K45" s="905"/>
      <c r="L45" s="921"/>
      <c r="N45" s="905"/>
      <c r="O45" s="925"/>
    </row>
    <row r="46" spans="1:15" s="950" customFormat="1">
      <c r="A46" s="952"/>
      <c r="B46" s="950" t="s">
        <v>2136</v>
      </c>
      <c r="C46" s="905" t="s">
        <v>2137</v>
      </c>
      <c r="D46" s="956">
        <f>I9</f>
        <v>-122168.80948871281</v>
      </c>
      <c r="E46" s="905" t="s">
        <v>26874</v>
      </c>
      <c r="F46" s="921"/>
      <c r="G46" s="950">
        <v>312011</v>
      </c>
      <c r="H46" s="905" t="s">
        <v>1888</v>
      </c>
      <c r="I46" s="956">
        <f>-I45</f>
        <v>-582473.90470660897</v>
      </c>
      <c r="J46" s="905" t="s">
        <v>26873</v>
      </c>
      <c r="K46" s="905"/>
      <c r="L46" s="921"/>
      <c r="N46" s="905"/>
      <c r="O46" s="925"/>
    </row>
    <row r="47" spans="1:15" s="950" customFormat="1">
      <c r="A47" s="952"/>
      <c r="B47" s="950">
        <v>312011</v>
      </c>
      <c r="C47" s="905" t="s">
        <v>1888</v>
      </c>
      <c r="D47" s="956">
        <f>-D46</f>
        <v>122168.80948871281</v>
      </c>
      <c r="E47" s="905" t="s">
        <v>26874</v>
      </c>
      <c r="F47" s="1115"/>
      <c r="H47" s="905"/>
      <c r="I47" s="905"/>
      <c r="J47" s="905"/>
      <c r="K47" s="905"/>
      <c r="L47" s="1115"/>
      <c r="N47" s="905"/>
      <c r="O47" s="925"/>
    </row>
    <row r="48" spans="1:15" s="950" customFormat="1">
      <c r="A48" s="952"/>
      <c r="C48" s="905"/>
      <c r="D48" s="956"/>
      <c r="E48" s="905"/>
      <c r="F48" s="921"/>
      <c r="H48" s="905"/>
      <c r="I48" s="905"/>
      <c r="J48" s="905"/>
      <c r="K48" s="905"/>
      <c r="L48" s="921"/>
      <c r="N48" s="905"/>
      <c r="O48" s="925"/>
    </row>
    <row r="49" spans="1:15" s="950" customFormat="1">
      <c r="A49" s="952"/>
      <c r="B49" s="950" t="s">
        <v>2142</v>
      </c>
      <c r="C49" s="905" t="s">
        <v>2143</v>
      </c>
      <c r="D49" s="956">
        <f>I12</f>
        <v>-103339.52711165935</v>
      </c>
      <c r="E49" s="905" t="s">
        <v>26877</v>
      </c>
      <c r="F49" s="921"/>
      <c r="G49" s="950" t="s">
        <v>2136</v>
      </c>
      <c r="H49" s="905" t="s">
        <v>2137</v>
      </c>
      <c r="I49" s="956">
        <f>O9</f>
        <v>-159632.92596708087</v>
      </c>
      <c r="J49" s="905" t="s">
        <v>26875</v>
      </c>
      <c r="K49" s="905"/>
      <c r="L49" s="921"/>
      <c r="N49" s="905"/>
      <c r="O49" s="925"/>
    </row>
    <row r="50" spans="1:15" s="950" customFormat="1">
      <c r="A50" s="952"/>
      <c r="B50" s="950">
        <v>312011</v>
      </c>
      <c r="C50" s="905" t="s">
        <v>1888</v>
      </c>
      <c r="D50" s="956">
        <f>-D49</f>
        <v>103339.52711165935</v>
      </c>
      <c r="E50" s="905" t="s">
        <v>26877</v>
      </c>
      <c r="F50" s="1112"/>
      <c r="G50" s="950">
        <v>312011</v>
      </c>
      <c r="H50" s="905" t="s">
        <v>1888</v>
      </c>
      <c r="I50" s="956">
        <f>-I49</f>
        <v>159632.92596708087</v>
      </c>
      <c r="J50" s="905" t="s">
        <v>26875</v>
      </c>
      <c r="K50" s="905"/>
      <c r="L50" s="1112"/>
      <c r="N50" s="905"/>
      <c r="O50" s="925"/>
    </row>
    <row r="51" spans="1:15" s="950" customFormat="1">
      <c r="A51" s="952"/>
      <c r="C51" s="905"/>
      <c r="D51" s="956"/>
      <c r="E51" s="905"/>
      <c r="F51" s="921"/>
      <c r="H51" s="905"/>
      <c r="I51" s="956"/>
      <c r="J51" s="905"/>
      <c r="K51" s="905"/>
      <c r="L51" s="921"/>
      <c r="N51" s="905"/>
      <c r="O51" s="925"/>
    </row>
    <row r="52" spans="1:15" s="950" customFormat="1">
      <c r="A52" s="952"/>
      <c r="B52" s="950" t="s">
        <v>2147</v>
      </c>
      <c r="C52" s="905" t="s">
        <v>2148</v>
      </c>
      <c r="D52" s="956">
        <f>I15</f>
        <v>60485.122894136293</v>
      </c>
      <c r="E52" s="905" t="s">
        <v>26880</v>
      </c>
      <c r="F52" s="921"/>
      <c r="G52" s="950" t="s">
        <v>2142</v>
      </c>
      <c r="H52" s="905" t="s">
        <v>2143</v>
      </c>
      <c r="I52" s="956">
        <f>O12</f>
        <v>-227896.23781248875</v>
      </c>
      <c r="J52" s="905" t="s">
        <v>26878</v>
      </c>
      <c r="K52" s="905"/>
      <c r="L52" s="921"/>
      <c r="N52" s="905"/>
      <c r="O52" s="925"/>
    </row>
    <row r="53" spans="1:15" s="950" customFormat="1">
      <c r="A53" s="952"/>
      <c r="B53" s="950">
        <v>312011</v>
      </c>
      <c r="C53" s="905" t="s">
        <v>1888</v>
      </c>
      <c r="D53" s="956">
        <f>-D52</f>
        <v>-60485.122894136293</v>
      </c>
      <c r="E53" s="905" t="s">
        <v>26880</v>
      </c>
      <c r="F53" s="1112"/>
      <c r="G53" s="950">
        <v>312011</v>
      </c>
      <c r="H53" s="905" t="s">
        <v>1888</v>
      </c>
      <c r="I53" s="956">
        <f>-I52</f>
        <v>227896.23781248875</v>
      </c>
      <c r="J53" s="905" t="s">
        <v>26878</v>
      </c>
      <c r="K53" s="905"/>
      <c r="L53" s="1112"/>
      <c r="N53" s="905"/>
      <c r="O53" s="925"/>
    </row>
    <row r="54" spans="1:15" s="950" customFormat="1">
      <c r="A54" s="952"/>
      <c r="C54" s="905"/>
      <c r="D54" s="905"/>
      <c r="E54" s="905"/>
      <c r="F54" s="921"/>
      <c r="H54" s="905"/>
      <c r="I54" s="956"/>
      <c r="J54" s="905"/>
      <c r="K54" s="905"/>
      <c r="L54" s="921"/>
      <c r="N54" s="905"/>
      <c r="O54" s="925"/>
    </row>
    <row r="55" spans="1:15" s="950" customFormat="1">
      <c r="A55" s="952"/>
      <c r="B55" s="950">
        <v>312011</v>
      </c>
      <c r="C55" s="905" t="s">
        <v>1888</v>
      </c>
      <c r="D55" s="956">
        <f>I18</f>
        <v>82809</v>
      </c>
      <c r="E55" s="905" t="s">
        <v>26883</v>
      </c>
      <c r="F55" s="921"/>
      <c r="G55" s="950" t="s">
        <v>2147</v>
      </c>
      <c r="H55" s="905" t="s">
        <v>2148</v>
      </c>
      <c r="I55" s="956">
        <f>O15</f>
        <v>81086.169919629843</v>
      </c>
      <c r="J55" s="905" t="s">
        <v>26881</v>
      </c>
      <c r="K55" s="905"/>
      <c r="L55" s="921"/>
      <c r="N55" s="905"/>
      <c r="O55" s="925"/>
    </row>
    <row r="56" spans="1:15" s="950" customFormat="1">
      <c r="A56" s="952"/>
      <c r="B56" s="950">
        <v>201241</v>
      </c>
      <c r="C56" s="905" t="s">
        <v>353</v>
      </c>
      <c r="D56" s="956">
        <f>-D55</f>
        <v>-82809</v>
      </c>
      <c r="E56" s="905" t="s">
        <v>26883</v>
      </c>
      <c r="F56" s="1112"/>
      <c r="G56" s="950">
        <v>312011</v>
      </c>
      <c r="H56" s="905" t="s">
        <v>1888</v>
      </c>
      <c r="I56" s="956">
        <f>-I55</f>
        <v>-81086.169919629843</v>
      </c>
      <c r="J56" s="905" t="s">
        <v>26881</v>
      </c>
      <c r="K56" s="905"/>
      <c r="L56" s="1112"/>
      <c r="N56" s="905"/>
      <c r="O56" s="925"/>
    </row>
    <row r="57" spans="1:15" s="950" customFormat="1">
      <c r="A57" s="952"/>
      <c r="C57" s="905"/>
      <c r="D57" s="956"/>
      <c r="E57" s="905"/>
      <c r="F57" s="921"/>
      <c r="H57" s="905"/>
      <c r="I57" s="956"/>
      <c r="J57" s="905"/>
      <c r="K57" s="905"/>
      <c r="L57" s="921"/>
      <c r="N57" s="905"/>
      <c r="O57" s="925"/>
    </row>
    <row r="58" spans="1:15" s="950" customFormat="1">
      <c r="A58" s="952"/>
      <c r="C58" s="905"/>
      <c r="D58" s="956"/>
      <c r="E58" s="905"/>
      <c r="F58" s="921"/>
      <c r="H58" s="905"/>
      <c r="I58" s="925"/>
      <c r="J58" s="905"/>
      <c r="K58" s="905"/>
      <c r="L58" s="921"/>
      <c r="N58" s="905"/>
      <c r="O58" s="925"/>
    </row>
    <row r="59" spans="1:15" s="950" customFormat="1">
      <c r="A59" s="952"/>
      <c r="B59" s="950">
        <v>312011</v>
      </c>
      <c r="C59" s="905" t="s">
        <v>1888</v>
      </c>
      <c r="D59" s="956">
        <f>I22</f>
        <v>15796.348794975551</v>
      </c>
      <c r="E59" s="905" t="s">
        <v>26887</v>
      </c>
      <c r="F59" s="1112"/>
      <c r="H59" s="905"/>
      <c r="I59" s="925"/>
      <c r="J59" s="905"/>
      <c r="K59" s="905"/>
      <c r="L59" s="1112"/>
      <c r="N59" s="905"/>
      <c r="O59" s="925"/>
    </row>
    <row r="60" spans="1:15" s="950" customFormat="1">
      <c r="A60" s="952"/>
      <c r="B60" s="950">
        <v>201241</v>
      </c>
      <c r="C60" s="905" t="s">
        <v>353</v>
      </c>
      <c r="D60" s="956">
        <f>-D59</f>
        <v>-15796.348794975551</v>
      </c>
      <c r="E60" s="905" t="s">
        <v>26887</v>
      </c>
      <c r="F60" s="921"/>
      <c r="H60" s="905"/>
      <c r="I60" s="925"/>
      <c r="J60" s="905"/>
      <c r="K60" s="905"/>
      <c r="L60" s="921"/>
      <c r="N60" s="905"/>
      <c r="O60" s="925"/>
    </row>
    <row r="61" spans="1:15" s="950" customFormat="1">
      <c r="A61" s="952"/>
      <c r="C61" s="905"/>
      <c r="D61" s="951"/>
      <c r="E61" s="905"/>
      <c r="F61" s="921"/>
      <c r="H61" s="905"/>
      <c r="I61" s="956"/>
      <c r="J61" s="905"/>
      <c r="K61" s="905"/>
      <c r="L61" s="921"/>
      <c r="N61" s="905"/>
      <c r="O61" s="925"/>
    </row>
    <row r="62" spans="1:15" s="950" customFormat="1">
      <c r="A62" s="952"/>
      <c r="B62" s="950" t="s">
        <v>2129</v>
      </c>
      <c r="C62" s="905" t="s">
        <v>2130</v>
      </c>
      <c r="D62" s="956">
        <f>I45</f>
        <v>582473.90470660897</v>
      </c>
      <c r="E62" s="905" t="s">
        <v>26873</v>
      </c>
      <c r="F62" s="921"/>
      <c r="H62" s="905"/>
      <c r="I62" s="925"/>
      <c r="J62" s="905"/>
      <c r="K62" s="905"/>
      <c r="L62" s="921"/>
      <c r="N62" s="905"/>
      <c r="O62" s="925"/>
    </row>
    <row r="63" spans="1:15" s="950" customFormat="1">
      <c r="A63" s="952"/>
      <c r="B63" s="950">
        <v>312011</v>
      </c>
      <c r="C63" s="905" t="s">
        <v>1888</v>
      </c>
      <c r="D63" s="956">
        <f>-D62</f>
        <v>-582473.90470660897</v>
      </c>
      <c r="E63" s="905" t="s">
        <v>26873</v>
      </c>
      <c r="F63" s="921"/>
      <c r="H63" s="905"/>
      <c r="I63" s="905"/>
      <c r="J63" s="905"/>
      <c r="K63" s="905"/>
      <c r="L63" s="921"/>
      <c r="N63" s="905"/>
      <c r="O63" s="925"/>
    </row>
    <row r="64" spans="1:15" s="950" customFormat="1">
      <c r="A64" s="952"/>
      <c r="C64" s="905"/>
      <c r="D64" s="905"/>
      <c r="E64" s="905"/>
      <c r="F64" s="921"/>
      <c r="H64" s="905"/>
      <c r="I64" s="905"/>
      <c r="J64" s="905"/>
      <c r="K64" s="905"/>
      <c r="L64" s="921"/>
      <c r="N64" s="905"/>
      <c r="O64" s="925"/>
    </row>
    <row r="65" spans="1:15" s="950" customFormat="1">
      <c r="A65" s="952"/>
      <c r="C65" s="905"/>
      <c r="D65" s="905"/>
      <c r="E65" s="905"/>
      <c r="F65" s="921"/>
      <c r="H65" s="905"/>
      <c r="I65" s="905"/>
      <c r="J65" s="905"/>
      <c r="K65" s="905"/>
      <c r="L65" s="921"/>
      <c r="N65" s="905"/>
      <c r="O65" s="925"/>
    </row>
    <row r="66" spans="1:15" s="950" customFormat="1">
      <c r="A66" s="952"/>
      <c r="B66" s="950" t="s">
        <v>2136</v>
      </c>
      <c r="C66" s="905" t="s">
        <v>2137</v>
      </c>
      <c r="D66" s="956">
        <f>I49</f>
        <v>-159632.92596708087</v>
      </c>
      <c r="E66" s="905" t="s">
        <v>26875</v>
      </c>
      <c r="F66" s="921"/>
      <c r="H66" s="905"/>
      <c r="I66" s="905"/>
      <c r="J66" s="905"/>
      <c r="K66" s="905"/>
      <c r="L66" s="921"/>
      <c r="N66" s="905"/>
      <c r="O66" s="925"/>
    </row>
    <row r="67" spans="1:15" s="950" customFormat="1">
      <c r="A67" s="952"/>
      <c r="B67" s="950">
        <v>312011</v>
      </c>
      <c r="C67" s="905" t="s">
        <v>1888</v>
      </c>
      <c r="D67" s="956">
        <f>-D66</f>
        <v>159632.92596708087</v>
      </c>
      <c r="E67" s="905" t="s">
        <v>26875</v>
      </c>
      <c r="F67" s="921"/>
      <c r="H67" s="905"/>
      <c r="I67" s="905"/>
      <c r="J67" s="905"/>
      <c r="K67" s="905"/>
      <c r="L67" s="921"/>
      <c r="N67" s="905"/>
      <c r="O67" s="925"/>
    </row>
    <row r="68" spans="1:15" s="950" customFormat="1">
      <c r="A68" s="952"/>
      <c r="C68" s="905"/>
      <c r="D68" s="956"/>
      <c r="E68" s="905"/>
      <c r="F68" s="921"/>
      <c r="H68" s="905"/>
      <c r="I68" s="905"/>
      <c r="J68" s="905"/>
      <c r="K68" s="905"/>
      <c r="L68" s="921"/>
      <c r="N68" s="905"/>
      <c r="O68" s="925"/>
    </row>
    <row r="69" spans="1:15" s="950" customFormat="1">
      <c r="A69" s="952"/>
      <c r="B69" s="950" t="s">
        <v>2142</v>
      </c>
      <c r="C69" s="905" t="s">
        <v>2143</v>
      </c>
      <c r="D69" s="956">
        <f>I52</f>
        <v>-227896.23781248875</v>
      </c>
      <c r="E69" s="905" t="s">
        <v>26878</v>
      </c>
      <c r="F69" s="921"/>
      <c r="H69" s="905"/>
      <c r="I69" s="905"/>
      <c r="J69" s="905"/>
      <c r="K69" s="905"/>
      <c r="L69" s="921"/>
      <c r="N69" s="905"/>
      <c r="O69" s="925"/>
    </row>
    <row r="70" spans="1:15" s="950" customFormat="1">
      <c r="A70" s="952"/>
      <c r="B70" s="950">
        <v>312011</v>
      </c>
      <c r="C70" s="905" t="s">
        <v>1888</v>
      </c>
      <c r="D70" s="956">
        <f>-D69</f>
        <v>227896.23781248875</v>
      </c>
      <c r="E70" s="905" t="s">
        <v>26878</v>
      </c>
      <c r="F70" s="921"/>
      <c r="H70" s="905"/>
      <c r="I70" s="905"/>
      <c r="J70" s="905"/>
      <c r="K70" s="905"/>
      <c r="L70" s="921"/>
      <c r="N70" s="905"/>
      <c r="O70" s="925"/>
    </row>
    <row r="71" spans="1:15" s="950" customFormat="1">
      <c r="A71" s="952"/>
      <c r="C71" s="905"/>
      <c r="D71" s="956"/>
      <c r="E71" s="905"/>
      <c r="F71" s="921"/>
      <c r="H71" s="905"/>
      <c r="I71" s="905"/>
      <c r="J71" s="905"/>
      <c r="K71" s="905"/>
      <c r="L71" s="921"/>
      <c r="N71" s="905"/>
      <c r="O71" s="925"/>
    </row>
    <row r="72" spans="1:15" s="950" customFormat="1">
      <c r="A72" s="952"/>
      <c r="B72" s="950" t="s">
        <v>2147</v>
      </c>
      <c r="C72" s="905" t="s">
        <v>2148</v>
      </c>
      <c r="D72" s="956">
        <f>I55</f>
        <v>81086.169919629843</v>
      </c>
      <c r="E72" s="905" t="s">
        <v>26881</v>
      </c>
      <c r="F72" s="921"/>
      <c r="H72" s="905"/>
      <c r="I72" s="905"/>
      <c r="J72" s="905"/>
      <c r="K72" s="905"/>
      <c r="L72" s="921"/>
      <c r="N72" s="905"/>
      <c r="O72" s="925"/>
    </row>
    <row r="73" spans="1:15" s="950" customFormat="1">
      <c r="A73" s="952"/>
      <c r="B73" s="950">
        <v>312011</v>
      </c>
      <c r="C73" s="905" t="s">
        <v>1888</v>
      </c>
      <c r="D73" s="956">
        <f>-D72</f>
        <v>-81086.169919629843</v>
      </c>
      <c r="E73" s="905" t="s">
        <v>26881</v>
      </c>
      <c r="F73" s="1115"/>
      <c r="H73" s="905"/>
      <c r="I73" s="905"/>
      <c r="J73" s="905"/>
      <c r="K73" s="905"/>
      <c r="L73" s="1115"/>
      <c r="N73" s="905"/>
      <c r="O73" s="925"/>
    </row>
    <row r="74" spans="1:15" s="950" customFormat="1">
      <c r="A74" s="952"/>
      <c r="C74" s="905"/>
      <c r="D74" s="951"/>
      <c r="E74" s="921"/>
      <c r="F74" s="1115"/>
      <c r="G74" s="1116"/>
      <c r="H74" s="905"/>
      <c r="I74" s="905"/>
      <c r="J74" s="905"/>
      <c r="K74" s="905"/>
      <c r="L74" s="1115"/>
      <c r="N74" s="905"/>
      <c r="O74" s="925"/>
    </row>
    <row r="75" spans="1:15" s="950" customFormat="1">
      <c r="A75" s="952"/>
      <c r="B75" s="950">
        <v>535002</v>
      </c>
      <c r="C75" s="905" t="s">
        <v>550</v>
      </c>
      <c r="D75" s="956">
        <f>'IFRS 17 Actuarial Output'!B91*0.3</f>
        <v>-23721.390492115101</v>
      </c>
      <c r="E75" s="905" t="s">
        <v>26899</v>
      </c>
      <c r="F75" s="919"/>
      <c r="H75" s="905"/>
      <c r="I75" s="905"/>
      <c r="J75" s="905"/>
      <c r="K75" s="905"/>
      <c r="L75" s="919"/>
      <c r="N75" s="905"/>
      <c r="O75" s="925"/>
    </row>
    <row r="76" spans="1:15" s="950" customFormat="1">
      <c r="A76" s="952"/>
      <c r="B76" s="950">
        <v>201241</v>
      </c>
      <c r="C76" s="905" t="s">
        <v>353</v>
      </c>
      <c r="D76" s="956">
        <f>-D75</f>
        <v>23721.390492115101</v>
      </c>
      <c r="E76" s="905" t="s">
        <v>26900</v>
      </c>
      <c r="F76" s="921"/>
      <c r="H76" s="905"/>
      <c r="I76" s="905"/>
      <c r="J76" s="905"/>
      <c r="K76" s="905"/>
      <c r="L76" s="921"/>
      <c r="N76" s="905"/>
      <c r="O76" s="925"/>
    </row>
    <row r="77" spans="1:15" s="950" customFormat="1">
      <c r="A77" s="952"/>
      <c r="C77" s="905"/>
      <c r="D77" s="956"/>
      <c r="E77" s="905"/>
      <c r="F77" s="1114"/>
      <c r="H77" s="905"/>
      <c r="I77" s="905"/>
      <c r="J77" s="905"/>
      <c r="K77" s="905"/>
      <c r="L77" s="1114"/>
      <c r="N77" s="905"/>
      <c r="O77" s="925"/>
    </row>
    <row r="78" spans="1:15" s="950" customFormat="1">
      <c r="A78" s="952"/>
      <c r="C78" s="905"/>
      <c r="D78" s="951"/>
      <c r="F78" s="1114"/>
      <c r="H78" s="905"/>
      <c r="I78" s="905"/>
      <c r="J78" s="905"/>
      <c r="K78" s="905"/>
      <c r="L78" s="1114"/>
      <c r="N78" s="905"/>
      <c r="O78" s="925"/>
    </row>
    <row r="79" spans="1:15" s="950" customFormat="1">
      <c r="A79" s="952"/>
      <c r="B79" s="950">
        <v>412004</v>
      </c>
      <c r="C79" s="905" t="s">
        <v>1909</v>
      </c>
      <c r="D79" s="956">
        <f>'IFRS 17 Actuarial Output'!B81</f>
        <v>40118</v>
      </c>
      <c r="E79" s="905" t="s">
        <v>26901</v>
      </c>
      <c r="F79" s="921"/>
      <c r="H79" s="905"/>
      <c r="I79" s="905"/>
      <c r="J79" s="905"/>
      <c r="K79" s="905"/>
      <c r="L79" s="921"/>
      <c r="N79" s="905"/>
      <c r="O79" s="925"/>
    </row>
    <row r="80" spans="1:15" s="950" customFormat="1">
      <c r="A80" s="952"/>
      <c r="B80" s="950" t="s">
        <v>2153</v>
      </c>
      <c r="C80" s="905" t="s">
        <v>2154</v>
      </c>
      <c r="D80" s="956">
        <f>-D79*1</f>
        <v>-40118</v>
      </c>
      <c r="E80" s="905" t="s">
        <v>26901</v>
      </c>
      <c r="F80" s="1114"/>
      <c r="H80" s="905"/>
      <c r="I80" s="905"/>
      <c r="J80" s="905"/>
      <c r="K80" s="905"/>
      <c r="L80" s="1114"/>
      <c r="N80" s="905"/>
      <c r="O80" s="925"/>
    </row>
    <row r="81" spans="1:15" s="950" customFormat="1">
      <c r="A81" s="952"/>
      <c r="C81" s="905"/>
      <c r="D81" s="951"/>
      <c r="E81" s="905"/>
      <c r="F81" s="1114"/>
      <c r="H81" s="905"/>
      <c r="I81" s="905"/>
      <c r="J81" s="905"/>
      <c r="K81" s="905"/>
      <c r="L81" s="1114"/>
      <c r="N81" s="905"/>
      <c r="O81" s="925"/>
    </row>
    <row r="82" spans="1:15" s="950" customFormat="1">
      <c r="A82" s="952"/>
      <c r="B82" s="950">
        <v>200203</v>
      </c>
      <c r="C82" s="905" t="s">
        <v>1775</v>
      </c>
      <c r="D82" s="956">
        <v>25579</v>
      </c>
      <c r="E82" s="905" t="s">
        <v>26892</v>
      </c>
      <c r="F82" s="921"/>
      <c r="H82" s="905"/>
      <c r="I82" s="905"/>
      <c r="J82" s="905"/>
      <c r="K82" s="905"/>
      <c r="L82" s="921"/>
      <c r="N82" s="905"/>
      <c r="O82" s="925"/>
    </row>
    <row r="83" spans="1:15" s="950" customFormat="1">
      <c r="A83" s="952"/>
      <c r="B83" s="950">
        <v>412006</v>
      </c>
      <c r="C83" s="905" t="s">
        <v>1913</v>
      </c>
      <c r="D83" s="956">
        <f>-D82</f>
        <v>-25579</v>
      </c>
      <c r="E83" s="905" t="s">
        <v>26892</v>
      </c>
      <c r="F83" s="921"/>
      <c r="H83" s="905"/>
      <c r="I83" s="905"/>
      <c r="J83" s="905"/>
      <c r="K83" s="905"/>
      <c r="L83" s="921"/>
      <c r="N83" s="905"/>
      <c r="O83" s="925"/>
    </row>
    <row r="84" spans="1:15" s="950" customFormat="1">
      <c r="A84" s="952"/>
      <c r="C84" s="905"/>
      <c r="D84" s="951"/>
      <c r="E84" s="1117"/>
      <c r="F84" s="921"/>
      <c r="H84" s="905"/>
      <c r="I84" s="905"/>
      <c r="J84" s="905"/>
      <c r="K84" s="905"/>
      <c r="L84" s="921"/>
      <c r="N84" s="905"/>
      <c r="O84" s="925"/>
    </row>
    <row r="85" spans="1:15" s="950" customFormat="1">
      <c r="A85" s="952"/>
      <c r="C85" s="905"/>
      <c r="D85" s="951"/>
      <c r="E85" s="1117"/>
      <c r="F85" s="921"/>
      <c r="H85" s="905"/>
      <c r="I85" s="905"/>
      <c r="J85" s="905"/>
      <c r="K85" s="905"/>
      <c r="L85" s="921"/>
      <c r="N85" s="905"/>
      <c r="O85" s="925"/>
    </row>
    <row r="86" spans="1:15" s="950" customFormat="1">
      <c r="A86" s="952"/>
      <c r="C86" s="905"/>
      <c r="D86" s="951"/>
      <c r="E86" s="1117"/>
      <c r="F86" s="1118"/>
      <c r="H86" s="905"/>
      <c r="I86" s="905"/>
      <c r="J86" s="905"/>
      <c r="K86" s="905"/>
      <c r="L86" s="1118"/>
      <c r="N86" s="905"/>
      <c r="O86" s="925"/>
    </row>
    <row r="87" spans="1:15" s="950" customFormat="1">
      <c r="A87" s="952"/>
      <c r="B87" s="950">
        <v>200203</v>
      </c>
      <c r="C87" s="905" t="s">
        <v>1775</v>
      </c>
      <c r="D87" s="951"/>
      <c r="E87" s="905"/>
      <c r="F87" s="1118"/>
      <c r="H87" s="905"/>
      <c r="I87" s="905"/>
      <c r="J87" s="905"/>
      <c r="K87" s="905"/>
      <c r="L87" s="1118"/>
      <c r="N87" s="905"/>
      <c r="O87" s="925"/>
    </row>
    <row r="88" spans="1:15" s="950" customFormat="1">
      <c r="A88" s="952"/>
      <c r="B88" s="950" t="s">
        <v>2158</v>
      </c>
      <c r="C88" s="905" t="s">
        <v>2159</v>
      </c>
      <c r="D88" s="951"/>
      <c r="E88" s="905"/>
      <c r="F88" s="1118"/>
      <c r="H88" s="905"/>
      <c r="I88" s="905"/>
      <c r="J88" s="905"/>
      <c r="K88" s="905"/>
      <c r="L88" s="1118"/>
      <c r="N88" s="905"/>
      <c r="O88" s="925"/>
    </row>
    <row r="89" spans="1:15" s="950" customFormat="1">
      <c r="A89" s="952"/>
      <c r="C89" s="905"/>
      <c r="D89" s="951"/>
      <c r="E89" s="905"/>
      <c r="F89" s="1118"/>
      <c r="H89" s="905"/>
      <c r="I89" s="905"/>
      <c r="J89" s="905"/>
      <c r="K89" s="905"/>
      <c r="L89" s="1118"/>
      <c r="N89" s="905"/>
      <c r="O89" s="925"/>
    </row>
    <row r="90" spans="1:15" s="950" customFormat="1">
      <c r="A90" s="952"/>
      <c r="C90" s="905"/>
      <c r="D90" s="951"/>
      <c r="E90" s="905"/>
      <c r="F90" s="921"/>
      <c r="H90" s="905"/>
      <c r="I90" s="905"/>
      <c r="J90" s="905"/>
      <c r="K90" s="905"/>
      <c r="L90" s="921"/>
      <c r="N90" s="905"/>
      <c r="O90" s="925"/>
    </row>
    <row r="91" spans="1:15" s="950" customFormat="1">
      <c r="A91" s="1119"/>
      <c r="C91" s="905"/>
      <c r="D91" s="951"/>
      <c r="E91" s="905"/>
      <c r="F91" s="921"/>
      <c r="H91" s="905"/>
      <c r="I91" s="905"/>
      <c r="J91" s="905"/>
      <c r="K91" s="905"/>
      <c r="L91" s="921"/>
      <c r="N91" s="905"/>
      <c r="O91" s="925"/>
    </row>
    <row r="92" spans="1:15" s="950" customFormat="1">
      <c r="A92" s="1119"/>
      <c r="C92" s="905"/>
      <c r="D92" s="951"/>
      <c r="E92" s="905"/>
      <c r="F92" s="921"/>
      <c r="H92" s="905"/>
      <c r="I92" s="905"/>
      <c r="J92" s="905"/>
      <c r="K92" s="905"/>
      <c r="L92" s="921"/>
      <c r="N92" s="905"/>
      <c r="O92" s="925"/>
    </row>
    <row r="93" spans="1:15" s="950" customFormat="1">
      <c r="A93" s="1119"/>
      <c r="C93" s="905"/>
      <c r="D93" s="951"/>
      <c r="E93" s="905"/>
      <c r="F93" s="921"/>
      <c r="H93" s="905"/>
      <c r="I93" s="905"/>
      <c r="J93" s="905"/>
      <c r="K93" s="905"/>
      <c r="L93" s="921"/>
      <c r="N93" s="905"/>
      <c r="O93" s="925"/>
    </row>
    <row r="94" spans="1:15" s="950" customFormat="1">
      <c r="A94" s="1119"/>
      <c r="C94" s="905"/>
      <c r="D94" s="951"/>
      <c r="E94" s="905"/>
      <c r="F94" s="921"/>
      <c r="H94" s="905"/>
      <c r="I94" s="905"/>
      <c r="J94" s="905"/>
      <c r="K94" s="905"/>
      <c r="L94" s="921"/>
      <c r="N94" s="905"/>
      <c r="O94" s="925"/>
    </row>
    <row r="95" spans="1:15" s="950" customFormat="1">
      <c r="A95" s="1119"/>
      <c r="C95" s="905"/>
      <c r="D95" s="951"/>
      <c r="F95" s="919"/>
      <c r="H95" s="905"/>
      <c r="I95" s="905"/>
      <c r="J95" s="905"/>
      <c r="K95" s="905"/>
      <c r="L95" s="919"/>
      <c r="N95" s="905"/>
      <c r="O95" s="925"/>
    </row>
    <row r="96" spans="1:15" s="950" customFormat="1">
      <c r="A96" s="952"/>
      <c r="C96" s="905"/>
      <c r="D96" s="951"/>
      <c r="F96" s="921"/>
      <c r="G96" s="1120"/>
      <c r="H96" s="1121"/>
      <c r="I96" s="1121"/>
      <c r="J96" s="1121"/>
      <c r="K96" s="905"/>
      <c r="L96" s="921"/>
      <c r="N96" s="905"/>
      <c r="O96" s="925"/>
    </row>
    <row r="97" spans="1:15">
      <c r="E97" s="950"/>
      <c r="G97" s="1120"/>
      <c r="H97" s="1121"/>
      <c r="I97" s="1121"/>
      <c r="J97" s="1121"/>
    </row>
    <row r="98" spans="1:15" ht="14.25">
      <c r="A98" s="905"/>
      <c r="E98" s="950"/>
      <c r="F98" s="1114"/>
      <c r="G98" s="1120"/>
      <c r="H98" s="1121"/>
      <c r="I98" s="1121"/>
      <c r="J98" s="1121"/>
      <c r="L98" s="1114"/>
    </row>
    <row r="99" spans="1:15" s="1121" customFormat="1">
      <c r="A99" s="952"/>
      <c r="B99" s="950"/>
      <c r="C99" s="905"/>
      <c r="D99" s="951"/>
      <c r="E99" s="905"/>
      <c r="F99" s="1122"/>
      <c r="G99" s="1120"/>
      <c r="L99" s="1122"/>
      <c r="M99" s="1120"/>
      <c r="O99" s="1123"/>
    </row>
    <row r="100" spans="1:15" s="1121" customFormat="1">
      <c r="A100" s="952"/>
      <c r="B100" s="950"/>
      <c r="C100" s="905"/>
      <c r="D100" s="951"/>
      <c r="E100" s="905"/>
      <c r="F100" s="1124"/>
      <c r="G100" s="1120"/>
      <c r="L100" s="1124"/>
      <c r="M100" s="1120"/>
      <c r="O100" s="1123"/>
    </row>
    <row r="101" spans="1:15" s="1121" customFormat="1">
      <c r="A101" s="952"/>
      <c r="B101" s="950"/>
      <c r="C101" s="905"/>
      <c r="D101" s="951"/>
      <c r="E101" s="905"/>
      <c r="F101" s="1124"/>
      <c r="G101" s="950"/>
      <c r="H101" s="905"/>
      <c r="I101" s="905"/>
      <c r="J101" s="905"/>
      <c r="L101" s="1124"/>
      <c r="M101" s="1120"/>
      <c r="O101" s="1123"/>
    </row>
    <row r="102" spans="1:15" s="1121" customFormat="1">
      <c r="A102" s="952"/>
      <c r="B102" s="950"/>
      <c r="C102" s="905"/>
      <c r="D102" s="951"/>
      <c r="E102" s="951"/>
      <c r="F102" s="1122"/>
      <c r="G102" s="950"/>
      <c r="H102" s="905"/>
      <c r="I102" s="905"/>
      <c r="J102" s="905"/>
      <c r="L102" s="1122"/>
      <c r="M102" s="1120"/>
      <c r="O102" s="1123"/>
    </row>
    <row r="103" spans="1:15" s="1121" customFormat="1">
      <c r="A103" s="952"/>
      <c r="B103" s="950"/>
      <c r="C103" s="905"/>
      <c r="D103" s="951"/>
      <c r="E103" s="951"/>
      <c r="F103" s="1122"/>
      <c r="G103" s="950"/>
      <c r="H103" s="905"/>
      <c r="I103" s="905"/>
      <c r="J103" s="905"/>
      <c r="L103" s="1122"/>
      <c r="M103" s="1120"/>
      <c r="O103" s="1123"/>
    </row>
    <row r="104" spans="1:15">
      <c r="E104" s="951"/>
    </row>
    <row r="105" spans="1:15">
      <c r="E105" s="951"/>
    </row>
    <row r="106" spans="1:15">
      <c r="E106" s="951"/>
    </row>
    <row r="107" spans="1:15">
      <c r="E107" s="951"/>
    </row>
    <row r="108" spans="1:15">
      <c r="E108" s="951"/>
    </row>
    <row r="113" spans="1:15" s="921" customFormat="1">
      <c r="A113" s="952"/>
      <c r="B113" s="950"/>
      <c r="C113" s="905"/>
      <c r="D113" s="951"/>
      <c r="E113" s="905"/>
      <c r="G113" s="950"/>
      <c r="H113" s="905"/>
      <c r="I113" s="905"/>
      <c r="J113" s="905"/>
      <c r="K113" s="905"/>
      <c r="M113" s="950"/>
      <c r="N113" s="905"/>
      <c r="O113" s="925"/>
    </row>
    <row r="114" spans="1:15" s="921" customFormat="1">
      <c r="A114" s="952"/>
      <c r="B114" s="950"/>
      <c r="C114" s="905"/>
      <c r="D114" s="951"/>
      <c r="E114" s="905"/>
      <c r="G114" s="950"/>
      <c r="H114" s="905"/>
      <c r="I114" s="905"/>
      <c r="J114" s="905"/>
      <c r="K114" s="905"/>
      <c r="M114" s="950"/>
      <c r="N114" s="905"/>
      <c r="O114" s="925"/>
    </row>
    <row r="115" spans="1:15" s="921" customFormat="1">
      <c r="A115" s="952"/>
      <c r="B115" s="950"/>
      <c r="C115" s="905"/>
      <c r="D115" s="951"/>
      <c r="E115" s="905"/>
      <c r="G115" s="950"/>
      <c r="H115" s="905"/>
      <c r="I115" s="905"/>
      <c r="J115" s="905"/>
      <c r="K115" s="905"/>
      <c r="M115" s="950"/>
      <c r="N115" s="905"/>
      <c r="O115" s="925"/>
    </row>
    <row r="116" spans="1:15" s="921" customFormat="1">
      <c r="A116" s="952"/>
      <c r="B116" s="950"/>
      <c r="C116" s="905"/>
      <c r="D116" s="951"/>
      <c r="E116" s="905"/>
      <c r="G116" s="950"/>
      <c r="H116" s="905"/>
      <c r="I116" s="905"/>
      <c r="J116" s="905"/>
      <c r="K116" s="905"/>
      <c r="M116" s="950"/>
      <c r="N116" s="905"/>
      <c r="O116" s="925"/>
    </row>
    <row r="117" spans="1:15" s="921" customFormat="1">
      <c r="A117" s="952"/>
      <c r="B117" s="950"/>
      <c r="C117" s="905"/>
      <c r="D117" s="951"/>
      <c r="E117" s="905"/>
      <c r="G117" s="950"/>
      <c r="H117" s="905"/>
      <c r="I117" s="905"/>
      <c r="J117" s="905"/>
      <c r="K117" s="905"/>
      <c r="M117" s="950"/>
      <c r="N117" s="905"/>
      <c r="O117" s="925"/>
    </row>
    <row r="118" spans="1:15" s="921" customFormat="1">
      <c r="A118" s="952"/>
      <c r="B118" s="950"/>
      <c r="C118" s="905"/>
      <c r="D118" s="1113"/>
      <c r="E118" s="905"/>
      <c r="G118" s="950"/>
      <c r="H118" s="905"/>
      <c r="I118" s="905"/>
      <c r="J118" s="905"/>
      <c r="K118" s="905"/>
      <c r="M118" s="950"/>
      <c r="N118" s="905"/>
      <c r="O118" s="925"/>
    </row>
    <row r="119" spans="1:15" s="921" customFormat="1">
      <c r="A119" s="952"/>
      <c r="B119" s="950"/>
      <c r="C119" s="905"/>
      <c r="D119" s="951"/>
      <c r="E119" s="905"/>
      <c r="G119" s="950"/>
      <c r="H119" s="905"/>
      <c r="I119" s="905"/>
      <c r="J119" s="905"/>
      <c r="K119" s="905"/>
      <c r="M119" s="950"/>
      <c r="N119" s="905"/>
      <c r="O119" s="925"/>
    </row>
    <row r="120" spans="1:15" s="921" customFormat="1">
      <c r="A120" s="952"/>
      <c r="B120" s="950"/>
      <c r="C120" s="905"/>
      <c r="D120" s="951"/>
      <c r="E120" s="905"/>
      <c r="G120" s="950"/>
      <c r="H120" s="905"/>
      <c r="I120" s="905"/>
      <c r="J120" s="905"/>
      <c r="K120" s="905"/>
      <c r="M120" s="950"/>
      <c r="N120" s="905"/>
      <c r="O120" s="925"/>
    </row>
    <row r="121" spans="1:15" s="921" customFormat="1">
      <c r="A121" s="952"/>
      <c r="B121" s="950"/>
      <c r="C121" s="905"/>
      <c r="D121" s="951"/>
      <c r="E121" s="905"/>
      <c r="G121" s="950"/>
      <c r="H121" s="905"/>
      <c r="I121" s="905"/>
      <c r="J121" s="905"/>
      <c r="K121" s="905"/>
      <c r="M121" s="950"/>
      <c r="N121" s="905"/>
      <c r="O121" s="925"/>
    </row>
    <row r="122" spans="1:15" s="921" customFormat="1">
      <c r="A122" s="952"/>
      <c r="B122" s="950"/>
      <c r="C122" s="905"/>
      <c r="D122" s="951"/>
      <c r="E122" s="905"/>
      <c r="G122" s="950"/>
      <c r="H122" s="905"/>
      <c r="I122" s="905"/>
      <c r="J122" s="905"/>
      <c r="K122" s="905"/>
      <c r="M122" s="950"/>
      <c r="N122" s="905"/>
      <c r="O122" s="925"/>
    </row>
    <row r="123" spans="1:15" s="921" customFormat="1">
      <c r="A123" s="952"/>
      <c r="B123" s="950"/>
      <c r="C123" s="905"/>
      <c r="D123" s="951"/>
      <c r="E123" s="905"/>
      <c r="G123" s="950"/>
      <c r="H123" s="905"/>
      <c r="I123" s="905"/>
      <c r="J123" s="905"/>
      <c r="K123" s="905"/>
      <c r="M123" s="950"/>
      <c r="N123" s="905"/>
      <c r="O123" s="925"/>
    </row>
    <row r="124" spans="1:15" s="921" customFormat="1">
      <c r="A124" s="952"/>
      <c r="B124" s="950"/>
      <c r="C124" s="905"/>
      <c r="D124" s="951"/>
      <c r="E124" s="905"/>
      <c r="G124" s="950"/>
      <c r="H124" s="905"/>
      <c r="I124" s="905"/>
      <c r="J124" s="905"/>
      <c r="K124" s="905"/>
      <c r="M124" s="950"/>
      <c r="N124" s="905"/>
      <c r="O124" s="925"/>
    </row>
    <row r="125" spans="1:15" s="921" customFormat="1">
      <c r="A125" s="952"/>
      <c r="B125" s="950"/>
      <c r="C125" s="905"/>
      <c r="D125" s="951"/>
      <c r="E125" s="905"/>
      <c r="G125" s="950"/>
      <c r="H125" s="905"/>
      <c r="I125" s="905"/>
      <c r="J125" s="905"/>
      <c r="K125" s="905"/>
      <c r="M125" s="950"/>
      <c r="N125" s="905"/>
      <c r="O125" s="925"/>
    </row>
    <row r="126" spans="1:15" s="921" customFormat="1">
      <c r="A126" s="952"/>
      <c r="B126" s="950"/>
      <c r="C126" s="905"/>
      <c r="D126" s="951"/>
      <c r="E126" s="905"/>
      <c r="G126" s="950"/>
      <c r="H126" s="905"/>
      <c r="I126" s="905"/>
      <c r="J126" s="905"/>
      <c r="K126" s="905"/>
      <c r="M126" s="950"/>
      <c r="N126" s="905"/>
      <c r="O126" s="925"/>
    </row>
    <row r="127" spans="1:15" s="921" customFormat="1">
      <c r="A127" s="952"/>
      <c r="B127" s="950"/>
      <c r="C127" s="905"/>
      <c r="D127" s="951"/>
      <c r="E127" s="950"/>
      <c r="G127" s="950"/>
      <c r="H127" s="905"/>
      <c r="I127" s="905"/>
      <c r="J127" s="905"/>
      <c r="K127" s="905"/>
      <c r="M127" s="950"/>
      <c r="N127" s="905"/>
      <c r="O127" s="925"/>
    </row>
    <row r="128" spans="1:15" s="921" customFormat="1">
      <c r="A128" s="952"/>
      <c r="B128" s="950"/>
      <c r="C128" s="905"/>
      <c r="D128" s="951"/>
      <c r="E128" s="950"/>
      <c r="G128" s="950"/>
      <c r="H128" s="905"/>
      <c r="I128" s="905"/>
      <c r="J128" s="905"/>
      <c r="K128" s="905"/>
      <c r="M128" s="950"/>
      <c r="N128" s="905"/>
      <c r="O128" s="925"/>
    </row>
    <row r="129" spans="1:15" s="950" customFormat="1">
      <c r="A129" s="952"/>
      <c r="C129" s="905"/>
      <c r="D129" s="951"/>
      <c r="F129" s="921"/>
      <c r="H129" s="905"/>
      <c r="I129" s="905"/>
      <c r="J129" s="905"/>
      <c r="K129" s="905"/>
      <c r="L129" s="921"/>
      <c r="N129" s="905"/>
      <c r="O129" s="925"/>
    </row>
    <row r="130" spans="1:15" s="950" customFormat="1">
      <c r="A130" s="952"/>
      <c r="C130" s="905"/>
      <c r="D130" s="951"/>
      <c r="F130" s="921"/>
      <c r="H130" s="905"/>
      <c r="I130" s="905"/>
      <c r="J130" s="905"/>
      <c r="K130" s="905"/>
      <c r="L130" s="921"/>
      <c r="N130" s="905"/>
      <c r="O130" s="925"/>
    </row>
    <row r="131" spans="1:15" s="950" customFormat="1">
      <c r="A131" s="952"/>
      <c r="C131" s="905"/>
      <c r="D131" s="951"/>
      <c r="F131" s="921"/>
      <c r="H131" s="905"/>
      <c r="I131" s="905"/>
      <c r="J131" s="905"/>
      <c r="K131" s="905"/>
      <c r="L131" s="921"/>
      <c r="N131" s="905"/>
      <c r="O131" s="925"/>
    </row>
    <row r="132" spans="1:15" s="950" customFormat="1">
      <c r="A132" s="952"/>
      <c r="C132" s="905"/>
      <c r="D132" s="951"/>
      <c r="E132" s="905"/>
      <c r="F132" s="921"/>
      <c r="H132" s="905"/>
      <c r="I132" s="905"/>
      <c r="J132" s="905"/>
      <c r="K132" s="905"/>
      <c r="L132" s="921"/>
      <c r="N132" s="905"/>
      <c r="O132" s="925"/>
    </row>
    <row r="133" spans="1:15" s="950" customFormat="1">
      <c r="A133" s="952"/>
      <c r="C133" s="905"/>
      <c r="D133" s="951"/>
      <c r="E133" s="905"/>
      <c r="F133" s="921"/>
      <c r="H133" s="905"/>
      <c r="I133" s="905"/>
      <c r="J133" s="905"/>
      <c r="K133" s="905"/>
      <c r="L133" s="921"/>
      <c r="N133" s="905"/>
      <c r="O133" s="925"/>
    </row>
    <row r="134" spans="1:15" s="950" customFormat="1">
      <c r="A134" s="952"/>
      <c r="C134" s="905"/>
      <c r="D134" s="951"/>
      <c r="E134" s="905"/>
      <c r="F134" s="921"/>
      <c r="H134" s="905"/>
      <c r="I134" s="905"/>
      <c r="J134" s="905"/>
      <c r="K134" s="905"/>
      <c r="L134" s="921"/>
      <c r="N134" s="905"/>
      <c r="O134" s="925"/>
    </row>
    <row r="135" spans="1:15" s="950" customFormat="1">
      <c r="A135" s="952"/>
      <c r="C135" s="905"/>
      <c r="D135" s="1113"/>
      <c r="E135" s="905"/>
      <c r="F135" s="921"/>
      <c r="H135" s="905"/>
      <c r="I135" s="905"/>
      <c r="J135" s="905"/>
      <c r="K135" s="905"/>
      <c r="L135" s="921"/>
      <c r="N135" s="905"/>
      <c r="O135" s="925"/>
    </row>
    <row r="136" spans="1:15" s="950" customFormat="1">
      <c r="A136" s="952"/>
      <c r="C136" s="905"/>
      <c r="D136" s="1113"/>
      <c r="E136" s="905"/>
      <c r="F136" s="921"/>
      <c r="H136" s="905"/>
      <c r="I136" s="905"/>
      <c r="J136" s="905"/>
      <c r="K136" s="905"/>
      <c r="L136" s="921"/>
      <c r="N136" s="905"/>
      <c r="O136" s="925"/>
    </row>
    <row r="137" spans="1:15" s="950" customFormat="1">
      <c r="A137" s="952"/>
      <c r="C137" s="905"/>
      <c r="D137" s="1113"/>
      <c r="E137" s="905"/>
      <c r="F137" s="921"/>
      <c r="H137" s="905"/>
      <c r="I137" s="905"/>
      <c r="J137" s="905"/>
      <c r="K137" s="905"/>
      <c r="L137" s="921"/>
      <c r="N137" s="905"/>
      <c r="O137" s="925"/>
    </row>
    <row r="138" spans="1:15" s="950" customFormat="1">
      <c r="A138" s="952"/>
      <c r="C138" s="905"/>
      <c r="D138" s="951"/>
      <c r="E138" s="905"/>
      <c r="F138" s="1115"/>
      <c r="H138" s="905"/>
      <c r="I138" s="905"/>
      <c r="J138" s="905"/>
      <c r="K138" s="905"/>
      <c r="L138" s="1115"/>
      <c r="N138" s="905"/>
      <c r="O138" s="925"/>
    </row>
    <row r="139" spans="1:15" s="950" customFormat="1">
      <c r="A139" s="952"/>
      <c r="C139" s="905"/>
      <c r="D139" s="1113"/>
      <c r="F139" s="921"/>
      <c r="H139" s="905"/>
      <c r="I139" s="905"/>
      <c r="J139" s="905"/>
      <c r="K139" s="905"/>
      <c r="L139" s="921"/>
      <c r="N139" s="905"/>
      <c r="O139" s="925"/>
    </row>
    <row r="140" spans="1:15" s="950" customFormat="1">
      <c r="A140" s="952"/>
      <c r="C140" s="905"/>
      <c r="D140" s="951"/>
      <c r="F140" s="921"/>
      <c r="H140" s="905"/>
      <c r="I140" s="905"/>
      <c r="J140" s="905"/>
      <c r="K140" s="905"/>
      <c r="L140" s="921"/>
      <c r="N140" s="905"/>
      <c r="O140" s="925"/>
    </row>
    <row r="141" spans="1:15" s="950" customFormat="1">
      <c r="A141" s="952"/>
      <c r="C141" s="905"/>
      <c r="D141" s="951"/>
      <c r="E141" s="905"/>
      <c r="F141" s="921"/>
      <c r="H141" s="905"/>
      <c r="I141" s="905"/>
      <c r="J141" s="905"/>
      <c r="K141" s="905"/>
      <c r="L141" s="921"/>
      <c r="N141" s="905"/>
      <c r="O141" s="925"/>
    </row>
    <row r="142" spans="1:15" s="950" customFormat="1">
      <c r="A142" s="952"/>
      <c r="D142" s="1113"/>
      <c r="E142" s="905"/>
      <c r="F142" s="921"/>
      <c r="H142" s="905"/>
      <c r="I142" s="905"/>
      <c r="J142" s="905"/>
      <c r="K142" s="905"/>
      <c r="L142" s="921"/>
      <c r="N142" s="905"/>
      <c r="O142" s="925"/>
    </row>
    <row r="143" spans="1:15" s="950" customFormat="1">
      <c r="A143" s="952"/>
      <c r="C143" s="905"/>
      <c r="D143" s="951"/>
      <c r="E143" s="905"/>
      <c r="F143" s="921"/>
      <c r="H143" s="905"/>
      <c r="I143" s="905"/>
      <c r="J143" s="905"/>
      <c r="K143" s="905"/>
      <c r="L143" s="921"/>
      <c r="N143" s="905"/>
      <c r="O143" s="925"/>
    </row>
    <row r="144" spans="1:15" s="950" customFormat="1" ht="12.95" customHeight="1">
      <c r="A144" s="952"/>
      <c r="C144" s="905"/>
      <c r="D144" s="951"/>
      <c r="E144" s="905"/>
      <c r="F144" s="921"/>
      <c r="H144" s="905"/>
      <c r="I144" s="905"/>
      <c r="J144" s="905"/>
      <c r="K144" s="905"/>
      <c r="L144" s="921"/>
      <c r="N144" s="905"/>
      <c r="O144" s="925"/>
    </row>
    <row r="145" spans="1:15" s="950" customFormat="1">
      <c r="A145" s="952"/>
      <c r="C145" s="905"/>
      <c r="D145" s="951"/>
      <c r="E145" s="905"/>
      <c r="F145" s="921"/>
      <c r="H145" s="905"/>
      <c r="I145" s="905"/>
      <c r="J145" s="905"/>
      <c r="K145" s="905"/>
      <c r="L145" s="921"/>
      <c r="N145" s="905"/>
      <c r="O145" s="925"/>
    </row>
    <row r="146" spans="1:15" s="950" customFormat="1">
      <c r="A146" s="952"/>
      <c r="C146" s="905"/>
      <c r="D146" s="951"/>
      <c r="E146" s="905"/>
      <c r="F146" s="1125"/>
      <c r="H146" s="905"/>
      <c r="I146" s="905"/>
      <c r="J146" s="905"/>
      <c r="K146" s="905"/>
      <c r="L146" s="1125"/>
      <c r="N146" s="905"/>
      <c r="O146" s="925"/>
    </row>
    <row r="147" spans="1:15" s="950" customFormat="1">
      <c r="A147" s="952"/>
      <c r="C147" s="905"/>
      <c r="D147" s="951"/>
      <c r="E147" s="905"/>
      <c r="F147" s="1125"/>
      <c r="H147" s="905"/>
      <c r="I147" s="905"/>
      <c r="J147" s="905"/>
      <c r="K147" s="905"/>
      <c r="L147" s="1125"/>
      <c r="N147" s="905"/>
      <c r="O147" s="925"/>
    </row>
    <row r="148" spans="1:15" s="950" customFormat="1">
      <c r="A148" s="952"/>
      <c r="C148" s="905"/>
      <c r="D148" s="951"/>
      <c r="E148" s="905"/>
      <c r="F148" s="921"/>
      <c r="H148" s="905"/>
      <c r="I148" s="905"/>
      <c r="J148" s="905"/>
      <c r="K148" s="905"/>
      <c r="L148" s="921"/>
      <c r="N148" s="905"/>
      <c r="O148" s="925"/>
    </row>
    <row r="149" spans="1:15" s="950" customFormat="1">
      <c r="A149" s="952"/>
      <c r="C149" s="905"/>
      <c r="D149" s="951"/>
      <c r="E149" s="905"/>
      <c r="F149" s="1125"/>
      <c r="H149" s="905"/>
      <c r="I149" s="905"/>
      <c r="J149" s="905"/>
      <c r="K149" s="905"/>
      <c r="L149" s="1125"/>
      <c r="N149" s="905"/>
      <c r="O149" s="925"/>
    </row>
    <row r="150" spans="1:15" s="950" customFormat="1">
      <c r="A150" s="952"/>
      <c r="C150" s="905"/>
      <c r="D150" s="951"/>
      <c r="E150" s="905"/>
      <c r="F150" s="1125"/>
      <c r="H150" s="905"/>
      <c r="I150" s="905"/>
      <c r="J150" s="905"/>
      <c r="K150" s="905"/>
      <c r="L150" s="1125"/>
      <c r="N150" s="905"/>
      <c r="O150" s="925"/>
    </row>
    <row r="151" spans="1:15" s="950" customFormat="1">
      <c r="A151" s="952"/>
      <c r="C151" s="905"/>
      <c r="D151" s="951"/>
      <c r="E151" s="905"/>
      <c r="F151" s="921"/>
      <c r="H151" s="905"/>
      <c r="I151" s="905"/>
      <c r="J151" s="905"/>
      <c r="K151" s="905"/>
      <c r="L151" s="921"/>
      <c r="N151" s="905"/>
      <c r="O151" s="925"/>
    </row>
    <row r="152" spans="1:15" s="950" customFormat="1" ht="14.45" customHeight="1">
      <c r="A152" s="952"/>
      <c r="C152" s="905"/>
      <c r="D152" s="951"/>
      <c r="E152" s="905"/>
      <c r="F152" s="1125"/>
      <c r="H152" s="905"/>
      <c r="I152" s="905"/>
      <c r="J152" s="905"/>
      <c r="K152" s="905"/>
      <c r="L152" s="1125"/>
      <c r="N152" s="905"/>
      <c r="O152" s="925"/>
    </row>
    <row r="153" spans="1:15" s="950" customFormat="1">
      <c r="A153" s="952"/>
      <c r="C153" s="905"/>
      <c r="D153" s="951"/>
      <c r="E153" s="905"/>
      <c r="F153" s="1125"/>
      <c r="H153" s="905"/>
      <c r="I153" s="905"/>
      <c r="J153" s="905"/>
      <c r="K153" s="905"/>
      <c r="L153" s="1125"/>
      <c r="N153" s="905"/>
      <c r="O153" s="925"/>
    </row>
    <row r="154" spans="1:15" s="950" customFormat="1">
      <c r="A154" s="952"/>
      <c r="C154" s="905"/>
      <c r="D154" s="951"/>
      <c r="E154" s="905"/>
      <c r="F154" s="921"/>
      <c r="H154" s="905"/>
      <c r="I154" s="905"/>
      <c r="J154" s="905"/>
      <c r="K154" s="905"/>
      <c r="L154" s="921"/>
      <c r="N154" s="905"/>
      <c r="O154" s="925"/>
    </row>
    <row r="155" spans="1:15" s="950" customFormat="1">
      <c r="A155" s="952"/>
      <c r="C155" s="905"/>
      <c r="D155" s="951"/>
      <c r="E155" s="905"/>
      <c r="F155" s="1125"/>
      <c r="H155" s="905"/>
      <c r="I155" s="905"/>
      <c r="J155" s="905"/>
      <c r="K155" s="905"/>
      <c r="L155" s="1125"/>
      <c r="N155" s="905"/>
      <c r="O155" s="925"/>
    </row>
    <row r="156" spans="1:15" s="950" customFormat="1" ht="12.95" customHeight="1">
      <c r="A156" s="952"/>
      <c r="C156" s="905"/>
      <c r="D156" s="951"/>
      <c r="E156" s="905"/>
      <c r="F156" s="1125"/>
      <c r="H156" s="905"/>
      <c r="I156" s="905"/>
      <c r="J156" s="905"/>
      <c r="K156" s="905"/>
      <c r="L156" s="1125"/>
      <c r="N156" s="905"/>
      <c r="O156" s="925"/>
    </row>
    <row r="157" spans="1:15" s="950" customFormat="1">
      <c r="A157" s="952"/>
      <c r="C157" s="905"/>
      <c r="D157" s="951"/>
      <c r="E157" s="905"/>
      <c r="F157" s="921"/>
      <c r="H157" s="905" t="s">
        <v>26902</v>
      </c>
      <c r="I157" s="905"/>
      <c r="J157" s="905"/>
      <c r="K157" s="905"/>
      <c r="L157" s="921"/>
      <c r="N157" s="905"/>
      <c r="O157" s="925"/>
    </row>
    <row r="158" spans="1:15" s="950" customFormat="1">
      <c r="A158" s="952"/>
      <c r="C158" s="905"/>
      <c r="D158" s="951"/>
      <c r="E158" s="905"/>
      <c r="F158" s="921"/>
      <c r="H158" s="905"/>
      <c r="I158" s="905"/>
      <c r="J158" s="905"/>
      <c r="K158" s="905"/>
      <c r="L158" s="921"/>
      <c r="N158" s="905"/>
      <c r="O158" s="925"/>
    </row>
    <row r="159" spans="1:15" s="950" customFormat="1">
      <c r="A159" s="952"/>
      <c r="C159" s="905"/>
      <c r="D159" s="951"/>
      <c r="E159" s="905"/>
      <c r="F159" s="921"/>
      <c r="H159" s="905"/>
      <c r="I159" s="905"/>
      <c r="J159" s="905"/>
      <c r="K159" s="905"/>
      <c r="L159" s="921"/>
      <c r="N159" s="905"/>
      <c r="O159" s="925"/>
    </row>
    <row r="160" spans="1:15" s="950" customFormat="1">
      <c r="A160" s="952"/>
      <c r="C160" s="905"/>
      <c r="D160" s="951"/>
      <c r="E160" s="905"/>
      <c r="F160" s="921"/>
      <c r="H160" s="905"/>
      <c r="I160" s="905"/>
      <c r="J160" s="905"/>
      <c r="K160" s="905"/>
      <c r="L160" s="921"/>
      <c r="N160" s="905"/>
      <c r="O160" s="925"/>
    </row>
    <row r="161" spans="1:15" s="921" customFormat="1">
      <c r="A161" s="952"/>
      <c r="B161" s="950"/>
      <c r="C161" s="905"/>
      <c r="D161" s="951"/>
      <c r="E161" s="905"/>
      <c r="G161" s="950"/>
      <c r="H161" s="905"/>
      <c r="I161" s="905"/>
      <c r="J161" s="905"/>
      <c r="M161" s="950"/>
      <c r="O161" s="926"/>
    </row>
    <row r="163" spans="1:15" s="921" customFormat="1">
      <c r="A163" s="952"/>
      <c r="B163" s="950"/>
      <c r="C163" s="905"/>
      <c r="D163" s="951"/>
      <c r="E163" s="905"/>
      <c r="G163" s="950"/>
      <c r="H163" s="905"/>
      <c r="I163" s="905"/>
      <c r="J163" s="905"/>
      <c r="M163" s="950"/>
      <c r="O163" s="926"/>
    </row>
    <row r="164" spans="1:15" s="921" customFormat="1">
      <c r="A164" s="952"/>
      <c r="B164" s="950"/>
      <c r="C164" s="905"/>
      <c r="D164" s="951"/>
      <c r="E164" s="905"/>
      <c r="G164" s="950"/>
      <c r="H164" s="905"/>
      <c r="I164" s="905"/>
      <c r="J164" s="905"/>
      <c r="M164" s="950"/>
      <c r="O164" s="926"/>
    </row>
    <row r="167" spans="1:15" s="921" customFormat="1">
      <c r="A167" s="952"/>
      <c r="B167" s="950"/>
      <c r="C167" s="905"/>
      <c r="D167" s="951"/>
      <c r="E167" s="905"/>
      <c r="G167" s="950"/>
      <c r="H167" s="905"/>
      <c r="I167" s="905"/>
      <c r="J167" s="905"/>
      <c r="M167" s="950"/>
      <c r="O167" s="926"/>
    </row>
    <row r="168" spans="1:15" s="921" customFormat="1">
      <c r="A168" s="952"/>
      <c r="B168" s="950"/>
      <c r="C168" s="905"/>
      <c r="D168" s="951"/>
      <c r="E168" s="905"/>
      <c r="G168" s="950"/>
      <c r="H168" s="905"/>
      <c r="I168" s="905"/>
      <c r="J168" s="905"/>
      <c r="M168" s="950"/>
      <c r="O168" s="926"/>
    </row>
    <row r="169" spans="1:15" s="921" customFormat="1">
      <c r="A169" s="952"/>
      <c r="B169" s="950"/>
      <c r="C169" s="905"/>
      <c r="D169" s="951"/>
      <c r="E169" s="905"/>
      <c r="G169" s="950"/>
      <c r="H169" s="905"/>
      <c r="I169" s="905"/>
      <c r="J169" s="905"/>
      <c r="M169" s="950"/>
      <c r="O169" s="926"/>
    </row>
    <row r="170" spans="1:15" s="921" customFormat="1">
      <c r="A170" s="952"/>
      <c r="B170" s="950"/>
      <c r="C170" s="905"/>
      <c r="D170" s="951"/>
      <c r="E170" s="905"/>
      <c r="G170" s="950"/>
      <c r="H170" s="905"/>
      <c r="I170" s="905"/>
      <c r="J170" s="905"/>
      <c r="M170" s="950"/>
      <c r="O170" s="926"/>
    </row>
    <row r="171" spans="1:15" s="921" customFormat="1">
      <c r="A171" s="952"/>
      <c r="B171" s="950"/>
      <c r="C171" s="905"/>
      <c r="D171" s="951"/>
      <c r="E171" s="905"/>
      <c r="G171" s="950"/>
      <c r="H171" s="905"/>
      <c r="I171" s="905"/>
      <c r="J171" s="905"/>
      <c r="M171" s="950"/>
      <c r="O171" s="926"/>
    </row>
    <row r="174" spans="1:15" s="921" customFormat="1">
      <c r="A174" s="952"/>
      <c r="B174" s="950"/>
      <c r="C174" s="905"/>
      <c r="D174" s="951"/>
      <c r="E174" s="905"/>
      <c r="G174" s="950"/>
      <c r="H174" s="905"/>
      <c r="I174" s="905"/>
      <c r="J174" s="905"/>
      <c r="M174" s="950"/>
      <c r="O174" s="926"/>
    </row>
    <row r="175" spans="1:15" s="921" customFormat="1">
      <c r="A175" s="952"/>
      <c r="B175" s="950"/>
      <c r="C175" s="905"/>
      <c r="D175" s="951"/>
      <c r="E175" s="905"/>
      <c r="G175" s="950"/>
      <c r="H175" s="905"/>
      <c r="I175" s="905"/>
      <c r="J175" s="905"/>
      <c r="M175" s="950"/>
      <c r="O175" s="926"/>
    </row>
    <row r="176" spans="1:15" s="921" customFormat="1">
      <c r="A176" s="952"/>
      <c r="B176" s="950"/>
      <c r="C176" s="905"/>
      <c r="D176" s="951"/>
      <c r="E176" s="905"/>
      <c r="G176" s="950"/>
      <c r="H176" s="905"/>
      <c r="I176" s="905"/>
      <c r="J176" s="905"/>
      <c r="M176" s="950"/>
      <c r="O176" s="926"/>
    </row>
    <row r="177" spans="1:15" s="921" customFormat="1">
      <c r="A177" s="952"/>
      <c r="B177" s="950"/>
      <c r="C177" s="905"/>
      <c r="D177" s="951"/>
      <c r="E177" s="905"/>
      <c r="G177" s="950"/>
      <c r="H177" s="905"/>
      <c r="I177" s="905"/>
      <c r="J177" s="905"/>
      <c r="M177" s="950"/>
      <c r="O177" s="926"/>
    </row>
    <row r="178" spans="1:15" s="921" customFormat="1">
      <c r="A178" s="952"/>
      <c r="B178" s="950"/>
      <c r="C178" s="905"/>
      <c r="D178" s="951"/>
      <c r="E178" s="905"/>
      <c r="G178" s="950"/>
      <c r="H178" s="905"/>
      <c r="I178" s="905"/>
      <c r="J178" s="905"/>
      <c r="M178" s="950"/>
      <c r="O178" s="926"/>
    </row>
    <row r="179" spans="1:15" s="921" customFormat="1">
      <c r="A179" s="952"/>
      <c r="B179" s="950"/>
      <c r="C179" s="905"/>
      <c r="D179" s="951"/>
      <c r="E179" s="905"/>
      <c r="G179" s="950"/>
      <c r="H179" s="905"/>
      <c r="I179" s="905"/>
      <c r="J179" s="905"/>
      <c r="M179" s="950"/>
      <c r="O179" s="926"/>
    </row>
    <row r="180" spans="1:15" s="921" customFormat="1">
      <c r="A180" s="952"/>
      <c r="B180" s="950"/>
      <c r="C180" s="905"/>
      <c r="D180" s="951"/>
      <c r="E180" s="905"/>
      <c r="G180" s="950"/>
      <c r="H180" s="905"/>
      <c r="I180" s="905"/>
      <c r="J180" s="905"/>
      <c r="M180" s="950"/>
      <c r="O180" s="926"/>
    </row>
    <row r="181" spans="1:15" s="921" customFormat="1">
      <c r="A181" s="952"/>
      <c r="B181" s="950"/>
      <c r="C181" s="905"/>
      <c r="D181" s="951"/>
      <c r="E181" s="905"/>
      <c r="G181" s="950"/>
      <c r="H181" s="905"/>
      <c r="I181" s="905"/>
      <c r="J181" s="905"/>
      <c r="M181" s="950"/>
      <c r="O181" s="926"/>
    </row>
    <row r="182" spans="1:15" s="921" customFormat="1">
      <c r="A182" s="952"/>
      <c r="B182" s="950"/>
      <c r="C182" s="905"/>
      <c r="D182" s="951"/>
      <c r="E182" s="905"/>
      <c r="G182" s="950"/>
      <c r="H182" s="905"/>
      <c r="I182" s="905"/>
      <c r="J182" s="905"/>
      <c r="M182" s="950"/>
      <c r="O182" s="926"/>
    </row>
    <row r="183" spans="1:15" s="921" customFormat="1">
      <c r="A183" s="952"/>
      <c r="B183" s="950"/>
      <c r="C183" s="905"/>
      <c r="D183" s="951"/>
      <c r="E183" s="905"/>
      <c r="G183" s="950"/>
      <c r="H183" s="905"/>
      <c r="I183" s="905"/>
      <c r="J183" s="905"/>
      <c r="M183" s="950"/>
      <c r="O183" s="926"/>
    </row>
    <row r="184" spans="1:15" s="921" customFormat="1">
      <c r="A184" s="952"/>
      <c r="B184" s="950"/>
      <c r="C184" s="905"/>
      <c r="D184" s="951"/>
      <c r="E184" s="905"/>
      <c r="G184" s="950"/>
      <c r="H184" s="905"/>
      <c r="I184" s="905"/>
      <c r="J184" s="905"/>
      <c r="M184" s="950"/>
      <c r="O184" s="926"/>
    </row>
    <row r="185" spans="1:15" s="921" customFormat="1">
      <c r="A185" s="952"/>
      <c r="B185" s="950"/>
      <c r="C185" s="905"/>
      <c r="D185" s="951"/>
      <c r="E185" s="905"/>
      <c r="G185" s="950"/>
      <c r="H185" s="905"/>
      <c r="I185" s="905"/>
      <c r="J185" s="905"/>
      <c r="M185" s="950"/>
      <c r="O185" s="926"/>
    </row>
    <row r="186" spans="1:15" s="921" customFormat="1">
      <c r="A186" s="952"/>
      <c r="B186" s="950"/>
      <c r="C186" s="905"/>
      <c r="D186" s="951"/>
      <c r="E186" s="905"/>
      <c r="G186" s="950"/>
      <c r="H186" s="905"/>
      <c r="I186" s="905"/>
      <c r="J186" s="905"/>
      <c r="M186" s="950"/>
      <c r="O186" s="926"/>
    </row>
    <row r="187" spans="1:15" s="921" customFormat="1">
      <c r="A187" s="952"/>
      <c r="B187" s="950"/>
      <c r="C187" s="905"/>
      <c r="D187" s="951"/>
      <c r="E187" s="905"/>
      <c r="G187" s="950"/>
      <c r="H187" s="905"/>
      <c r="I187" s="905"/>
      <c r="J187" s="905"/>
      <c r="M187" s="950"/>
      <c r="O187" s="926"/>
    </row>
    <row r="188" spans="1:15" s="921" customFormat="1">
      <c r="A188" s="952"/>
      <c r="B188" s="950"/>
      <c r="C188" s="905"/>
      <c r="D188" s="951"/>
      <c r="E188" s="905"/>
      <c r="G188" s="950"/>
      <c r="H188" s="905"/>
      <c r="I188" s="905"/>
      <c r="J188" s="905"/>
      <c r="M188" s="950"/>
      <c r="O188" s="926"/>
    </row>
    <row r="189" spans="1:15" s="921" customFormat="1">
      <c r="A189" s="952"/>
      <c r="B189" s="950"/>
      <c r="C189" s="905"/>
      <c r="D189" s="951"/>
      <c r="E189" s="905"/>
      <c r="G189" s="950"/>
      <c r="H189" s="905"/>
      <c r="I189" s="905"/>
      <c r="J189" s="905"/>
      <c r="M189" s="950"/>
      <c r="O189" s="926"/>
    </row>
    <row r="190" spans="1:15" s="921" customFormat="1">
      <c r="A190" s="952"/>
      <c r="B190" s="950"/>
      <c r="C190" s="905"/>
      <c r="D190" s="951"/>
      <c r="E190" s="905"/>
      <c r="G190" s="950"/>
      <c r="H190" s="905"/>
      <c r="I190" s="905"/>
      <c r="J190" s="905"/>
      <c r="M190" s="950"/>
      <c r="O190" s="926"/>
    </row>
    <row r="191" spans="1:15" s="921" customFormat="1">
      <c r="A191" s="952"/>
      <c r="B191" s="950"/>
      <c r="C191" s="905"/>
      <c r="D191" s="951"/>
      <c r="E191" s="905"/>
      <c r="G191" s="950"/>
      <c r="H191" s="905"/>
      <c r="I191" s="905"/>
      <c r="J191" s="905"/>
      <c r="M191" s="950"/>
      <c r="O191" s="926"/>
    </row>
    <row r="192" spans="1:15" s="921" customFormat="1">
      <c r="A192" s="952"/>
      <c r="B192" s="950"/>
      <c r="C192" s="905"/>
      <c r="D192" s="951"/>
      <c r="E192" s="905"/>
      <c r="G192" s="950"/>
      <c r="H192" s="905"/>
      <c r="I192" s="905"/>
      <c r="J192" s="905"/>
      <c r="M192" s="950"/>
      <c r="O192" s="926"/>
    </row>
    <row r="194" spans="1:15" s="950" customFormat="1">
      <c r="A194" s="952"/>
      <c r="C194" s="905"/>
      <c r="D194" s="951"/>
      <c r="E194" s="905"/>
      <c r="F194" s="921"/>
      <c r="H194" s="905"/>
      <c r="I194" s="905"/>
      <c r="J194" s="905"/>
      <c r="K194" s="905"/>
      <c r="L194" s="921"/>
      <c r="N194" s="905"/>
      <c r="O194" s="925"/>
    </row>
    <row r="195" spans="1:15" s="950" customFormat="1">
      <c r="A195" s="952"/>
      <c r="C195" s="905"/>
      <c r="D195" s="951"/>
      <c r="E195" s="905"/>
      <c r="F195" s="921"/>
      <c r="H195" s="905"/>
      <c r="I195" s="905"/>
      <c r="J195" s="905"/>
      <c r="K195" s="905"/>
      <c r="L195" s="921"/>
      <c r="N195" s="905"/>
      <c r="O195" s="925"/>
    </row>
    <row r="197" spans="1:15" s="950" customFormat="1">
      <c r="A197" s="952"/>
      <c r="C197" s="905"/>
      <c r="D197" s="951"/>
      <c r="E197" s="905"/>
      <c r="F197" s="921"/>
      <c r="H197" s="905"/>
      <c r="I197" s="905"/>
      <c r="J197" s="905"/>
      <c r="K197" s="905"/>
      <c r="L197" s="921"/>
      <c r="N197" s="905"/>
      <c r="O197" s="925"/>
    </row>
    <row r="198" spans="1:15" s="950" customFormat="1">
      <c r="A198" s="952"/>
      <c r="C198" s="905"/>
      <c r="D198" s="951"/>
      <c r="E198" s="905"/>
      <c r="F198" s="921"/>
      <c r="H198" s="905"/>
      <c r="I198" s="905"/>
      <c r="J198" s="905"/>
      <c r="K198" s="905"/>
      <c r="L198" s="921"/>
      <c r="N198" s="905"/>
      <c r="O198" s="925"/>
    </row>
    <row r="200" spans="1:15" s="950" customFormat="1">
      <c r="A200" s="952"/>
      <c r="C200" s="905"/>
      <c r="D200" s="951"/>
      <c r="E200" s="905"/>
      <c r="F200" s="921"/>
      <c r="H200" s="905"/>
      <c r="I200" s="905"/>
      <c r="J200" s="905"/>
      <c r="K200" s="905"/>
      <c r="L200" s="921"/>
      <c r="N200" s="905"/>
      <c r="O200" s="925"/>
    </row>
    <row r="201" spans="1:15" s="950" customFormat="1">
      <c r="A201" s="952"/>
      <c r="C201" s="905"/>
      <c r="D201" s="951"/>
      <c r="E201" s="905"/>
      <c r="F201" s="921"/>
      <c r="H201" s="905"/>
      <c r="I201" s="905"/>
      <c r="J201" s="905"/>
      <c r="K201" s="905"/>
      <c r="L201" s="921"/>
      <c r="N201" s="905"/>
      <c r="O201" s="925"/>
    </row>
    <row r="202" spans="1:15" s="950" customFormat="1">
      <c r="A202" s="952"/>
      <c r="C202" s="905"/>
      <c r="D202" s="951"/>
      <c r="E202" s="905"/>
      <c r="F202" s="921"/>
      <c r="H202" s="905"/>
      <c r="I202" s="905"/>
      <c r="J202" s="905"/>
      <c r="K202" s="905"/>
      <c r="L202" s="921"/>
      <c r="N202" s="905"/>
      <c r="O202" s="925"/>
    </row>
    <row r="203" spans="1:15" s="950" customFormat="1">
      <c r="A203" s="952"/>
      <c r="C203" s="905"/>
      <c r="D203" s="951"/>
      <c r="E203" s="905"/>
      <c r="F203" s="921"/>
      <c r="H203" s="905"/>
      <c r="I203" s="905"/>
      <c r="J203" s="905"/>
      <c r="K203" s="905"/>
      <c r="L203" s="921"/>
      <c r="N203" s="905"/>
      <c r="O203" s="925"/>
    </row>
    <row r="206" spans="1:15" s="950" customFormat="1">
      <c r="A206" s="952"/>
      <c r="C206" s="905"/>
      <c r="D206" s="951"/>
      <c r="E206" s="905"/>
      <c r="F206" s="921"/>
      <c r="H206" s="905"/>
      <c r="I206" s="905"/>
      <c r="J206" s="905"/>
      <c r="K206" s="905"/>
      <c r="L206" s="921"/>
      <c r="N206" s="905"/>
      <c r="O206" s="925"/>
    </row>
    <row r="207" spans="1:15" s="950" customFormat="1">
      <c r="A207" s="952"/>
      <c r="C207" s="905"/>
      <c r="D207" s="951"/>
      <c r="E207" s="905"/>
      <c r="F207" s="921"/>
      <c r="H207" s="905"/>
      <c r="I207" s="905"/>
      <c r="J207" s="905"/>
      <c r="K207" s="905"/>
      <c r="L207" s="921"/>
      <c r="N207" s="905"/>
      <c r="O207" s="925"/>
    </row>
    <row r="208" spans="1:15" s="950" customFormat="1">
      <c r="A208" s="952"/>
      <c r="C208" s="905"/>
      <c r="D208" s="951"/>
      <c r="E208" s="905"/>
      <c r="F208" s="1114"/>
      <c r="H208" s="905"/>
      <c r="I208" s="905"/>
      <c r="J208" s="905"/>
      <c r="K208" s="905"/>
      <c r="L208" s="1114"/>
      <c r="N208" s="905"/>
      <c r="O208" s="925"/>
    </row>
    <row r="210" spans="1:15" s="950" customFormat="1">
      <c r="A210" s="952"/>
      <c r="C210" s="905"/>
      <c r="D210" s="951"/>
      <c r="E210" s="905"/>
      <c r="F210" s="921"/>
      <c r="H210" s="905"/>
      <c r="I210" s="905"/>
      <c r="J210" s="905"/>
      <c r="K210" s="905"/>
      <c r="L210" s="921"/>
      <c r="N210" s="905"/>
      <c r="O210" s="925"/>
    </row>
    <row r="211" spans="1:15" s="950" customFormat="1">
      <c r="A211" s="952"/>
      <c r="C211" s="905"/>
      <c r="D211" s="951"/>
      <c r="E211" s="905"/>
      <c r="F211" s="921"/>
      <c r="H211" s="905"/>
      <c r="I211" s="905"/>
      <c r="J211" s="905"/>
      <c r="K211" s="905"/>
      <c r="L211" s="921"/>
      <c r="N211" s="905"/>
      <c r="O211" s="925"/>
    </row>
    <row r="213" spans="1:15" s="950" customFormat="1">
      <c r="A213" s="952"/>
      <c r="C213" s="905"/>
      <c r="D213" s="951"/>
      <c r="E213" s="905"/>
      <c r="F213" s="919"/>
      <c r="H213" s="905"/>
      <c r="I213" s="905"/>
      <c r="J213" s="905"/>
      <c r="K213" s="905"/>
      <c r="L213" s="919"/>
      <c r="N213" s="905"/>
      <c r="O213" s="925"/>
    </row>
    <row r="214" spans="1:15" s="950" customFormat="1">
      <c r="A214" s="952"/>
      <c r="C214" s="905"/>
      <c r="D214" s="951"/>
      <c r="E214" s="905"/>
      <c r="F214" s="919"/>
      <c r="H214" s="905"/>
      <c r="I214" s="905"/>
      <c r="J214" s="905"/>
      <c r="K214" s="905"/>
      <c r="L214" s="919"/>
      <c r="N214" s="905"/>
      <c r="O214" s="925"/>
    </row>
    <row r="215" spans="1:15" s="950" customFormat="1">
      <c r="A215" s="952"/>
      <c r="C215" s="905"/>
      <c r="D215" s="951"/>
      <c r="E215" s="905"/>
      <c r="F215" s="919"/>
      <c r="H215" s="905"/>
      <c r="I215" s="905"/>
      <c r="J215" s="905"/>
      <c r="K215" s="905"/>
      <c r="L215" s="919"/>
      <c r="N215" s="905"/>
      <c r="O215" s="925"/>
    </row>
    <row r="216" spans="1:15" s="950" customFormat="1">
      <c r="A216" s="952"/>
      <c r="C216" s="905"/>
      <c r="D216" s="951"/>
      <c r="E216" s="905"/>
      <c r="F216" s="919"/>
      <c r="H216" s="905"/>
      <c r="I216" s="905"/>
      <c r="J216" s="905"/>
      <c r="K216" s="905"/>
      <c r="L216" s="919"/>
      <c r="N216" s="905"/>
      <c r="O216" s="925"/>
    </row>
    <row r="217" spans="1:15" s="950" customFormat="1">
      <c r="A217" s="952"/>
      <c r="C217" s="905"/>
      <c r="D217" s="951"/>
      <c r="E217" s="905"/>
      <c r="F217" s="919"/>
      <c r="H217" s="905"/>
      <c r="I217" s="905"/>
      <c r="J217" s="905"/>
      <c r="K217" s="905"/>
      <c r="L217" s="919"/>
      <c r="N217" s="905"/>
      <c r="O217" s="925"/>
    </row>
    <row r="218" spans="1:15" s="950" customFormat="1">
      <c r="A218" s="952"/>
      <c r="C218" s="905"/>
      <c r="D218" s="951"/>
      <c r="E218" s="905"/>
      <c r="F218" s="919"/>
      <c r="H218" s="905"/>
      <c r="I218" s="905"/>
      <c r="J218" s="905"/>
      <c r="K218" s="905"/>
      <c r="L218" s="919"/>
      <c r="N218" s="905"/>
      <c r="O218" s="925"/>
    </row>
    <row r="219" spans="1:15" s="950" customFormat="1">
      <c r="A219" s="952"/>
      <c r="C219" s="905"/>
      <c r="D219" s="951"/>
      <c r="E219" s="905"/>
      <c r="F219" s="919"/>
      <c r="H219" s="905"/>
      <c r="I219" s="905"/>
      <c r="J219" s="905"/>
      <c r="K219" s="905"/>
      <c r="L219" s="919"/>
      <c r="N219" s="905"/>
      <c r="O219" s="925"/>
    </row>
    <row r="220" spans="1:15" s="950" customFormat="1">
      <c r="A220" s="952"/>
      <c r="C220" s="905"/>
      <c r="D220" s="951"/>
      <c r="E220" s="905"/>
      <c r="F220" s="919"/>
      <c r="H220" s="905"/>
      <c r="I220" s="905"/>
      <c r="J220" s="905"/>
      <c r="K220" s="905"/>
      <c r="L220" s="919"/>
      <c r="N220" s="905"/>
      <c r="O220" s="925"/>
    </row>
    <row r="221" spans="1:15" s="950" customFormat="1">
      <c r="A221" s="952"/>
      <c r="C221" s="905"/>
      <c r="D221" s="951"/>
      <c r="E221" s="905"/>
      <c r="F221" s="919"/>
      <c r="H221" s="905"/>
      <c r="I221" s="905"/>
      <c r="J221" s="905"/>
      <c r="K221" s="905"/>
      <c r="L221" s="919"/>
      <c r="N221" s="905"/>
      <c r="O221" s="925"/>
    </row>
    <row r="222" spans="1:15" s="950" customFormat="1">
      <c r="A222" s="952"/>
      <c r="C222" s="905"/>
      <c r="D222" s="951"/>
      <c r="E222" s="905"/>
      <c r="F222" s="919"/>
      <c r="H222" s="905"/>
      <c r="I222" s="905"/>
      <c r="J222" s="905"/>
      <c r="K222" s="905"/>
      <c r="L222" s="919"/>
      <c r="N222" s="905"/>
      <c r="O222" s="925"/>
    </row>
    <row r="223" spans="1:15" s="950" customFormat="1">
      <c r="A223" s="952"/>
      <c r="C223" s="905"/>
      <c r="D223" s="951"/>
      <c r="E223" s="905"/>
      <c r="F223" s="919"/>
      <c r="H223" s="905"/>
      <c r="I223" s="905"/>
      <c r="J223" s="905"/>
      <c r="K223" s="905"/>
      <c r="L223" s="919"/>
      <c r="N223" s="905"/>
      <c r="O223" s="925"/>
    </row>
    <row r="224" spans="1:15" s="950" customFormat="1">
      <c r="A224" s="952"/>
      <c r="C224" s="905"/>
      <c r="D224" s="951"/>
      <c r="E224" s="905"/>
      <c r="F224" s="921"/>
      <c r="H224" s="905"/>
      <c r="I224" s="905"/>
      <c r="J224" s="905"/>
      <c r="K224" s="905"/>
      <c r="L224" s="921"/>
      <c r="N224" s="905"/>
      <c r="O224" s="925"/>
    </row>
    <row r="233" spans="1:10">
      <c r="A233" s="952" t="s">
        <v>26903</v>
      </c>
    </row>
    <row r="234" spans="1:10">
      <c r="A234" s="952" t="s">
        <v>26903</v>
      </c>
    </row>
    <row r="235" spans="1:10">
      <c r="A235" s="952" t="s">
        <v>26904</v>
      </c>
      <c r="G235" s="1126" t="e">
        <f>#REF!+[502]DIT!J34*1000</f>
        <v>#REF!</v>
      </c>
      <c r="H235" s="905">
        <v>-399463</v>
      </c>
      <c r="I235" s="905">
        <f>H235*1000</f>
        <v>-399463000</v>
      </c>
      <c r="J235" s="1113" t="e">
        <f>#REF!+I235</f>
        <v>#REF!</v>
      </c>
    </row>
    <row r="241" spans="1:15" s="921" customFormat="1">
      <c r="A241" s="952"/>
      <c r="B241" s="950"/>
      <c r="C241" s="905"/>
      <c r="D241" s="951"/>
      <c r="E241" s="905"/>
      <c r="G241" s="950"/>
      <c r="H241" s="905"/>
      <c r="I241" s="905"/>
      <c r="J241" s="905"/>
      <c r="K241" s="905"/>
      <c r="M241" s="950"/>
      <c r="N241" s="905"/>
      <c r="O241" s="925"/>
    </row>
    <row r="242" spans="1:15" s="921" customFormat="1">
      <c r="A242" s="952"/>
      <c r="B242" s="950"/>
      <c r="C242" s="905"/>
      <c r="D242" s="951"/>
      <c r="E242" s="905"/>
      <c r="G242" s="950"/>
      <c r="H242" s="905"/>
      <c r="I242" s="905"/>
      <c r="J242" s="905"/>
      <c r="K242" s="905"/>
      <c r="M242" s="950"/>
      <c r="N242" s="905"/>
      <c r="O242" s="925"/>
    </row>
    <row r="243" spans="1:15" s="921" customFormat="1">
      <c r="A243" s="952"/>
      <c r="B243" s="950"/>
      <c r="C243" s="905"/>
      <c r="D243" s="951"/>
      <c r="E243" s="905"/>
      <c r="G243" s="950"/>
      <c r="H243" s="905"/>
      <c r="I243" s="905"/>
      <c r="J243" s="905"/>
      <c r="K243" s="905"/>
      <c r="M243" s="950"/>
      <c r="N243" s="905"/>
      <c r="O243" s="925"/>
    </row>
    <row r="246" spans="1:15" s="921" customFormat="1">
      <c r="A246" s="952"/>
      <c r="B246" s="950"/>
      <c r="C246" s="905"/>
      <c r="D246" s="951"/>
      <c r="E246" s="905"/>
      <c r="G246" s="950"/>
      <c r="H246" s="905"/>
      <c r="I246" s="905"/>
      <c r="J246" s="905"/>
      <c r="K246" s="905"/>
      <c r="M246" s="950"/>
      <c r="N246" s="905"/>
      <c r="O246" s="925"/>
    </row>
    <row r="247" spans="1:15" s="921" customFormat="1">
      <c r="A247" s="952"/>
      <c r="B247" s="950"/>
      <c r="C247" s="905"/>
      <c r="D247" s="951"/>
      <c r="E247" s="905"/>
      <c r="G247" s="950"/>
      <c r="H247" s="905"/>
      <c r="I247" s="905"/>
      <c r="J247" s="905"/>
      <c r="K247" s="905"/>
      <c r="M247" s="950"/>
      <c r="N247" s="905"/>
      <c r="O247" s="925"/>
    </row>
    <row r="249" spans="1:15" s="921" customFormat="1">
      <c r="A249" s="952"/>
      <c r="B249" s="950"/>
      <c r="C249" s="905"/>
      <c r="D249" s="951"/>
      <c r="E249" s="905"/>
      <c r="G249" s="950"/>
      <c r="H249" s="905"/>
      <c r="I249" s="905"/>
      <c r="J249" s="905"/>
      <c r="K249" s="905"/>
      <c r="M249" s="950"/>
      <c r="N249" s="905"/>
      <c r="O249" s="925"/>
    </row>
    <row r="250" spans="1:15" s="921" customFormat="1">
      <c r="A250" s="952"/>
      <c r="B250" s="950"/>
      <c r="C250" s="905"/>
      <c r="D250" s="951"/>
      <c r="E250" s="905"/>
      <c r="G250" s="950"/>
      <c r="H250" s="905"/>
      <c r="I250" s="905"/>
      <c r="J250" s="905"/>
      <c r="K250" s="905"/>
      <c r="M250" s="950"/>
      <c r="N250" s="905"/>
      <c r="O250" s="925"/>
    </row>
    <row r="254" spans="1:15" s="921" customFormat="1">
      <c r="A254" s="952"/>
      <c r="B254" s="950"/>
      <c r="C254" s="905"/>
      <c r="D254" s="951"/>
      <c r="E254" s="905"/>
      <c r="G254" s="950"/>
      <c r="H254" s="905"/>
      <c r="I254" s="905"/>
      <c r="J254" s="905"/>
      <c r="K254" s="905"/>
      <c r="M254" s="950"/>
      <c r="N254" s="905"/>
      <c r="O254" s="925"/>
    </row>
    <row r="255" spans="1:15" s="921" customFormat="1">
      <c r="A255" s="952"/>
      <c r="B255" s="950"/>
      <c r="C255" s="905"/>
      <c r="D255" s="951"/>
      <c r="E255" s="905"/>
      <c r="G255" s="950"/>
      <c r="H255" s="905"/>
      <c r="I255" s="905"/>
      <c r="J255" s="905"/>
      <c r="K255" s="905"/>
      <c r="M255" s="950"/>
      <c r="N255" s="905"/>
      <c r="O255" s="925"/>
    </row>
    <row r="257" spans="1:15" s="921" customFormat="1">
      <c r="A257" s="952"/>
      <c r="B257" s="950"/>
      <c r="C257" s="905"/>
      <c r="D257" s="951"/>
      <c r="E257" s="905"/>
      <c r="G257" s="950"/>
      <c r="H257" s="905"/>
      <c r="I257" s="905"/>
      <c r="J257" s="905"/>
      <c r="K257" s="905"/>
      <c r="M257" s="950"/>
      <c r="N257" s="905"/>
      <c r="O257" s="925"/>
    </row>
    <row r="258" spans="1:15" s="921" customFormat="1">
      <c r="A258" s="952"/>
      <c r="B258" s="950"/>
      <c r="C258" s="905"/>
      <c r="D258" s="951"/>
      <c r="E258" s="905"/>
      <c r="G258" s="950"/>
      <c r="H258" s="905"/>
      <c r="I258" s="905"/>
      <c r="J258" s="905"/>
      <c r="K258" s="905"/>
      <c r="M258" s="950"/>
      <c r="N258" s="905"/>
      <c r="O258" s="925"/>
    </row>
    <row r="260" spans="1:15" s="921" customFormat="1">
      <c r="A260" s="952"/>
      <c r="B260" s="950"/>
      <c r="C260" s="905"/>
      <c r="D260" s="951"/>
      <c r="E260" s="905"/>
      <c r="G260" s="950"/>
      <c r="H260" s="905"/>
      <c r="I260" s="905"/>
      <c r="J260" s="905"/>
      <c r="K260" s="905"/>
      <c r="M260" s="950"/>
      <c r="N260" s="905"/>
      <c r="O260" s="925"/>
    </row>
    <row r="261" spans="1:15" s="921" customFormat="1">
      <c r="A261" s="952"/>
      <c r="B261" s="950"/>
      <c r="C261" s="905"/>
      <c r="D261" s="951"/>
      <c r="E261" s="905"/>
      <c r="G261" s="950"/>
      <c r="H261" s="905"/>
      <c r="I261" s="905"/>
      <c r="J261" s="905"/>
      <c r="K261" s="905"/>
      <c r="M261" s="950"/>
      <c r="N261" s="905"/>
      <c r="O261" s="925"/>
    </row>
    <row r="262" spans="1:15" s="921" customFormat="1">
      <c r="A262" s="952"/>
      <c r="B262" s="950"/>
      <c r="C262" s="905"/>
      <c r="D262" s="951"/>
      <c r="E262" s="905"/>
      <c r="G262" s="950"/>
      <c r="H262" s="905"/>
      <c r="I262" s="905"/>
      <c r="J262" s="905"/>
      <c r="K262" s="905"/>
      <c r="M262" s="950"/>
      <c r="N262" s="905"/>
      <c r="O262" s="925"/>
    </row>
    <row r="263" spans="1:15" s="921" customFormat="1">
      <c r="A263" s="952"/>
      <c r="B263" s="950"/>
      <c r="C263" s="905"/>
      <c r="D263" s="951"/>
      <c r="E263" s="905"/>
      <c r="G263" s="950"/>
      <c r="H263" s="905"/>
      <c r="I263" s="905"/>
      <c r="J263" s="905"/>
      <c r="K263" s="905"/>
      <c r="M263" s="950"/>
      <c r="N263" s="905"/>
      <c r="O263" s="925"/>
    </row>
    <row r="264" spans="1:15" s="921" customFormat="1">
      <c r="A264" s="952"/>
      <c r="B264" s="950"/>
      <c r="C264" s="905"/>
      <c r="D264" s="951"/>
      <c r="E264" s="905"/>
      <c r="G264" s="950"/>
      <c r="H264" s="905"/>
      <c r="I264" s="905"/>
      <c r="J264" s="905"/>
      <c r="K264" s="905"/>
      <c r="M264" s="950"/>
      <c r="N264" s="905"/>
      <c r="O264" s="925"/>
    </row>
    <row r="265" spans="1:15" s="921" customFormat="1">
      <c r="A265" s="952"/>
      <c r="B265" s="950"/>
      <c r="C265" s="905"/>
      <c r="D265" s="951"/>
      <c r="E265" s="905"/>
      <c r="G265" s="950"/>
      <c r="H265" s="905"/>
      <c r="I265" s="905"/>
      <c r="J265" s="905"/>
      <c r="K265" s="905"/>
      <c r="M265" s="950"/>
      <c r="N265" s="905"/>
      <c r="O265" s="925"/>
    </row>
    <row r="266" spans="1:15" s="921" customFormat="1">
      <c r="A266" s="952"/>
      <c r="B266" s="950"/>
      <c r="C266" s="905"/>
      <c r="D266" s="951"/>
      <c r="E266" s="905"/>
      <c r="G266" s="950"/>
      <c r="H266" s="905"/>
      <c r="I266" s="905"/>
      <c r="J266" s="905"/>
      <c r="K266" s="905"/>
      <c r="M266" s="950"/>
      <c r="N266" s="905"/>
      <c r="O266" s="925"/>
    </row>
    <row r="267" spans="1:15" s="921" customFormat="1">
      <c r="A267" s="952"/>
      <c r="B267" s="950"/>
      <c r="C267" s="905"/>
      <c r="D267" s="951"/>
      <c r="E267" s="905"/>
      <c r="G267" s="950"/>
      <c r="H267" s="905"/>
      <c r="I267" s="905"/>
      <c r="J267" s="905"/>
      <c r="K267" s="905"/>
      <c r="M267" s="950"/>
      <c r="N267" s="905"/>
      <c r="O267" s="925"/>
    </row>
    <row r="268" spans="1:15" s="921" customFormat="1">
      <c r="A268" s="952"/>
      <c r="B268" s="950"/>
      <c r="C268" s="905"/>
      <c r="D268" s="951"/>
      <c r="E268" s="905"/>
      <c r="G268" s="950"/>
      <c r="H268" s="905"/>
      <c r="I268" s="905"/>
      <c r="J268" s="905"/>
      <c r="K268" s="905"/>
      <c r="M268" s="950"/>
      <c r="N268" s="905"/>
      <c r="O268" s="925"/>
    </row>
    <row r="269" spans="1:15" s="921" customFormat="1">
      <c r="A269" s="952"/>
      <c r="B269" s="950"/>
      <c r="C269" s="905"/>
      <c r="D269" s="951"/>
      <c r="E269" s="905"/>
      <c r="G269" s="950"/>
      <c r="H269" s="905"/>
      <c r="I269" s="905"/>
      <c r="J269" s="905"/>
      <c r="K269" s="905"/>
      <c r="M269" s="950"/>
      <c r="N269" s="905"/>
      <c r="O269" s="925"/>
    </row>
    <row r="270" spans="1:15" s="921" customFormat="1">
      <c r="A270" s="952"/>
      <c r="B270" s="950"/>
      <c r="C270" s="905"/>
      <c r="D270" s="951"/>
      <c r="E270" s="905"/>
      <c r="G270" s="950"/>
      <c r="H270" s="905"/>
      <c r="I270" s="905"/>
      <c r="J270" s="905"/>
      <c r="K270" s="905"/>
      <c r="M270" s="950"/>
      <c r="N270" s="905"/>
      <c r="O270" s="925"/>
    </row>
    <row r="271" spans="1:15" s="921" customFormat="1">
      <c r="A271" s="952"/>
      <c r="B271" s="950"/>
      <c r="C271" s="905"/>
      <c r="D271" s="951"/>
      <c r="E271" s="905"/>
      <c r="G271" s="950"/>
      <c r="H271" s="905"/>
      <c r="I271" s="905"/>
      <c r="J271" s="905"/>
      <c r="K271" s="905"/>
      <c r="M271" s="950"/>
      <c r="N271" s="905"/>
      <c r="O271" s="925"/>
    </row>
    <row r="272" spans="1:15" s="921" customFormat="1">
      <c r="A272" s="952"/>
      <c r="B272" s="950"/>
      <c r="C272" s="905"/>
      <c r="D272" s="951"/>
      <c r="E272" s="905"/>
      <c r="G272" s="950"/>
      <c r="H272" s="905"/>
      <c r="I272" s="905"/>
      <c r="J272" s="905"/>
      <c r="K272" s="905"/>
      <c r="M272" s="950"/>
      <c r="N272" s="905"/>
      <c r="O272" s="925"/>
    </row>
    <row r="278" spans="9:9">
      <c r="I278" s="905" t="s">
        <v>26905</v>
      </c>
    </row>
    <row r="289" spans="1:15" s="921" customFormat="1">
      <c r="A289" s="952"/>
      <c r="B289" s="950"/>
      <c r="C289" s="905"/>
      <c r="D289" s="951"/>
      <c r="E289" s="905"/>
      <c r="G289" s="950"/>
      <c r="H289" s="905"/>
      <c r="I289" s="905"/>
      <c r="J289" s="905"/>
      <c r="K289" s="905"/>
      <c r="M289" s="950"/>
      <c r="N289" s="905"/>
      <c r="O289" s="925"/>
    </row>
    <row r="290" spans="1:15" s="921" customFormat="1">
      <c r="A290" s="952"/>
      <c r="B290" s="950"/>
      <c r="C290" s="905"/>
      <c r="D290" s="951"/>
      <c r="E290" s="905"/>
      <c r="G290" s="950"/>
      <c r="H290" s="905"/>
      <c r="I290" s="905"/>
      <c r="J290" s="905"/>
      <c r="K290" s="905"/>
      <c r="M290" s="950"/>
      <c r="N290" s="905"/>
      <c r="O290" s="925"/>
    </row>
    <row r="291" spans="1:15" s="921" customFormat="1">
      <c r="A291" s="952"/>
      <c r="B291" s="950"/>
      <c r="C291" s="905"/>
      <c r="D291" s="951"/>
      <c r="E291" s="905"/>
      <c r="G291" s="950"/>
      <c r="H291" s="905"/>
      <c r="I291" s="905"/>
      <c r="J291" s="905"/>
      <c r="K291" s="905"/>
      <c r="M291" s="950"/>
      <c r="N291" s="905"/>
      <c r="O291" s="925"/>
    </row>
    <row r="292" spans="1:15" s="921" customFormat="1">
      <c r="A292" s="952"/>
      <c r="B292" s="950"/>
      <c r="C292" s="905"/>
      <c r="D292" s="951"/>
      <c r="E292" s="905"/>
      <c r="G292" s="950"/>
      <c r="H292" s="905"/>
      <c r="I292" s="905"/>
      <c r="J292" s="905"/>
      <c r="K292" s="905"/>
      <c r="M292" s="950"/>
      <c r="N292" s="905"/>
      <c r="O292" s="925"/>
    </row>
    <row r="294" spans="1:15" s="921" customFormat="1">
      <c r="A294" s="952"/>
      <c r="B294" s="950"/>
      <c r="C294" s="905"/>
      <c r="D294" s="951"/>
      <c r="E294" s="905"/>
      <c r="G294" s="950"/>
      <c r="H294" s="905"/>
      <c r="I294" s="905"/>
      <c r="J294" s="905"/>
      <c r="K294" s="905"/>
      <c r="M294" s="950"/>
      <c r="N294" s="905"/>
      <c r="O294" s="925"/>
    </row>
    <row r="295" spans="1:15" s="921" customFormat="1">
      <c r="A295" s="952"/>
      <c r="B295" s="950"/>
      <c r="C295" s="905"/>
      <c r="D295" s="951"/>
      <c r="E295" s="905"/>
      <c r="G295" s="950"/>
      <c r="H295" s="905"/>
      <c r="I295" s="905"/>
      <c r="J295" s="905"/>
      <c r="K295" s="905"/>
      <c r="M295" s="950"/>
      <c r="N295" s="905"/>
      <c r="O295" s="925"/>
    </row>
    <row r="297" spans="1:15" s="921" customFormat="1">
      <c r="A297" s="952"/>
      <c r="B297" s="950"/>
      <c r="C297" s="905"/>
      <c r="D297" s="951"/>
      <c r="E297" s="905"/>
      <c r="G297" s="950"/>
      <c r="H297" s="905"/>
      <c r="I297" s="905"/>
      <c r="J297" s="905"/>
      <c r="K297" s="905"/>
      <c r="M297" s="950"/>
      <c r="N297" s="905"/>
      <c r="O297" s="925"/>
    </row>
    <row r="298" spans="1:15" s="921" customFormat="1">
      <c r="A298" s="952"/>
      <c r="B298" s="950"/>
      <c r="C298" s="905"/>
      <c r="D298" s="951"/>
      <c r="E298" s="905"/>
      <c r="G298" s="950"/>
      <c r="H298" s="905"/>
      <c r="I298" s="905"/>
      <c r="J298" s="905"/>
      <c r="K298" s="905"/>
      <c r="M298" s="950"/>
      <c r="N298" s="905"/>
      <c r="O298" s="925"/>
    </row>
    <row r="300" spans="1:15" s="921" customFormat="1">
      <c r="A300" s="952"/>
      <c r="B300" s="950"/>
      <c r="C300" s="905"/>
      <c r="D300" s="951"/>
      <c r="E300" s="905"/>
      <c r="G300" s="950"/>
      <c r="H300" s="905"/>
      <c r="I300" s="905"/>
      <c r="J300" s="905"/>
      <c r="K300" s="905"/>
      <c r="M300" s="950"/>
      <c r="N300" s="905"/>
      <c r="O300" s="925"/>
    </row>
    <row r="301" spans="1:15" s="921" customFormat="1">
      <c r="A301" s="952"/>
      <c r="B301" s="950"/>
      <c r="C301" s="905"/>
      <c r="D301" s="951"/>
      <c r="E301" s="905"/>
      <c r="G301" s="950"/>
      <c r="H301" s="905"/>
      <c r="I301" s="905"/>
      <c r="J301" s="905"/>
      <c r="K301" s="905"/>
      <c r="M301" s="950"/>
      <c r="N301" s="905"/>
      <c r="O301" s="925"/>
    </row>
    <row r="302" spans="1:15" s="921" customFormat="1">
      <c r="A302" s="952" t="s">
        <v>26906</v>
      </c>
      <c r="B302" s="950"/>
      <c r="C302" s="905"/>
      <c r="D302" s="951"/>
      <c r="E302" s="905"/>
      <c r="G302" s="950"/>
      <c r="H302" s="905"/>
      <c r="I302" s="905"/>
      <c r="J302" s="905"/>
      <c r="K302" s="905"/>
      <c r="M302" s="950"/>
      <c r="N302" s="905"/>
      <c r="O302" s="925"/>
    </row>
    <row r="303" spans="1:15" s="921" customFormat="1">
      <c r="A303" s="952" t="s">
        <v>26907</v>
      </c>
      <c r="B303" s="950"/>
      <c r="C303" s="905"/>
      <c r="D303" s="951"/>
      <c r="E303" s="905"/>
      <c r="G303" s="950"/>
      <c r="H303" s="905"/>
      <c r="I303" s="905"/>
      <c r="J303" s="905"/>
      <c r="K303" s="905"/>
      <c r="M303" s="950"/>
      <c r="N303" s="905"/>
      <c r="O303" s="925"/>
    </row>
    <row r="304" spans="1:15" s="921" customFormat="1">
      <c r="A304" s="952"/>
      <c r="B304" s="950"/>
      <c r="C304" s="905"/>
      <c r="D304" s="951"/>
      <c r="E304" s="905"/>
      <c r="G304" s="950"/>
      <c r="H304" s="905"/>
      <c r="I304" s="905"/>
      <c r="J304" s="905"/>
      <c r="K304" s="905"/>
      <c r="M304" s="950"/>
      <c r="N304" s="905"/>
      <c r="O304" s="925"/>
    </row>
    <row r="305" spans="1:9">
      <c r="A305" s="952" t="s">
        <v>26906</v>
      </c>
    </row>
    <row r="306" spans="1:9">
      <c r="A306" s="952" t="s">
        <v>26907</v>
      </c>
    </row>
    <row r="307" spans="1:9">
      <c r="I307" s="905" t="s">
        <v>26908</v>
      </c>
    </row>
    <row r="308" spans="1:9">
      <c r="A308" s="952" t="s">
        <v>26906</v>
      </c>
      <c r="I308" s="905" t="s">
        <v>26908</v>
      </c>
    </row>
    <row r="309" spans="1:9">
      <c r="A309" s="952" t="s">
        <v>26907</v>
      </c>
    </row>
    <row r="310" spans="1:9">
      <c r="F310" s="921" t="s">
        <v>26909</v>
      </c>
      <c r="G310" s="950" t="s">
        <v>26910</v>
      </c>
      <c r="I310" s="905" t="s">
        <v>26908</v>
      </c>
    </row>
    <row r="311" spans="1:9">
      <c r="F311" s="921" t="s">
        <v>26909</v>
      </c>
      <c r="G311" s="950" t="s">
        <v>26910</v>
      </c>
      <c r="I311" s="905" t="s">
        <v>26908</v>
      </c>
    </row>
    <row r="312" spans="1:9">
      <c r="A312" s="952" t="s">
        <v>26903</v>
      </c>
      <c r="H312" s="1113">
        <f>D74-D71</f>
        <v>0</v>
      </c>
    </row>
    <row r="313" spans="1:9">
      <c r="A313" s="952" t="s">
        <v>26904</v>
      </c>
      <c r="F313" s="905"/>
      <c r="H313" s="1113">
        <f>H312+D77</f>
        <v>0</v>
      </c>
    </row>
    <row r="314" spans="1:9">
      <c r="H314" s="928">
        <f>H313/1000</f>
        <v>0</v>
      </c>
    </row>
    <row r="315" spans="1:9">
      <c r="A315" s="952" t="s">
        <v>26906</v>
      </c>
      <c r="H315" s="1127">
        <f>[502]SOFP!D43</f>
        <v>0</v>
      </c>
    </row>
    <row r="316" spans="1:9">
      <c r="A316" s="952" t="s">
        <v>26907</v>
      </c>
      <c r="F316" s="905"/>
    </row>
    <row r="317" spans="1:9">
      <c r="A317" s="952" t="s">
        <v>26907</v>
      </c>
      <c r="H317" s="905" t="s">
        <v>26911</v>
      </c>
    </row>
    <row r="318" spans="1:9">
      <c r="H318" s="905" t="s">
        <v>26911</v>
      </c>
    </row>
    <row r="319" spans="1:9">
      <c r="A319" s="952" t="s">
        <v>26906</v>
      </c>
    </row>
    <row r="320" spans="1:9">
      <c r="A320" s="952" t="s">
        <v>26907</v>
      </c>
      <c r="H320" s="951">
        <v>-1</v>
      </c>
      <c r="I320" s="905" t="s">
        <v>26905</v>
      </c>
    </row>
    <row r="321" spans="1:9">
      <c r="A321" s="952" t="s">
        <v>26907</v>
      </c>
      <c r="H321" s="951"/>
      <c r="I321" s="905" t="s">
        <v>26905</v>
      </c>
    </row>
    <row r="322" spans="1:9">
      <c r="A322" s="952" t="s">
        <v>26907</v>
      </c>
      <c r="I322" s="905" t="s">
        <v>26905</v>
      </c>
    </row>
    <row r="323" spans="1:9">
      <c r="A323" s="952" t="s">
        <v>26907</v>
      </c>
      <c r="G323" s="951"/>
    </row>
    <row r="324" spans="1:9">
      <c r="A324" s="952" t="s">
        <v>26907</v>
      </c>
      <c r="G324" s="951"/>
      <c r="I324" s="905" t="s">
        <v>26905</v>
      </c>
    </row>
    <row r="325" spans="1:9">
      <c r="G325" s="951"/>
      <c r="I325" s="905" t="s">
        <v>26905</v>
      </c>
    </row>
    <row r="326" spans="1:9">
      <c r="A326" s="952" t="s">
        <v>26906</v>
      </c>
      <c r="G326" s="951"/>
      <c r="I326" s="905" t="s">
        <v>26905</v>
      </c>
    </row>
    <row r="327" spans="1:9">
      <c r="A327" s="952" t="s">
        <v>26907</v>
      </c>
      <c r="G327" s="951"/>
      <c r="I327" s="905" t="s">
        <v>26905</v>
      </c>
    </row>
    <row r="328" spans="1:9">
      <c r="A328" s="952" t="s">
        <v>26907</v>
      </c>
      <c r="G328" s="951"/>
      <c r="I328" s="905" t="s">
        <v>26905</v>
      </c>
    </row>
    <row r="329" spans="1:9">
      <c r="A329" s="952" t="s">
        <v>26907</v>
      </c>
      <c r="G329" s="951"/>
      <c r="I329" s="905" t="s">
        <v>26905</v>
      </c>
    </row>
    <row r="331" spans="1:9">
      <c r="I331" s="905" t="s">
        <v>26905</v>
      </c>
    </row>
    <row r="332" spans="1:9">
      <c r="A332" s="952" t="s">
        <v>26906</v>
      </c>
      <c r="I332" s="905" t="s">
        <v>26905</v>
      </c>
    </row>
    <row r="333" spans="1:9">
      <c r="A333" s="952" t="s">
        <v>26907</v>
      </c>
      <c r="I333" s="905" t="s">
        <v>26905</v>
      </c>
    </row>
    <row r="334" spans="1:9">
      <c r="A334" s="952" t="s">
        <v>26906</v>
      </c>
      <c r="I334" s="905" t="s">
        <v>26905</v>
      </c>
    </row>
    <row r="335" spans="1:9">
      <c r="A335" s="952" t="s">
        <v>26907</v>
      </c>
    </row>
    <row r="336" spans="1:9">
      <c r="A336" s="952" t="s">
        <v>26906</v>
      </c>
    </row>
    <row r="337" spans="1:9">
      <c r="A337" s="952" t="s">
        <v>26907</v>
      </c>
      <c r="I337" s="905" t="s">
        <v>26905</v>
      </c>
    </row>
    <row r="338" spans="1:9">
      <c r="I338" s="905" t="s">
        <v>26905</v>
      </c>
    </row>
    <row r="339" spans="1:9">
      <c r="A339" s="952" t="s">
        <v>26906</v>
      </c>
      <c r="I339" s="905" t="s">
        <v>26905</v>
      </c>
    </row>
    <row r="340" spans="1:9">
      <c r="A340" s="952" t="s">
        <v>26907</v>
      </c>
      <c r="I340" s="905" t="s">
        <v>26905</v>
      </c>
    </row>
    <row r="341" spans="1:9">
      <c r="I341" s="905" t="s">
        <v>26905</v>
      </c>
    </row>
    <row r="342" spans="1:9">
      <c r="A342" s="952" t="s">
        <v>26906</v>
      </c>
      <c r="I342" s="905" t="s">
        <v>26905</v>
      </c>
    </row>
    <row r="343" spans="1:9">
      <c r="A343" s="952" t="s">
        <v>26907</v>
      </c>
    </row>
    <row r="344" spans="1:9">
      <c r="A344" s="952" t="s">
        <v>26907</v>
      </c>
      <c r="I344" s="905" t="s">
        <v>26905</v>
      </c>
    </row>
    <row r="345" spans="1:9">
      <c r="A345" s="952" t="s">
        <v>26907</v>
      </c>
      <c r="I345" s="905" t="s">
        <v>26905</v>
      </c>
    </row>
    <row r="346" spans="1:9">
      <c r="A346" s="952" t="s">
        <v>26907</v>
      </c>
    </row>
    <row r="347" spans="1:9">
      <c r="I347" s="905" t="s">
        <v>26905</v>
      </c>
    </row>
    <row r="348" spans="1:9">
      <c r="A348" s="952" t="s">
        <v>26906</v>
      </c>
      <c r="I348" s="905" t="s">
        <v>26905</v>
      </c>
    </row>
    <row r="349" spans="1:9">
      <c r="A349" s="952" t="s">
        <v>26907</v>
      </c>
      <c r="I349" s="905" t="s">
        <v>26905</v>
      </c>
    </row>
    <row r="350" spans="1:9">
      <c r="I350" s="905" t="s">
        <v>26905</v>
      </c>
    </row>
    <row r="351" spans="1:9">
      <c r="A351" s="952" t="s">
        <v>26906</v>
      </c>
      <c r="I351" s="905" t="s">
        <v>26905</v>
      </c>
    </row>
    <row r="352" spans="1:9">
      <c r="A352" s="952" t="s">
        <v>26907</v>
      </c>
    </row>
    <row r="353" spans="1:9">
      <c r="I353" s="905" t="s">
        <v>26905</v>
      </c>
    </row>
    <row r="354" spans="1:9">
      <c r="A354" s="952" t="s">
        <v>26906</v>
      </c>
      <c r="H354" s="1113">
        <v>-1</v>
      </c>
      <c r="I354" s="905" t="s">
        <v>26905</v>
      </c>
    </row>
    <row r="355" spans="1:9">
      <c r="A355" s="952" t="s">
        <v>26907</v>
      </c>
      <c r="H355" s="1113"/>
    </row>
    <row r="356" spans="1:9">
      <c r="H356" s="1113">
        <v>-3815</v>
      </c>
      <c r="I356" s="905" t="s">
        <v>26905</v>
      </c>
    </row>
    <row r="357" spans="1:9">
      <c r="A357" s="952" t="s">
        <v>26906</v>
      </c>
      <c r="I357" s="905" t="s">
        <v>26905</v>
      </c>
    </row>
    <row r="358" spans="1:9">
      <c r="A358" s="952" t="s">
        <v>26907</v>
      </c>
    </row>
    <row r="359" spans="1:9">
      <c r="I359" s="905" t="s">
        <v>26905</v>
      </c>
    </row>
    <row r="360" spans="1:9">
      <c r="A360" s="952" t="s">
        <v>26906</v>
      </c>
      <c r="I360" s="905" t="s">
        <v>26905</v>
      </c>
    </row>
    <row r="361" spans="1:9">
      <c r="A361" s="952" t="s">
        <v>26907</v>
      </c>
    </row>
    <row r="362" spans="1:9">
      <c r="I362" s="905" t="s">
        <v>26905</v>
      </c>
    </row>
    <row r="363" spans="1:9">
      <c r="A363" s="952" t="s">
        <v>26906</v>
      </c>
      <c r="I363" s="905" t="s">
        <v>26905</v>
      </c>
    </row>
    <row r="364" spans="1:9">
      <c r="A364" s="952" t="s">
        <v>26907</v>
      </c>
    </row>
    <row r="365" spans="1:9">
      <c r="I365" s="905" t="s">
        <v>26905</v>
      </c>
    </row>
    <row r="366" spans="1:9">
      <c r="A366" s="952" t="s">
        <v>26906</v>
      </c>
      <c r="I366" s="905" t="s">
        <v>26905</v>
      </c>
    </row>
    <row r="367" spans="1:9">
      <c r="A367" s="952" t="s">
        <v>26907</v>
      </c>
    </row>
    <row r="368" spans="1:9">
      <c r="A368" s="952" t="s">
        <v>26907</v>
      </c>
      <c r="I368" s="905" t="s">
        <v>26905</v>
      </c>
    </row>
    <row r="369" spans="1:9">
      <c r="I369" s="905" t="s">
        <v>26905</v>
      </c>
    </row>
    <row r="370" spans="1:9">
      <c r="A370" s="952" t="s">
        <v>26906</v>
      </c>
    </row>
    <row r="371" spans="1:9">
      <c r="A371" s="952" t="s">
        <v>26907</v>
      </c>
      <c r="H371" s="905" t="s">
        <v>26912</v>
      </c>
      <c r="I371" s="905" t="s">
        <v>26905</v>
      </c>
    </row>
    <row r="372" spans="1:9">
      <c r="H372" s="905" t="s">
        <v>26912</v>
      </c>
      <c r="I372" s="905" t="s">
        <v>26905</v>
      </c>
    </row>
    <row r="373" spans="1:9">
      <c r="H373" s="905" t="s">
        <v>26912</v>
      </c>
      <c r="I373" s="905" t="s">
        <v>26905</v>
      </c>
    </row>
    <row r="375" spans="1:9">
      <c r="H375" s="905" t="s">
        <v>26912</v>
      </c>
      <c r="I375" s="905" t="s">
        <v>26905</v>
      </c>
    </row>
    <row r="376" spans="1:9">
      <c r="H376" s="905" t="s">
        <v>26912</v>
      </c>
      <c r="I376" s="905" t="s">
        <v>26905</v>
      </c>
    </row>
    <row r="385" spans="1:15" s="921" customFormat="1">
      <c r="A385" s="952"/>
      <c r="B385" s="950"/>
      <c r="C385" s="905"/>
      <c r="D385" s="951"/>
      <c r="E385" s="905"/>
      <c r="G385" s="950"/>
      <c r="H385" s="905"/>
      <c r="I385" s="905"/>
      <c r="J385" s="905"/>
      <c r="K385" s="905"/>
      <c r="M385" s="950"/>
      <c r="N385" s="905"/>
      <c r="O385" s="925"/>
    </row>
  </sheetData>
  <pageMargins left="0.7" right="0.7" top="0.75" bottom="0.75" header="0.3" footer="0.3"/>
  <pageSetup paperSize="9" scale="12" orientation="landscape" r:id="rId1"/>
  <headerFooter>
    <oddHeader>&amp;C&amp;"Calibri"&amp;10&amp;K000000 Internal&amp;1#_x000D_</oddHead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DA1D4F-CC3C-4D01-95BC-3A4C822D958A}">
  <sheetPr>
    <tabColor theme="6" tint="-0.499984740745262"/>
  </sheetPr>
  <dimension ref="A1:H88"/>
  <sheetViews>
    <sheetView zoomScaleSheetLayoutView="100" workbookViewId="0">
      <selection activeCell="A79" sqref="A79"/>
    </sheetView>
  </sheetViews>
  <sheetFormatPr defaultColWidth="9.140625" defaultRowHeight="9.75"/>
  <cols>
    <col min="1" max="1" width="69" style="1178" customWidth="1"/>
    <col min="2" max="2" width="12.7109375" style="1178" customWidth="1"/>
    <col min="3" max="3" width="11.42578125" style="1178" customWidth="1"/>
    <col min="4" max="4" width="6.42578125" style="1178" customWidth="1"/>
    <col min="5" max="5" width="4.140625" style="1178" customWidth="1"/>
    <col min="6" max="6" width="54.7109375" style="1178" customWidth="1"/>
    <col min="7" max="8" width="13.5703125" style="1178" customWidth="1"/>
    <col min="9" max="16384" width="9.140625" style="1178"/>
  </cols>
  <sheetData>
    <row r="1" spans="1:6" s="1192" customFormat="1" ht="10.5"/>
    <row r="2" spans="1:6" s="1192" customFormat="1" ht="14.1" customHeight="1">
      <c r="A2" s="1373" t="s">
        <v>26913</v>
      </c>
      <c r="F2" s="1374" t="s">
        <v>2305</v>
      </c>
    </row>
    <row r="3" spans="1:6" s="1192" customFormat="1" ht="14.1" hidden="1" customHeight="1"/>
    <row r="4" spans="1:6" s="1192" customFormat="1" ht="14.1" hidden="1" customHeight="1">
      <c r="A4" s="1221" t="s">
        <v>2337</v>
      </c>
    </row>
    <row r="5" spans="1:6" s="1192" customFormat="1" ht="14.1" hidden="1" customHeight="1">
      <c r="A5" s="1221"/>
    </row>
    <row r="6" spans="1:6" ht="14.1" hidden="1" customHeight="1">
      <c r="A6" s="1218" t="s">
        <v>26914</v>
      </c>
      <c r="B6" s="1375" t="s">
        <v>26915</v>
      </c>
      <c r="C6" s="1375" t="str">
        <f>B6</f>
        <v>General</v>
      </c>
    </row>
    <row r="7" spans="1:6" ht="10.5" hidden="1">
      <c r="A7" s="1376"/>
      <c r="B7" s="1377">
        <v>2021</v>
      </c>
      <c r="C7" s="1378">
        <v>2020</v>
      </c>
    </row>
    <row r="8" spans="1:6" ht="11.25" hidden="1" thickBot="1">
      <c r="A8" s="1217" t="s">
        <v>2290</v>
      </c>
      <c r="B8" s="1379" t="s">
        <v>1230</v>
      </c>
      <c r="C8" s="1380" t="s">
        <v>1230</v>
      </c>
    </row>
    <row r="9" spans="1:6" ht="10.5" hidden="1">
      <c r="A9" s="1218" t="s">
        <v>2338</v>
      </c>
      <c r="B9" s="1349">
        <f>C13</f>
        <v>91936</v>
      </c>
      <c r="C9" s="1179"/>
    </row>
    <row r="10" spans="1:6" ht="10.5" hidden="1">
      <c r="A10" s="1218" t="s">
        <v>2339</v>
      </c>
      <c r="B10" s="1349">
        <v>0</v>
      </c>
      <c r="C10" s="1179">
        <v>82637</v>
      </c>
    </row>
    <row r="11" spans="1:6" ht="10.5" hidden="1">
      <c r="A11" s="1218" t="s">
        <v>2293</v>
      </c>
      <c r="B11" s="1349">
        <v>0</v>
      </c>
      <c r="C11" s="1179">
        <v>9299</v>
      </c>
    </row>
    <row r="12" spans="1:6" ht="11.25" hidden="1" thickBot="1">
      <c r="A12" s="1219" t="s">
        <v>2294</v>
      </c>
      <c r="B12" s="1349">
        <v>0</v>
      </c>
      <c r="C12" s="1179">
        <v>0</v>
      </c>
    </row>
    <row r="13" spans="1:6" ht="11.25" hidden="1" thickBot="1">
      <c r="A13" s="1219" t="s">
        <v>2336</v>
      </c>
      <c r="B13" s="1381">
        <f>B9+B11+B12</f>
        <v>91936</v>
      </c>
      <c r="C13" s="1382">
        <f>SUM(C10:C12)</f>
        <v>91936</v>
      </c>
    </row>
    <row r="14" spans="1:6" ht="10.5" hidden="1">
      <c r="A14" s="1218"/>
      <c r="B14" s="1349"/>
      <c r="C14" s="1179"/>
    </row>
    <row r="15" spans="1:6" ht="10.5" hidden="1">
      <c r="A15" s="1220" t="s">
        <v>2340</v>
      </c>
      <c r="B15" s="1349"/>
      <c r="C15" s="1179"/>
    </row>
    <row r="16" spans="1:6" ht="10.5" hidden="1">
      <c r="A16" s="1218" t="s">
        <v>2341</v>
      </c>
      <c r="B16" s="1349">
        <f>C18</f>
        <v>23229</v>
      </c>
      <c r="C16" s="1179">
        <v>0</v>
      </c>
    </row>
    <row r="17" spans="1:3" ht="11.25" hidden="1" thickBot="1">
      <c r="A17" s="1219" t="s">
        <v>2298</v>
      </c>
      <c r="B17" s="1349">
        <f>'[534]P&amp;L'!$B$71/1000</f>
        <v>40908.482280000004</v>
      </c>
      <c r="C17" s="1179">
        <v>23229</v>
      </c>
    </row>
    <row r="18" spans="1:3" ht="11.25" hidden="1" thickBot="1">
      <c r="A18" s="1219" t="s">
        <v>2336</v>
      </c>
      <c r="B18" s="1381">
        <f>B16+B17</f>
        <v>64137.482280000004</v>
      </c>
      <c r="C18" s="1382">
        <f>SUM(C16:C17)</f>
        <v>23229</v>
      </c>
    </row>
    <row r="19" spans="1:3" ht="10.5" hidden="1">
      <c r="A19" s="1218"/>
      <c r="B19" s="1349"/>
      <c r="C19" s="1179"/>
    </row>
    <row r="20" spans="1:3" ht="11.25" hidden="1" thickBot="1">
      <c r="A20" s="1217" t="s">
        <v>2343</v>
      </c>
      <c r="B20" s="1383"/>
      <c r="C20" s="1384"/>
    </row>
    <row r="21" spans="1:3" ht="11.25" hidden="1" thickBot="1">
      <c r="A21" s="1219" t="s">
        <v>2344</v>
      </c>
      <c r="B21" s="1381">
        <f>B9-B16</f>
        <v>68707</v>
      </c>
      <c r="C21" s="1382">
        <f>C10</f>
        <v>82637</v>
      </c>
    </row>
    <row r="22" spans="1:3" ht="11.25" hidden="1" thickBot="1">
      <c r="A22" s="1219" t="s">
        <v>2345</v>
      </c>
      <c r="B22" s="1383">
        <f>B13-B18</f>
        <v>27798.517719999996</v>
      </c>
      <c r="C22" s="1384">
        <f>C13-C18</f>
        <v>68707</v>
      </c>
    </row>
    <row r="23" spans="1:3" ht="10.5" hidden="1">
      <c r="B23" s="1179"/>
      <c r="C23" s="1179"/>
    </row>
    <row r="24" spans="1:3" ht="10.5" hidden="1">
      <c r="B24" s="1179"/>
      <c r="C24" s="1179"/>
    </row>
    <row r="25" spans="1:3" ht="10.5" hidden="1">
      <c r="A25" s="1221" t="s">
        <v>2346</v>
      </c>
      <c r="B25" s="1179"/>
      <c r="C25" s="1179"/>
    </row>
    <row r="26" spans="1:3" ht="11.25" hidden="1">
      <c r="A26" s="1222"/>
      <c r="B26" s="1179" t="s">
        <v>26915</v>
      </c>
      <c r="C26" s="1179" t="str">
        <f>B26</f>
        <v>General</v>
      </c>
    </row>
    <row r="27" spans="1:3" ht="11.25" hidden="1">
      <c r="A27" s="1222"/>
      <c r="B27" s="1377">
        <v>2021</v>
      </c>
      <c r="C27" s="1378">
        <v>2020</v>
      </c>
    </row>
    <row r="28" spans="1:3" ht="12" hidden="1" thickBot="1">
      <c r="A28" s="1223"/>
      <c r="B28" s="1379" t="s">
        <v>1230</v>
      </c>
      <c r="C28" s="1380" t="s">
        <v>1230</v>
      </c>
    </row>
    <row r="29" spans="1:3" ht="10.5" hidden="1">
      <c r="A29" s="1218" t="s">
        <v>2344</v>
      </c>
      <c r="B29" s="1348">
        <f>C34</f>
        <v>62429</v>
      </c>
      <c r="C29" s="1350">
        <v>0</v>
      </c>
    </row>
    <row r="30" spans="1:3" ht="10.5" hidden="1">
      <c r="A30" s="1218" t="str">
        <f>A10</f>
        <v>Initial application of IFRS 16</v>
      </c>
      <c r="B30" s="1348"/>
      <c r="C30" s="1350">
        <f>C21</f>
        <v>82637</v>
      </c>
    </row>
    <row r="31" spans="1:3" ht="10.5" hidden="1">
      <c r="A31" s="1218" t="s">
        <v>2293</v>
      </c>
      <c r="B31" s="1349">
        <v>0</v>
      </c>
      <c r="C31" s="1179">
        <v>9299</v>
      </c>
    </row>
    <row r="32" spans="1:3" ht="10.5" hidden="1">
      <c r="A32" s="1218" t="s">
        <v>2347</v>
      </c>
      <c r="B32" s="1349">
        <f>'[534]P&amp;L'!$B$72/1000</f>
        <v>23090.437989999999</v>
      </c>
      <c r="C32" s="1179">
        <v>11489</v>
      </c>
    </row>
    <row r="33" spans="1:8" ht="11.25" hidden="1" thickBot="1">
      <c r="A33" s="1219" t="s">
        <v>2348</v>
      </c>
      <c r="B33" s="1349">
        <v>-30590.372949999997</v>
      </c>
      <c r="C33" s="1179">
        <v>-40996</v>
      </c>
    </row>
    <row r="34" spans="1:8" ht="11.25" hidden="1" thickBot="1">
      <c r="A34" s="1219" t="s">
        <v>2336</v>
      </c>
      <c r="B34" s="1381">
        <f>SUM(B29:B33)</f>
        <v>54929.065040000009</v>
      </c>
      <c r="C34" s="1382">
        <f>SUM(C29:C33)</f>
        <v>62429</v>
      </c>
    </row>
    <row r="35" spans="1:8" hidden="1">
      <c r="B35" s="1385"/>
      <c r="C35" s="1385"/>
    </row>
    <row r="36" spans="1:8" hidden="1"/>
    <row r="37" spans="1:8" hidden="1">
      <c r="A37" s="1201" t="s">
        <v>26916</v>
      </c>
    </row>
    <row r="38" spans="1:8" hidden="1"/>
    <row r="39" spans="1:8" ht="14.1" hidden="1" customHeight="1">
      <c r="A39" s="1386"/>
      <c r="B39" s="1375">
        <v>2020</v>
      </c>
      <c r="C39" s="1375">
        <v>2019</v>
      </c>
    </row>
    <row r="40" spans="1:8" ht="14.1" hidden="1" customHeight="1" thickBot="1">
      <c r="A40" s="1387"/>
      <c r="B40" s="1388" t="s">
        <v>1230</v>
      </c>
      <c r="C40" s="1388" t="s">
        <v>1230</v>
      </c>
    </row>
    <row r="41" spans="1:8" ht="14.1" hidden="1" customHeight="1">
      <c r="A41" s="1389" t="s">
        <v>26917</v>
      </c>
      <c r="B41" s="1179"/>
      <c r="C41" s="1179">
        <f>'[490]TB Dec 2019'!$AE$531</f>
        <v>5006167.3499999996</v>
      </c>
    </row>
    <row r="42" spans="1:8" ht="14.1" hidden="1" customHeight="1">
      <c r="A42" s="1390" t="s">
        <v>26918</v>
      </c>
      <c r="B42" s="1391"/>
      <c r="C42" s="1391">
        <f>ROUND('[490]NOTE 38'!C47,0)</f>
        <v>0</v>
      </c>
    </row>
    <row r="43" spans="1:8" ht="14.1" hidden="1" customHeight="1">
      <c r="A43" s="1376" t="s">
        <v>148</v>
      </c>
      <c r="B43" s="1179"/>
      <c r="C43" s="1179">
        <f>C41+C42</f>
        <v>5006167.3499999996</v>
      </c>
    </row>
    <row r="44" spans="1:8" ht="14.1" hidden="1" customHeight="1">
      <c r="A44" s="1390" t="s">
        <v>26919</v>
      </c>
      <c r="B44" s="1391"/>
      <c r="C44" s="1391">
        <f>ROUND('[490]NOTE 38'!C49,0)</f>
        <v>0</v>
      </c>
    </row>
    <row r="45" spans="1:8" ht="14.1" hidden="1" customHeight="1" thickBot="1">
      <c r="A45" s="1392" t="s">
        <v>26846</v>
      </c>
      <c r="B45" s="1393"/>
      <c r="C45" s="1393">
        <f>C43+C44</f>
        <v>5006167.3499999996</v>
      </c>
    </row>
    <row r="46" spans="1:8" ht="14.1" customHeight="1">
      <c r="A46" s="1221" t="s">
        <v>2337</v>
      </c>
    </row>
    <row r="47" spans="1:8" ht="10.5">
      <c r="A47" s="1376"/>
      <c r="B47" s="1377">
        <v>2023</v>
      </c>
      <c r="C47" s="1378">
        <v>2022</v>
      </c>
      <c r="F47" s="1376"/>
      <c r="G47" s="1377">
        <f>B47</f>
        <v>2023</v>
      </c>
      <c r="H47" s="1378">
        <f>C47</f>
        <v>2022</v>
      </c>
    </row>
    <row r="48" spans="1:8" ht="11.25" thickBot="1">
      <c r="A48" s="1217" t="s">
        <v>2290</v>
      </c>
      <c r="B48" s="1379" t="s">
        <v>1230</v>
      </c>
      <c r="C48" s="1380" t="s">
        <v>1230</v>
      </c>
      <c r="F48" s="1217" t="s">
        <v>2290</v>
      </c>
      <c r="G48" s="1379" t="s">
        <v>1230</v>
      </c>
      <c r="H48" s="1380" t="s">
        <v>1230</v>
      </c>
    </row>
    <row r="49" spans="1:8" ht="10.5">
      <c r="A49" s="1218" t="s">
        <v>2338</v>
      </c>
      <c r="B49" s="1349">
        <f>C53</f>
        <v>233347</v>
      </c>
      <c r="C49" s="1179">
        <v>233347</v>
      </c>
      <c r="F49" s="1218" t="s">
        <v>2338</v>
      </c>
      <c r="G49" s="1349">
        <f>ROUND(B49,0)</f>
        <v>233347</v>
      </c>
      <c r="H49" s="1179">
        <f>ROUND(C49,0)</f>
        <v>233347</v>
      </c>
    </row>
    <row r="50" spans="1:8" ht="10.5" hidden="1">
      <c r="A50" s="1218" t="s">
        <v>2339</v>
      </c>
      <c r="B50" s="1349"/>
      <c r="C50" s="1179"/>
      <c r="F50" s="1218" t="s">
        <v>2339</v>
      </c>
      <c r="G50" s="1349">
        <f t="shared" ref="G50:H52" si="0">ROUND(B50,0)</f>
        <v>0</v>
      </c>
      <c r="H50" s="1179">
        <f t="shared" si="0"/>
        <v>0</v>
      </c>
    </row>
    <row r="51" spans="1:8" ht="10.5">
      <c r="A51" s="1218" t="s">
        <v>2293</v>
      </c>
      <c r="B51" s="1349">
        <f>[535]Summary!$B$7/1000</f>
        <v>70834.723274026168</v>
      </c>
      <c r="C51" s="1179">
        <v>0</v>
      </c>
      <c r="F51" s="1218" t="s">
        <v>26920</v>
      </c>
      <c r="G51" s="1349">
        <f t="shared" si="0"/>
        <v>70835</v>
      </c>
      <c r="H51" s="1179">
        <f t="shared" si="0"/>
        <v>0</v>
      </c>
    </row>
    <row r="52" spans="1:8" ht="11.25" thickBot="1">
      <c r="A52" s="1219" t="s">
        <v>2294</v>
      </c>
      <c r="B52" s="1349">
        <v>0</v>
      </c>
      <c r="C52" s="1179">
        <v>0</v>
      </c>
      <c r="F52" s="1219" t="s">
        <v>2294</v>
      </c>
      <c r="G52" s="1349">
        <f>ROUND(B52,0)</f>
        <v>0</v>
      </c>
      <c r="H52" s="1179">
        <f t="shared" si="0"/>
        <v>0</v>
      </c>
    </row>
    <row r="53" spans="1:8" ht="11.25" thickBot="1">
      <c r="A53" s="1219" t="s">
        <v>2336</v>
      </c>
      <c r="B53" s="1381">
        <f>B49+B51+B52</f>
        <v>304181.72327402618</v>
      </c>
      <c r="C53" s="1382">
        <f>SUM(C49:C52)</f>
        <v>233347</v>
      </c>
      <c r="F53" s="1219" t="s">
        <v>2336</v>
      </c>
      <c r="G53" s="1381">
        <f>G49+G51+G52</f>
        <v>304182</v>
      </c>
      <c r="H53" s="1382">
        <f>SUM(H49:H52)</f>
        <v>233347</v>
      </c>
    </row>
    <row r="54" spans="1:8" ht="10.5">
      <c r="A54" s="1218"/>
      <c r="B54" s="1349"/>
      <c r="C54" s="1179"/>
      <c r="F54" s="1218"/>
      <c r="G54" s="1349"/>
      <c r="H54" s="1179"/>
    </row>
    <row r="55" spans="1:8" ht="10.5">
      <c r="A55" s="1220" t="s">
        <v>2340</v>
      </c>
      <c r="B55" s="1349"/>
      <c r="C55" s="1179"/>
      <c r="F55" s="1220" t="s">
        <v>2340</v>
      </c>
      <c r="G55" s="1349"/>
      <c r="H55" s="1179"/>
    </row>
    <row r="56" spans="1:8" ht="10.5">
      <c r="A56" s="1218" t="s">
        <v>2341</v>
      </c>
      <c r="B56" s="1349">
        <f>C59</f>
        <v>116440.10896738234</v>
      </c>
      <c r="C56" s="1179">
        <v>78706.456604389634</v>
      </c>
      <c r="F56" s="1218" t="s">
        <v>2341</v>
      </c>
      <c r="G56" s="1349">
        <f t="shared" ref="G56:H58" si="1">ROUND(B56,0)</f>
        <v>116440</v>
      </c>
      <c r="H56" s="1179">
        <f t="shared" si="1"/>
        <v>78706</v>
      </c>
    </row>
    <row r="57" spans="1:8" ht="10.5">
      <c r="A57" s="1218" t="s">
        <v>2298</v>
      </c>
      <c r="B57" s="1349">
        <f>[535]Summary!$B$15/1000</f>
        <v>39113.266950383018</v>
      </c>
      <c r="C57" s="1179">
        <v>37733.652362992718</v>
      </c>
      <c r="F57" s="1218" t="str">
        <f>A57</f>
        <v>Charge for the year</v>
      </c>
      <c r="G57" s="1349">
        <f t="shared" si="1"/>
        <v>39113</v>
      </c>
      <c r="H57" s="1179">
        <f t="shared" si="1"/>
        <v>37734</v>
      </c>
    </row>
    <row r="58" spans="1:8" ht="11.25" thickBot="1">
      <c r="A58" s="1219" t="s">
        <v>2342</v>
      </c>
      <c r="B58" s="1349">
        <v>0</v>
      </c>
      <c r="C58" s="1179">
        <v>0</v>
      </c>
      <c r="F58" s="1219" t="str">
        <f>A58</f>
        <v>Transfers- Lapsed Leases</v>
      </c>
      <c r="G58" s="1349">
        <f t="shared" si="1"/>
        <v>0</v>
      </c>
      <c r="H58" s="1179">
        <f t="shared" si="1"/>
        <v>0</v>
      </c>
    </row>
    <row r="59" spans="1:8" ht="11.25" thickBot="1">
      <c r="A59" s="1219" t="s">
        <v>2336</v>
      </c>
      <c r="B59" s="1381">
        <f>SUM(B56:B58)</f>
        <v>155553.37591776537</v>
      </c>
      <c r="C59" s="1382">
        <f>SUM(C56:C58)</f>
        <v>116440.10896738234</v>
      </c>
      <c r="F59" s="1219" t="s">
        <v>2336</v>
      </c>
      <c r="G59" s="1381">
        <f>SUM(G56:G58)</f>
        <v>155553</v>
      </c>
      <c r="H59" s="1382">
        <f>SUM(H56:H58)</f>
        <v>116440</v>
      </c>
    </row>
    <row r="60" spans="1:8" ht="10.5">
      <c r="A60" s="1218"/>
      <c r="B60" s="1349"/>
      <c r="C60" s="1179"/>
      <c r="F60" s="1218"/>
      <c r="G60" s="1349"/>
      <c r="H60" s="1179"/>
    </row>
    <row r="61" spans="1:8" ht="11.25" thickBot="1">
      <c r="A61" s="1217" t="s">
        <v>2343</v>
      </c>
      <c r="B61" s="1383"/>
      <c r="C61" s="1384"/>
      <c r="F61" s="1217" t="s">
        <v>2343</v>
      </c>
      <c r="G61" s="1383"/>
      <c r="H61" s="1384"/>
    </row>
    <row r="62" spans="1:8" ht="11.25" thickBot="1">
      <c r="A62" s="1219" t="s">
        <v>2344</v>
      </c>
      <c r="B62" s="1381">
        <f>B49-B56</f>
        <v>116906.89103261766</v>
      </c>
      <c r="C62" s="1394">
        <f>C49-C56</f>
        <v>154640.54339561035</v>
      </c>
      <c r="F62" s="1219" t="s">
        <v>2344</v>
      </c>
      <c r="G62" s="1381">
        <f>G49-G56</f>
        <v>116907</v>
      </c>
      <c r="H62" s="1394">
        <f>H49-H56</f>
        <v>154641</v>
      </c>
    </row>
    <row r="63" spans="1:8" ht="11.25" thickBot="1">
      <c r="A63" s="1219" t="s">
        <v>2345</v>
      </c>
      <c r="B63" s="1383">
        <f>B53-B59</f>
        <v>148628.34735626081</v>
      </c>
      <c r="C63" s="1384">
        <f>C53-C59</f>
        <v>116906.89103261766</v>
      </c>
      <c r="F63" s="1219" t="s">
        <v>2345</v>
      </c>
      <c r="G63" s="1383">
        <f>G53-G59</f>
        <v>148629</v>
      </c>
      <c r="H63" s="1384">
        <f>H53-H59</f>
        <v>116907</v>
      </c>
    </row>
    <row r="64" spans="1:8" ht="10.5">
      <c r="B64" s="1179"/>
      <c r="C64" s="1179"/>
      <c r="G64" s="1179"/>
      <c r="H64" s="1179"/>
    </row>
    <row r="65" spans="1:8" ht="10.5">
      <c r="B65" s="1179"/>
      <c r="C65" s="1179"/>
      <c r="G65" s="1179"/>
      <c r="H65" s="1179"/>
    </row>
    <row r="66" spans="1:8" ht="10.5">
      <c r="A66" s="1221" t="s">
        <v>2346</v>
      </c>
      <c r="B66" s="1179"/>
      <c r="C66" s="1179"/>
      <c r="F66" s="1221"/>
      <c r="G66" s="1179"/>
      <c r="H66" s="1179"/>
    </row>
    <row r="67" spans="1:8" ht="11.25">
      <c r="A67" s="1222"/>
      <c r="B67" s="1179" t="s">
        <v>26915</v>
      </c>
      <c r="C67" s="1179" t="str">
        <f>B67</f>
        <v>General</v>
      </c>
      <c r="F67" s="1222"/>
      <c r="G67" s="1179" t="s">
        <v>26915</v>
      </c>
      <c r="H67" s="1179" t="str">
        <f>G67</f>
        <v>General</v>
      </c>
    </row>
    <row r="68" spans="1:8" ht="11.25">
      <c r="A68" s="1222"/>
      <c r="B68" s="1377">
        <f>B47</f>
        <v>2023</v>
      </c>
      <c r="C68" s="1378">
        <f>C47</f>
        <v>2022</v>
      </c>
      <c r="F68" s="1222"/>
      <c r="G68" s="1377">
        <f>B68</f>
        <v>2023</v>
      </c>
      <c r="H68" s="1378">
        <f>C68</f>
        <v>2022</v>
      </c>
    </row>
    <row r="69" spans="1:8" ht="12" thickBot="1">
      <c r="A69" s="1223"/>
      <c r="B69" s="1379" t="s">
        <v>1230</v>
      </c>
      <c r="C69" s="1380" t="s">
        <v>1230</v>
      </c>
      <c r="F69" s="1223"/>
      <c r="G69" s="1379" t="s">
        <v>1230</v>
      </c>
      <c r="H69" s="1380" t="s">
        <v>1230</v>
      </c>
    </row>
    <row r="70" spans="1:8" ht="10.5">
      <c r="A70" s="1218" t="s">
        <v>2344</v>
      </c>
      <c r="B70" s="1348">
        <f>C76</f>
        <v>150807.76203390388</v>
      </c>
      <c r="C70" s="1350">
        <v>157584.44518056343</v>
      </c>
      <c r="F70" s="1218" t="s">
        <v>2344</v>
      </c>
      <c r="G70" s="1348">
        <f>ROUND(B70,0)</f>
        <v>150808</v>
      </c>
      <c r="H70" s="1350">
        <f>ROUND(C70,0)</f>
        <v>157584</v>
      </c>
    </row>
    <row r="71" spans="1:8" ht="10.5" hidden="1">
      <c r="A71" s="1218" t="str">
        <f>A50</f>
        <v>Initial application of IFRS 16</v>
      </c>
      <c r="B71" s="1348">
        <v>0</v>
      </c>
      <c r="C71" s="1350">
        <v>0</v>
      </c>
      <c r="F71" s="1218" t="str">
        <f>F50</f>
        <v>Initial application of IFRS 16</v>
      </c>
      <c r="G71" s="1348">
        <f t="shared" ref="G71:H75" si="2">ROUND(B71,0)</f>
        <v>0</v>
      </c>
      <c r="H71" s="1350">
        <f t="shared" si="2"/>
        <v>0</v>
      </c>
    </row>
    <row r="72" spans="1:8" ht="10.5">
      <c r="A72" s="1218" t="s">
        <v>2293</v>
      </c>
      <c r="B72" s="1349">
        <f>[535]Summary!$B$7/1000</f>
        <v>70834.723274026168</v>
      </c>
      <c r="C72" s="1179">
        <v>0</v>
      </c>
      <c r="F72" s="1218" t="s">
        <v>2293</v>
      </c>
      <c r="G72" s="1349">
        <f t="shared" si="2"/>
        <v>70835</v>
      </c>
      <c r="H72" s="1350">
        <f t="shared" si="2"/>
        <v>0</v>
      </c>
    </row>
    <row r="73" spans="1:8" ht="10.5">
      <c r="A73" s="1218" t="s">
        <v>2294</v>
      </c>
      <c r="B73" s="1349">
        <v>0</v>
      </c>
      <c r="C73" s="1179">
        <v>0</v>
      </c>
      <c r="F73" s="1218" t="str">
        <f>A73</f>
        <v>Transfers</v>
      </c>
      <c r="G73" s="1349">
        <f t="shared" si="2"/>
        <v>0</v>
      </c>
      <c r="H73" s="1350">
        <f t="shared" si="2"/>
        <v>0</v>
      </c>
    </row>
    <row r="74" spans="1:8" ht="10.5">
      <c r="A74" s="1218" t="s">
        <v>2347</v>
      </c>
      <c r="B74" s="1349">
        <f>[535]Summary!$B$16/1000</f>
        <v>28685.127479744264</v>
      </c>
      <c r="C74" s="1179">
        <v>19953.702903340458</v>
      </c>
      <c r="F74" s="1218" t="s">
        <v>2347</v>
      </c>
      <c r="G74" s="1349">
        <f t="shared" si="2"/>
        <v>28685</v>
      </c>
      <c r="H74" s="1350">
        <f t="shared" si="2"/>
        <v>19954</v>
      </c>
    </row>
    <row r="75" spans="1:8" ht="11.25" thickBot="1">
      <c r="A75" s="1219" t="s">
        <v>2348</v>
      </c>
      <c r="B75" s="1349">
        <f>-[535]Summary!$B$17/1000</f>
        <v>-55841.139869999999</v>
      </c>
      <c r="C75" s="1179">
        <v>-26730.386050000001</v>
      </c>
      <c r="F75" s="1219" t="s">
        <v>2348</v>
      </c>
      <c r="G75" s="1349">
        <f t="shared" si="2"/>
        <v>-55841</v>
      </c>
      <c r="H75" s="1350">
        <f t="shared" si="2"/>
        <v>-26730</v>
      </c>
    </row>
    <row r="76" spans="1:8" ht="11.25" thickBot="1">
      <c r="A76" s="1219" t="s">
        <v>2336</v>
      </c>
      <c r="B76" s="1381">
        <f>SUM(B70:B75)</f>
        <v>194486.47291767428</v>
      </c>
      <c r="C76" s="1382">
        <f>SUM(C70:C75)</f>
        <v>150807.76203390388</v>
      </c>
      <c r="F76" s="1219" t="s">
        <v>2336</v>
      </c>
      <c r="G76" s="1381">
        <f>SUM(G70:G75)</f>
        <v>194487</v>
      </c>
      <c r="H76" s="1382">
        <f>SUM(H70:H75)</f>
        <v>150808</v>
      </c>
    </row>
    <row r="79" spans="1:8" ht="10.5">
      <c r="B79" s="1395">
        <f>[535]Summary!$B$21/1000</f>
        <v>194821.41836444699</v>
      </c>
    </row>
    <row r="80" spans="1:8">
      <c r="B80" s="1202"/>
    </row>
    <row r="81" spans="2:2">
      <c r="B81" s="1202">
        <f>B76-B79</f>
        <v>-334.9454467727046</v>
      </c>
    </row>
    <row r="86" spans="2:2">
      <c r="B86" s="1396">
        <f>[535]Summary!$B$4/1000</f>
        <v>151142.70748067659</v>
      </c>
    </row>
    <row r="88" spans="2:2">
      <c r="B88" s="1203">
        <f>B86-B70</f>
        <v>334.9454467727046</v>
      </c>
    </row>
  </sheetData>
  <pageMargins left="0.7" right="0.7" top="0.75" bottom="0.75" header="0.3" footer="0.3"/>
  <pageSetup paperSize="9" scale="75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AD9CE-39CD-4D76-A566-06F6C479EEED}">
  <dimension ref="B1:D7"/>
  <sheetViews>
    <sheetView workbookViewId="0">
      <selection activeCell="H11" sqref="H11"/>
    </sheetView>
  </sheetViews>
  <sheetFormatPr defaultRowHeight="15"/>
  <cols>
    <col min="2" max="2" width="13.28515625" style="100" customWidth="1"/>
    <col min="3" max="3" width="15.85546875" style="100" bestFit="1" customWidth="1"/>
    <col min="4" max="4" width="17.7109375" style="100" bestFit="1" customWidth="1"/>
  </cols>
  <sheetData>
    <row r="1" spans="2:4" ht="15.75" thickBot="1"/>
    <row r="2" spans="2:4" ht="15.75" thickBot="1">
      <c r="B2" s="101" t="s">
        <v>26921</v>
      </c>
      <c r="C2" s="102" t="s">
        <v>26922</v>
      </c>
      <c r="D2" s="102" t="s">
        <v>26923</v>
      </c>
    </row>
    <row r="3" spans="2:4" ht="15.75" thickBot="1">
      <c r="B3" s="103">
        <v>42916</v>
      </c>
      <c r="C3" s="104" t="s">
        <v>26924</v>
      </c>
      <c r="D3" s="105">
        <v>29180311</v>
      </c>
    </row>
    <row r="4" spans="2:4" ht="15.75" thickBot="1">
      <c r="B4" s="103">
        <v>42916</v>
      </c>
      <c r="C4" s="104" t="s">
        <v>26925</v>
      </c>
      <c r="D4" s="105">
        <v>24273222.300000001</v>
      </c>
    </row>
    <row r="5" spans="2:4" ht="15.75" thickBot="1">
      <c r="B5" s="103">
        <v>42916</v>
      </c>
      <c r="C5" s="104" t="s">
        <v>26926</v>
      </c>
      <c r="D5" s="105">
        <v>16410900</v>
      </c>
    </row>
    <row r="6" spans="2:4" ht="15.75" thickBot="1">
      <c r="B6" s="103">
        <v>42916</v>
      </c>
      <c r="C6" s="104" t="s">
        <v>26927</v>
      </c>
      <c r="D6" s="105">
        <v>20760029.07</v>
      </c>
    </row>
    <row r="7" spans="2:4">
      <c r="D7" s="106">
        <f>SUM(D3:D6)</f>
        <v>90624462.370000005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127CB-64F8-4D53-A883-227A53C4470E}">
  <dimension ref="A1:F641"/>
  <sheetViews>
    <sheetView workbookViewId="0">
      <pane ySplit="2" topLeftCell="A500" activePane="bottomLeft" state="frozen"/>
      <selection pane="bottomLeft" activeCell="F511" sqref="F511"/>
    </sheetView>
  </sheetViews>
  <sheetFormatPr defaultColWidth="52.85546875" defaultRowHeight="15"/>
  <cols>
    <col min="1" max="1" width="8.5703125" bestFit="1" customWidth="1"/>
    <col min="2" max="2" width="79.140625" bestFit="1" customWidth="1"/>
    <col min="3" max="3" width="15.28515625" style="18" bestFit="1" customWidth="1"/>
    <col min="4" max="4" width="13.5703125" style="18" bestFit="1" customWidth="1"/>
    <col min="5" max="5" width="17.140625" style="21" customWidth="1"/>
  </cols>
  <sheetData>
    <row r="1" spans="1:5">
      <c r="C1" s="18">
        <f>SUM(C3:C641)</f>
        <v>0.20000036875717342</v>
      </c>
      <c r="D1" s="18">
        <f>SUM(D3:D640)</f>
        <v>-0.34231005609035492</v>
      </c>
      <c r="E1" s="18">
        <f>SUM(E3:E641)</f>
        <v>-0.14231083472259343</v>
      </c>
    </row>
    <row r="2" spans="1:5" s="4" customFormat="1">
      <c r="A2" s="4" t="s">
        <v>1426</v>
      </c>
      <c r="B2" s="4" t="s">
        <v>26928</v>
      </c>
      <c r="C2" s="20" t="s">
        <v>26929</v>
      </c>
      <c r="D2" s="20" t="s">
        <v>26930</v>
      </c>
      <c r="E2" s="19" t="s">
        <v>26931</v>
      </c>
    </row>
    <row r="3" spans="1:5">
      <c r="A3">
        <v>110011</v>
      </c>
      <c r="B3" t="s">
        <v>556</v>
      </c>
      <c r="C3" s="24">
        <f>VLOOKUP(A3,'Trial Balance Raw'!A:C,3,0)</f>
        <v>41988718.619999997</v>
      </c>
      <c r="E3" s="23">
        <f>C3+D3</f>
        <v>41988718.619999997</v>
      </c>
    </row>
    <row r="4" spans="1:5">
      <c r="A4">
        <v>110012</v>
      </c>
      <c r="B4" t="s">
        <v>557</v>
      </c>
      <c r="C4" s="24">
        <f>VLOOKUP(A4,'Trial Balance Raw'!A:C,3,0)</f>
        <v>4013100</v>
      </c>
      <c r="E4" s="23">
        <f t="shared" ref="E4:E53" si="0">C4+D4</f>
        <v>4013100</v>
      </c>
    </row>
    <row r="5" spans="1:5">
      <c r="A5">
        <v>110013</v>
      </c>
      <c r="B5" t="s">
        <v>558</v>
      </c>
      <c r="C5" s="24">
        <f>VLOOKUP(A5,'Trial Balance Raw'!A:C,3,0)</f>
        <v>87774101.730000004</v>
      </c>
      <c r="E5" s="23">
        <f t="shared" si="0"/>
        <v>87774101.730000004</v>
      </c>
    </row>
    <row r="6" spans="1:5">
      <c r="A6">
        <v>110014</v>
      </c>
      <c r="B6" t="s">
        <v>559</v>
      </c>
      <c r="C6" s="24">
        <f>VLOOKUP(A6,'Trial Balance Raw'!A:C,3,0)</f>
        <v>37071717.039999999</v>
      </c>
      <c r="E6" s="23">
        <f t="shared" si="0"/>
        <v>37071717.039999999</v>
      </c>
    </row>
    <row r="7" spans="1:5">
      <c r="A7">
        <v>110015</v>
      </c>
      <c r="B7" t="s">
        <v>560</v>
      </c>
      <c r="C7" s="24">
        <f>VLOOKUP(A7,'Trial Balance Raw'!A:C,3,0)</f>
        <v>97281030.719999999</v>
      </c>
      <c r="E7" s="23">
        <f t="shared" si="0"/>
        <v>97281030.719999999</v>
      </c>
    </row>
    <row r="8" spans="1:5">
      <c r="A8">
        <v>110017</v>
      </c>
      <c r="B8" t="s">
        <v>26932</v>
      </c>
      <c r="C8" s="24">
        <f>VLOOKUP(A8,'Trial Balance Raw'!A:C,3,0)</f>
        <v>0</v>
      </c>
      <c r="E8" s="23">
        <f t="shared" si="0"/>
        <v>0</v>
      </c>
    </row>
    <row r="9" spans="1:5">
      <c r="A9">
        <v>110018</v>
      </c>
      <c r="B9" t="s">
        <v>562</v>
      </c>
      <c r="C9" s="24">
        <f>VLOOKUP(A9,'Trial Balance Raw'!A:C,3,0)</f>
        <v>0</v>
      </c>
      <c r="E9" s="23">
        <f t="shared" si="0"/>
        <v>0</v>
      </c>
    </row>
    <row r="10" spans="1:5">
      <c r="A10">
        <v>110019</v>
      </c>
      <c r="B10" t="s">
        <v>563</v>
      </c>
      <c r="C10" s="24">
        <f>VLOOKUP(A10,'Trial Balance Raw'!A:C,3,0)</f>
        <v>91935744.409999996</v>
      </c>
      <c r="E10" s="23">
        <f t="shared" si="0"/>
        <v>91935744.409999996</v>
      </c>
    </row>
    <row r="11" spans="1:5">
      <c r="A11">
        <v>120011</v>
      </c>
      <c r="B11" t="s">
        <v>564</v>
      </c>
      <c r="C11" s="24">
        <f>VLOOKUP(A11,'Trial Balance Raw'!A:C,3,0)</f>
        <v>-27419347.210000001</v>
      </c>
      <c r="E11" s="23">
        <f t="shared" si="0"/>
        <v>-27419347.210000001</v>
      </c>
    </row>
    <row r="12" spans="1:5">
      <c r="A12">
        <v>120012</v>
      </c>
      <c r="B12" t="s">
        <v>565</v>
      </c>
      <c r="C12" s="24">
        <f>VLOOKUP(A12,'Trial Balance Raw'!A:C,3,0)</f>
        <v>-33923817.619999997</v>
      </c>
      <c r="E12" s="23">
        <f t="shared" si="0"/>
        <v>-33923817.619999997</v>
      </c>
    </row>
    <row r="13" spans="1:5">
      <c r="A13">
        <v>120013</v>
      </c>
      <c r="B13" t="s">
        <v>566</v>
      </c>
      <c r="C13" s="24">
        <f>VLOOKUP(A13,'Trial Balance Raw'!A:C,3,0)</f>
        <v>-4013100</v>
      </c>
      <c r="E13" s="23">
        <f t="shared" si="0"/>
        <v>-4013100</v>
      </c>
    </row>
    <row r="14" spans="1:5">
      <c r="A14">
        <v>120014</v>
      </c>
      <c r="B14" t="s">
        <v>567</v>
      </c>
      <c r="C14" s="24">
        <f>VLOOKUP(A14,'Trial Balance Raw'!A:C,3,0)</f>
        <v>-79305719.599999994</v>
      </c>
      <c r="E14" s="23">
        <f t="shared" si="0"/>
        <v>-79305719.599999994</v>
      </c>
    </row>
    <row r="15" spans="1:5">
      <c r="A15">
        <v>120015</v>
      </c>
      <c r="B15" t="s">
        <v>568</v>
      </c>
      <c r="C15" s="24">
        <f>VLOOKUP(A15,'Trial Balance Raw'!A:C,3,0)</f>
        <v>-69489544.459999993</v>
      </c>
      <c r="E15" s="23">
        <f t="shared" si="0"/>
        <v>-69489544.459999993</v>
      </c>
    </row>
    <row r="16" spans="1:5">
      <c r="A16">
        <v>120019</v>
      </c>
      <c r="B16" t="s">
        <v>570</v>
      </c>
      <c r="C16" s="24">
        <f>VLOOKUP(A16,'Trial Balance Raw'!A:C,3,0)</f>
        <v>-45584133.799999997</v>
      </c>
      <c r="E16" s="23">
        <f t="shared" si="0"/>
        <v>-45584133.799999997</v>
      </c>
    </row>
    <row r="17" spans="1:5">
      <c r="A17">
        <v>120054</v>
      </c>
      <c r="B17" t="s">
        <v>573</v>
      </c>
      <c r="C17" s="24">
        <f>VLOOKUP(A17,'Trial Balance Raw'!A:C,3,0)</f>
        <v>0</v>
      </c>
      <c r="E17" s="23">
        <f t="shared" si="0"/>
        <v>0</v>
      </c>
    </row>
    <row r="18" spans="1:5">
      <c r="A18">
        <v>130012</v>
      </c>
      <c r="B18" t="s">
        <v>575</v>
      </c>
      <c r="C18" s="24">
        <f>VLOOKUP(A18,'Trial Balance Raw'!A:C,3,0)</f>
        <v>0</v>
      </c>
      <c r="E18" s="23">
        <f t="shared" si="0"/>
        <v>0</v>
      </c>
    </row>
    <row r="19" spans="1:5">
      <c r="A19">
        <v>130013</v>
      </c>
      <c r="B19" t="s">
        <v>576</v>
      </c>
      <c r="C19" s="24">
        <f>VLOOKUP(A19,'Trial Balance Raw'!A:C,3,0)</f>
        <v>0</v>
      </c>
      <c r="E19" s="23">
        <f t="shared" si="0"/>
        <v>0</v>
      </c>
    </row>
    <row r="20" spans="1:5">
      <c r="A20">
        <v>130014</v>
      </c>
      <c r="B20" t="s">
        <v>577</v>
      </c>
      <c r="C20" s="24">
        <f>VLOOKUP(A20,'Trial Balance Raw'!A:C,3,0)</f>
        <v>0</v>
      </c>
      <c r="E20" s="23">
        <f t="shared" si="0"/>
        <v>0</v>
      </c>
    </row>
    <row r="21" spans="1:5">
      <c r="A21">
        <v>130015</v>
      </c>
      <c r="B21" t="s">
        <v>578</v>
      </c>
      <c r="C21" s="24">
        <f>VLOOKUP(A21,'Trial Balance Raw'!A:C,3,0)</f>
        <v>0</v>
      </c>
      <c r="E21" s="23">
        <f t="shared" si="0"/>
        <v>0</v>
      </c>
    </row>
    <row r="22" spans="1:5">
      <c r="A22">
        <v>130016</v>
      </c>
      <c r="B22" t="s">
        <v>579</v>
      </c>
      <c r="C22" s="24">
        <f>VLOOKUP(A22,'Trial Balance Raw'!A:C,3,0)</f>
        <v>0</v>
      </c>
      <c r="E22" s="23">
        <f t="shared" si="0"/>
        <v>0</v>
      </c>
    </row>
    <row r="23" spans="1:5">
      <c r="A23">
        <v>130018</v>
      </c>
      <c r="B23" t="s">
        <v>580</v>
      </c>
      <c r="C23" s="24">
        <f>VLOOKUP(A23,'Trial Balance Raw'!A:C,3,0)</f>
        <v>0</v>
      </c>
      <c r="E23" s="23">
        <f t="shared" si="0"/>
        <v>0</v>
      </c>
    </row>
    <row r="24" spans="1:5">
      <c r="A24">
        <v>141011</v>
      </c>
      <c r="B24" t="s">
        <v>581</v>
      </c>
      <c r="C24" s="24">
        <f>VLOOKUP(A24,'Trial Balance Raw'!A:C,3,0)</f>
        <v>0</v>
      </c>
      <c r="E24" s="23">
        <f t="shared" si="0"/>
        <v>0</v>
      </c>
    </row>
    <row r="25" spans="1:5">
      <c r="A25">
        <v>141012</v>
      </c>
      <c r="B25" t="s">
        <v>582</v>
      </c>
      <c r="C25" s="24">
        <f>VLOOKUP(A25,'Trial Balance Raw'!A:C,3,0)</f>
        <v>0</v>
      </c>
      <c r="E25" s="23">
        <f t="shared" si="0"/>
        <v>0</v>
      </c>
    </row>
    <row r="26" spans="1:5">
      <c r="A26">
        <v>142011</v>
      </c>
      <c r="B26" t="s">
        <v>583</v>
      </c>
      <c r="C26" s="24">
        <f>VLOOKUP(A26,'Trial Balance Raw'!A:C,3,0)</f>
        <v>0</v>
      </c>
      <c r="E26" s="23">
        <f t="shared" si="0"/>
        <v>0</v>
      </c>
    </row>
    <row r="27" spans="1:5">
      <c r="A27">
        <v>142012</v>
      </c>
      <c r="B27" t="s">
        <v>584</v>
      </c>
      <c r="C27" s="24">
        <f>VLOOKUP(A27,'Trial Balance Raw'!A:C,3,0)</f>
        <v>0</v>
      </c>
      <c r="E27" s="23">
        <f t="shared" si="0"/>
        <v>0</v>
      </c>
    </row>
    <row r="28" spans="1:5">
      <c r="A28">
        <v>143011</v>
      </c>
      <c r="B28" t="s">
        <v>585</v>
      </c>
      <c r="C28" s="24">
        <f>VLOOKUP(A28,'Trial Balance Raw'!A:C,3,0)</f>
        <v>0</v>
      </c>
      <c r="E28" s="23">
        <f t="shared" si="0"/>
        <v>0</v>
      </c>
    </row>
    <row r="29" spans="1:5">
      <c r="A29">
        <v>143012</v>
      </c>
      <c r="B29" t="s">
        <v>586</v>
      </c>
      <c r="C29" s="24">
        <f>VLOOKUP(A29,'Trial Balance Raw'!A:C,3,0)</f>
        <v>0</v>
      </c>
      <c r="E29" s="23">
        <f t="shared" si="0"/>
        <v>0</v>
      </c>
    </row>
    <row r="30" spans="1:5">
      <c r="A30">
        <v>144011</v>
      </c>
      <c r="B30" t="s">
        <v>587</v>
      </c>
      <c r="C30" s="24">
        <f>VLOOKUP(A30,'Trial Balance Raw'!A:C,3,0)</f>
        <v>-0.15</v>
      </c>
      <c r="E30" s="23">
        <f t="shared" si="0"/>
        <v>-0.15</v>
      </c>
    </row>
    <row r="31" spans="1:5">
      <c r="A31">
        <v>144012</v>
      </c>
      <c r="B31" t="s">
        <v>588</v>
      </c>
      <c r="C31" s="24">
        <f>VLOOKUP(A31,'Trial Balance Raw'!A:C,3,0)</f>
        <v>0</v>
      </c>
      <c r="E31" s="23">
        <f t="shared" si="0"/>
        <v>0</v>
      </c>
    </row>
    <row r="32" spans="1:5">
      <c r="A32">
        <v>145121</v>
      </c>
      <c r="B32" t="s">
        <v>589</v>
      </c>
      <c r="C32" s="24">
        <f>VLOOKUP(A32,'Trial Balance Raw'!A:C,3,0)</f>
        <v>0</v>
      </c>
      <c r="E32" s="23">
        <f t="shared" si="0"/>
        <v>0</v>
      </c>
    </row>
    <row r="33" spans="1:5">
      <c r="A33">
        <v>145122</v>
      </c>
      <c r="B33" t="s">
        <v>590</v>
      </c>
      <c r="C33" s="24">
        <f>VLOOKUP(A33,'Trial Balance Raw'!A:C,3,0)</f>
        <v>3141926000.3000002</v>
      </c>
      <c r="E33" s="23">
        <f t="shared" si="0"/>
        <v>3141926000.3000002</v>
      </c>
    </row>
    <row r="34" spans="1:5">
      <c r="A34">
        <v>145124</v>
      </c>
      <c r="B34" t="s">
        <v>591</v>
      </c>
      <c r="C34" s="24">
        <f>VLOOKUP(A34,'Trial Balance Raw'!A:C,3,0)</f>
        <v>-57298945.200000003</v>
      </c>
      <c r="E34" s="23">
        <f t="shared" si="0"/>
        <v>-57298945.200000003</v>
      </c>
    </row>
    <row r="35" spans="1:5">
      <c r="A35">
        <v>145127</v>
      </c>
      <c r="B35" t="s">
        <v>592</v>
      </c>
      <c r="C35" s="24">
        <f>VLOOKUP(A35,'Trial Balance Raw'!A:C,3,0)</f>
        <v>0</v>
      </c>
      <c r="E35" s="23">
        <f t="shared" si="0"/>
        <v>0</v>
      </c>
    </row>
    <row r="36" spans="1:5">
      <c r="A36">
        <v>145128</v>
      </c>
      <c r="B36" t="s">
        <v>594</v>
      </c>
      <c r="C36" s="24">
        <f>VLOOKUP(A36,'Trial Balance Raw'!A:C,3,0)</f>
        <v>0</v>
      </c>
      <c r="E36" s="23">
        <f t="shared" si="0"/>
        <v>0</v>
      </c>
    </row>
    <row r="37" spans="1:5">
      <c r="A37">
        <v>145131</v>
      </c>
      <c r="B37" t="s">
        <v>595</v>
      </c>
      <c r="C37" s="24">
        <f>VLOOKUP(A37,'Trial Balance Raw'!A:C,3,0)</f>
        <v>0</v>
      </c>
      <c r="E37" s="23">
        <f t="shared" si="0"/>
        <v>0</v>
      </c>
    </row>
    <row r="38" spans="1:5">
      <c r="A38">
        <v>145132</v>
      </c>
      <c r="B38" t="s">
        <v>596</v>
      </c>
      <c r="C38" s="24">
        <f>VLOOKUP(A38,'Trial Balance Raw'!A:C,3,0)</f>
        <v>0</v>
      </c>
      <c r="E38" s="23">
        <f t="shared" si="0"/>
        <v>0</v>
      </c>
    </row>
    <row r="39" spans="1:5">
      <c r="A39">
        <v>145133</v>
      </c>
      <c r="B39" t="s">
        <v>597</v>
      </c>
      <c r="C39" s="24">
        <f>VLOOKUP(A39,'Trial Balance Raw'!A:C,3,0)</f>
        <v>0</v>
      </c>
      <c r="E39" s="23">
        <f t="shared" si="0"/>
        <v>0</v>
      </c>
    </row>
    <row r="40" spans="1:5">
      <c r="A40">
        <v>145134</v>
      </c>
      <c r="B40" t="s">
        <v>598</v>
      </c>
      <c r="C40" s="24">
        <f>VLOOKUP(A40,'Trial Balance Raw'!A:C,3,0)</f>
        <v>0</v>
      </c>
      <c r="E40" s="23">
        <f t="shared" si="0"/>
        <v>0</v>
      </c>
    </row>
    <row r="41" spans="1:5">
      <c r="A41">
        <v>145141</v>
      </c>
      <c r="B41" t="s">
        <v>599</v>
      </c>
      <c r="C41" s="24">
        <f>VLOOKUP(A41,'Trial Balance Raw'!A:C,3,0)</f>
        <v>0</v>
      </c>
      <c r="E41" s="23">
        <f t="shared" si="0"/>
        <v>0</v>
      </c>
    </row>
    <row r="42" spans="1:5">
      <c r="A42">
        <v>145142</v>
      </c>
      <c r="B42" t="s">
        <v>600</v>
      </c>
      <c r="C42" s="24">
        <f>VLOOKUP(A42,'Trial Balance Raw'!A:C,3,0)</f>
        <v>0</v>
      </c>
      <c r="E42" s="23">
        <f t="shared" si="0"/>
        <v>0</v>
      </c>
    </row>
    <row r="43" spans="1:5">
      <c r="A43">
        <v>145151</v>
      </c>
      <c r="B43" t="s">
        <v>601</v>
      </c>
      <c r="C43" s="24">
        <f>VLOOKUP(A43,'Trial Balance Raw'!A:C,3,0)</f>
        <v>79049715</v>
      </c>
      <c r="E43" s="23">
        <f t="shared" si="0"/>
        <v>79049715</v>
      </c>
    </row>
    <row r="44" spans="1:5">
      <c r="A44">
        <v>145152</v>
      </c>
      <c r="B44" t="s">
        <v>602</v>
      </c>
      <c r="C44" s="24">
        <f>VLOOKUP(A44,'Trial Balance Raw'!A:C,3,0)</f>
        <v>0</v>
      </c>
      <c r="E44" s="23">
        <f t="shared" si="0"/>
        <v>0</v>
      </c>
    </row>
    <row r="45" spans="1:5">
      <c r="A45">
        <v>145161</v>
      </c>
      <c r="B45" t="s">
        <v>603</v>
      </c>
      <c r="C45" s="24">
        <f>VLOOKUP(A45,'Trial Balance Raw'!A:C,3,0)</f>
        <v>0</v>
      </c>
      <c r="E45" s="23">
        <f t="shared" si="0"/>
        <v>0</v>
      </c>
    </row>
    <row r="46" spans="1:5">
      <c r="A46">
        <v>145163</v>
      </c>
      <c r="B46" t="s">
        <v>604</v>
      </c>
      <c r="C46" s="24">
        <f>VLOOKUP(A46,'Trial Balance Raw'!A:C,3,0)</f>
        <v>96522979.359999999</v>
      </c>
      <c r="E46" s="23">
        <f t="shared" si="0"/>
        <v>96522979.359999999</v>
      </c>
    </row>
    <row r="47" spans="1:5">
      <c r="A47">
        <v>145164</v>
      </c>
      <c r="B47" t="s">
        <v>605</v>
      </c>
      <c r="C47" s="24">
        <f>VLOOKUP(A47,'Trial Balance Raw'!A:C,3,0)</f>
        <v>0</v>
      </c>
      <c r="E47" s="23">
        <f t="shared" si="0"/>
        <v>0</v>
      </c>
    </row>
    <row r="48" spans="1:5">
      <c r="A48">
        <v>145167</v>
      </c>
      <c r="B48" t="s">
        <v>606</v>
      </c>
      <c r="C48" s="24">
        <f>VLOOKUP(A48,'Trial Balance Raw'!A:C,3,0)</f>
        <v>2308684.7999999998</v>
      </c>
      <c r="E48" s="23">
        <f t="shared" si="0"/>
        <v>2308684.7999999998</v>
      </c>
    </row>
    <row r="49" spans="1:6">
      <c r="A49">
        <v>145168</v>
      </c>
      <c r="B49" t="s">
        <v>607</v>
      </c>
      <c r="C49" s="24">
        <f>VLOOKUP(A49,'Trial Balance Raw'!A:C,3,0)</f>
        <v>0</v>
      </c>
      <c r="E49" s="23">
        <f t="shared" si="0"/>
        <v>0</v>
      </c>
    </row>
    <row r="50" spans="1:6">
      <c r="A50">
        <v>145170</v>
      </c>
      <c r="B50" t="s">
        <v>608</v>
      </c>
      <c r="C50" s="24">
        <f>VLOOKUP(A50,'Trial Balance Raw'!A:C,3,0)</f>
        <v>0</v>
      </c>
      <c r="E50" s="23">
        <f t="shared" si="0"/>
        <v>0</v>
      </c>
    </row>
    <row r="51" spans="1:6">
      <c r="A51">
        <v>145171</v>
      </c>
      <c r="B51" t="s">
        <v>609</v>
      </c>
      <c r="C51" s="24">
        <f>VLOOKUP(A51,'Trial Balance Raw'!A:C,3,0)</f>
        <v>0</v>
      </c>
      <c r="E51" s="23">
        <f t="shared" si="0"/>
        <v>0</v>
      </c>
    </row>
    <row r="52" spans="1:6">
      <c r="A52">
        <v>145181</v>
      </c>
      <c r="B52" t="s">
        <v>610</v>
      </c>
      <c r="C52" s="24">
        <f>VLOOKUP(A52,'Trial Balance Raw'!A:C,3,0)</f>
        <v>-1482421.91</v>
      </c>
      <c r="E52" s="23">
        <f t="shared" si="0"/>
        <v>-1482421.91</v>
      </c>
    </row>
    <row r="53" spans="1:6">
      <c r="A53">
        <v>145183</v>
      </c>
      <c r="B53" t="s">
        <v>611</v>
      </c>
      <c r="C53" s="24">
        <f>VLOOKUP(A53,'Trial Balance Raw'!A:C,3,0)</f>
        <v>-529247.31999999995</v>
      </c>
      <c r="E53" s="23">
        <f t="shared" si="0"/>
        <v>-529247.31999999995</v>
      </c>
    </row>
    <row r="54" spans="1:6">
      <c r="A54">
        <v>145184</v>
      </c>
      <c r="B54" t="s">
        <v>612</v>
      </c>
      <c r="C54" s="24">
        <f>VLOOKUP(A54,'Trial Balance Raw'!A:C,3,0)</f>
        <v>0</v>
      </c>
      <c r="E54" s="23">
        <f>C54+D54</f>
        <v>0</v>
      </c>
    </row>
    <row r="55" spans="1:6">
      <c r="A55">
        <v>151011</v>
      </c>
      <c r="B55" t="s">
        <v>613</v>
      </c>
      <c r="C55" s="24">
        <f>VLOOKUP(A55,'Trial Balance Raw'!A:C,3,0)</f>
        <v>4790743765.5600004</v>
      </c>
      <c r="D55" s="18">
        <f>-134020698.586704+8579523+9191041+31751123+10640964-13311426-2991399</f>
        <v>-90160872.586704001</v>
      </c>
      <c r="E55" s="23">
        <f>C55+D55</f>
        <v>4700582892.9732962</v>
      </c>
      <c r="F55" t="s">
        <v>26933</v>
      </c>
    </row>
    <row r="56" spans="1:6">
      <c r="A56">
        <v>151012</v>
      </c>
      <c r="B56" t="s">
        <v>614</v>
      </c>
      <c r="C56" s="24">
        <f>VLOOKUP(A56,'Trial Balance Raw'!A:C,3,0)</f>
        <v>455485294.38999999</v>
      </c>
      <c r="E56" s="23">
        <f t="shared" ref="E56:E119" si="1">C56+D56</f>
        <v>455485294.38999999</v>
      </c>
    </row>
    <row r="57" spans="1:6">
      <c r="A57">
        <v>151013</v>
      </c>
      <c r="B57" t="s">
        <v>615</v>
      </c>
      <c r="C57" s="24">
        <f>VLOOKUP(A57,'Trial Balance Raw'!A:C,3,0)</f>
        <v>222185831.65000001</v>
      </c>
      <c r="E57" s="23">
        <f t="shared" si="1"/>
        <v>222185831.65000001</v>
      </c>
    </row>
    <row r="58" spans="1:6">
      <c r="A58">
        <v>151021</v>
      </c>
      <c r="B58" t="s">
        <v>616</v>
      </c>
      <c r="C58" s="24">
        <f>VLOOKUP(A58,'Trial Balance Raw'!A:C,3,0)</f>
        <v>0</v>
      </c>
      <c r="E58" s="23">
        <f t="shared" si="1"/>
        <v>0</v>
      </c>
      <c r="F58" s="1">
        <v>31751123</v>
      </c>
    </row>
    <row r="59" spans="1:6">
      <c r="A59">
        <v>151102</v>
      </c>
      <c r="B59" t="s">
        <v>617</v>
      </c>
      <c r="C59" s="24">
        <f>VLOOKUP(A59,'Trial Balance Raw'!A:C,3,0)</f>
        <v>-534357702.58999997</v>
      </c>
      <c r="E59" s="23">
        <f t="shared" si="1"/>
        <v>-534357702.58999997</v>
      </c>
      <c r="F59" s="27">
        <v>10640964</v>
      </c>
    </row>
    <row r="60" spans="1:6">
      <c r="A60">
        <v>151103</v>
      </c>
      <c r="B60" t="s">
        <v>618</v>
      </c>
      <c r="C60" s="24">
        <f>VLOOKUP(A60,'Trial Balance Raw'!A:C,3,0)</f>
        <v>-222367466.71000001</v>
      </c>
      <c r="E60" s="23">
        <f t="shared" si="1"/>
        <v>-222367466.71000001</v>
      </c>
    </row>
    <row r="61" spans="1:6">
      <c r="A61">
        <v>151104</v>
      </c>
      <c r="B61" t="s">
        <v>26934</v>
      </c>
      <c r="C61" s="24">
        <v>0</v>
      </c>
      <c r="E61" s="23">
        <f t="shared" si="1"/>
        <v>0</v>
      </c>
      <c r="F61" s="1"/>
    </row>
    <row r="62" spans="1:6">
      <c r="A62">
        <v>151105</v>
      </c>
      <c r="B62" t="s">
        <v>619</v>
      </c>
      <c r="C62" s="24">
        <f>VLOOKUP(A62,'Trial Balance Raw'!A:C,3,0)</f>
        <v>0</v>
      </c>
      <c r="E62" s="23">
        <f t="shared" si="1"/>
        <v>0</v>
      </c>
    </row>
    <row r="63" spans="1:6">
      <c r="A63">
        <v>151107</v>
      </c>
      <c r="B63" t="s">
        <v>621</v>
      </c>
      <c r="C63" s="24">
        <f>VLOOKUP(A63,'Trial Balance Raw'!A:C,3,0)</f>
        <v>0</v>
      </c>
      <c r="E63" s="23">
        <f t="shared" si="1"/>
        <v>0</v>
      </c>
    </row>
    <row r="64" spans="1:6">
      <c r="A64">
        <v>151108</v>
      </c>
      <c r="B64" t="s">
        <v>622</v>
      </c>
      <c r="C64" s="24">
        <f>VLOOKUP(A64,'Trial Balance Raw'!A:C,3,0)</f>
        <v>0</v>
      </c>
      <c r="E64" s="23">
        <f t="shared" si="1"/>
        <v>0</v>
      </c>
    </row>
    <row r="65" spans="1:5">
      <c r="A65">
        <v>151110</v>
      </c>
      <c r="B65" t="s">
        <v>623</v>
      </c>
      <c r="C65" s="24">
        <f>VLOOKUP(A65,'Trial Balance Raw'!A:C,3,0)</f>
        <v>-112604.8</v>
      </c>
      <c r="E65" s="23">
        <f t="shared" si="1"/>
        <v>-112604.8</v>
      </c>
    </row>
    <row r="66" spans="1:5">
      <c r="A66">
        <v>151201</v>
      </c>
      <c r="B66" t="s">
        <v>624</v>
      </c>
      <c r="C66" s="24">
        <f>VLOOKUP(A66,'Trial Balance Raw'!A:C,3,0)</f>
        <v>-26485062.050000001</v>
      </c>
      <c r="E66" s="23">
        <f t="shared" si="1"/>
        <v>-26485062.050000001</v>
      </c>
    </row>
    <row r="67" spans="1:5">
      <c r="A67">
        <v>151202</v>
      </c>
      <c r="B67" t="s">
        <v>625</v>
      </c>
      <c r="C67" s="24">
        <f>VLOOKUP(A67,'Trial Balance Raw'!A:C,3,0)</f>
        <v>-1087219</v>
      </c>
      <c r="E67" s="23">
        <f t="shared" si="1"/>
        <v>-1087219</v>
      </c>
    </row>
    <row r="68" spans="1:5">
      <c r="A68">
        <v>151203</v>
      </c>
      <c r="B68" t="s">
        <v>626</v>
      </c>
      <c r="C68" s="24">
        <f>VLOOKUP(A68,'Trial Balance Raw'!A:C,3,0)</f>
        <v>-192139627.81</v>
      </c>
      <c r="E68" s="23">
        <f t="shared" si="1"/>
        <v>-192139627.81</v>
      </c>
    </row>
    <row r="69" spans="1:5">
      <c r="A69">
        <v>151204</v>
      </c>
      <c r="B69" t="s">
        <v>627</v>
      </c>
      <c r="C69" s="24">
        <f>VLOOKUP(A69,'Trial Balance Raw'!A:C,3,0)</f>
        <v>49521588.560000002</v>
      </c>
      <c r="E69" s="23">
        <f t="shared" si="1"/>
        <v>49521588.560000002</v>
      </c>
    </row>
    <row r="70" spans="1:5">
      <c r="A70">
        <v>151205</v>
      </c>
      <c r="B70" t="s">
        <v>628</v>
      </c>
      <c r="C70" s="24">
        <f>VLOOKUP(A70,'Trial Balance Raw'!A:C,3,0)</f>
        <v>70170583.730000004</v>
      </c>
      <c r="E70" s="23">
        <f t="shared" si="1"/>
        <v>70170583.730000004</v>
      </c>
    </row>
    <row r="71" spans="1:5">
      <c r="A71">
        <v>151206</v>
      </c>
      <c r="B71" t="s">
        <v>629</v>
      </c>
      <c r="C71" s="24">
        <f>VLOOKUP(A71,'Trial Balance Raw'!A:C,3,0)</f>
        <v>364702639.85000002</v>
      </c>
      <c r="E71" s="23">
        <f t="shared" si="1"/>
        <v>364702639.85000002</v>
      </c>
    </row>
    <row r="72" spans="1:5">
      <c r="A72">
        <v>151208</v>
      </c>
      <c r="B72" t="s">
        <v>630</v>
      </c>
      <c r="C72" s="24">
        <f>VLOOKUP(A72,'Trial Balance Raw'!A:C,3,0)</f>
        <v>826906051.09000003</v>
      </c>
      <c r="E72" s="23">
        <f t="shared" si="1"/>
        <v>826906051.09000003</v>
      </c>
    </row>
    <row r="73" spans="1:5">
      <c r="A73">
        <v>151218</v>
      </c>
      <c r="B73" t="s">
        <v>26935</v>
      </c>
      <c r="C73" s="24">
        <v>0</v>
      </c>
      <c r="E73" s="23">
        <f t="shared" si="1"/>
        <v>0</v>
      </c>
    </row>
    <row r="74" spans="1:5">
      <c r="A74">
        <v>151219</v>
      </c>
      <c r="B74" t="s">
        <v>26936</v>
      </c>
      <c r="C74" s="24">
        <v>0</v>
      </c>
      <c r="E74" s="23">
        <f t="shared" si="1"/>
        <v>0</v>
      </c>
    </row>
    <row r="75" spans="1:5">
      <c r="A75">
        <v>151220</v>
      </c>
      <c r="B75" t="s">
        <v>26937</v>
      </c>
      <c r="C75" s="24">
        <v>0</v>
      </c>
      <c r="E75" s="23">
        <f t="shared" si="1"/>
        <v>0</v>
      </c>
    </row>
    <row r="76" spans="1:5">
      <c r="A76">
        <v>151243</v>
      </c>
      <c r="B76" t="s">
        <v>631</v>
      </c>
      <c r="C76" s="24">
        <f>VLOOKUP(A76,'Trial Balance Raw'!A:C,3,0)</f>
        <v>64547152.109999999</v>
      </c>
      <c r="E76" s="23">
        <f t="shared" si="1"/>
        <v>64547152.109999999</v>
      </c>
    </row>
    <row r="77" spans="1:5">
      <c r="A77">
        <v>151312</v>
      </c>
      <c r="B77" t="s">
        <v>632</v>
      </c>
      <c r="C77" s="24">
        <f>VLOOKUP(A77,'Trial Balance Raw'!A:C,3,0)</f>
        <v>292393792.16000003</v>
      </c>
      <c r="D77" s="30">
        <f>95293837+19547422+103083060</f>
        <v>217924319</v>
      </c>
      <c r="E77" s="23">
        <f t="shared" si="1"/>
        <v>510318111.16000003</v>
      </c>
    </row>
    <row r="78" spans="1:5">
      <c r="A78">
        <v>151332</v>
      </c>
      <c r="B78" t="s">
        <v>633</v>
      </c>
      <c r="C78" s="24">
        <f>VLOOKUP(A78,'Trial Balance Raw'!A:C,3,0)</f>
        <v>447863501.11000001</v>
      </c>
      <c r="E78" s="23">
        <f t="shared" si="1"/>
        <v>447863501.11000001</v>
      </c>
    </row>
    <row r="79" spans="1:5">
      <c r="A79">
        <v>152011</v>
      </c>
      <c r="B79" t="s">
        <v>634</v>
      </c>
      <c r="C79" s="24">
        <f>VLOOKUP(A79,'Trial Balance Raw'!A:C,3,0)</f>
        <v>49340756941.190002</v>
      </c>
      <c r="D79" s="33">
        <v>33002062.52</v>
      </c>
      <c r="E79" s="23">
        <f t="shared" si="1"/>
        <v>49373759003.709999</v>
      </c>
    </row>
    <row r="80" spans="1:5">
      <c r="A80">
        <v>152012</v>
      </c>
      <c r="B80" t="s">
        <v>635</v>
      </c>
      <c r="C80" s="24">
        <f>VLOOKUP(A80,'Trial Balance Raw'!A:C,3,0)</f>
        <v>-49131768108.150002</v>
      </c>
      <c r="E80" s="23">
        <f t="shared" si="1"/>
        <v>-49131768108.150002</v>
      </c>
    </row>
    <row r="81" spans="1:5">
      <c r="A81">
        <v>152020</v>
      </c>
      <c r="B81" t="s">
        <v>636</v>
      </c>
      <c r="C81" s="24">
        <f>VLOOKUP(A81,'Trial Balance Raw'!A:C,3,0)</f>
        <v>0</v>
      </c>
      <c r="E81" s="23">
        <f t="shared" si="1"/>
        <v>0</v>
      </c>
    </row>
    <row r="82" spans="1:5">
      <c r="A82">
        <v>152021</v>
      </c>
      <c r="B82" t="s">
        <v>637</v>
      </c>
      <c r="C82" s="24">
        <f>VLOOKUP(A82,'Trial Balance Raw'!A:C,3,0)</f>
        <v>0</v>
      </c>
      <c r="E82" s="23">
        <f t="shared" si="1"/>
        <v>0</v>
      </c>
    </row>
    <row r="83" spans="1:5">
      <c r="A83">
        <v>152024</v>
      </c>
      <c r="B83" t="s">
        <v>638</v>
      </c>
      <c r="C83" s="24">
        <f>VLOOKUP(A83,'Trial Balance Raw'!A:C,3,0)</f>
        <v>3710437.7</v>
      </c>
      <c r="E83" s="23">
        <f t="shared" si="1"/>
        <v>3710437.7</v>
      </c>
    </row>
    <row r="84" spans="1:5">
      <c r="A84">
        <v>152031</v>
      </c>
      <c r="B84" t="s">
        <v>639</v>
      </c>
      <c r="C84" s="24">
        <f>VLOOKUP(A84,'Trial Balance Raw'!A:C,3,0)</f>
        <v>18626246.27</v>
      </c>
      <c r="E84" s="23">
        <f t="shared" si="1"/>
        <v>18626246.27</v>
      </c>
    </row>
    <row r="85" spans="1:5">
      <c r="A85">
        <v>152032</v>
      </c>
      <c r="B85" t="s">
        <v>640</v>
      </c>
      <c r="C85" s="24">
        <f>VLOOKUP(A85,'Trial Balance Raw'!A:C,3,0)</f>
        <v>4950752.42</v>
      </c>
      <c r="E85" s="23">
        <f t="shared" si="1"/>
        <v>4950752.42</v>
      </c>
    </row>
    <row r="86" spans="1:5">
      <c r="A86">
        <v>152034</v>
      </c>
      <c r="B86" t="s">
        <v>642</v>
      </c>
      <c r="C86" s="24">
        <f>VLOOKUP(A86,'Trial Balance Raw'!A:C,3,0)</f>
        <v>-0.14000000000000001</v>
      </c>
      <c r="E86" s="23">
        <f t="shared" si="1"/>
        <v>-0.14000000000000001</v>
      </c>
    </row>
    <row r="87" spans="1:5">
      <c r="A87">
        <v>152036</v>
      </c>
      <c r="B87" t="s">
        <v>643</v>
      </c>
      <c r="C87" s="24">
        <f>VLOOKUP(A87,'Trial Balance Raw'!A:C,3,0)</f>
        <v>261853</v>
      </c>
      <c r="E87" s="23">
        <f t="shared" si="1"/>
        <v>261853</v>
      </c>
    </row>
    <row r="88" spans="1:5">
      <c r="A88">
        <v>152037</v>
      </c>
      <c r="B88" t="s">
        <v>644</v>
      </c>
      <c r="C88" s="24">
        <f>VLOOKUP(A88,'Trial Balance Raw'!A:C,3,0)</f>
        <v>38543175.859999999</v>
      </c>
      <c r="E88" s="23">
        <f t="shared" si="1"/>
        <v>38543175.859999999</v>
      </c>
    </row>
    <row r="89" spans="1:5">
      <c r="A89">
        <v>152039</v>
      </c>
      <c r="B89" t="s">
        <v>645</v>
      </c>
      <c r="C89" s="24">
        <f>VLOOKUP(A89,'Trial Balance Raw'!A:C,3,0)</f>
        <v>0</v>
      </c>
      <c r="E89" s="23">
        <f t="shared" si="1"/>
        <v>0</v>
      </c>
    </row>
    <row r="90" spans="1:5">
      <c r="A90">
        <v>152042</v>
      </c>
      <c r="B90" t="s">
        <v>26938</v>
      </c>
      <c r="C90" s="24">
        <f>VLOOKUP(A90,'Trial Balance Raw'!A:C,3,0)</f>
        <v>0</v>
      </c>
      <c r="E90" s="23">
        <f t="shared" si="1"/>
        <v>0</v>
      </c>
    </row>
    <row r="91" spans="1:5">
      <c r="A91">
        <v>152047</v>
      </c>
      <c r="B91" t="s">
        <v>646</v>
      </c>
      <c r="C91" s="24">
        <f>VLOOKUP(A91,'Trial Balance Raw'!A:C,3,0)</f>
        <v>0</v>
      </c>
      <c r="E91" s="23">
        <f t="shared" si="1"/>
        <v>0</v>
      </c>
    </row>
    <row r="92" spans="1:5">
      <c r="A92">
        <v>152049</v>
      </c>
      <c r="B92" t="s">
        <v>647</v>
      </c>
      <c r="C92" s="24">
        <f>VLOOKUP(A92,'Trial Balance Raw'!A:C,3,0)</f>
        <v>0</v>
      </c>
      <c r="E92" s="23">
        <f t="shared" si="1"/>
        <v>0</v>
      </c>
    </row>
    <row r="93" spans="1:5">
      <c r="A93">
        <v>152050</v>
      </c>
      <c r="B93" t="s">
        <v>648</v>
      </c>
      <c r="C93" s="24">
        <f>VLOOKUP(A93,'Trial Balance Raw'!A:C,3,0)</f>
        <v>0</v>
      </c>
      <c r="E93" s="23">
        <f t="shared" si="1"/>
        <v>0</v>
      </c>
    </row>
    <row r="94" spans="1:5">
      <c r="A94">
        <v>152052</v>
      </c>
      <c r="B94" t="s">
        <v>649</v>
      </c>
      <c r="C94" s="24">
        <f>VLOOKUP(A94,'Trial Balance Raw'!A:C,3,0)</f>
        <v>-0.19</v>
      </c>
      <c r="E94" s="23">
        <f t="shared" si="1"/>
        <v>-0.19</v>
      </c>
    </row>
    <row r="95" spans="1:5">
      <c r="A95">
        <v>152054</v>
      </c>
      <c r="B95" t="s">
        <v>650</v>
      </c>
      <c r="C95" s="24">
        <f>VLOOKUP(A95,'Trial Balance Raw'!A:C,3,0)</f>
        <v>0</v>
      </c>
      <c r="E95" s="23">
        <f t="shared" si="1"/>
        <v>0</v>
      </c>
    </row>
    <row r="96" spans="1:5">
      <c r="A96">
        <v>152056</v>
      </c>
      <c r="B96" t="s">
        <v>651</v>
      </c>
      <c r="C96" s="24">
        <f>VLOOKUP(A96,'Trial Balance Raw'!A:C,3,0)</f>
        <v>0</v>
      </c>
      <c r="E96" s="23">
        <f t="shared" si="1"/>
        <v>0</v>
      </c>
    </row>
    <row r="97" spans="1:5">
      <c r="A97">
        <v>152059</v>
      </c>
      <c r="B97" t="s">
        <v>652</v>
      </c>
      <c r="C97" s="24">
        <f>VLOOKUP(A97,'Trial Balance Raw'!A:C,3,0)</f>
        <v>-847812.14</v>
      </c>
      <c r="E97" s="23">
        <f t="shared" si="1"/>
        <v>-847812.14</v>
      </c>
    </row>
    <row r="98" spans="1:5">
      <c r="A98">
        <v>152061</v>
      </c>
      <c r="B98" t="s">
        <v>653</v>
      </c>
      <c r="C98" s="24">
        <f>VLOOKUP(A98,'Trial Balance Raw'!A:C,3,0)</f>
        <v>0</v>
      </c>
      <c r="E98" s="23">
        <f t="shared" si="1"/>
        <v>0</v>
      </c>
    </row>
    <row r="99" spans="1:5">
      <c r="A99">
        <v>152070</v>
      </c>
      <c r="B99" t="s">
        <v>654</v>
      </c>
      <c r="C99" s="24">
        <f>VLOOKUP(A99,'Trial Balance Raw'!A:C,3,0)</f>
        <v>0</v>
      </c>
      <c r="E99" s="23">
        <f t="shared" si="1"/>
        <v>0</v>
      </c>
    </row>
    <row r="100" spans="1:5">
      <c r="A100">
        <v>152071</v>
      </c>
      <c r="B100" t="s">
        <v>655</v>
      </c>
      <c r="C100" s="24">
        <f>VLOOKUP(A100,'Trial Balance Raw'!A:C,3,0)</f>
        <v>192161</v>
      </c>
      <c r="E100" s="23">
        <f t="shared" si="1"/>
        <v>192161</v>
      </c>
    </row>
    <row r="101" spans="1:5">
      <c r="A101">
        <v>152072</v>
      </c>
      <c r="B101" t="s">
        <v>656</v>
      </c>
      <c r="C101" s="24">
        <f>VLOOKUP(A101,'Trial Balance Raw'!A:C,3,0)</f>
        <v>3951018.78</v>
      </c>
      <c r="E101" s="23">
        <f t="shared" si="1"/>
        <v>3951018.78</v>
      </c>
    </row>
    <row r="102" spans="1:5">
      <c r="A102">
        <v>152073</v>
      </c>
      <c r="B102" t="s">
        <v>657</v>
      </c>
      <c r="C102" s="24">
        <f>VLOOKUP(A102,'Trial Balance Raw'!A:C,3,0)</f>
        <v>0</v>
      </c>
      <c r="E102" s="23">
        <f t="shared" si="1"/>
        <v>0</v>
      </c>
    </row>
    <row r="103" spans="1:5">
      <c r="A103">
        <v>152078</v>
      </c>
      <c r="B103" t="s">
        <v>658</v>
      </c>
      <c r="C103" s="24">
        <f>VLOOKUP(A103,'Trial Balance Raw'!A:C,3,0)</f>
        <v>-243404.25</v>
      </c>
      <c r="E103" s="23">
        <f t="shared" si="1"/>
        <v>-243404.25</v>
      </c>
    </row>
    <row r="104" spans="1:5">
      <c r="A104">
        <v>152101</v>
      </c>
      <c r="B104" t="s">
        <v>659</v>
      </c>
      <c r="C104" s="24">
        <f>VLOOKUP(A104,'Trial Balance Raw'!A:C,3,0)</f>
        <v>4049995.88</v>
      </c>
      <c r="E104" s="23">
        <f t="shared" si="1"/>
        <v>4049995.88</v>
      </c>
    </row>
    <row r="105" spans="1:5">
      <c r="A105">
        <v>152102</v>
      </c>
      <c r="B105" t="s">
        <v>660</v>
      </c>
      <c r="C105" s="24">
        <f>VLOOKUP(A105,'Trial Balance Raw'!A:C,3,0)</f>
        <v>12062.04</v>
      </c>
      <c r="E105" s="23">
        <f t="shared" si="1"/>
        <v>12062.04</v>
      </c>
    </row>
    <row r="106" spans="1:5">
      <c r="A106">
        <v>152103</v>
      </c>
      <c r="B106" t="s">
        <v>661</v>
      </c>
      <c r="C106" s="24">
        <f>VLOOKUP(A106,'Trial Balance Raw'!A:C,3,0)</f>
        <v>29046664.289999999</v>
      </c>
      <c r="E106" s="23">
        <f t="shared" si="1"/>
        <v>29046664.289999999</v>
      </c>
    </row>
    <row r="107" spans="1:5">
      <c r="A107">
        <v>152104</v>
      </c>
      <c r="B107" t="s">
        <v>662</v>
      </c>
      <c r="C107" s="24">
        <f>VLOOKUP(A107,'Trial Balance Raw'!A:C,3,0)</f>
        <v>31200</v>
      </c>
      <c r="E107" s="23">
        <f t="shared" si="1"/>
        <v>31200</v>
      </c>
    </row>
    <row r="108" spans="1:5">
      <c r="A108">
        <v>152105</v>
      </c>
      <c r="B108" t="s">
        <v>663</v>
      </c>
      <c r="C108" s="24">
        <f>VLOOKUP(A108,'Trial Balance Raw'!A:C,3,0)</f>
        <v>-495410</v>
      </c>
      <c r="E108" s="23">
        <f t="shared" si="1"/>
        <v>-495410</v>
      </c>
    </row>
    <row r="109" spans="1:5">
      <c r="A109">
        <v>152106</v>
      </c>
      <c r="B109" t="s">
        <v>664</v>
      </c>
      <c r="C109" s="24">
        <f>VLOOKUP(A109,'Trial Balance Raw'!A:C,3,0)</f>
        <v>2492732.75</v>
      </c>
      <c r="E109" s="23">
        <f t="shared" si="1"/>
        <v>2492732.75</v>
      </c>
    </row>
    <row r="110" spans="1:5">
      <c r="A110">
        <v>152107</v>
      </c>
      <c r="B110" t="s">
        <v>665</v>
      </c>
      <c r="C110" s="24">
        <f>VLOOKUP(A110,'Trial Balance Raw'!A:C,3,0)</f>
        <v>-20358.849999999999</v>
      </c>
      <c r="E110" s="23">
        <f t="shared" si="1"/>
        <v>-20358.849999999999</v>
      </c>
    </row>
    <row r="111" spans="1:5">
      <c r="A111">
        <v>152108</v>
      </c>
      <c r="B111" t="s">
        <v>666</v>
      </c>
      <c r="C111" s="24">
        <f>VLOOKUP(A111,'Trial Balance Raw'!A:C,3,0)</f>
        <v>197422</v>
      </c>
      <c r="E111" s="23">
        <f t="shared" si="1"/>
        <v>197422</v>
      </c>
    </row>
    <row r="112" spans="1:5">
      <c r="A112">
        <v>152109</v>
      </c>
      <c r="B112" t="s">
        <v>667</v>
      </c>
      <c r="C112" s="24">
        <f>VLOOKUP(A112,'Trial Balance Raw'!A:C,3,0)</f>
        <v>935968</v>
      </c>
      <c r="E112" s="23">
        <f t="shared" si="1"/>
        <v>935968</v>
      </c>
    </row>
    <row r="113" spans="1:5">
      <c r="A113">
        <v>152110</v>
      </c>
      <c r="B113" t="s">
        <v>668</v>
      </c>
      <c r="C113" s="24">
        <f>VLOOKUP(A113,'Trial Balance Raw'!A:C,3,0)</f>
        <v>0</v>
      </c>
      <c r="E113" s="23">
        <f t="shared" si="1"/>
        <v>0</v>
      </c>
    </row>
    <row r="114" spans="1:5">
      <c r="A114">
        <v>152118</v>
      </c>
      <c r="B114" t="s">
        <v>669</v>
      </c>
      <c r="C114" s="24">
        <f>VLOOKUP(A114,'Trial Balance Raw'!A:C,3,0)</f>
        <v>0</v>
      </c>
      <c r="E114" s="23">
        <f t="shared" si="1"/>
        <v>0</v>
      </c>
    </row>
    <row r="115" spans="1:5">
      <c r="A115">
        <v>152121</v>
      </c>
      <c r="B115" t="s">
        <v>670</v>
      </c>
      <c r="C115" s="24">
        <f>VLOOKUP(A115,'Trial Balance Raw'!A:C,3,0)</f>
        <v>0</v>
      </c>
      <c r="E115" s="23">
        <f t="shared" si="1"/>
        <v>0</v>
      </c>
    </row>
    <row r="116" spans="1:5">
      <c r="A116">
        <v>152123</v>
      </c>
      <c r="B116" t="s">
        <v>671</v>
      </c>
      <c r="C116" s="24">
        <f>VLOOKUP(A116,'Trial Balance Raw'!A:C,3,0)</f>
        <v>-16170</v>
      </c>
      <c r="E116" s="23">
        <f t="shared" si="1"/>
        <v>-16170</v>
      </c>
    </row>
    <row r="117" spans="1:5">
      <c r="A117">
        <v>152131</v>
      </c>
      <c r="B117" t="s">
        <v>673</v>
      </c>
      <c r="C117" s="24">
        <f>VLOOKUP(A117,'Trial Balance Raw'!A:C,3,0)</f>
        <v>0</v>
      </c>
      <c r="E117" s="23">
        <f t="shared" si="1"/>
        <v>0</v>
      </c>
    </row>
    <row r="118" spans="1:5">
      <c r="A118">
        <v>152132</v>
      </c>
      <c r="B118" t="s">
        <v>674</v>
      </c>
      <c r="C118" s="24">
        <f>VLOOKUP(A118,'Trial Balance Raw'!A:C,3,0)</f>
        <v>0</v>
      </c>
      <c r="E118" s="23">
        <f t="shared" si="1"/>
        <v>0</v>
      </c>
    </row>
    <row r="119" spans="1:5">
      <c r="A119">
        <v>152133</v>
      </c>
      <c r="B119" t="s">
        <v>676</v>
      </c>
      <c r="C119" s="24">
        <f>VLOOKUP(A119,'Trial Balance Raw'!A:C,3,0)</f>
        <v>-14860</v>
      </c>
      <c r="E119" s="23">
        <f t="shared" si="1"/>
        <v>-14860</v>
      </c>
    </row>
    <row r="120" spans="1:5">
      <c r="A120">
        <v>152134</v>
      </c>
      <c r="B120" t="s">
        <v>677</v>
      </c>
      <c r="C120" s="24">
        <f>VLOOKUP(A120,'Trial Balance Raw'!A:C,3,0)</f>
        <v>-47750</v>
      </c>
      <c r="E120" s="23">
        <f t="shared" ref="E120:E183" si="2">C120+D120</f>
        <v>-47750</v>
      </c>
    </row>
    <row r="121" spans="1:5">
      <c r="A121">
        <v>152135</v>
      </c>
      <c r="B121" t="s">
        <v>678</v>
      </c>
      <c r="C121" s="24">
        <f>VLOOKUP(A121,'Trial Balance Raw'!A:C,3,0)</f>
        <v>0</v>
      </c>
      <c r="E121" s="23">
        <f t="shared" si="2"/>
        <v>0</v>
      </c>
    </row>
    <row r="122" spans="1:5">
      <c r="A122">
        <v>152139</v>
      </c>
      <c r="B122" t="s">
        <v>26939</v>
      </c>
      <c r="C122" s="24">
        <f>VLOOKUP(A122,'Trial Balance Raw'!A:C,3,0)</f>
        <v>0</v>
      </c>
      <c r="E122" s="23">
        <f t="shared" si="2"/>
        <v>0</v>
      </c>
    </row>
    <row r="123" spans="1:5">
      <c r="A123">
        <v>152146</v>
      </c>
      <c r="B123" t="s">
        <v>679</v>
      </c>
      <c r="C123" s="24">
        <f>VLOOKUP(A123,'Trial Balance Raw'!A:C,3,0)</f>
        <v>16169.63</v>
      </c>
      <c r="E123" s="23">
        <f t="shared" si="2"/>
        <v>16169.63</v>
      </c>
    </row>
    <row r="124" spans="1:5">
      <c r="A124">
        <v>152147</v>
      </c>
      <c r="B124" t="s">
        <v>680</v>
      </c>
      <c r="C124" s="24">
        <f>VLOOKUP(A124,'Trial Balance Raw'!A:C,3,0)</f>
        <v>0</v>
      </c>
      <c r="E124" s="23">
        <f t="shared" si="2"/>
        <v>0</v>
      </c>
    </row>
    <row r="125" spans="1:5">
      <c r="A125">
        <v>152150</v>
      </c>
      <c r="B125" t="s">
        <v>682</v>
      </c>
      <c r="C125" s="24">
        <f>VLOOKUP(A125,'Trial Balance Raw'!A:C,3,0)</f>
        <v>0</v>
      </c>
      <c r="E125" s="23">
        <f t="shared" si="2"/>
        <v>0</v>
      </c>
    </row>
    <row r="126" spans="1:5">
      <c r="A126">
        <v>152161</v>
      </c>
      <c r="B126" t="s">
        <v>683</v>
      </c>
      <c r="C126" s="24">
        <f>VLOOKUP(A126,'Trial Balance Raw'!A:C,3,0)</f>
        <v>11922496.1</v>
      </c>
      <c r="E126" s="23">
        <f t="shared" si="2"/>
        <v>11922496.1</v>
      </c>
    </row>
    <row r="127" spans="1:5">
      <c r="A127">
        <v>152162</v>
      </c>
      <c r="B127" t="s">
        <v>684</v>
      </c>
      <c r="C127" s="24">
        <f>VLOOKUP(A127,'Trial Balance Raw'!A:C,3,0)</f>
        <v>17920385.32</v>
      </c>
      <c r="E127" s="23">
        <f t="shared" si="2"/>
        <v>17920385.32</v>
      </c>
    </row>
    <row r="128" spans="1:5">
      <c r="A128">
        <v>152163</v>
      </c>
      <c r="B128" t="s">
        <v>685</v>
      </c>
      <c r="C128" s="24">
        <f>VLOOKUP(A128,'Trial Balance Raw'!A:C,3,0)</f>
        <v>30636569.34</v>
      </c>
      <c r="E128" s="23">
        <f t="shared" si="2"/>
        <v>30636569.34</v>
      </c>
    </row>
    <row r="129" spans="1:5">
      <c r="A129">
        <v>152164</v>
      </c>
      <c r="B129" t="s">
        <v>686</v>
      </c>
      <c r="C129" s="24">
        <f>VLOOKUP(A129,'Trial Balance Raw'!A:C,3,0)</f>
        <v>0</v>
      </c>
      <c r="E129" s="23">
        <f t="shared" si="2"/>
        <v>0</v>
      </c>
    </row>
    <row r="130" spans="1:5">
      <c r="A130">
        <v>152165</v>
      </c>
      <c r="B130" t="s">
        <v>687</v>
      </c>
      <c r="C130" s="24">
        <f>VLOOKUP(A130,'Trial Balance Raw'!A:C,3,0)</f>
        <v>1211730.8999999999</v>
      </c>
      <c r="E130" s="23">
        <f t="shared" si="2"/>
        <v>1211730.8999999999</v>
      </c>
    </row>
    <row r="131" spans="1:5">
      <c r="A131">
        <v>152166</v>
      </c>
      <c r="B131" t="s">
        <v>688</v>
      </c>
      <c r="C131" s="24">
        <f>VLOOKUP(A131,'Trial Balance Raw'!A:C,3,0)</f>
        <v>62124.66</v>
      </c>
      <c r="E131" s="23">
        <f t="shared" si="2"/>
        <v>62124.66</v>
      </c>
    </row>
    <row r="132" spans="1:5">
      <c r="A132">
        <v>152168</v>
      </c>
      <c r="B132" t="s">
        <v>689</v>
      </c>
      <c r="C132" s="24">
        <f>VLOOKUP(A132,'Trial Balance Raw'!A:C,3,0)</f>
        <v>28545752.32</v>
      </c>
      <c r="E132" s="23">
        <f t="shared" si="2"/>
        <v>28545752.32</v>
      </c>
    </row>
    <row r="133" spans="1:5">
      <c r="A133">
        <v>152169</v>
      </c>
      <c r="B133" t="s">
        <v>690</v>
      </c>
      <c r="C133" s="24">
        <f>VLOOKUP(A133,'Trial Balance Raw'!A:C,3,0)</f>
        <v>0.06</v>
      </c>
      <c r="E133" s="23">
        <f t="shared" si="2"/>
        <v>0.06</v>
      </c>
    </row>
    <row r="134" spans="1:5">
      <c r="A134">
        <v>152171</v>
      </c>
      <c r="B134" t="s">
        <v>691</v>
      </c>
      <c r="C134" s="24">
        <f>VLOOKUP(A134,'Trial Balance Raw'!A:C,3,0)</f>
        <v>1229074.8799999999</v>
      </c>
      <c r="E134" s="23">
        <f t="shared" si="2"/>
        <v>1229074.8799999999</v>
      </c>
    </row>
    <row r="135" spans="1:5">
      <c r="A135">
        <v>152172</v>
      </c>
      <c r="B135" t="s">
        <v>692</v>
      </c>
      <c r="C135" s="24">
        <f>VLOOKUP(A135,'Trial Balance Raw'!A:C,3,0)</f>
        <v>0</v>
      </c>
      <c r="E135" s="23">
        <f t="shared" si="2"/>
        <v>0</v>
      </c>
    </row>
    <row r="136" spans="1:5">
      <c r="A136">
        <v>152173</v>
      </c>
      <c r="B136" t="s">
        <v>693</v>
      </c>
      <c r="C136" s="24">
        <f>VLOOKUP(A136,'Trial Balance Raw'!A:C,3,0)</f>
        <v>0</v>
      </c>
      <c r="E136" s="23">
        <f t="shared" si="2"/>
        <v>0</v>
      </c>
    </row>
    <row r="137" spans="1:5">
      <c r="A137">
        <v>152174</v>
      </c>
      <c r="B137" t="s">
        <v>694</v>
      </c>
      <c r="C137" s="24">
        <f>VLOOKUP(A137,'Trial Balance Raw'!A:C,3,0)</f>
        <v>0</v>
      </c>
      <c r="E137" s="23">
        <f t="shared" si="2"/>
        <v>0</v>
      </c>
    </row>
    <row r="138" spans="1:5">
      <c r="A138">
        <v>152175</v>
      </c>
      <c r="B138" t="s">
        <v>695</v>
      </c>
      <c r="C138" s="24">
        <f>VLOOKUP(A138,'Trial Balance Raw'!A:C,3,0)</f>
        <v>16883094.460000001</v>
      </c>
      <c r="E138" s="23">
        <f t="shared" si="2"/>
        <v>16883094.460000001</v>
      </c>
    </row>
    <row r="139" spans="1:5">
      <c r="A139">
        <v>152191</v>
      </c>
      <c r="B139" t="s">
        <v>26602</v>
      </c>
      <c r="C139" s="24">
        <f>VLOOKUP(A139,'Trial Balance Raw'!A:C,3,0)</f>
        <v>2583252.7000000002</v>
      </c>
      <c r="E139" s="23">
        <f t="shared" si="2"/>
        <v>2583252.7000000002</v>
      </c>
    </row>
    <row r="140" spans="1:5">
      <c r="A140">
        <v>153101</v>
      </c>
      <c r="B140" t="s">
        <v>700</v>
      </c>
      <c r="C140" s="24">
        <f>VLOOKUP(A140,'Trial Balance Raw'!A:C,3,0)</f>
        <v>16050</v>
      </c>
      <c r="E140" s="23">
        <f t="shared" si="2"/>
        <v>16050</v>
      </c>
    </row>
    <row r="141" spans="1:5">
      <c r="A141">
        <v>153102</v>
      </c>
      <c r="B141" t="s">
        <v>701</v>
      </c>
      <c r="C141" s="24">
        <f>VLOOKUP(A141,'Trial Balance Raw'!A:C,3,0)</f>
        <v>0</v>
      </c>
      <c r="E141" s="23">
        <f t="shared" si="2"/>
        <v>0</v>
      </c>
    </row>
    <row r="142" spans="1:5">
      <c r="A142">
        <v>153103</v>
      </c>
      <c r="B142" t="s">
        <v>702</v>
      </c>
      <c r="C142" s="24">
        <f>VLOOKUP(A142,'Trial Balance Raw'!A:C,3,0)</f>
        <v>861474.5</v>
      </c>
      <c r="E142" s="23">
        <f t="shared" si="2"/>
        <v>861474.5</v>
      </c>
    </row>
    <row r="143" spans="1:5">
      <c r="A143">
        <v>153106</v>
      </c>
      <c r="B143" t="s">
        <v>703</v>
      </c>
      <c r="C143" s="24">
        <f>VLOOKUP(A143,'Trial Balance Raw'!A:C,3,0)</f>
        <v>0</v>
      </c>
      <c r="E143" s="23">
        <f t="shared" si="2"/>
        <v>0</v>
      </c>
    </row>
    <row r="144" spans="1:5">
      <c r="A144">
        <v>153107</v>
      </c>
      <c r="B144" t="s">
        <v>704</v>
      </c>
      <c r="C144" s="24">
        <f>VLOOKUP(A144,'Trial Balance Raw'!A:C,3,0)</f>
        <v>0</v>
      </c>
      <c r="E144" s="23">
        <f t="shared" si="2"/>
        <v>0</v>
      </c>
    </row>
    <row r="145" spans="1:5">
      <c r="A145">
        <v>153108</v>
      </c>
      <c r="B145" t="s">
        <v>705</v>
      </c>
      <c r="C145" s="24">
        <f>VLOOKUP(A145,'Trial Balance Raw'!A:C,3,0)</f>
        <v>51655</v>
      </c>
      <c r="E145" s="23">
        <f t="shared" si="2"/>
        <v>51655</v>
      </c>
    </row>
    <row r="146" spans="1:5">
      <c r="A146">
        <v>153151</v>
      </c>
      <c r="B146" t="s">
        <v>706</v>
      </c>
      <c r="C146" s="24">
        <f>VLOOKUP(A146,'Trial Balance Raw'!A:C,3,0)</f>
        <v>0</v>
      </c>
      <c r="E146" s="23">
        <f t="shared" si="2"/>
        <v>0</v>
      </c>
    </row>
    <row r="147" spans="1:5">
      <c r="A147">
        <v>153152</v>
      </c>
      <c r="B147" t="s">
        <v>707</v>
      </c>
      <c r="C147" s="24">
        <f>VLOOKUP(A147,'Trial Balance Raw'!A:C,3,0)</f>
        <v>0</v>
      </c>
      <c r="E147" s="23">
        <f t="shared" si="2"/>
        <v>0</v>
      </c>
    </row>
    <row r="148" spans="1:5">
      <c r="A148">
        <v>153156</v>
      </c>
      <c r="B148" t="s">
        <v>708</v>
      </c>
      <c r="C148" s="24">
        <f>VLOOKUP(A148,'Trial Balance Raw'!A:C,3,0)</f>
        <v>0</v>
      </c>
      <c r="E148" s="23">
        <f t="shared" si="2"/>
        <v>0</v>
      </c>
    </row>
    <row r="149" spans="1:5">
      <c r="A149">
        <v>153157</v>
      </c>
      <c r="B149" t="s">
        <v>709</v>
      </c>
      <c r="C149" s="24">
        <f>VLOOKUP(A149,'Trial Balance Raw'!A:C,3,0)</f>
        <v>0</v>
      </c>
      <c r="E149" s="23">
        <f t="shared" si="2"/>
        <v>0</v>
      </c>
    </row>
    <row r="150" spans="1:5">
      <c r="A150">
        <v>161101</v>
      </c>
      <c r="B150" t="s">
        <v>712</v>
      </c>
      <c r="C150" s="24">
        <f>VLOOKUP(A150,'Trial Balance Raw'!A:C,3,0)</f>
        <v>50998626.420000002</v>
      </c>
      <c r="E150" s="23">
        <f t="shared" si="2"/>
        <v>50998626.420000002</v>
      </c>
    </row>
    <row r="151" spans="1:5">
      <c r="A151">
        <v>161102</v>
      </c>
      <c r="B151" t="s">
        <v>713</v>
      </c>
      <c r="C151" s="24">
        <f>VLOOKUP(A151,'Trial Balance Raw'!A:C,3,0)</f>
        <v>-140725.9</v>
      </c>
      <c r="E151" s="23">
        <f t="shared" si="2"/>
        <v>-140725.9</v>
      </c>
    </row>
    <row r="152" spans="1:5">
      <c r="A152">
        <v>161103</v>
      </c>
      <c r="B152" t="s">
        <v>714</v>
      </c>
      <c r="C152" s="24">
        <f>VLOOKUP(A152,'Trial Balance Raw'!A:C,3,0)</f>
        <v>-74630.740000000005</v>
      </c>
      <c r="E152" s="23">
        <f t="shared" si="2"/>
        <v>-74630.740000000005</v>
      </c>
    </row>
    <row r="153" spans="1:5">
      <c r="A153">
        <v>161105</v>
      </c>
      <c r="B153" t="s">
        <v>716</v>
      </c>
      <c r="C153" s="24">
        <f>VLOOKUP(A153,'Trial Balance Raw'!A:C,3,0)</f>
        <v>676418.18</v>
      </c>
      <c r="E153" s="23">
        <f t="shared" si="2"/>
        <v>676418.18</v>
      </c>
    </row>
    <row r="154" spans="1:5">
      <c r="A154">
        <v>161106</v>
      </c>
      <c r="B154" t="s">
        <v>717</v>
      </c>
      <c r="C154" s="24">
        <f>VLOOKUP(A154,'Trial Balance Raw'!A:C,3,0)</f>
        <v>389009.05</v>
      </c>
      <c r="E154" s="23">
        <f t="shared" si="2"/>
        <v>389009.05</v>
      </c>
    </row>
    <row r="155" spans="1:5">
      <c r="A155">
        <v>161107</v>
      </c>
      <c r="B155" t="s">
        <v>718</v>
      </c>
      <c r="C155" s="24">
        <f>VLOOKUP(A155,'Trial Balance Raw'!A:C,3,0)</f>
        <v>-152097.49</v>
      </c>
      <c r="E155" s="23">
        <f t="shared" si="2"/>
        <v>-152097.49</v>
      </c>
    </row>
    <row r="156" spans="1:5">
      <c r="A156">
        <v>161108</v>
      </c>
      <c r="B156" t="s">
        <v>719</v>
      </c>
      <c r="C156" s="24">
        <f>VLOOKUP(A156,'Trial Balance Raw'!A:C,3,0)</f>
        <v>-41.85</v>
      </c>
      <c r="E156" s="23">
        <f t="shared" si="2"/>
        <v>-41.85</v>
      </c>
    </row>
    <row r="157" spans="1:5">
      <c r="A157">
        <v>161109</v>
      </c>
      <c r="B157" t="s">
        <v>720</v>
      </c>
      <c r="C157" s="24">
        <f>VLOOKUP(A157,'Trial Balance Raw'!A:C,3,0)</f>
        <v>20783.099999999999</v>
      </c>
      <c r="E157" s="23">
        <f t="shared" si="2"/>
        <v>20783.099999999999</v>
      </c>
    </row>
    <row r="158" spans="1:5">
      <c r="A158">
        <v>161111</v>
      </c>
      <c r="B158" t="s">
        <v>721</v>
      </c>
      <c r="C158" s="24">
        <f>VLOOKUP(A158,'Trial Balance Raw'!A:C,3,0)</f>
        <v>-740.69</v>
      </c>
      <c r="E158" s="23">
        <f t="shared" si="2"/>
        <v>-740.69</v>
      </c>
    </row>
    <row r="159" spans="1:5">
      <c r="A159">
        <v>161113</v>
      </c>
      <c r="B159" t="s">
        <v>722</v>
      </c>
      <c r="C159" s="24">
        <f>VLOOKUP(A159,'Trial Balance Raw'!A:C,3,0)</f>
        <v>20</v>
      </c>
      <c r="E159" s="23">
        <f t="shared" si="2"/>
        <v>20</v>
      </c>
    </row>
    <row r="160" spans="1:5">
      <c r="A160">
        <v>161115</v>
      </c>
      <c r="B160" t="s">
        <v>723</v>
      </c>
      <c r="C160" s="24">
        <f>VLOOKUP(A160,'Trial Balance Raw'!A:C,3,0)</f>
        <v>-75.12</v>
      </c>
      <c r="E160" s="23">
        <f t="shared" si="2"/>
        <v>-75.12</v>
      </c>
    </row>
    <row r="161" spans="1:5">
      <c r="A161">
        <v>161117</v>
      </c>
      <c r="B161" t="s">
        <v>724</v>
      </c>
      <c r="C161" s="24">
        <f>VLOOKUP(A161,'Trial Balance Raw'!A:C,3,0)</f>
        <v>-108.18</v>
      </c>
      <c r="E161" s="23">
        <f t="shared" si="2"/>
        <v>-108.18</v>
      </c>
    </row>
    <row r="162" spans="1:5">
      <c r="A162">
        <v>161118</v>
      </c>
      <c r="B162" t="s">
        <v>725</v>
      </c>
      <c r="C162" s="24">
        <f>VLOOKUP(A162,'Trial Balance Raw'!A:C,3,0)</f>
        <v>-36256</v>
      </c>
      <c r="E162" s="23">
        <f t="shared" si="2"/>
        <v>-36256</v>
      </c>
    </row>
    <row r="163" spans="1:5">
      <c r="A163">
        <v>161120</v>
      </c>
      <c r="B163" t="s">
        <v>726</v>
      </c>
      <c r="C163" s="24">
        <f>VLOOKUP(A163,'Trial Balance Raw'!A:C,3,0)</f>
        <v>1102651</v>
      </c>
      <c r="E163" s="23">
        <f t="shared" si="2"/>
        <v>1102651</v>
      </c>
    </row>
    <row r="164" spans="1:5">
      <c r="A164">
        <v>161121</v>
      </c>
      <c r="B164" t="s">
        <v>727</v>
      </c>
      <c r="C164" s="24">
        <f>VLOOKUP(A164,'Trial Balance Raw'!A:C,3,0)</f>
        <v>3917155.46</v>
      </c>
      <c r="E164" s="23">
        <f t="shared" si="2"/>
        <v>3917155.46</v>
      </c>
    </row>
    <row r="165" spans="1:5">
      <c r="A165">
        <v>161122</v>
      </c>
      <c r="B165" t="s">
        <v>728</v>
      </c>
      <c r="C165" s="24">
        <f>VLOOKUP(A165,'Trial Balance Raw'!A:C,3,0)</f>
        <v>3231452.29</v>
      </c>
      <c r="E165" s="23">
        <f t="shared" si="2"/>
        <v>3231452.29</v>
      </c>
    </row>
    <row r="166" spans="1:5">
      <c r="A166">
        <v>161123</v>
      </c>
      <c r="B166" t="s">
        <v>729</v>
      </c>
      <c r="C166" s="24">
        <f>VLOOKUP(A166,'Trial Balance Raw'!A:C,3,0)</f>
        <v>12793.5</v>
      </c>
      <c r="E166" s="23">
        <f t="shared" si="2"/>
        <v>12793.5</v>
      </c>
    </row>
    <row r="167" spans="1:5">
      <c r="A167">
        <v>161124</v>
      </c>
      <c r="B167" t="s">
        <v>730</v>
      </c>
      <c r="C167" s="24">
        <f>VLOOKUP(A167,'Trial Balance Raw'!A:C,3,0)</f>
        <v>3082777.3</v>
      </c>
      <c r="E167" s="23">
        <f t="shared" si="2"/>
        <v>3082777.3</v>
      </c>
    </row>
    <row r="168" spans="1:5">
      <c r="A168">
        <v>161125</v>
      </c>
      <c r="B168" t="s">
        <v>731</v>
      </c>
      <c r="C168" s="24">
        <f>VLOOKUP(A168,'Trial Balance Raw'!A:C,3,0)</f>
        <v>1077333.28</v>
      </c>
      <c r="E168" s="23">
        <f t="shared" si="2"/>
        <v>1077333.28</v>
      </c>
    </row>
    <row r="169" spans="1:5">
      <c r="A169">
        <v>161127</v>
      </c>
      <c r="B169" t="s">
        <v>732</v>
      </c>
      <c r="C169" s="24">
        <f>VLOOKUP(A169,'Trial Balance Raw'!A:C,3,0)</f>
        <v>-1368159.03</v>
      </c>
      <c r="E169" s="23">
        <f t="shared" si="2"/>
        <v>-1368159.03</v>
      </c>
    </row>
    <row r="170" spans="1:5">
      <c r="A170">
        <v>161128</v>
      </c>
      <c r="B170" t="s">
        <v>26940</v>
      </c>
      <c r="C170" s="24">
        <f>VLOOKUP(A170,'Trial Balance Raw'!A:C,3,0)</f>
        <v>2000000</v>
      </c>
      <c r="D170" s="5">
        <v>-2000000</v>
      </c>
      <c r="E170" s="23">
        <f t="shared" si="2"/>
        <v>0</v>
      </c>
    </row>
    <row r="171" spans="1:5">
      <c r="A171">
        <v>161130</v>
      </c>
      <c r="B171" t="s">
        <v>733</v>
      </c>
      <c r="C171" s="24">
        <f>VLOOKUP(A171,'Trial Balance Raw'!A:C,3,0)</f>
        <v>3668947.7</v>
      </c>
      <c r="E171" s="23">
        <f t="shared" si="2"/>
        <v>3668947.7</v>
      </c>
    </row>
    <row r="172" spans="1:5">
      <c r="A172">
        <v>161159</v>
      </c>
      <c r="B172" t="s">
        <v>734</v>
      </c>
      <c r="C172" s="24">
        <f>VLOOKUP(A172,'Trial Balance Raw'!A:C,3,0)</f>
        <v>0</v>
      </c>
      <c r="E172" s="23">
        <f t="shared" si="2"/>
        <v>0</v>
      </c>
    </row>
    <row r="173" spans="1:5">
      <c r="A173">
        <v>161160</v>
      </c>
      <c r="B173" t="s">
        <v>735</v>
      </c>
      <c r="C173" s="24">
        <f>VLOOKUP(A173,'Trial Balance Raw'!A:C,3,0)</f>
        <v>815517</v>
      </c>
      <c r="E173" s="23">
        <f t="shared" si="2"/>
        <v>815517</v>
      </c>
    </row>
    <row r="174" spans="1:5">
      <c r="A174">
        <v>161176</v>
      </c>
      <c r="B174" t="s">
        <v>26941</v>
      </c>
      <c r="C174" s="24">
        <f>VLOOKUP(A174,'Trial Balance Raw'!A:C,3,0)</f>
        <v>54659897.25</v>
      </c>
      <c r="E174" s="23">
        <f t="shared" si="2"/>
        <v>54659897.25</v>
      </c>
    </row>
    <row r="175" spans="1:5">
      <c r="A175">
        <v>161177</v>
      </c>
      <c r="B175" t="s">
        <v>737</v>
      </c>
      <c r="C175" s="24">
        <f>VLOOKUP(A175,'Trial Balance Raw'!A:C,3,0)</f>
        <v>204233.8</v>
      </c>
      <c r="E175" s="23">
        <f t="shared" si="2"/>
        <v>204233.8</v>
      </c>
    </row>
    <row r="176" spans="1:5">
      <c r="A176">
        <v>161196</v>
      </c>
      <c r="B176" t="s">
        <v>738</v>
      </c>
      <c r="C176" s="24">
        <f>VLOOKUP(A176,'Trial Balance Raw'!A:C,3,0)</f>
        <v>0</v>
      </c>
      <c r="E176" s="23">
        <f t="shared" si="2"/>
        <v>0</v>
      </c>
    </row>
    <row r="177" spans="1:5">
      <c r="A177">
        <v>161198</v>
      </c>
      <c r="B177" t="s">
        <v>26942</v>
      </c>
      <c r="C177" s="24">
        <f>VLOOKUP(A177,'Trial Balance Raw'!A:C,3,0)</f>
        <v>16836265.98</v>
      </c>
      <c r="E177" s="23">
        <f t="shared" si="2"/>
        <v>16836265.98</v>
      </c>
    </row>
    <row r="178" spans="1:5">
      <c r="A178">
        <v>161201</v>
      </c>
      <c r="B178" t="s">
        <v>740</v>
      </c>
      <c r="C178" s="24">
        <f>VLOOKUP(A178,'Trial Balance Raw'!A:C,3,0)</f>
        <v>0</v>
      </c>
      <c r="E178" s="23">
        <f t="shared" si="2"/>
        <v>0</v>
      </c>
    </row>
    <row r="179" spans="1:5">
      <c r="A179">
        <v>161202</v>
      </c>
      <c r="B179" t="s">
        <v>741</v>
      </c>
      <c r="C179" s="24">
        <f>VLOOKUP(A179,'Trial Balance Raw'!A:C,3,0)</f>
        <v>0</v>
      </c>
      <c r="E179" s="23">
        <f t="shared" si="2"/>
        <v>0</v>
      </c>
    </row>
    <row r="180" spans="1:5">
      <c r="A180">
        <v>161203</v>
      </c>
      <c r="B180" t="s">
        <v>742</v>
      </c>
      <c r="C180" s="24">
        <f>VLOOKUP(A180,'Trial Balance Raw'!A:C,3,0)</f>
        <v>0</v>
      </c>
      <c r="E180" s="23">
        <f t="shared" si="2"/>
        <v>0</v>
      </c>
    </row>
    <row r="181" spans="1:5">
      <c r="A181">
        <v>161204</v>
      </c>
      <c r="B181" t="s">
        <v>743</v>
      </c>
      <c r="C181" s="24">
        <f>VLOOKUP(A181,'Trial Balance Raw'!A:C,3,0)</f>
        <v>0</v>
      </c>
      <c r="E181" s="23">
        <f t="shared" si="2"/>
        <v>0</v>
      </c>
    </row>
    <row r="182" spans="1:5">
      <c r="A182">
        <v>161205</v>
      </c>
      <c r="B182" t="s">
        <v>744</v>
      </c>
      <c r="C182" s="24">
        <f>VLOOKUP(A182,'Trial Balance Raw'!A:C,3,0)</f>
        <v>665833.80000000005</v>
      </c>
      <c r="E182" s="23">
        <f t="shared" si="2"/>
        <v>665833.80000000005</v>
      </c>
    </row>
    <row r="183" spans="1:5">
      <c r="A183">
        <v>161210</v>
      </c>
      <c r="B183" t="s">
        <v>745</v>
      </c>
      <c r="C183" s="24">
        <f>VLOOKUP(A183,'Trial Balance Raw'!A:C,3,0)</f>
        <v>332911.55</v>
      </c>
      <c r="E183" s="23">
        <f t="shared" si="2"/>
        <v>332911.55</v>
      </c>
    </row>
    <row r="184" spans="1:5">
      <c r="A184">
        <v>161213</v>
      </c>
      <c r="B184" t="s">
        <v>746</v>
      </c>
      <c r="C184" s="24">
        <f>VLOOKUP(A184,'Trial Balance Raw'!A:C,3,0)</f>
        <v>0</v>
      </c>
      <c r="E184" s="23">
        <f t="shared" ref="E184:E247" si="3">C184+D184</f>
        <v>0</v>
      </c>
    </row>
    <row r="185" spans="1:5">
      <c r="A185">
        <v>161220</v>
      </c>
      <c r="B185" t="s">
        <v>747</v>
      </c>
      <c r="C185" s="24">
        <f>VLOOKUP(A185,'Trial Balance Raw'!A:C,3,0)</f>
        <v>-100000</v>
      </c>
      <c r="E185" s="23">
        <f t="shared" si="3"/>
        <v>-100000</v>
      </c>
    </row>
    <row r="186" spans="1:5">
      <c r="A186">
        <v>161221</v>
      </c>
      <c r="B186" t="s">
        <v>748</v>
      </c>
      <c r="C186" s="24">
        <f>VLOOKUP(A186,'Trial Balance Raw'!A:C,3,0)</f>
        <v>0</v>
      </c>
      <c r="E186" s="23">
        <f t="shared" si="3"/>
        <v>0</v>
      </c>
    </row>
    <row r="187" spans="1:5">
      <c r="A187">
        <v>161223</v>
      </c>
      <c r="B187" t="s">
        <v>749</v>
      </c>
      <c r="C187" s="24">
        <f>VLOOKUP(A187,'Trial Balance Raw'!A:C,3,0)</f>
        <v>0</v>
      </c>
      <c r="E187" s="23">
        <f t="shared" si="3"/>
        <v>0</v>
      </c>
    </row>
    <row r="188" spans="1:5">
      <c r="A188">
        <v>161224</v>
      </c>
      <c r="B188" t="s">
        <v>750</v>
      </c>
      <c r="C188" s="24">
        <f>VLOOKUP(A188,'Trial Balance Raw'!A:C,3,0)</f>
        <v>-8305219.3700000001</v>
      </c>
      <c r="E188" s="23">
        <f t="shared" si="3"/>
        <v>-8305219.3700000001</v>
      </c>
    </row>
    <row r="189" spans="1:5">
      <c r="A189">
        <v>161225</v>
      </c>
      <c r="B189" t="s">
        <v>751</v>
      </c>
      <c r="C189" s="24">
        <f>VLOOKUP(A189,'Trial Balance Raw'!A:C,3,0)</f>
        <v>24758127.73</v>
      </c>
      <c r="E189" s="23">
        <f t="shared" si="3"/>
        <v>24758127.73</v>
      </c>
    </row>
    <row r="190" spans="1:5">
      <c r="A190">
        <v>161226</v>
      </c>
      <c r="B190" t="s">
        <v>752</v>
      </c>
      <c r="C190" s="24">
        <f>VLOOKUP(A190,'Trial Balance Raw'!A:C,3,0)</f>
        <v>-1162795.55</v>
      </c>
      <c r="E190" s="23">
        <f t="shared" si="3"/>
        <v>-1162795.55</v>
      </c>
    </row>
    <row r="191" spans="1:5">
      <c r="A191">
        <v>161227</v>
      </c>
      <c r="B191" t="s">
        <v>753</v>
      </c>
      <c r="C191" s="24">
        <f>VLOOKUP(A191,'Trial Balance Raw'!A:C,3,0)</f>
        <v>3495832.3</v>
      </c>
      <c r="E191" s="23">
        <f t="shared" si="3"/>
        <v>3495832.3</v>
      </c>
    </row>
    <row r="192" spans="1:5">
      <c r="A192">
        <v>161228</v>
      </c>
      <c r="B192" t="s">
        <v>754</v>
      </c>
      <c r="C192" s="24">
        <f>VLOOKUP(A192,'Trial Balance Raw'!A:C,3,0)</f>
        <v>5153447.9400000004</v>
      </c>
      <c r="E192" s="23">
        <f t="shared" si="3"/>
        <v>5153447.9400000004</v>
      </c>
    </row>
    <row r="193" spans="1:5">
      <c r="A193">
        <v>161229</v>
      </c>
      <c r="B193" t="s">
        <v>755</v>
      </c>
      <c r="C193" s="24">
        <f>VLOOKUP(A193,'Trial Balance Raw'!A:C,3,0)</f>
        <v>0</v>
      </c>
      <c r="E193" s="23">
        <f t="shared" si="3"/>
        <v>0</v>
      </c>
    </row>
    <row r="194" spans="1:5">
      <c r="A194">
        <v>161230</v>
      </c>
      <c r="B194" t="s">
        <v>756</v>
      </c>
      <c r="C194" s="24">
        <f>VLOOKUP(A194,'Trial Balance Raw'!A:C,3,0)</f>
        <v>0</v>
      </c>
      <c r="E194" s="23">
        <f t="shared" si="3"/>
        <v>0</v>
      </c>
    </row>
    <row r="195" spans="1:5">
      <c r="A195">
        <v>161231</v>
      </c>
      <c r="B195" t="s">
        <v>757</v>
      </c>
      <c r="C195" s="24">
        <f>VLOOKUP(A195,'Trial Balance Raw'!A:C,3,0)</f>
        <v>0</v>
      </c>
      <c r="E195" s="23">
        <f t="shared" si="3"/>
        <v>0</v>
      </c>
    </row>
    <row r="196" spans="1:5">
      <c r="A196">
        <v>161232</v>
      </c>
      <c r="B196" t="s">
        <v>758</v>
      </c>
      <c r="C196" s="24">
        <f>VLOOKUP(A196,'Trial Balance Raw'!A:C,3,0)</f>
        <v>43062000</v>
      </c>
      <c r="E196" s="23">
        <f t="shared" si="3"/>
        <v>43062000</v>
      </c>
    </row>
    <row r="197" spans="1:5">
      <c r="A197">
        <v>161234</v>
      </c>
      <c r="B197" t="s">
        <v>759</v>
      </c>
      <c r="C197" s="24">
        <f>VLOOKUP(A197,'Trial Balance Raw'!A:C,3,0)</f>
        <v>0</v>
      </c>
      <c r="E197" s="23">
        <f t="shared" si="3"/>
        <v>0</v>
      </c>
    </row>
    <row r="198" spans="1:5">
      <c r="A198">
        <v>161235</v>
      </c>
      <c r="B198" t="s">
        <v>760</v>
      </c>
      <c r="C198" s="24">
        <f>VLOOKUP(A198,'Trial Balance Raw'!A:C,3,0)</f>
        <v>0</v>
      </c>
      <c r="E198" s="23">
        <f t="shared" si="3"/>
        <v>0</v>
      </c>
    </row>
    <row r="199" spans="1:5">
      <c r="A199">
        <v>161237</v>
      </c>
      <c r="B199" t="s">
        <v>761</v>
      </c>
      <c r="C199" s="24">
        <f>VLOOKUP(A199,'Trial Balance Raw'!A:C,3,0)</f>
        <v>0</v>
      </c>
      <c r="E199" s="23">
        <f t="shared" si="3"/>
        <v>0</v>
      </c>
    </row>
    <row r="200" spans="1:5">
      <c r="A200">
        <v>161251</v>
      </c>
      <c r="B200" t="s">
        <v>767</v>
      </c>
      <c r="C200" s="24">
        <f>VLOOKUP(A200,'Trial Balance Raw'!A:C,3,0)</f>
        <v>0</v>
      </c>
      <c r="E200" s="23">
        <f t="shared" si="3"/>
        <v>0</v>
      </c>
    </row>
    <row r="201" spans="1:5">
      <c r="A201">
        <v>161252</v>
      </c>
      <c r="B201" t="s">
        <v>768</v>
      </c>
      <c r="C201" s="24">
        <f>VLOOKUP(A201,'Trial Balance Raw'!A:C,3,0)</f>
        <v>0</v>
      </c>
      <c r="E201" s="23">
        <f t="shared" si="3"/>
        <v>0</v>
      </c>
    </row>
    <row r="202" spans="1:5">
      <c r="A202">
        <v>161253</v>
      </c>
      <c r="B202" t="s">
        <v>769</v>
      </c>
      <c r="C202" s="24">
        <f>VLOOKUP(A202,'Trial Balance Raw'!A:C,3,0)</f>
        <v>0</v>
      </c>
      <c r="E202" s="23">
        <f t="shared" si="3"/>
        <v>0</v>
      </c>
    </row>
    <row r="203" spans="1:5">
      <c r="A203">
        <v>161254</v>
      </c>
      <c r="B203" t="s">
        <v>770</v>
      </c>
      <c r="C203" s="24">
        <f>VLOOKUP(A203,'Trial Balance Raw'!A:C,3,0)</f>
        <v>0</v>
      </c>
      <c r="E203" s="23">
        <f t="shared" si="3"/>
        <v>0</v>
      </c>
    </row>
    <row r="204" spans="1:5">
      <c r="A204">
        <v>161255</v>
      </c>
      <c r="B204" t="s">
        <v>771</v>
      </c>
      <c r="C204" s="24">
        <f>VLOOKUP(A204,'Trial Balance Raw'!A:C,3,0)</f>
        <v>0</v>
      </c>
      <c r="E204" s="23">
        <f t="shared" si="3"/>
        <v>0</v>
      </c>
    </row>
    <row r="205" spans="1:5">
      <c r="A205">
        <v>161257</v>
      </c>
      <c r="B205" t="s">
        <v>772</v>
      </c>
      <c r="C205" s="24">
        <f>VLOOKUP(A205,'Trial Balance Raw'!A:C,3,0)</f>
        <v>0</v>
      </c>
      <c r="E205" s="23">
        <f t="shared" si="3"/>
        <v>0</v>
      </c>
    </row>
    <row r="206" spans="1:5">
      <c r="A206">
        <v>161258</v>
      </c>
      <c r="B206" t="s">
        <v>773</v>
      </c>
      <c r="C206" s="24">
        <f>VLOOKUP(A206,'Trial Balance Raw'!A:C,3,0)</f>
        <v>0</v>
      </c>
      <c r="E206" s="23">
        <f t="shared" si="3"/>
        <v>0</v>
      </c>
    </row>
    <row r="207" spans="1:5">
      <c r="A207">
        <v>161260</v>
      </c>
      <c r="B207" t="s">
        <v>774</v>
      </c>
      <c r="C207" s="24">
        <f>VLOOKUP(A207,'Trial Balance Raw'!A:C,3,0)</f>
        <v>0</v>
      </c>
      <c r="E207" s="23">
        <f t="shared" si="3"/>
        <v>0</v>
      </c>
    </row>
    <row r="208" spans="1:5">
      <c r="A208">
        <v>161262</v>
      </c>
      <c r="B208" t="s">
        <v>776</v>
      </c>
      <c r="C208" s="24">
        <f>VLOOKUP(A208,'Trial Balance Raw'!A:C,3,0)</f>
        <v>0</v>
      </c>
      <c r="E208" s="23">
        <f t="shared" si="3"/>
        <v>0</v>
      </c>
    </row>
    <row r="209" spans="1:5">
      <c r="A209">
        <v>161263</v>
      </c>
      <c r="B209" t="s">
        <v>777</v>
      </c>
      <c r="C209" s="24">
        <f>VLOOKUP(A209,'Trial Balance Raw'!A:C,3,0)</f>
        <v>0</v>
      </c>
      <c r="E209" s="23">
        <f t="shared" si="3"/>
        <v>0</v>
      </c>
    </row>
    <row r="210" spans="1:5">
      <c r="A210">
        <v>161265</v>
      </c>
      <c r="B210" t="s">
        <v>778</v>
      </c>
      <c r="C210" s="24">
        <f>VLOOKUP(A210,'Trial Balance Raw'!A:C,3,0)</f>
        <v>0</v>
      </c>
      <c r="E210" s="23">
        <f t="shared" si="3"/>
        <v>0</v>
      </c>
    </row>
    <row r="211" spans="1:5">
      <c r="A211">
        <v>161269</v>
      </c>
      <c r="B211" t="s">
        <v>779</v>
      </c>
      <c r="C211" s="24">
        <f>VLOOKUP(A211,'Trial Balance Raw'!A:C,3,0)</f>
        <v>0</v>
      </c>
      <c r="E211" s="23">
        <f t="shared" si="3"/>
        <v>0</v>
      </c>
    </row>
    <row r="212" spans="1:5">
      <c r="A212">
        <v>161271</v>
      </c>
      <c r="B212" t="s">
        <v>780</v>
      </c>
      <c r="C212" s="24">
        <f>VLOOKUP(A212,'Trial Balance Raw'!A:C,3,0)</f>
        <v>-9368950.4000000004</v>
      </c>
      <c r="E212" s="23">
        <f t="shared" si="3"/>
        <v>-9368950.4000000004</v>
      </c>
    </row>
    <row r="213" spans="1:5">
      <c r="A213">
        <v>161272</v>
      </c>
      <c r="B213" t="s">
        <v>781</v>
      </c>
      <c r="C213" s="24">
        <f>VLOOKUP(A213,'Trial Balance Raw'!A:C,3,0)</f>
        <v>0</v>
      </c>
      <c r="E213" s="23">
        <f t="shared" si="3"/>
        <v>0</v>
      </c>
    </row>
    <row r="214" spans="1:5">
      <c r="A214">
        <v>161273</v>
      </c>
      <c r="B214" t="s">
        <v>782</v>
      </c>
      <c r="C214" s="24">
        <f>VLOOKUP(A214,'Trial Balance Raw'!A:C,3,0)</f>
        <v>0</v>
      </c>
      <c r="E214" s="23">
        <f t="shared" si="3"/>
        <v>0</v>
      </c>
    </row>
    <row r="215" spans="1:5">
      <c r="A215">
        <v>161274</v>
      </c>
      <c r="B215" t="s">
        <v>783</v>
      </c>
      <c r="C215" s="24">
        <f>VLOOKUP(A215,'Trial Balance Raw'!A:C,3,0)</f>
        <v>0</v>
      </c>
      <c r="E215" s="23">
        <f t="shared" si="3"/>
        <v>0</v>
      </c>
    </row>
    <row r="216" spans="1:5">
      <c r="A216">
        <v>161275</v>
      </c>
      <c r="B216" t="s">
        <v>784</v>
      </c>
      <c r="C216" s="24">
        <f>VLOOKUP(A216,'Trial Balance Raw'!A:C,3,0)</f>
        <v>0</v>
      </c>
      <c r="E216" s="23">
        <f t="shared" si="3"/>
        <v>0</v>
      </c>
    </row>
    <row r="217" spans="1:5">
      <c r="A217">
        <v>161276</v>
      </c>
      <c r="B217" t="s">
        <v>785</v>
      </c>
      <c r="C217" s="24">
        <f>VLOOKUP(A217,'Trial Balance Raw'!A:C,3,0)</f>
        <v>0</v>
      </c>
      <c r="E217" s="23">
        <f t="shared" si="3"/>
        <v>0</v>
      </c>
    </row>
    <row r="218" spans="1:5">
      <c r="A218">
        <v>161277</v>
      </c>
      <c r="B218" t="s">
        <v>786</v>
      </c>
      <c r="C218" s="24">
        <f>VLOOKUP(A218,'Trial Balance Raw'!A:C,3,0)</f>
        <v>0</v>
      </c>
      <c r="E218" s="23">
        <f t="shared" si="3"/>
        <v>0</v>
      </c>
    </row>
    <row r="219" spans="1:5">
      <c r="A219">
        <v>161279</v>
      </c>
      <c r="B219" t="s">
        <v>787</v>
      </c>
      <c r="C219" s="24">
        <f>VLOOKUP(A219,'Trial Balance Raw'!A:C,3,0)</f>
        <v>0</v>
      </c>
      <c r="E219" s="23">
        <f t="shared" si="3"/>
        <v>0</v>
      </c>
    </row>
    <row r="220" spans="1:5">
      <c r="A220">
        <v>161283</v>
      </c>
      <c r="B220" t="s">
        <v>788</v>
      </c>
      <c r="C220" s="24">
        <f>VLOOKUP(A220,'Trial Balance Raw'!A:C,3,0)</f>
        <v>0</v>
      </c>
      <c r="E220" s="23">
        <f t="shared" si="3"/>
        <v>0</v>
      </c>
    </row>
    <row r="221" spans="1:5">
      <c r="A221">
        <v>161285</v>
      </c>
      <c r="B221" t="s">
        <v>789</v>
      </c>
      <c r="C221" s="24">
        <f>VLOOKUP(A221,'Trial Balance Raw'!A:C,3,0)</f>
        <v>0</v>
      </c>
      <c r="E221" s="23">
        <f t="shared" si="3"/>
        <v>0</v>
      </c>
    </row>
    <row r="222" spans="1:5">
      <c r="A222">
        <v>161286</v>
      </c>
      <c r="B222" t="s">
        <v>790</v>
      </c>
      <c r="C222" s="24">
        <f>VLOOKUP(A222,'Trial Balance Raw'!A:C,3,0)</f>
        <v>0</v>
      </c>
      <c r="E222" s="23">
        <f t="shared" si="3"/>
        <v>0</v>
      </c>
    </row>
    <row r="223" spans="1:5">
      <c r="A223">
        <v>161288</v>
      </c>
      <c r="B223" t="s">
        <v>791</v>
      </c>
      <c r="C223" s="24">
        <f>VLOOKUP(A223,'Trial Balance Raw'!A:C,3,0)</f>
        <v>0</v>
      </c>
      <c r="E223" s="23">
        <f t="shared" si="3"/>
        <v>0</v>
      </c>
    </row>
    <row r="224" spans="1:5">
      <c r="A224">
        <v>161290</v>
      </c>
      <c r="B224" t="s">
        <v>792</v>
      </c>
      <c r="C224" s="24">
        <f>VLOOKUP(A224,'Trial Balance Raw'!A:C,3,0)</f>
        <v>2108354.12</v>
      </c>
      <c r="E224" s="23">
        <f t="shared" si="3"/>
        <v>2108354.12</v>
      </c>
    </row>
    <row r="225" spans="1:5">
      <c r="A225">
        <v>161291</v>
      </c>
      <c r="B225" t="s">
        <v>793</v>
      </c>
      <c r="C225" s="24">
        <f>VLOOKUP(A225,'Trial Balance Raw'!A:C,3,0)</f>
        <v>0</v>
      </c>
      <c r="E225" s="23">
        <f t="shared" si="3"/>
        <v>0</v>
      </c>
    </row>
    <row r="226" spans="1:5">
      <c r="A226">
        <v>161292</v>
      </c>
      <c r="B226" t="s">
        <v>794</v>
      </c>
      <c r="C226" s="24">
        <f>VLOOKUP(A226,'Trial Balance Raw'!A:C,3,0)</f>
        <v>0</v>
      </c>
      <c r="E226" s="23">
        <f t="shared" si="3"/>
        <v>0</v>
      </c>
    </row>
    <row r="227" spans="1:5">
      <c r="A227">
        <v>161293</v>
      </c>
      <c r="B227" t="s">
        <v>795</v>
      </c>
      <c r="C227" s="24">
        <f>VLOOKUP(A227,'Trial Balance Raw'!A:C,3,0)</f>
        <v>0</v>
      </c>
      <c r="E227" s="23">
        <f t="shared" si="3"/>
        <v>0</v>
      </c>
    </row>
    <row r="228" spans="1:5">
      <c r="A228">
        <v>161294</v>
      </c>
      <c r="B228" t="s">
        <v>796</v>
      </c>
      <c r="C228" s="24">
        <f>VLOOKUP(A228,'Trial Balance Raw'!A:C,3,0)</f>
        <v>0</v>
      </c>
      <c r="E228" s="23">
        <f t="shared" si="3"/>
        <v>0</v>
      </c>
    </row>
    <row r="229" spans="1:5">
      <c r="A229">
        <v>161295</v>
      </c>
      <c r="B229" t="s">
        <v>797</v>
      </c>
      <c r="C229" s="24">
        <f>VLOOKUP(A229,'Trial Balance Raw'!A:C,3,0)</f>
        <v>0</v>
      </c>
      <c r="E229" s="23">
        <f t="shared" si="3"/>
        <v>0</v>
      </c>
    </row>
    <row r="230" spans="1:5">
      <c r="A230">
        <v>161296</v>
      </c>
      <c r="B230" t="s">
        <v>798</v>
      </c>
      <c r="C230" s="24">
        <f>VLOOKUP(A230,'Trial Balance Raw'!A:C,3,0)</f>
        <v>0</v>
      </c>
      <c r="E230" s="23">
        <f t="shared" si="3"/>
        <v>0</v>
      </c>
    </row>
    <row r="231" spans="1:5">
      <c r="A231">
        <v>161314</v>
      </c>
      <c r="B231" t="s">
        <v>800</v>
      </c>
      <c r="C231" s="24">
        <f>VLOOKUP(A231,'Trial Balance Raw'!A:C,3,0)</f>
        <v>0</v>
      </c>
      <c r="E231" s="23">
        <f t="shared" si="3"/>
        <v>0</v>
      </c>
    </row>
    <row r="232" spans="1:5">
      <c r="A232">
        <v>161330</v>
      </c>
      <c r="B232" t="s">
        <v>802</v>
      </c>
      <c r="C232" s="24">
        <f>VLOOKUP(A232,'Trial Balance Raw'!A:C,3,0)</f>
        <v>0</v>
      </c>
      <c r="E232" s="23">
        <f t="shared" si="3"/>
        <v>0</v>
      </c>
    </row>
    <row r="233" spans="1:5">
      <c r="A233">
        <v>161333</v>
      </c>
      <c r="B233" t="s">
        <v>803</v>
      </c>
      <c r="C233" s="24">
        <f>VLOOKUP(A233,'Trial Balance Raw'!A:C,3,0)</f>
        <v>0</v>
      </c>
      <c r="E233" s="23">
        <f t="shared" si="3"/>
        <v>0</v>
      </c>
    </row>
    <row r="234" spans="1:5">
      <c r="A234">
        <v>161335</v>
      </c>
      <c r="B234" t="s">
        <v>804</v>
      </c>
      <c r="C234" s="24">
        <f>VLOOKUP(A234,'Trial Balance Raw'!A:C,3,0)</f>
        <v>0</v>
      </c>
      <c r="E234" s="23">
        <f t="shared" si="3"/>
        <v>0</v>
      </c>
    </row>
    <row r="235" spans="1:5">
      <c r="A235">
        <v>161337</v>
      </c>
      <c r="B235" t="s">
        <v>805</v>
      </c>
      <c r="C235" s="24">
        <f>VLOOKUP(A235,'Trial Balance Raw'!A:C,3,0)</f>
        <v>-644593.34</v>
      </c>
      <c r="E235" s="23">
        <f t="shared" si="3"/>
        <v>-644593.34</v>
      </c>
    </row>
    <row r="236" spans="1:5">
      <c r="A236">
        <v>161401</v>
      </c>
      <c r="B236" t="s">
        <v>807</v>
      </c>
      <c r="C236" s="24">
        <f>VLOOKUP(A236,'Trial Balance Raw'!A:C,3,0)</f>
        <v>0</v>
      </c>
      <c r="E236" s="23">
        <f t="shared" si="3"/>
        <v>0</v>
      </c>
    </row>
    <row r="237" spans="1:5">
      <c r="A237">
        <v>161411</v>
      </c>
      <c r="B237" t="s">
        <v>808</v>
      </c>
      <c r="C237" s="24">
        <f>VLOOKUP(A237,'Trial Balance Raw'!A:C,3,0)</f>
        <v>160282</v>
      </c>
      <c r="E237" s="23">
        <f t="shared" si="3"/>
        <v>160282</v>
      </c>
    </row>
    <row r="238" spans="1:5">
      <c r="A238">
        <v>161413</v>
      </c>
      <c r="B238" t="s">
        <v>809</v>
      </c>
      <c r="C238" s="24">
        <f>VLOOKUP(A238,'Trial Balance Raw'!A:C,3,0)</f>
        <v>0</v>
      </c>
      <c r="E238" s="23">
        <f t="shared" si="3"/>
        <v>0</v>
      </c>
    </row>
    <row r="239" spans="1:5">
      <c r="A239">
        <v>161414</v>
      </c>
      <c r="B239" t="s">
        <v>810</v>
      </c>
      <c r="C239" s="24">
        <f>VLOOKUP(A239,'Trial Balance Raw'!A:C,3,0)</f>
        <v>0</v>
      </c>
      <c r="E239" s="23">
        <f t="shared" si="3"/>
        <v>0</v>
      </c>
    </row>
    <row r="240" spans="1:5">
      <c r="A240">
        <v>161415</v>
      </c>
      <c r="B240" t="s">
        <v>811</v>
      </c>
      <c r="C240" s="24">
        <f>VLOOKUP(A240,'Trial Balance Raw'!A:C,3,0)</f>
        <v>714878</v>
      </c>
      <c r="E240" s="23">
        <f t="shared" si="3"/>
        <v>714878</v>
      </c>
    </row>
    <row r="241" spans="1:5">
      <c r="A241">
        <v>161416</v>
      </c>
      <c r="B241" t="s">
        <v>812</v>
      </c>
      <c r="C241" s="24">
        <f>VLOOKUP(A241,'Trial Balance Raw'!A:C,3,0)</f>
        <v>0</v>
      </c>
      <c r="E241" s="23">
        <f t="shared" si="3"/>
        <v>0</v>
      </c>
    </row>
    <row r="242" spans="1:5">
      <c r="A242">
        <v>161417</v>
      </c>
      <c r="B242" t="s">
        <v>813</v>
      </c>
      <c r="C242" s="24">
        <f>VLOOKUP(A242,'Trial Balance Raw'!A:C,3,0)</f>
        <v>1817215</v>
      </c>
      <c r="E242" s="23">
        <f t="shared" si="3"/>
        <v>1817215</v>
      </c>
    </row>
    <row r="243" spans="1:5">
      <c r="A243">
        <v>161418</v>
      </c>
      <c r="B243" t="s">
        <v>814</v>
      </c>
      <c r="C243" s="24">
        <f>VLOOKUP(A243,'Trial Balance Raw'!A:C,3,0)</f>
        <v>0</v>
      </c>
      <c r="E243" s="23">
        <f t="shared" si="3"/>
        <v>0</v>
      </c>
    </row>
    <row r="244" spans="1:5">
      <c r="A244">
        <v>161504</v>
      </c>
      <c r="B244" t="s">
        <v>26943</v>
      </c>
      <c r="C244" s="24">
        <f>VLOOKUP(A244,'Trial Balance Raw'!A:C,3,0)</f>
        <v>0</v>
      </c>
      <c r="E244" s="23">
        <f t="shared" si="3"/>
        <v>0</v>
      </c>
    </row>
    <row r="245" spans="1:5">
      <c r="A245">
        <v>161505</v>
      </c>
      <c r="B245" t="s">
        <v>26944</v>
      </c>
      <c r="C245" s="24">
        <f>VLOOKUP(A245,'Trial Balance Raw'!A:C,3,0)</f>
        <v>0</v>
      </c>
      <c r="E245" s="23">
        <f t="shared" si="3"/>
        <v>0</v>
      </c>
    </row>
    <row r="246" spans="1:5">
      <c r="A246">
        <v>161506</v>
      </c>
      <c r="B246" t="s">
        <v>815</v>
      </c>
      <c r="C246" s="24">
        <f>VLOOKUP(A246,'Trial Balance Raw'!A:C,3,0)</f>
        <v>0</v>
      </c>
      <c r="E246" s="23">
        <f t="shared" si="3"/>
        <v>0</v>
      </c>
    </row>
    <row r="247" spans="1:5">
      <c r="A247">
        <v>161507</v>
      </c>
      <c r="B247" t="s">
        <v>816</v>
      </c>
      <c r="C247" s="24">
        <f>VLOOKUP(A247,'Trial Balance Raw'!A:C,3,0)</f>
        <v>0</v>
      </c>
      <c r="E247" s="23">
        <f t="shared" si="3"/>
        <v>0</v>
      </c>
    </row>
    <row r="248" spans="1:5">
      <c r="A248">
        <v>161508</v>
      </c>
      <c r="B248" t="s">
        <v>817</v>
      </c>
      <c r="C248" s="24">
        <f>VLOOKUP(A248,'Trial Balance Raw'!A:C,3,0)</f>
        <v>0</v>
      </c>
      <c r="E248" s="23">
        <f t="shared" ref="E248:E311" si="4">C248+D248</f>
        <v>0</v>
      </c>
    </row>
    <row r="249" spans="1:5">
      <c r="A249">
        <v>161509</v>
      </c>
      <c r="B249" t="s">
        <v>818</v>
      </c>
      <c r="C249" s="24">
        <f>VLOOKUP(A249,'Trial Balance Raw'!A:C,3,0)</f>
        <v>0</v>
      </c>
      <c r="E249" s="23">
        <f t="shared" si="4"/>
        <v>0</v>
      </c>
    </row>
    <row r="250" spans="1:5">
      <c r="A250">
        <v>161510</v>
      </c>
      <c r="B250" t="s">
        <v>26945</v>
      </c>
      <c r="C250" s="24">
        <f>VLOOKUP(A250,'Trial Balance Raw'!A:C,3,0)</f>
        <v>0</v>
      </c>
      <c r="E250" s="23">
        <f t="shared" si="4"/>
        <v>0</v>
      </c>
    </row>
    <row r="251" spans="1:5">
      <c r="A251">
        <v>161511</v>
      </c>
      <c r="B251" t="s">
        <v>819</v>
      </c>
      <c r="C251" s="24">
        <f>VLOOKUP(A251,'Trial Balance Raw'!A:C,3,0)</f>
        <v>0</v>
      </c>
      <c r="E251" s="23">
        <f t="shared" si="4"/>
        <v>0</v>
      </c>
    </row>
    <row r="252" spans="1:5">
      <c r="A252">
        <v>161512</v>
      </c>
      <c r="B252" t="s">
        <v>820</v>
      </c>
      <c r="C252" s="24">
        <f>VLOOKUP(A252,'Trial Balance Raw'!A:C,3,0)</f>
        <v>0</v>
      </c>
      <c r="E252" s="23">
        <f t="shared" si="4"/>
        <v>0</v>
      </c>
    </row>
    <row r="253" spans="1:5">
      <c r="A253">
        <v>161513</v>
      </c>
      <c r="B253" t="s">
        <v>821</v>
      </c>
      <c r="C253" s="24">
        <f>VLOOKUP(A253,'Trial Balance Raw'!A:C,3,0)</f>
        <v>0</v>
      </c>
      <c r="E253" s="23">
        <f t="shared" si="4"/>
        <v>0</v>
      </c>
    </row>
    <row r="254" spans="1:5">
      <c r="A254">
        <v>161601</v>
      </c>
      <c r="B254" t="s">
        <v>822</v>
      </c>
      <c r="C254" s="24">
        <f>VLOOKUP(A254,'Trial Balance Raw'!A:C,3,0)</f>
        <v>0</v>
      </c>
      <c r="E254" s="23">
        <f t="shared" si="4"/>
        <v>0</v>
      </c>
    </row>
    <row r="255" spans="1:5">
      <c r="A255">
        <v>161620</v>
      </c>
      <c r="B255" t="s">
        <v>823</v>
      </c>
      <c r="C255" s="24">
        <f>VLOOKUP(A255,'Trial Balance Raw'!A:C,3,0)</f>
        <v>50000</v>
      </c>
      <c r="E255" s="23">
        <f t="shared" si="4"/>
        <v>50000</v>
      </c>
    </row>
    <row r="256" spans="1:5">
      <c r="A256">
        <v>161624</v>
      </c>
      <c r="B256" t="s">
        <v>824</v>
      </c>
      <c r="C256" s="24">
        <f>VLOOKUP(A256,'Trial Balance Raw'!A:C,3,0)</f>
        <v>50000</v>
      </c>
      <c r="E256" s="23">
        <f t="shared" si="4"/>
        <v>50000</v>
      </c>
    </row>
    <row r="257" spans="1:5">
      <c r="A257">
        <v>161629</v>
      </c>
      <c r="B257" t="s">
        <v>825</v>
      </c>
      <c r="C257" s="24">
        <f>VLOOKUP(A257,'Trial Balance Raw'!A:C,3,0)</f>
        <v>0</v>
      </c>
      <c r="E257" s="23">
        <f t="shared" si="4"/>
        <v>0</v>
      </c>
    </row>
    <row r="258" spans="1:5">
      <c r="A258">
        <v>161633</v>
      </c>
      <c r="B258" t="s">
        <v>826</v>
      </c>
      <c r="C258" s="24">
        <f>VLOOKUP(A258,'Trial Balance Raw'!A:C,3,0)</f>
        <v>0</v>
      </c>
      <c r="E258" s="23">
        <f t="shared" si="4"/>
        <v>0</v>
      </c>
    </row>
    <row r="259" spans="1:5">
      <c r="A259">
        <v>161635</v>
      </c>
      <c r="B259" t="s">
        <v>827</v>
      </c>
      <c r="C259" s="24">
        <f>VLOOKUP(A259,'Trial Balance Raw'!A:C,3,0)</f>
        <v>0</v>
      </c>
      <c r="E259" s="23">
        <f t="shared" si="4"/>
        <v>0</v>
      </c>
    </row>
    <row r="260" spans="1:5">
      <c r="A260">
        <v>161637</v>
      </c>
      <c r="B260" t="s">
        <v>828</v>
      </c>
      <c r="C260" s="24">
        <f>VLOOKUP(A260,'Trial Balance Raw'!A:C,3,0)</f>
        <v>0</v>
      </c>
      <c r="E260" s="23">
        <f t="shared" si="4"/>
        <v>0</v>
      </c>
    </row>
    <row r="261" spans="1:5">
      <c r="A261">
        <v>164011</v>
      </c>
      <c r="B261" t="s">
        <v>829</v>
      </c>
      <c r="C261" s="24">
        <f>VLOOKUP(A261,'Trial Balance Raw'!A:C,3,0)</f>
        <v>503226.12</v>
      </c>
      <c r="E261" s="23">
        <f t="shared" si="4"/>
        <v>503226.12</v>
      </c>
    </row>
    <row r="262" spans="1:5">
      <c r="A262">
        <v>164013</v>
      </c>
      <c r="B262" t="s">
        <v>830</v>
      </c>
      <c r="C262" s="24">
        <f>VLOOKUP(A262,'Trial Balance Raw'!A:C,3,0)</f>
        <v>-12083</v>
      </c>
      <c r="E262" s="23">
        <f t="shared" si="4"/>
        <v>-12083</v>
      </c>
    </row>
    <row r="263" spans="1:5">
      <c r="A263">
        <v>164014</v>
      </c>
      <c r="B263" t="s">
        <v>831</v>
      </c>
      <c r="C263" s="24">
        <f>VLOOKUP(A263,'Trial Balance Raw'!A:C,3,0)</f>
        <v>68000</v>
      </c>
      <c r="E263" s="23">
        <f t="shared" si="4"/>
        <v>68000</v>
      </c>
    </row>
    <row r="264" spans="1:5">
      <c r="A264">
        <v>164015</v>
      </c>
      <c r="B264" t="s">
        <v>832</v>
      </c>
      <c r="C264" s="24">
        <f>VLOOKUP(A264,'Trial Balance Raw'!A:C,3,0)</f>
        <v>68000</v>
      </c>
      <c r="E264" s="23">
        <f t="shared" si="4"/>
        <v>68000</v>
      </c>
    </row>
    <row r="265" spans="1:5">
      <c r="A265">
        <v>164016</v>
      </c>
      <c r="B265" t="s">
        <v>833</v>
      </c>
      <c r="C265" s="24">
        <f>VLOOKUP(A265,'Trial Balance Raw'!A:C,3,0)</f>
        <v>0</v>
      </c>
      <c r="E265" s="23">
        <f t="shared" si="4"/>
        <v>0</v>
      </c>
    </row>
    <row r="266" spans="1:5">
      <c r="A266">
        <v>164017</v>
      </c>
      <c r="B266" t="s">
        <v>834</v>
      </c>
      <c r="C266" s="24">
        <f>VLOOKUP(A266,'Trial Balance Raw'!A:C,3,0)</f>
        <v>67000</v>
      </c>
      <c r="E266" s="23">
        <f t="shared" si="4"/>
        <v>67000</v>
      </c>
    </row>
    <row r="267" spans="1:5">
      <c r="A267">
        <v>164018</v>
      </c>
      <c r="B267" t="s">
        <v>835</v>
      </c>
      <c r="C267" s="24">
        <f>VLOOKUP(A267,'Trial Balance Raw'!A:C,3,0)</f>
        <v>0</v>
      </c>
      <c r="E267" s="23">
        <f t="shared" si="4"/>
        <v>0</v>
      </c>
    </row>
    <row r="268" spans="1:5">
      <c r="A268">
        <v>164019</v>
      </c>
      <c r="B268" t="s">
        <v>836</v>
      </c>
      <c r="C268" s="24">
        <f>VLOOKUP(A268,'Trial Balance Raw'!A:C,3,0)</f>
        <v>0</v>
      </c>
      <c r="E268" s="23">
        <f t="shared" si="4"/>
        <v>0</v>
      </c>
    </row>
    <row r="269" spans="1:5">
      <c r="A269">
        <v>164020</v>
      </c>
      <c r="B269" t="s">
        <v>837</v>
      </c>
      <c r="C269" s="24">
        <f>VLOOKUP(A269,'Trial Balance Raw'!A:C,3,0)</f>
        <v>82500</v>
      </c>
      <c r="E269" s="23">
        <f t="shared" si="4"/>
        <v>82500</v>
      </c>
    </row>
    <row r="270" spans="1:5">
      <c r="A270">
        <v>164021</v>
      </c>
      <c r="B270" t="s">
        <v>838</v>
      </c>
      <c r="C270" s="24">
        <f>VLOOKUP(A270,'Trial Balance Raw'!A:C,3,0)</f>
        <v>0</v>
      </c>
      <c r="E270" s="23">
        <f t="shared" si="4"/>
        <v>0</v>
      </c>
    </row>
    <row r="271" spans="1:5">
      <c r="A271">
        <v>164022</v>
      </c>
      <c r="B271" t="s">
        <v>839</v>
      </c>
      <c r="C271" s="24">
        <f>VLOOKUP(A271,'Trial Balance Raw'!A:C,3,0)</f>
        <v>8000</v>
      </c>
      <c r="E271" s="23">
        <f t="shared" si="4"/>
        <v>8000</v>
      </c>
    </row>
    <row r="272" spans="1:5">
      <c r="A272">
        <v>164023</v>
      </c>
      <c r="B272" t="s">
        <v>840</v>
      </c>
      <c r="C272" s="24">
        <f>VLOOKUP(A272,'Trial Balance Raw'!A:C,3,0)</f>
        <v>0</v>
      </c>
      <c r="E272" s="23">
        <f t="shared" si="4"/>
        <v>0</v>
      </c>
    </row>
    <row r="273" spans="1:5">
      <c r="A273">
        <v>164024</v>
      </c>
      <c r="B273" t="s">
        <v>841</v>
      </c>
      <c r="C273" s="24">
        <f>VLOOKUP(A273,'Trial Balance Raw'!A:C,3,0)</f>
        <v>0</v>
      </c>
      <c r="E273" s="23">
        <f t="shared" si="4"/>
        <v>0</v>
      </c>
    </row>
    <row r="274" spans="1:5">
      <c r="A274">
        <v>164025</v>
      </c>
      <c r="B274" t="s">
        <v>842</v>
      </c>
      <c r="C274" s="24">
        <f>VLOOKUP(A274,'Trial Balance Raw'!A:C,3,0)</f>
        <v>8000</v>
      </c>
      <c r="E274" s="23">
        <f t="shared" si="4"/>
        <v>8000</v>
      </c>
    </row>
    <row r="275" spans="1:5">
      <c r="A275">
        <v>164026</v>
      </c>
      <c r="B275" t="s">
        <v>843</v>
      </c>
      <c r="C275" s="24">
        <f>VLOOKUP(A275,'Trial Balance Raw'!A:C,3,0)</f>
        <v>0</v>
      </c>
      <c r="E275" s="23">
        <f t="shared" si="4"/>
        <v>0</v>
      </c>
    </row>
    <row r="276" spans="1:5">
      <c r="A276">
        <v>164027</v>
      </c>
      <c r="B276" t="s">
        <v>844</v>
      </c>
      <c r="C276" s="24">
        <f>VLOOKUP(A276,'Trial Balance Raw'!A:C,3,0)</f>
        <v>0</v>
      </c>
      <c r="E276" s="23">
        <f t="shared" si="4"/>
        <v>0</v>
      </c>
    </row>
    <row r="277" spans="1:5">
      <c r="A277">
        <v>164028</v>
      </c>
      <c r="B277" t="s">
        <v>845</v>
      </c>
      <c r="C277" s="24">
        <f>VLOOKUP(A277,'Trial Balance Raw'!A:C,3,0)</f>
        <v>20000</v>
      </c>
      <c r="E277" s="23">
        <f t="shared" si="4"/>
        <v>20000</v>
      </c>
    </row>
    <row r="278" spans="1:5">
      <c r="A278">
        <v>164029</v>
      </c>
      <c r="B278" t="s">
        <v>846</v>
      </c>
      <c r="C278" s="24">
        <f>VLOOKUP(A278,'Trial Balance Raw'!A:C,3,0)</f>
        <v>4000</v>
      </c>
      <c r="E278" s="23">
        <f t="shared" si="4"/>
        <v>4000</v>
      </c>
    </row>
    <row r="279" spans="1:5">
      <c r="A279">
        <v>164030</v>
      </c>
      <c r="B279" t="s">
        <v>847</v>
      </c>
      <c r="C279" s="24">
        <f>VLOOKUP(A279,'Trial Balance Raw'!A:C,3,0)</f>
        <v>0</v>
      </c>
      <c r="E279" s="23">
        <f t="shared" si="4"/>
        <v>0</v>
      </c>
    </row>
    <row r="280" spans="1:5">
      <c r="A280">
        <v>164031</v>
      </c>
      <c r="B280" t="s">
        <v>848</v>
      </c>
      <c r="C280" s="24">
        <f>VLOOKUP(A280,'Trial Balance Raw'!A:C,3,0)</f>
        <v>0</v>
      </c>
      <c r="E280" s="23">
        <f t="shared" si="4"/>
        <v>0</v>
      </c>
    </row>
    <row r="281" spans="1:5">
      <c r="A281">
        <v>164032</v>
      </c>
      <c r="B281" t="s">
        <v>849</v>
      </c>
      <c r="C281" s="24">
        <f>VLOOKUP(A281,'Trial Balance Raw'!A:C,3,0)</f>
        <v>8000</v>
      </c>
      <c r="E281" s="23">
        <f t="shared" si="4"/>
        <v>8000</v>
      </c>
    </row>
    <row r="282" spans="1:5">
      <c r="A282">
        <v>164033</v>
      </c>
      <c r="B282" t="s">
        <v>850</v>
      </c>
      <c r="C282" s="24">
        <f>VLOOKUP(A282,'Trial Balance Raw'!A:C,3,0)</f>
        <v>0</v>
      </c>
      <c r="E282" s="23">
        <f t="shared" si="4"/>
        <v>0</v>
      </c>
    </row>
    <row r="283" spans="1:5">
      <c r="A283">
        <v>164034</v>
      </c>
      <c r="B283" t="s">
        <v>851</v>
      </c>
      <c r="C283" s="24">
        <f>VLOOKUP(A283,'Trial Balance Raw'!A:C,3,0)</f>
        <v>0</v>
      </c>
      <c r="E283" s="23">
        <f t="shared" si="4"/>
        <v>0</v>
      </c>
    </row>
    <row r="284" spans="1:5">
      <c r="A284">
        <v>164035</v>
      </c>
      <c r="B284" t="s">
        <v>852</v>
      </c>
      <c r="C284" s="24">
        <f>VLOOKUP(A284,'Trial Balance Raw'!A:C,3,0)</f>
        <v>20000</v>
      </c>
      <c r="E284" s="23">
        <f t="shared" si="4"/>
        <v>20000</v>
      </c>
    </row>
    <row r="285" spans="1:5">
      <c r="A285">
        <v>164036</v>
      </c>
      <c r="B285" t="s">
        <v>853</v>
      </c>
      <c r="C285" s="24">
        <f>VLOOKUP(A285,'Trial Balance Raw'!A:C,3,0)</f>
        <v>7500</v>
      </c>
      <c r="E285" s="23">
        <f t="shared" si="4"/>
        <v>7500</v>
      </c>
    </row>
    <row r="286" spans="1:5">
      <c r="A286">
        <v>164037</v>
      </c>
      <c r="B286" t="s">
        <v>854</v>
      </c>
      <c r="C286" s="24">
        <f>VLOOKUP(A286,'Trial Balance Raw'!A:C,3,0)</f>
        <v>0</v>
      </c>
      <c r="E286" s="23">
        <f t="shared" si="4"/>
        <v>0</v>
      </c>
    </row>
    <row r="287" spans="1:5">
      <c r="A287">
        <v>164038</v>
      </c>
      <c r="B287" t="s">
        <v>855</v>
      </c>
      <c r="C287" s="24">
        <f>VLOOKUP(A287,'Trial Balance Raw'!A:C,3,0)</f>
        <v>5000</v>
      </c>
      <c r="E287" s="23">
        <f t="shared" si="4"/>
        <v>5000</v>
      </c>
    </row>
    <row r="288" spans="1:5">
      <c r="A288">
        <v>164039</v>
      </c>
      <c r="B288" t="s">
        <v>856</v>
      </c>
      <c r="C288" s="24">
        <f>VLOOKUP(A288,'Trial Balance Raw'!A:C,3,0)</f>
        <v>22500</v>
      </c>
      <c r="E288" s="23">
        <f t="shared" si="4"/>
        <v>22500</v>
      </c>
    </row>
    <row r="289" spans="1:5">
      <c r="A289">
        <v>164040</v>
      </c>
      <c r="B289" t="s">
        <v>857</v>
      </c>
      <c r="C289" s="24">
        <f>VLOOKUP(A289,'Trial Balance Raw'!A:C,3,0)</f>
        <v>7500</v>
      </c>
      <c r="E289" s="23">
        <f t="shared" si="4"/>
        <v>7500</v>
      </c>
    </row>
    <row r="290" spans="1:5">
      <c r="A290">
        <v>164041</v>
      </c>
      <c r="B290" t="s">
        <v>858</v>
      </c>
      <c r="C290" s="24">
        <f>VLOOKUP(A290,'Trial Balance Raw'!A:C,3,0)</f>
        <v>7000</v>
      </c>
      <c r="E290" s="23">
        <f t="shared" si="4"/>
        <v>7000</v>
      </c>
    </row>
    <row r="291" spans="1:5">
      <c r="A291">
        <v>164042</v>
      </c>
      <c r="B291" t="s">
        <v>859</v>
      </c>
      <c r="C291" s="24">
        <f>VLOOKUP(A291,'Trial Balance Raw'!A:C,3,0)</f>
        <v>0</v>
      </c>
      <c r="E291" s="23">
        <f t="shared" si="4"/>
        <v>0</v>
      </c>
    </row>
    <row r="292" spans="1:5">
      <c r="A292">
        <v>164043</v>
      </c>
      <c r="B292" t="s">
        <v>860</v>
      </c>
      <c r="C292" s="24">
        <f>VLOOKUP(A292,'Trial Balance Raw'!A:C,3,0)</f>
        <v>0</v>
      </c>
      <c r="E292" s="23">
        <f t="shared" si="4"/>
        <v>0</v>
      </c>
    </row>
    <row r="293" spans="1:5">
      <c r="A293">
        <v>164044</v>
      </c>
      <c r="B293" t="s">
        <v>861</v>
      </c>
      <c r="C293" s="24">
        <f>VLOOKUP(A293,'Trial Balance Raw'!A:C,3,0)</f>
        <v>4000</v>
      </c>
      <c r="E293" s="23">
        <f t="shared" si="4"/>
        <v>4000</v>
      </c>
    </row>
    <row r="294" spans="1:5">
      <c r="A294">
        <v>164045</v>
      </c>
      <c r="B294" t="s">
        <v>862</v>
      </c>
      <c r="C294" s="24">
        <f>VLOOKUP(A294,'Trial Balance Raw'!A:C,3,0)</f>
        <v>0</v>
      </c>
      <c r="E294" s="23">
        <f t="shared" si="4"/>
        <v>0</v>
      </c>
    </row>
    <row r="295" spans="1:5">
      <c r="A295">
        <v>164046</v>
      </c>
      <c r="B295" t="s">
        <v>863</v>
      </c>
      <c r="C295" s="24">
        <f>VLOOKUP(A295,'Trial Balance Raw'!A:C,3,0)</f>
        <v>0</v>
      </c>
      <c r="E295" s="23">
        <f t="shared" si="4"/>
        <v>0</v>
      </c>
    </row>
    <row r="296" spans="1:5">
      <c r="A296">
        <v>164047</v>
      </c>
      <c r="B296" t="s">
        <v>864</v>
      </c>
      <c r="C296" s="24">
        <f>VLOOKUP(A296,'Trial Balance Raw'!A:C,3,0)</f>
        <v>0</v>
      </c>
      <c r="E296" s="23">
        <f t="shared" si="4"/>
        <v>0</v>
      </c>
    </row>
    <row r="297" spans="1:5">
      <c r="A297">
        <v>164048</v>
      </c>
      <c r="B297" t="s">
        <v>865</v>
      </c>
      <c r="C297" s="24">
        <f>VLOOKUP(A297,'Trial Balance Raw'!A:C,3,0)</f>
        <v>0</v>
      </c>
      <c r="E297" s="23">
        <f t="shared" si="4"/>
        <v>0</v>
      </c>
    </row>
    <row r="298" spans="1:5">
      <c r="A298">
        <v>164203</v>
      </c>
      <c r="B298" t="s">
        <v>866</v>
      </c>
      <c r="C298" s="24">
        <f>VLOOKUP(A298,'Trial Balance Raw'!A:C,3,0)</f>
        <v>0</v>
      </c>
      <c r="E298" s="23">
        <f t="shared" si="4"/>
        <v>0</v>
      </c>
    </row>
    <row r="299" spans="1:5">
      <c r="A299">
        <v>164204</v>
      </c>
      <c r="B299" t="s">
        <v>867</v>
      </c>
      <c r="C299" s="24">
        <f>VLOOKUP(A299,'Trial Balance Raw'!A:C,3,0)</f>
        <v>0</v>
      </c>
      <c r="E299" s="23">
        <f t="shared" si="4"/>
        <v>0</v>
      </c>
    </row>
    <row r="300" spans="1:5">
      <c r="A300">
        <v>164211</v>
      </c>
      <c r="B300" t="s">
        <v>868</v>
      </c>
      <c r="C300" s="24">
        <f>VLOOKUP(A300,'Trial Balance Raw'!A:C,3,0)</f>
        <v>0</v>
      </c>
      <c r="E300" s="23">
        <f t="shared" si="4"/>
        <v>0</v>
      </c>
    </row>
    <row r="301" spans="1:5">
      <c r="A301">
        <v>164214</v>
      </c>
      <c r="B301" t="s">
        <v>26603</v>
      </c>
      <c r="C301" s="24">
        <f>VLOOKUP(A301,'Trial Balance Raw'!A:C,3,0)</f>
        <v>0</v>
      </c>
      <c r="E301" s="23">
        <f t="shared" si="4"/>
        <v>0</v>
      </c>
    </row>
    <row r="302" spans="1:5">
      <c r="A302">
        <v>200102</v>
      </c>
      <c r="B302" t="s">
        <v>869</v>
      </c>
      <c r="C302" s="24">
        <f>VLOOKUP(A302,'Trial Balance Raw'!A:C,3,0)</f>
        <v>0</v>
      </c>
      <c r="E302" s="23">
        <f t="shared" si="4"/>
        <v>0</v>
      </c>
    </row>
    <row r="303" spans="1:5">
      <c r="A303">
        <v>200103</v>
      </c>
      <c r="B303" t="s">
        <v>870</v>
      </c>
      <c r="C303" s="24">
        <f>VLOOKUP(A303,'Trial Balance Raw'!A:C,3,0)</f>
        <v>0</v>
      </c>
      <c r="E303" s="23">
        <f t="shared" si="4"/>
        <v>0</v>
      </c>
    </row>
    <row r="304" spans="1:5">
      <c r="A304">
        <v>200111</v>
      </c>
      <c r="B304" t="s">
        <v>871</v>
      </c>
      <c r="C304" s="24">
        <f>VLOOKUP(A304,'Trial Balance Raw'!A:C,3,0)</f>
        <v>-1498078972.24</v>
      </c>
      <c r="D304" s="30">
        <f>-[536]Financials!$B$10-103083060</f>
        <v>-266821397</v>
      </c>
      <c r="E304" s="23">
        <f t="shared" si="4"/>
        <v>-1764900369.24</v>
      </c>
    </row>
    <row r="305" spans="1:5">
      <c r="A305">
        <v>200121</v>
      </c>
      <c r="B305" t="s">
        <v>872</v>
      </c>
      <c r="C305" s="24">
        <f>VLOOKUP(A305,'Trial Balance Raw'!A:C,3,0)</f>
        <v>-1018490614.97</v>
      </c>
      <c r="E305" s="23">
        <f t="shared" si="4"/>
        <v>-1018490614.97</v>
      </c>
    </row>
    <row r="306" spans="1:5">
      <c r="A306">
        <v>200131</v>
      </c>
      <c r="B306" t="s">
        <v>873</v>
      </c>
      <c r="C306" s="24">
        <f>VLOOKUP(A306,'Trial Balance Raw'!A:C,3,0)</f>
        <v>0</v>
      </c>
      <c r="E306" s="23">
        <f t="shared" si="4"/>
        <v>0</v>
      </c>
    </row>
    <row r="307" spans="1:5">
      <c r="A307">
        <v>200132</v>
      </c>
      <c r="B307" t="s">
        <v>874</v>
      </c>
      <c r="C307" s="24">
        <f>VLOOKUP(A307,'Trial Balance Raw'!A:C,3,0)</f>
        <v>0</v>
      </c>
      <c r="E307" s="23">
        <f t="shared" si="4"/>
        <v>0</v>
      </c>
    </row>
    <row r="308" spans="1:5">
      <c r="A308">
        <v>200133</v>
      </c>
      <c r="B308" t="s">
        <v>875</v>
      </c>
      <c r="C308" s="24">
        <f>VLOOKUP(A308,'Trial Balance Raw'!A:C,3,0)</f>
        <v>0</v>
      </c>
      <c r="E308" s="23">
        <f t="shared" si="4"/>
        <v>0</v>
      </c>
    </row>
    <row r="309" spans="1:5">
      <c r="A309">
        <v>200134</v>
      </c>
      <c r="B309" t="s">
        <v>876</v>
      </c>
      <c r="C309" s="24">
        <f>VLOOKUP(A309,'Trial Balance Raw'!A:C,3,0)</f>
        <v>0</v>
      </c>
      <c r="E309" s="23">
        <f t="shared" si="4"/>
        <v>0</v>
      </c>
    </row>
    <row r="310" spans="1:5">
      <c r="A310">
        <v>200143</v>
      </c>
      <c r="B310" t="s">
        <v>877</v>
      </c>
      <c r="C310" s="24">
        <f>VLOOKUP(A310,'Trial Balance Raw'!A:C,3,0)</f>
        <v>0</v>
      </c>
      <c r="E310" s="23">
        <f t="shared" si="4"/>
        <v>0</v>
      </c>
    </row>
    <row r="311" spans="1:5">
      <c r="A311">
        <v>200144</v>
      </c>
      <c r="B311" t="s">
        <v>878</v>
      </c>
      <c r="C311" s="24">
        <f>VLOOKUP(A311,'Trial Balance Raw'!A:C,3,0)</f>
        <v>0</v>
      </c>
      <c r="E311" s="23">
        <f t="shared" si="4"/>
        <v>0</v>
      </c>
    </row>
    <row r="312" spans="1:5">
      <c r="A312">
        <v>200145</v>
      </c>
      <c r="B312" t="s">
        <v>879</v>
      </c>
      <c r="C312" s="24">
        <f>VLOOKUP(A312,'Trial Balance Raw'!A:C,3,0)</f>
        <v>0</v>
      </c>
      <c r="E312" s="23">
        <f t="shared" ref="E312:E375" si="5">C312+D312</f>
        <v>0</v>
      </c>
    </row>
    <row r="313" spans="1:5">
      <c r="A313">
        <v>200146</v>
      </c>
      <c r="B313" t="s">
        <v>880</v>
      </c>
      <c r="C313" s="24">
        <f>VLOOKUP(A313,'Trial Balance Raw'!A:C,3,0)</f>
        <v>0</v>
      </c>
      <c r="E313" s="23">
        <f t="shared" si="5"/>
        <v>0</v>
      </c>
    </row>
    <row r="314" spans="1:5">
      <c r="A314">
        <v>200147</v>
      </c>
      <c r="B314" t="s">
        <v>881</v>
      </c>
      <c r="C314" s="24">
        <f>VLOOKUP(A314,'Trial Balance Raw'!A:C,3,0)</f>
        <v>0</v>
      </c>
      <c r="E314" s="23">
        <f t="shared" si="5"/>
        <v>0</v>
      </c>
    </row>
    <row r="315" spans="1:5">
      <c r="A315">
        <v>200148</v>
      </c>
      <c r="B315" t="s">
        <v>882</v>
      </c>
      <c r="C315" s="24">
        <f>VLOOKUP(A315,'Trial Balance Raw'!A:C,3,0)</f>
        <v>0</v>
      </c>
      <c r="E315" s="23">
        <f t="shared" si="5"/>
        <v>0</v>
      </c>
    </row>
    <row r="316" spans="1:5">
      <c r="A316">
        <v>200149</v>
      </c>
      <c r="B316" t="s">
        <v>883</v>
      </c>
      <c r="C316" s="24">
        <f>VLOOKUP(A316,'Trial Balance Raw'!A:C,3,0)</f>
        <v>0</v>
      </c>
      <c r="E316" s="23">
        <f t="shared" si="5"/>
        <v>0</v>
      </c>
    </row>
    <row r="317" spans="1:5">
      <c r="A317">
        <v>200150</v>
      </c>
      <c r="B317" t="s">
        <v>884</v>
      </c>
      <c r="C317" s="24">
        <f>VLOOKUP(A317,'Trial Balance Raw'!A:C,3,0)</f>
        <v>0</v>
      </c>
      <c r="E317" s="23">
        <f t="shared" si="5"/>
        <v>0</v>
      </c>
    </row>
    <row r="318" spans="1:5">
      <c r="A318">
        <v>200201</v>
      </c>
      <c r="B318" t="s">
        <v>885</v>
      </c>
      <c r="C318" s="24">
        <f>VLOOKUP(A318,'Trial Balance Raw'!A:C,3,0)</f>
        <v>-1361794820.6099999</v>
      </c>
      <c r="E318" s="23">
        <f t="shared" si="5"/>
        <v>-1361794820.6099999</v>
      </c>
    </row>
    <row r="319" spans="1:5">
      <c r="A319">
        <v>200202</v>
      </c>
      <c r="B319" t="s">
        <v>886</v>
      </c>
      <c r="C319" s="24">
        <f>VLOOKUP(A319,'Trial Balance Raw'!A:C,3,0)</f>
        <v>-54474962</v>
      </c>
      <c r="E319" s="23">
        <f t="shared" si="5"/>
        <v>-54474962</v>
      </c>
    </row>
    <row r="320" spans="1:5">
      <c r="A320">
        <v>200203</v>
      </c>
      <c r="B320" t="s">
        <v>887</v>
      </c>
      <c r="C320" s="24">
        <f>VLOOKUP(A320,'Trial Balance Raw'!A:C,3,0)</f>
        <v>1234017.27</v>
      </c>
      <c r="E320" s="23">
        <f t="shared" si="5"/>
        <v>1234017.27</v>
      </c>
    </row>
    <row r="321" spans="1:6">
      <c r="A321">
        <v>201101</v>
      </c>
      <c r="B321" t="s">
        <v>888</v>
      </c>
      <c r="C321" s="24">
        <f>VLOOKUP(A321,'Trial Balance Raw'!A:C,3,0)</f>
        <v>-2579694</v>
      </c>
      <c r="D321" s="18">
        <v>2579694</v>
      </c>
      <c r="E321" s="23">
        <f t="shared" si="5"/>
        <v>0</v>
      </c>
      <c r="F321" t="s">
        <v>26946</v>
      </c>
    </row>
    <row r="322" spans="1:6">
      <c r="A322">
        <v>201103</v>
      </c>
      <c r="B322" t="s">
        <v>889</v>
      </c>
      <c r="C322" s="24">
        <f>VLOOKUP(A322,'Trial Balance Raw'!A:C,3,0)</f>
        <v>-2984.69</v>
      </c>
      <c r="E322" s="23">
        <f t="shared" si="5"/>
        <v>-2984.69</v>
      </c>
    </row>
    <row r="323" spans="1:6">
      <c r="A323">
        <v>201104</v>
      </c>
      <c r="B323" t="s">
        <v>890</v>
      </c>
      <c r="C323" s="24">
        <f>VLOOKUP(A323,'Trial Balance Raw'!A:C,3,0)</f>
        <v>0</v>
      </c>
      <c r="E323" s="23">
        <f t="shared" si="5"/>
        <v>0</v>
      </c>
    </row>
    <row r="324" spans="1:6">
      <c r="A324">
        <v>201105</v>
      </c>
      <c r="B324" t="s">
        <v>891</v>
      </c>
      <c r="C324" s="24">
        <f>VLOOKUP(A324,'Trial Balance Raw'!A:C,3,0)</f>
        <v>0.47</v>
      </c>
      <c r="E324" s="23">
        <f t="shared" si="5"/>
        <v>0.47</v>
      </c>
    </row>
    <row r="325" spans="1:6">
      <c r="A325">
        <v>201107</v>
      </c>
      <c r="B325" t="s">
        <v>892</v>
      </c>
      <c r="C325" s="24">
        <f>VLOOKUP(A325,'Trial Balance Raw'!A:C,3,0)</f>
        <v>0</v>
      </c>
      <c r="E325" s="23">
        <f t="shared" si="5"/>
        <v>0</v>
      </c>
    </row>
    <row r="326" spans="1:6">
      <c r="A326">
        <v>201122</v>
      </c>
      <c r="B326" t="s">
        <v>894</v>
      </c>
      <c r="C326" s="24">
        <f>VLOOKUP(A326,'Trial Balance Raw'!A:C,3,0)</f>
        <v>-13167811.33</v>
      </c>
      <c r="D326" s="18">
        <v>13000000</v>
      </c>
      <c r="E326" s="23">
        <f t="shared" si="5"/>
        <v>-167811.33000000007</v>
      </c>
      <c r="F326" t="s">
        <v>26947</v>
      </c>
    </row>
    <row r="327" spans="1:6">
      <c r="A327">
        <v>201201</v>
      </c>
      <c r="B327" t="s">
        <v>895</v>
      </c>
      <c r="C327" s="24">
        <f>VLOOKUP(A327,'Trial Balance Raw'!A:C,3,0)</f>
        <v>1127753.02</v>
      </c>
      <c r="E327" s="23">
        <f t="shared" si="5"/>
        <v>1127753.02</v>
      </c>
    </row>
    <row r="328" spans="1:6">
      <c r="A328">
        <v>201202</v>
      </c>
      <c r="B328" t="s">
        <v>896</v>
      </c>
      <c r="C328" s="24">
        <f>VLOOKUP(A328,'Trial Balance Raw'!A:C,3,0)</f>
        <v>0</v>
      </c>
      <c r="E328" s="23">
        <f t="shared" si="5"/>
        <v>0</v>
      </c>
    </row>
    <row r="329" spans="1:6">
      <c r="A329">
        <v>201203</v>
      </c>
      <c r="B329" t="s">
        <v>897</v>
      </c>
      <c r="C329" s="24">
        <f>VLOOKUP(A329,'Trial Balance Raw'!A:C,3,0)</f>
        <v>-1640969.74</v>
      </c>
      <c r="E329" s="23">
        <f t="shared" si="5"/>
        <v>-1640969.74</v>
      </c>
    </row>
    <row r="330" spans="1:6">
      <c r="A330">
        <v>201205</v>
      </c>
      <c r="B330" t="s">
        <v>898</v>
      </c>
      <c r="C330" s="24">
        <f>VLOOKUP(A330,'Trial Balance Raw'!A:C,3,0)</f>
        <v>0</v>
      </c>
      <c r="E330" s="23">
        <f t="shared" si="5"/>
        <v>0</v>
      </c>
    </row>
    <row r="331" spans="1:6">
      <c r="A331">
        <v>201206</v>
      </c>
      <c r="B331" t="s">
        <v>899</v>
      </c>
      <c r="C331" s="24">
        <f>VLOOKUP(A331,'Trial Balance Raw'!A:C,3,0)</f>
        <v>9946204.2400000002</v>
      </c>
      <c r="D331" s="18">
        <f>-2579694-7906291</f>
        <v>-10485985</v>
      </c>
      <c r="E331" s="23">
        <f t="shared" si="5"/>
        <v>-539780.75999999978</v>
      </c>
      <c r="F331" t="s">
        <v>26948</v>
      </c>
    </row>
    <row r="332" spans="1:6">
      <c r="A332">
        <v>201207</v>
      </c>
      <c r="B332" t="s">
        <v>900</v>
      </c>
      <c r="C332" s="24">
        <f>VLOOKUP(A332,'Trial Balance Raw'!A:C,3,0)</f>
        <v>0</v>
      </c>
      <c r="E332" s="23">
        <f t="shared" si="5"/>
        <v>0</v>
      </c>
    </row>
    <row r="333" spans="1:6">
      <c r="A333">
        <v>201208</v>
      </c>
      <c r="B333" t="s">
        <v>901</v>
      </c>
      <c r="C333" s="24">
        <f>VLOOKUP(A333,'Trial Balance Raw'!A:C,3,0)</f>
        <v>0</v>
      </c>
      <c r="E333" s="23">
        <f t="shared" si="5"/>
        <v>0</v>
      </c>
    </row>
    <row r="334" spans="1:6">
      <c r="A334">
        <v>201209</v>
      </c>
      <c r="B334" t="s">
        <v>902</v>
      </c>
      <c r="C334" s="24">
        <f>VLOOKUP(A334,'Trial Balance Raw'!A:C,3,0)</f>
        <v>0</v>
      </c>
      <c r="E334" s="23">
        <f t="shared" si="5"/>
        <v>0</v>
      </c>
    </row>
    <row r="335" spans="1:6">
      <c r="A335">
        <v>201210</v>
      </c>
      <c r="B335" t="s">
        <v>26949</v>
      </c>
      <c r="C335" s="24">
        <f>VLOOKUP(A335,'Trial Balance Raw'!A:C,3,0)</f>
        <v>0</v>
      </c>
      <c r="E335" s="23">
        <f t="shared" si="5"/>
        <v>0</v>
      </c>
    </row>
    <row r="336" spans="1:6">
      <c r="A336">
        <v>201212</v>
      </c>
      <c r="B336" t="s">
        <v>903</v>
      </c>
      <c r="C336" s="24">
        <f>VLOOKUP(A336,'Trial Balance Raw'!A:C,3,0)</f>
        <v>821689.61</v>
      </c>
      <c r="E336" s="23">
        <f t="shared" si="5"/>
        <v>821689.61</v>
      </c>
    </row>
    <row r="337" spans="1:6">
      <c r="A337">
        <v>201213</v>
      </c>
      <c r="B337" t="s">
        <v>904</v>
      </c>
      <c r="C337" s="24">
        <f>VLOOKUP(A337,'Trial Balance Raw'!A:C,3,0)</f>
        <v>-2585417.6</v>
      </c>
      <c r="D337" s="18">
        <v>2585418</v>
      </c>
      <c r="E337" s="23">
        <f t="shared" si="5"/>
        <v>0.39999999990686774</v>
      </c>
      <c r="F337" t="s">
        <v>26947</v>
      </c>
    </row>
    <row r="338" spans="1:6">
      <c r="A338">
        <v>201214</v>
      </c>
      <c r="B338" t="s">
        <v>905</v>
      </c>
      <c r="C338" s="24">
        <f>VLOOKUP(A338,'Trial Balance Raw'!A:C,3,0)</f>
        <v>-33772.730000000003</v>
      </c>
      <c r="E338" s="23">
        <f t="shared" si="5"/>
        <v>-33772.730000000003</v>
      </c>
    </row>
    <row r="339" spans="1:6">
      <c r="A339">
        <v>201215</v>
      </c>
      <c r="B339" t="s">
        <v>26950</v>
      </c>
      <c r="C339" s="24">
        <f>VLOOKUP(A339,'Trial Balance Raw'!A:C,3,0)</f>
        <v>0</v>
      </c>
      <c r="E339" s="23">
        <f t="shared" si="5"/>
        <v>0</v>
      </c>
    </row>
    <row r="340" spans="1:6">
      <c r="A340">
        <v>201216</v>
      </c>
      <c r="B340" t="s">
        <v>906</v>
      </c>
      <c r="C340" s="24">
        <f>VLOOKUP(A340,'Trial Balance Raw'!A:C,3,0)</f>
        <v>-309438.15000000002</v>
      </c>
      <c r="E340" s="23">
        <f t="shared" si="5"/>
        <v>-309438.15000000002</v>
      </c>
    </row>
    <row r="341" spans="1:6">
      <c r="A341">
        <v>201217</v>
      </c>
      <c r="B341" t="s">
        <v>907</v>
      </c>
      <c r="C341" s="24">
        <f>VLOOKUP(A341,'Trial Balance Raw'!A:C,3,0)</f>
        <v>-16506225.060000001</v>
      </c>
      <c r="D341" s="18">
        <v>16506225.060000001</v>
      </c>
      <c r="E341" s="23">
        <f t="shared" si="5"/>
        <v>0</v>
      </c>
      <c r="F341" t="s">
        <v>26947</v>
      </c>
    </row>
    <row r="342" spans="1:6">
      <c r="A342">
        <v>201218</v>
      </c>
      <c r="B342" t="s">
        <v>908</v>
      </c>
      <c r="C342" s="24">
        <f>VLOOKUP(A342,'Trial Balance Raw'!A:C,3,0)</f>
        <v>-1654169.94</v>
      </c>
      <c r="E342" s="23">
        <f t="shared" si="5"/>
        <v>-1654169.94</v>
      </c>
    </row>
    <row r="343" spans="1:6">
      <c r="A343">
        <v>201219</v>
      </c>
      <c r="B343" t="s">
        <v>909</v>
      </c>
      <c r="C343" s="24">
        <f>VLOOKUP(A343,'Trial Balance Raw'!A:C,3,0)</f>
        <v>0</v>
      </c>
      <c r="E343" s="23">
        <f t="shared" si="5"/>
        <v>0</v>
      </c>
      <c r="F343" s="2"/>
    </row>
    <row r="344" spans="1:6">
      <c r="A344">
        <v>201231</v>
      </c>
      <c r="B344" t="s">
        <v>910</v>
      </c>
      <c r="C344" s="24">
        <f>VLOOKUP(A344,'Trial Balance Raw'!A:C,3,0)</f>
        <v>646987.43000000005</v>
      </c>
      <c r="D344" s="18">
        <v>-646987</v>
      </c>
      <c r="E344" s="23">
        <f t="shared" si="5"/>
        <v>0.43000000005122274</v>
      </c>
      <c r="F344" t="s">
        <v>2083</v>
      </c>
    </row>
    <row r="345" spans="1:6">
      <c r="A345">
        <v>201232</v>
      </c>
      <c r="B345" t="s">
        <v>911</v>
      </c>
      <c r="C345" s="25">
        <f>VLOOKUP(A345,'Trial Balance Raw'!A:C,3,0)-369</f>
        <v>-11026646.439999999</v>
      </c>
      <c r="D345" s="18">
        <v>646987</v>
      </c>
      <c r="E345" s="23">
        <f t="shared" si="5"/>
        <v>-10379659.439999999</v>
      </c>
      <c r="F345" s="2" t="s">
        <v>77</v>
      </c>
    </row>
    <row r="346" spans="1:6">
      <c r="A346">
        <v>201233</v>
      </c>
      <c r="B346" t="s">
        <v>912</v>
      </c>
      <c r="C346" s="24">
        <f>VLOOKUP(A346,'Trial Balance Raw'!A:C,3,0)</f>
        <v>-450382.88</v>
      </c>
      <c r="E346" s="23">
        <f t="shared" si="5"/>
        <v>-450382.88</v>
      </c>
      <c r="F346" s="2"/>
    </row>
    <row r="347" spans="1:6">
      <c r="A347">
        <v>201234</v>
      </c>
      <c r="B347" t="s">
        <v>913</v>
      </c>
      <c r="C347" s="24">
        <f>VLOOKUP(A347,'Trial Balance Raw'!A:C,3,0)</f>
        <v>-7906290.9500000002</v>
      </c>
      <c r="D347" s="18">
        <v>7906291</v>
      </c>
      <c r="E347" s="23">
        <f t="shared" si="5"/>
        <v>4.9999999813735485E-2</v>
      </c>
      <c r="F347" t="s">
        <v>26951</v>
      </c>
    </row>
    <row r="348" spans="1:6">
      <c r="A348">
        <v>201236</v>
      </c>
      <c r="B348" t="s">
        <v>914</v>
      </c>
      <c r="C348" s="24">
        <f>VLOOKUP(A348,'Trial Balance Raw'!A:C,3,0)</f>
        <v>-8024888.8600000003</v>
      </c>
      <c r="D348" s="18">
        <v>8024889</v>
      </c>
      <c r="E348" s="23">
        <f t="shared" si="5"/>
        <v>0.13999999966472387</v>
      </c>
      <c r="F348" t="s">
        <v>26947</v>
      </c>
    </row>
    <row r="349" spans="1:6">
      <c r="A349">
        <v>201237</v>
      </c>
      <c r="B349" t="s">
        <v>915</v>
      </c>
      <c r="C349" s="24">
        <f>VLOOKUP(A349,'Trial Balance Raw'!A:C,3,0)</f>
        <v>-8365067</v>
      </c>
      <c r="D349" s="18">
        <v>8365067</v>
      </c>
      <c r="E349" s="23">
        <f t="shared" si="5"/>
        <v>0</v>
      </c>
      <c r="F349" t="s">
        <v>26947</v>
      </c>
    </row>
    <row r="350" spans="1:6">
      <c r="A350">
        <v>201241</v>
      </c>
      <c r="B350" t="s">
        <v>916</v>
      </c>
      <c r="C350" s="31">
        <f>VLOOKUP(A350,'Trial Balance Raw'!A:C,3,0)</f>
        <v>212883392.24000001</v>
      </c>
      <c r="D350" s="32"/>
      <c r="E350" s="23">
        <f t="shared" si="5"/>
        <v>212883392.24000001</v>
      </c>
    </row>
    <row r="351" spans="1:6">
      <c r="A351">
        <v>201242</v>
      </c>
      <c r="B351" t="s">
        <v>917</v>
      </c>
      <c r="C351" s="31">
        <f>VLOOKUP(A351,'Trial Balance Raw'!A:C,3,0)</f>
        <v>-129660571.79000001</v>
      </c>
      <c r="D351" s="32"/>
      <c r="E351" s="23">
        <f t="shared" si="5"/>
        <v>-129660571.79000001</v>
      </c>
    </row>
    <row r="352" spans="1:6">
      <c r="A352">
        <v>201251</v>
      </c>
      <c r="B352" t="s">
        <v>918</v>
      </c>
      <c r="C352" s="24">
        <f>VLOOKUP(A352,'Trial Balance Raw'!A:C,3,0)</f>
        <v>64329.73</v>
      </c>
      <c r="E352" s="23">
        <f t="shared" si="5"/>
        <v>64329.73</v>
      </c>
    </row>
    <row r="353" spans="1:6">
      <c r="A353">
        <v>201252</v>
      </c>
      <c r="B353" t="s">
        <v>919</v>
      </c>
      <c r="C353" s="24">
        <f>VLOOKUP(A353,'Trial Balance Raw'!A:C,3,0)</f>
        <v>361926</v>
      </c>
      <c r="E353" s="23">
        <f t="shared" si="5"/>
        <v>361926</v>
      </c>
    </row>
    <row r="354" spans="1:6">
      <c r="A354">
        <v>202101</v>
      </c>
      <c r="B354" t="s">
        <v>921</v>
      </c>
      <c r="C354" s="24">
        <f>VLOOKUP(A354,'Trial Balance Raw'!A:C,3,0)</f>
        <v>-135483545.75</v>
      </c>
      <c r="D354" s="18">
        <f>59914756+64825606</f>
        <v>124740362</v>
      </c>
      <c r="E354" s="23">
        <f t="shared" si="5"/>
        <v>-10743183.75</v>
      </c>
      <c r="F354" t="s">
        <v>26952</v>
      </c>
    </row>
    <row r="355" spans="1:6">
      <c r="A355">
        <v>202102</v>
      </c>
      <c r="B355" t="s">
        <v>922</v>
      </c>
      <c r="C355" s="24">
        <f>VLOOKUP(A355,'Trial Balance Raw'!A:C,3,0)</f>
        <v>-130124391.91</v>
      </c>
      <c r="D355" s="18">
        <v>-12449211.300000001</v>
      </c>
      <c r="E355" s="23">
        <f t="shared" si="5"/>
        <v>-142573603.21000001</v>
      </c>
    </row>
    <row r="356" spans="1:6">
      <c r="A356">
        <v>202103</v>
      </c>
      <c r="B356" t="s">
        <v>923</v>
      </c>
      <c r="C356" s="24">
        <f>VLOOKUP(A356,'Trial Balance Raw'!A:C,3,0)</f>
        <v>0</v>
      </c>
      <c r="E356" s="23">
        <f t="shared" si="5"/>
        <v>0</v>
      </c>
    </row>
    <row r="357" spans="1:6">
      <c r="A357">
        <v>202104</v>
      </c>
      <c r="B357" t="s">
        <v>924</v>
      </c>
      <c r="C357" s="24">
        <f>VLOOKUP(A357,'Trial Balance Raw'!A:C,3,0)</f>
        <v>-253617.15</v>
      </c>
      <c r="E357" s="23">
        <f t="shared" si="5"/>
        <v>-253617.15</v>
      </c>
    </row>
    <row r="358" spans="1:6">
      <c r="A358">
        <v>202106</v>
      </c>
      <c r="B358" t="s">
        <v>26953</v>
      </c>
      <c r="C358" s="24">
        <f>VLOOKUP(A358,'Trial Balance Raw'!A:C,3,0)</f>
        <v>0</v>
      </c>
      <c r="E358" s="23">
        <f t="shared" si="5"/>
        <v>0</v>
      </c>
    </row>
    <row r="359" spans="1:6">
      <c r="A359">
        <v>202107</v>
      </c>
      <c r="B359" t="s">
        <v>925</v>
      </c>
      <c r="C359" s="24">
        <f>VLOOKUP(A359,'Trial Balance Raw'!A:C,3,0)</f>
        <v>0</v>
      </c>
      <c r="E359" s="23">
        <f t="shared" si="5"/>
        <v>0</v>
      </c>
    </row>
    <row r="360" spans="1:6">
      <c r="A360">
        <v>202108</v>
      </c>
      <c r="B360" t="s">
        <v>926</v>
      </c>
      <c r="C360" s="24">
        <f>VLOOKUP(A360,'Trial Balance Raw'!A:C,3,0)</f>
        <v>126780</v>
      </c>
      <c r="E360" s="23">
        <f t="shared" si="5"/>
        <v>126780</v>
      </c>
    </row>
    <row r="361" spans="1:6">
      <c r="A361">
        <v>202109</v>
      </c>
      <c r="B361" t="s">
        <v>927</v>
      </c>
      <c r="C361" s="24">
        <f>VLOOKUP(A361,'Trial Balance Raw'!A:C,3,0)</f>
        <v>112946.61</v>
      </c>
      <c r="E361" s="23">
        <f t="shared" si="5"/>
        <v>112946.61</v>
      </c>
    </row>
    <row r="362" spans="1:6">
      <c r="A362">
        <v>202110</v>
      </c>
      <c r="B362" t="s">
        <v>928</v>
      </c>
      <c r="C362" s="24">
        <f>VLOOKUP(A362,'Trial Balance Raw'!A:C,3,0)</f>
        <v>0</v>
      </c>
      <c r="E362" s="23">
        <f t="shared" si="5"/>
        <v>0</v>
      </c>
    </row>
    <row r="363" spans="1:6">
      <c r="A363">
        <v>202112</v>
      </c>
      <c r="B363" t="s">
        <v>929</v>
      </c>
      <c r="C363" s="24">
        <f>VLOOKUP(A363,'Trial Balance Raw'!A:C,3,0)</f>
        <v>0</v>
      </c>
      <c r="E363" s="23">
        <f t="shared" si="5"/>
        <v>0</v>
      </c>
    </row>
    <row r="364" spans="1:6">
      <c r="A364">
        <v>202113</v>
      </c>
      <c r="B364" t="s">
        <v>930</v>
      </c>
      <c r="C364" s="24">
        <f>VLOOKUP(A364,'Trial Balance Raw'!A:C,3,0)</f>
        <v>0</v>
      </c>
      <c r="E364" s="23">
        <f t="shared" si="5"/>
        <v>0</v>
      </c>
    </row>
    <row r="365" spans="1:6">
      <c r="A365">
        <v>202114</v>
      </c>
      <c r="B365" t="s">
        <v>931</v>
      </c>
      <c r="C365" s="24">
        <f>VLOOKUP(A365,'Trial Balance Raw'!A:C,3,0)</f>
        <v>0</v>
      </c>
      <c r="E365" s="23">
        <f t="shared" si="5"/>
        <v>0</v>
      </c>
    </row>
    <row r="366" spans="1:6">
      <c r="A366">
        <v>202115</v>
      </c>
      <c r="B366" t="s">
        <v>932</v>
      </c>
      <c r="C366" s="24">
        <f>VLOOKUP(A366,'Trial Balance Raw'!A:C,3,0)</f>
        <v>0</v>
      </c>
      <c r="E366" s="23">
        <f t="shared" si="5"/>
        <v>0</v>
      </c>
    </row>
    <row r="367" spans="1:6">
      <c r="A367">
        <v>202117</v>
      </c>
      <c r="B367" t="s">
        <v>934</v>
      </c>
      <c r="C367" s="24">
        <f>VLOOKUP(A367,'Trial Balance Raw'!A:C,3,0)</f>
        <v>0</v>
      </c>
      <c r="E367" s="23">
        <f t="shared" si="5"/>
        <v>0</v>
      </c>
    </row>
    <row r="368" spans="1:6">
      <c r="A368">
        <v>202118</v>
      </c>
      <c r="B368" t="s">
        <v>935</v>
      </c>
      <c r="C368" s="24">
        <f>VLOOKUP(A368,'Trial Balance Raw'!A:C,3,0)</f>
        <v>0</v>
      </c>
      <c r="E368" s="23">
        <f t="shared" si="5"/>
        <v>0</v>
      </c>
    </row>
    <row r="369" spans="1:6">
      <c r="A369">
        <v>202122</v>
      </c>
      <c r="B369" t="s">
        <v>936</v>
      </c>
      <c r="C369" s="24">
        <f>VLOOKUP(A369,'Trial Balance Raw'!A:C,3,0)</f>
        <v>0</v>
      </c>
      <c r="E369" s="23">
        <f t="shared" si="5"/>
        <v>0</v>
      </c>
    </row>
    <row r="370" spans="1:6">
      <c r="A370">
        <v>202123</v>
      </c>
      <c r="B370" t="s">
        <v>937</v>
      </c>
      <c r="C370" s="24">
        <f>VLOOKUP(A370,'Trial Balance Raw'!A:C,3,0)</f>
        <v>0</v>
      </c>
      <c r="E370" s="23">
        <f t="shared" si="5"/>
        <v>0</v>
      </c>
    </row>
    <row r="371" spans="1:6">
      <c r="A371">
        <v>202124</v>
      </c>
      <c r="B371" t="s">
        <v>26954</v>
      </c>
      <c r="C371" s="24">
        <v>0</v>
      </c>
      <c r="E371" s="23">
        <f t="shared" si="5"/>
        <v>0</v>
      </c>
    </row>
    <row r="372" spans="1:6">
      <c r="A372">
        <v>202125</v>
      </c>
      <c r="B372" t="s">
        <v>938</v>
      </c>
      <c r="C372" s="24">
        <f>VLOOKUP(A372,'Trial Balance Raw'!A:C,3,0)</f>
        <v>469990.6</v>
      </c>
      <c r="E372" s="23">
        <f t="shared" si="5"/>
        <v>469990.6</v>
      </c>
    </row>
    <row r="373" spans="1:6">
      <c r="A373">
        <v>202130</v>
      </c>
      <c r="B373" t="s">
        <v>940</v>
      </c>
      <c r="C373" s="24">
        <f>VLOOKUP(A373,'Trial Balance Raw'!A:C,3,0)</f>
        <v>33002062.52</v>
      </c>
      <c r="D373" s="33">
        <v>-33002062.52</v>
      </c>
      <c r="E373" s="23">
        <f t="shared" si="5"/>
        <v>0</v>
      </c>
    </row>
    <row r="374" spans="1:6">
      <c r="A374">
        <v>202132</v>
      </c>
      <c r="B374" t="s">
        <v>941</v>
      </c>
      <c r="C374" s="24">
        <f>VLOOKUP(A374,'Trial Balance Raw'!A:C,3,0)</f>
        <v>0</v>
      </c>
      <c r="E374" s="23">
        <f t="shared" si="5"/>
        <v>0</v>
      </c>
    </row>
    <row r="375" spans="1:6">
      <c r="A375">
        <v>202134</v>
      </c>
      <c r="B375" t="s">
        <v>942</v>
      </c>
      <c r="C375" s="24">
        <f>VLOOKUP(A375,'Trial Balance Raw'!A:C,3,0)</f>
        <v>12435015.24</v>
      </c>
      <c r="E375" s="23">
        <f t="shared" si="5"/>
        <v>12435015.24</v>
      </c>
    </row>
    <row r="376" spans="1:6">
      <c r="A376">
        <v>202135</v>
      </c>
      <c r="B376" t="s">
        <v>943</v>
      </c>
      <c r="C376" s="24">
        <f>VLOOKUP(A376,'Trial Balance Raw'!A:C,3,0)</f>
        <v>-41195385.390000001</v>
      </c>
      <c r="E376" s="23">
        <f t="shared" ref="E376:E439" si="6">C376+D376</f>
        <v>-41195385.390000001</v>
      </c>
    </row>
    <row r="377" spans="1:6">
      <c r="A377">
        <v>202202</v>
      </c>
      <c r="B377" t="s">
        <v>945</v>
      </c>
      <c r="C377" s="24">
        <f>VLOOKUP(A377,'Trial Balance Raw'!A:C,3,0)</f>
        <v>-13142209.529999999</v>
      </c>
      <c r="D377" s="18">
        <v>8000000</v>
      </c>
      <c r="E377" s="23">
        <f t="shared" si="6"/>
        <v>-5142209.5299999993</v>
      </c>
    </row>
    <row r="378" spans="1:6">
      <c r="A378">
        <v>202203</v>
      </c>
      <c r="B378" t="s">
        <v>946</v>
      </c>
      <c r="C378" s="24">
        <f>VLOOKUP(A378,'Trial Balance Raw'!A:C,3,0)</f>
        <v>-17352282.77</v>
      </c>
      <c r="D378" s="18">
        <v>9000000</v>
      </c>
      <c r="E378" s="23">
        <f t="shared" si="6"/>
        <v>-8352282.7699999996</v>
      </c>
    </row>
    <row r="379" spans="1:6">
      <c r="A379">
        <v>202205</v>
      </c>
      <c r="B379" t="s">
        <v>947</v>
      </c>
      <c r="C379" s="24">
        <f>VLOOKUP(A379,'Trial Balance Raw'!A:C,3,0)</f>
        <v>-74800</v>
      </c>
      <c r="E379" s="23">
        <f t="shared" si="6"/>
        <v>-74800</v>
      </c>
    </row>
    <row r="380" spans="1:6">
      <c r="A380">
        <v>202208</v>
      </c>
      <c r="B380" t="s">
        <v>948</v>
      </c>
      <c r="C380" s="24">
        <f>VLOOKUP(A380,'Trial Balance Raw'!A:C,3,0)</f>
        <v>-305935.06</v>
      </c>
      <c r="E380" s="23">
        <f t="shared" si="6"/>
        <v>-305935.06</v>
      </c>
    </row>
    <row r="381" spans="1:6">
      <c r="A381">
        <v>202209</v>
      </c>
      <c r="B381" t="s">
        <v>949</v>
      </c>
      <c r="C381" s="24">
        <f>VLOOKUP(A381,'Trial Balance Raw'!A:C,3,0)</f>
        <v>-11983</v>
      </c>
      <c r="E381" s="23">
        <f t="shared" si="6"/>
        <v>-11983</v>
      </c>
    </row>
    <row r="382" spans="1:6">
      <c r="A382">
        <v>202213</v>
      </c>
      <c r="B382" t="s">
        <v>26955</v>
      </c>
      <c r="C382" s="24">
        <f>VLOOKUP(A382,'Trial Balance Raw'!A:C,3,0)</f>
        <v>0</v>
      </c>
      <c r="E382" s="23">
        <f t="shared" si="6"/>
        <v>0</v>
      </c>
    </row>
    <row r="383" spans="1:6">
      <c r="A383">
        <v>202214</v>
      </c>
      <c r="B383" t="s">
        <v>951</v>
      </c>
      <c r="C383" s="24">
        <f>VLOOKUP(A383,'Trial Balance Raw'!A:C,3,0)</f>
        <v>-1051495.46</v>
      </c>
      <c r="E383" s="23">
        <f t="shared" si="6"/>
        <v>-1051495.46</v>
      </c>
    </row>
    <row r="384" spans="1:6">
      <c r="A384">
        <v>202215</v>
      </c>
      <c r="B384" t="s">
        <v>952</v>
      </c>
      <c r="C384" s="24">
        <f>VLOOKUP(A384,'Trial Balance Raw'!A:C,3,0)</f>
        <v>-2535292.37</v>
      </c>
      <c r="D384" s="18">
        <v>1670399.67713702</v>
      </c>
      <c r="E384" s="23">
        <f t="shared" si="6"/>
        <v>-864892.69286298007</v>
      </c>
      <c r="F384" t="s">
        <v>33</v>
      </c>
    </row>
    <row r="385" spans="1:6">
      <c r="A385">
        <v>202216</v>
      </c>
      <c r="B385" t="s">
        <v>953</v>
      </c>
      <c r="C385" s="24">
        <f>VLOOKUP(A385,'Trial Balance Raw'!A:C,3,0)</f>
        <v>373672</v>
      </c>
      <c r="E385" s="23">
        <f t="shared" si="6"/>
        <v>373672</v>
      </c>
    </row>
    <row r="386" spans="1:6">
      <c r="A386">
        <v>202301</v>
      </c>
      <c r="B386" t="s">
        <v>954</v>
      </c>
      <c r="C386" s="24">
        <f>VLOOKUP(A386,'Trial Balance Raw'!A:C,3,0)</f>
        <v>70534121.280000001</v>
      </c>
      <c r="D386" s="18">
        <f>-59914756-17000000</f>
        <v>-76914756</v>
      </c>
      <c r="E386" s="23">
        <f t="shared" si="6"/>
        <v>-6380634.7199999988</v>
      </c>
      <c r="F386" t="s">
        <v>26956</v>
      </c>
    </row>
    <row r="387" spans="1:6">
      <c r="A387">
        <v>202302</v>
      </c>
      <c r="B387" t="s">
        <v>955</v>
      </c>
      <c r="C387" s="24">
        <f>VLOOKUP(A387,'Trial Balance Raw'!A:C,3,0)</f>
        <v>-14879885</v>
      </c>
      <c r="D387" s="18">
        <v>16200000</v>
      </c>
      <c r="E387" s="23">
        <f t="shared" si="6"/>
        <v>1320115</v>
      </c>
      <c r="F387" t="s">
        <v>26947</v>
      </c>
    </row>
    <row r="388" spans="1:6">
      <c r="A388">
        <v>202303</v>
      </c>
      <c r="B388" t="s">
        <v>956</v>
      </c>
      <c r="C388" s="24">
        <f>VLOOKUP(A388,'Trial Balance Raw'!A:C,3,0)</f>
        <v>-13936204.52</v>
      </c>
      <c r="D388" s="18">
        <v>13928705</v>
      </c>
      <c r="E388" s="23">
        <f t="shared" si="6"/>
        <v>-7499.519999999553</v>
      </c>
      <c r="F388" t="s">
        <v>26947</v>
      </c>
    </row>
    <row r="389" spans="1:6">
      <c r="A389">
        <v>202351</v>
      </c>
      <c r="B389" t="s">
        <v>957</v>
      </c>
      <c r="C389" s="24">
        <f>VLOOKUP(A389,'Trial Balance Raw'!A:C,3,0)</f>
        <v>-3865372412.1999998</v>
      </c>
      <c r="E389" s="23">
        <f t="shared" si="6"/>
        <v>-3865372412.1999998</v>
      </c>
    </row>
    <row r="390" spans="1:6">
      <c r="A390">
        <v>202352</v>
      </c>
      <c r="B390" t="s">
        <v>958</v>
      </c>
      <c r="C390" s="24">
        <f>VLOOKUP(A390,'Trial Balance Raw'!A:C,3,0)</f>
        <v>0</v>
      </c>
      <c r="E390" s="23">
        <f t="shared" si="6"/>
        <v>0</v>
      </c>
    </row>
    <row r="391" spans="1:6">
      <c r="A391">
        <v>202354</v>
      </c>
      <c r="B391" t="s">
        <v>959</v>
      </c>
      <c r="C391" s="24">
        <f>VLOOKUP(A391,'Trial Balance Raw'!A:C,3,0)</f>
        <v>11185345.09</v>
      </c>
      <c r="E391" s="23">
        <f t="shared" si="6"/>
        <v>11185345.09</v>
      </c>
      <c r="F391" s="1"/>
    </row>
    <row r="392" spans="1:6">
      <c r="A392">
        <v>202364</v>
      </c>
      <c r="B392" t="s">
        <v>960</v>
      </c>
      <c r="C392" s="24">
        <f>VLOOKUP(A392,'Trial Balance Raw'!A:C,3,0)</f>
        <v>-373439309.19</v>
      </c>
      <c r="E392" s="23">
        <f t="shared" si="6"/>
        <v>-373439309.19</v>
      </c>
      <c r="F392" s="2"/>
    </row>
    <row r="393" spans="1:6">
      <c r="A393">
        <v>202368</v>
      </c>
      <c r="B393" t="s">
        <v>961</v>
      </c>
      <c r="C393" s="24">
        <f>VLOOKUP(A393,'Trial Balance Raw'!A:C,3,0)</f>
        <v>0</v>
      </c>
      <c r="E393" s="23">
        <f t="shared" si="6"/>
        <v>0</v>
      </c>
    </row>
    <row r="394" spans="1:6">
      <c r="A394">
        <v>202371</v>
      </c>
      <c r="B394" t="s">
        <v>962</v>
      </c>
      <c r="C394" s="24">
        <f>VLOOKUP(A394,'Trial Balance Raw'!A:C,3,0)</f>
        <v>0</v>
      </c>
      <c r="E394" s="23">
        <f t="shared" si="6"/>
        <v>0</v>
      </c>
    </row>
    <row r="395" spans="1:6">
      <c r="A395">
        <v>202372</v>
      </c>
      <c r="B395" t="s">
        <v>963</v>
      </c>
      <c r="C395" s="24">
        <f>VLOOKUP(A395,'Trial Balance Raw'!A:C,3,0)</f>
        <v>630432</v>
      </c>
      <c r="E395" s="23">
        <f t="shared" si="6"/>
        <v>630432</v>
      </c>
    </row>
    <row r="396" spans="1:6">
      <c r="A396">
        <v>202374</v>
      </c>
      <c r="B396" t="s">
        <v>964</v>
      </c>
      <c r="C396" s="24">
        <f>VLOOKUP(A396,'Trial Balance Raw'!A:C,3,0)</f>
        <v>0</v>
      </c>
      <c r="E396" s="23">
        <f t="shared" si="6"/>
        <v>0</v>
      </c>
    </row>
    <row r="397" spans="1:6">
      <c r="A397">
        <v>202375</v>
      </c>
      <c r="B397" t="s">
        <v>965</v>
      </c>
      <c r="C397" s="24">
        <f>VLOOKUP(A397,'Trial Balance Raw'!A:C,3,0)</f>
        <v>-3146.06</v>
      </c>
      <c r="E397" s="23">
        <f t="shared" si="6"/>
        <v>-3146.06</v>
      </c>
    </row>
    <row r="398" spans="1:6">
      <c r="A398">
        <v>202378</v>
      </c>
      <c r="B398" t="s">
        <v>966</v>
      </c>
      <c r="C398" s="24">
        <f>VLOOKUP(A398,'Trial Balance Raw'!A:C,3,0)</f>
        <v>0</v>
      </c>
      <c r="E398" s="23">
        <f t="shared" si="6"/>
        <v>0</v>
      </c>
    </row>
    <row r="399" spans="1:6">
      <c r="A399">
        <v>202381</v>
      </c>
      <c r="B399" t="s">
        <v>967</v>
      </c>
      <c r="C399" s="24">
        <f>VLOOKUP(A399,'Trial Balance Raw'!A:C,3,0)</f>
        <v>0</v>
      </c>
      <c r="E399" s="23">
        <f t="shared" si="6"/>
        <v>0</v>
      </c>
    </row>
    <row r="400" spans="1:6">
      <c r="A400">
        <v>202382</v>
      </c>
      <c r="B400" t="s">
        <v>968</v>
      </c>
      <c r="C400" s="24">
        <f>VLOOKUP(A400,'Trial Balance Raw'!A:C,3,0)</f>
        <v>0</v>
      </c>
      <c r="E400" s="23">
        <f t="shared" si="6"/>
        <v>0</v>
      </c>
    </row>
    <row r="401" spans="1:6">
      <c r="A401">
        <v>202383</v>
      </c>
      <c r="B401" t="s">
        <v>969</v>
      </c>
      <c r="C401" s="24">
        <f>VLOOKUP(A401,'Trial Balance Raw'!A:C,3,0)</f>
        <v>0</v>
      </c>
      <c r="E401" s="23">
        <f t="shared" si="6"/>
        <v>0</v>
      </c>
    </row>
    <row r="402" spans="1:6">
      <c r="A402">
        <v>202384</v>
      </c>
      <c r="B402" t="s">
        <v>970</v>
      </c>
      <c r="C402" s="24">
        <f>VLOOKUP(A402,'Trial Balance Raw'!A:C,3,0)</f>
        <v>0</v>
      </c>
      <c r="E402" s="23">
        <f t="shared" si="6"/>
        <v>0</v>
      </c>
    </row>
    <row r="403" spans="1:6">
      <c r="A403">
        <v>202385</v>
      </c>
      <c r="B403" t="s">
        <v>971</v>
      </c>
      <c r="C403" s="24">
        <f>VLOOKUP(A403,'Trial Balance Raw'!A:C,3,0)</f>
        <v>0</v>
      </c>
      <c r="E403" s="23">
        <f t="shared" si="6"/>
        <v>0</v>
      </c>
    </row>
    <row r="404" spans="1:6">
      <c r="A404">
        <v>202386</v>
      </c>
      <c r="B404" t="s">
        <v>972</v>
      </c>
      <c r="C404" s="24">
        <f>VLOOKUP(A404,'Trial Balance Raw'!A:C,3,0)</f>
        <v>0</v>
      </c>
      <c r="E404" s="23">
        <f t="shared" si="6"/>
        <v>0</v>
      </c>
    </row>
    <row r="405" spans="1:6">
      <c r="A405">
        <v>202391</v>
      </c>
      <c r="B405" t="s">
        <v>974</v>
      </c>
      <c r="C405" s="24">
        <f>VLOOKUP(A405,'Trial Balance Raw'!A:C,3,0)</f>
        <v>-4111379.94</v>
      </c>
      <c r="E405" s="23">
        <f t="shared" si="6"/>
        <v>-4111379.94</v>
      </c>
      <c r="F405" s="1" t="s">
        <v>2556</v>
      </c>
    </row>
    <row r="406" spans="1:6">
      <c r="A406">
        <v>202393</v>
      </c>
      <c r="B406" t="s">
        <v>975</v>
      </c>
      <c r="C406" s="24">
        <f>VLOOKUP(A406,'Trial Balance Raw'!A:C,3,0)</f>
        <v>-3256137.54</v>
      </c>
      <c r="D406" s="5">
        <v>2000000</v>
      </c>
      <c r="E406" s="23">
        <f t="shared" si="6"/>
        <v>-1256137.54</v>
      </c>
    </row>
    <row r="407" spans="1:6">
      <c r="A407">
        <v>202394</v>
      </c>
      <c r="B407" t="s">
        <v>976</v>
      </c>
      <c r="C407" s="24">
        <f>VLOOKUP(A407,'Trial Balance Raw'!A:C,3,0)</f>
        <v>-29164329.640000001</v>
      </c>
      <c r="D407" s="18">
        <v>3896214.4499999993</v>
      </c>
      <c r="E407" s="23">
        <f t="shared" si="6"/>
        <v>-25268115.190000001</v>
      </c>
      <c r="F407" s="1" t="s">
        <v>2556</v>
      </c>
    </row>
    <row r="408" spans="1:6">
      <c r="A408">
        <v>202395</v>
      </c>
      <c r="B408" t="s">
        <v>977</v>
      </c>
      <c r="C408" s="24">
        <f>VLOOKUP(A408,'Trial Balance Raw'!A:C,3,0)</f>
        <v>107118</v>
      </c>
      <c r="E408" s="23">
        <f t="shared" si="6"/>
        <v>107118</v>
      </c>
      <c r="F408" s="2"/>
    </row>
    <row r="409" spans="1:6">
      <c r="A409">
        <v>202397</v>
      </c>
      <c r="B409" t="s">
        <v>978</v>
      </c>
      <c r="C409" s="24">
        <f>VLOOKUP(A409,'Trial Balance Raw'!A:C,3,0)</f>
        <v>-33943219.340000004</v>
      </c>
      <c r="D409" s="18">
        <v>33990064</v>
      </c>
      <c r="E409" s="23">
        <f t="shared" si="6"/>
        <v>46844.659999996424</v>
      </c>
    </row>
    <row r="410" spans="1:6">
      <c r="A410">
        <v>202399</v>
      </c>
      <c r="B410" t="s">
        <v>979</v>
      </c>
      <c r="C410" s="24">
        <f>VLOOKUP(A410,'Trial Balance Raw'!A:C,3,0)</f>
        <v>-214889</v>
      </c>
      <c r="E410" s="23">
        <f t="shared" si="6"/>
        <v>-214889</v>
      </c>
    </row>
    <row r="411" spans="1:6">
      <c r="A411">
        <v>202501</v>
      </c>
      <c r="B411" t="s">
        <v>980</v>
      </c>
      <c r="C411" s="24">
        <f>VLOOKUP(A411,'Trial Balance Raw'!A:C,3,0)</f>
        <v>0</v>
      </c>
      <c r="E411" s="23">
        <f t="shared" si="6"/>
        <v>0</v>
      </c>
    </row>
    <row r="412" spans="1:6">
      <c r="A412">
        <v>202502</v>
      </c>
      <c r="B412" t="s">
        <v>981</v>
      </c>
      <c r="C412" s="24">
        <f>VLOOKUP(A412,'Trial Balance Raw'!A:C,3,0)</f>
        <v>7267</v>
      </c>
      <c r="E412" s="23">
        <f t="shared" si="6"/>
        <v>7267</v>
      </c>
    </row>
    <row r="413" spans="1:6">
      <c r="A413">
        <v>202503</v>
      </c>
      <c r="B413" t="s">
        <v>982</v>
      </c>
      <c r="C413" s="24">
        <f>VLOOKUP(A413,'Trial Balance Raw'!A:C,3,0)</f>
        <v>7267</v>
      </c>
      <c r="E413" s="23">
        <f t="shared" si="6"/>
        <v>7267</v>
      </c>
    </row>
    <row r="414" spans="1:6">
      <c r="A414">
        <v>202504</v>
      </c>
      <c r="B414" t="s">
        <v>983</v>
      </c>
      <c r="C414" s="24">
        <f>VLOOKUP(A414,'Trial Balance Raw'!A:C,3,0)</f>
        <v>7695</v>
      </c>
      <c r="E414" s="23">
        <f t="shared" si="6"/>
        <v>7695</v>
      </c>
    </row>
    <row r="415" spans="1:6">
      <c r="A415">
        <v>202505</v>
      </c>
      <c r="B415" t="s">
        <v>984</v>
      </c>
      <c r="C415" s="24">
        <f>VLOOKUP(A415,'Trial Balance Raw'!A:C,3,0)</f>
        <v>10345</v>
      </c>
      <c r="E415" s="23">
        <f t="shared" si="6"/>
        <v>10345</v>
      </c>
    </row>
    <row r="416" spans="1:6">
      <c r="A416">
        <v>202506</v>
      </c>
      <c r="B416" t="s">
        <v>985</v>
      </c>
      <c r="C416" s="24">
        <f>VLOOKUP(A416,'Trial Balance Raw'!A:C,3,0)</f>
        <v>11380</v>
      </c>
      <c r="E416" s="23">
        <f t="shared" si="6"/>
        <v>11380</v>
      </c>
    </row>
    <row r="417" spans="1:5">
      <c r="A417">
        <v>202507</v>
      </c>
      <c r="B417" t="s">
        <v>986</v>
      </c>
      <c r="C417" s="24">
        <f>VLOOKUP(A417,'Trial Balance Raw'!A:C,3,0)</f>
        <v>15926</v>
      </c>
      <c r="E417" s="23">
        <f t="shared" si="6"/>
        <v>15926</v>
      </c>
    </row>
    <row r="418" spans="1:5">
      <c r="A418">
        <v>202508</v>
      </c>
      <c r="B418" t="s">
        <v>987</v>
      </c>
      <c r="C418" s="24">
        <f>VLOOKUP(A418,'Trial Balance Raw'!A:C,3,0)</f>
        <v>15926.5</v>
      </c>
      <c r="E418" s="23">
        <f t="shared" si="6"/>
        <v>15926.5</v>
      </c>
    </row>
    <row r="419" spans="1:5">
      <c r="A419">
        <v>202509</v>
      </c>
      <c r="B419" t="s">
        <v>988</v>
      </c>
      <c r="C419" s="24">
        <f>VLOOKUP(A419,'Trial Balance Raw'!A:C,3,0)</f>
        <v>19339.599999999999</v>
      </c>
      <c r="E419" s="23">
        <f t="shared" si="6"/>
        <v>19339.599999999999</v>
      </c>
    </row>
    <row r="420" spans="1:5">
      <c r="A420">
        <v>202510</v>
      </c>
      <c r="B420" t="s">
        <v>989</v>
      </c>
      <c r="C420" s="24">
        <f>VLOOKUP(A420,'Trial Balance Raw'!A:C,3,0)</f>
        <v>21269.55</v>
      </c>
      <c r="E420" s="23">
        <f t="shared" si="6"/>
        <v>21269.55</v>
      </c>
    </row>
    <row r="421" spans="1:5">
      <c r="A421">
        <v>202511</v>
      </c>
      <c r="B421" t="s">
        <v>990</v>
      </c>
      <c r="C421" s="24">
        <f>VLOOKUP(A421,'Trial Balance Raw'!A:C,3,0)</f>
        <v>21269.55</v>
      </c>
      <c r="E421" s="23">
        <f t="shared" si="6"/>
        <v>21269.55</v>
      </c>
    </row>
    <row r="422" spans="1:5">
      <c r="A422">
        <v>202512</v>
      </c>
      <c r="B422" t="s">
        <v>991</v>
      </c>
      <c r="C422" s="24">
        <f>VLOOKUP(A422,'Trial Balance Raw'!A:C,3,0)</f>
        <v>24769.35</v>
      </c>
      <c r="E422" s="23">
        <f t="shared" si="6"/>
        <v>24769.35</v>
      </c>
    </row>
    <row r="423" spans="1:5">
      <c r="A423">
        <v>202513</v>
      </c>
      <c r="B423" t="s">
        <v>992</v>
      </c>
      <c r="C423" s="24">
        <f>VLOOKUP(A423,'Trial Balance Raw'!A:C,3,0)</f>
        <v>79436.149999999994</v>
      </c>
      <c r="E423" s="23">
        <f t="shared" si="6"/>
        <v>79436.149999999994</v>
      </c>
    </row>
    <row r="424" spans="1:5">
      <c r="A424">
        <v>202514</v>
      </c>
      <c r="B424" t="s">
        <v>993</v>
      </c>
      <c r="C424" s="24">
        <f>VLOOKUP(A424,'Trial Balance Raw'!A:C,3,0)</f>
        <v>0</v>
      </c>
      <c r="E424" s="23">
        <f t="shared" si="6"/>
        <v>0</v>
      </c>
    </row>
    <row r="425" spans="1:5">
      <c r="A425">
        <v>202515</v>
      </c>
      <c r="B425" t="s">
        <v>994</v>
      </c>
      <c r="C425" s="24">
        <f>VLOOKUP(A425,'Trial Balance Raw'!A:C,3,0)</f>
        <v>0</v>
      </c>
      <c r="E425" s="23">
        <f t="shared" si="6"/>
        <v>0</v>
      </c>
    </row>
    <row r="426" spans="1:5">
      <c r="A426">
        <v>311011</v>
      </c>
      <c r="B426" t="s">
        <v>995</v>
      </c>
      <c r="C426" s="24">
        <f>VLOOKUP(A426,'Trial Balance Raw'!A:C,3,0)</f>
        <v>-2307000000</v>
      </c>
      <c r="E426" s="23">
        <f t="shared" si="6"/>
        <v>-2307000000</v>
      </c>
    </row>
    <row r="427" spans="1:5">
      <c r="A427">
        <v>312011</v>
      </c>
      <c r="B427" t="s">
        <v>996</v>
      </c>
      <c r="C427" s="24">
        <f>VLOOKUP(A427,'Trial Balance Raw'!A:C,3,0)</f>
        <v>-1560123.96</v>
      </c>
      <c r="E427" s="23">
        <f t="shared" si="6"/>
        <v>-1560123.96</v>
      </c>
    </row>
    <row r="428" spans="1:5">
      <c r="A428">
        <v>312012</v>
      </c>
      <c r="B428" t="s">
        <v>997</v>
      </c>
      <c r="C428" s="24">
        <f>VLOOKUP(A428,'Trial Balance Raw'!A:C,3,0)</f>
        <v>0</v>
      </c>
      <c r="E428" s="23">
        <f t="shared" si="6"/>
        <v>0</v>
      </c>
    </row>
    <row r="429" spans="1:5">
      <c r="A429">
        <v>312013</v>
      </c>
      <c r="B429" t="s">
        <v>998</v>
      </c>
      <c r="C429" s="24">
        <f>VLOOKUP(A429,'Trial Balance Raw'!A:C,3,0)</f>
        <v>0</v>
      </c>
      <c r="E429" s="23">
        <f t="shared" si="6"/>
        <v>0</v>
      </c>
    </row>
    <row r="430" spans="1:5">
      <c r="A430">
        <v>312014</v>
      </c>
      <c r="B430" t="s">
        <v>999</v>
      </c>
      <c r="C430" s="24">
        <f>VLOOKUP(A430,'Trial Balance Raw'!A:C,3,0)</f>
        <v>-0.18</v>
      </c>
      <c r="E430" s="23">
        <f t="shared" si="6"/>
        <v>-0.18</v>
      </c>
    </row>
    <row r="431" spans="1:5">
      <c r="A431">
        <v>313201</v>
      </c>
      <c r="B431" t="s">
        <v>1000</v>
      </c>
      <c r="C431" s="24">
        <f>VLOOKUP(A431,'Trial Balance Raw'!A:C,3,0)</f>
        <v>0</v>
      </c>
      <c r="E431" s="23">
        <f t="shared" si="6"/>
        <v>0</v>
      </c>
    </row>
    <row r="432" spans="1:5">
      <c r="A432">
        <v>313202</v>
      </c>
      <c r="B432" t="s">
        <v>1001</v>
      </c>
      <c r="C432" s="24">
        <f>VLOOKUP(A432,'Trial Balance Raw'!A:C,3,0)</f>
        <v>0</v>
      </c>
      <c r="E432" s="23">
        <f t="shared" si="6"/>
        <v>0</v>
      </c>
    </row>
    <row r="433" spans="1:6">
      <c r="A433">
        <v>313204</v>
      </c>
      <c r="B433" t="s">
        <v>1002</v>
      </c>
      <c r="C433" s="24">
        <f>VLOOKUP(A433,'Trial Balance Raw'!A:C,3,0)</f>
        <v>0.18</v>
      </c>
      <c r="E433" s="23">
        <f t="shared" si="6"/>
        <v>0.18</v>
      </c>
    </row>
    <row r="434" spans="1:6">
      <c r="A434">
        <v>411001</v>
      </c>
      <c r="B434" t="s">
        <v>1003</v>
      </c>
      <c r="C434" s="24">
        <f>VLOOKUP(A434,'Trial Balance Raw'!A:C,3,0)</f>
        <v>-3021447755.25</v>
      </c>
      <c r="D434" s="18">
        <f>-33731907.5799999+1980784-8579522.52560616</f>
        <v>-40330646.105606064</v>
      </c>
      <c r="E434" s="23">
        <f t="shared" si="6"/>
        <v>-3061778401.3556061</v>
      </c>
      <c r="F434" t="s">
        <v>26957</v>
      </c>
    </row>
    <row r="435" spans="1:6">
      <c r="A435">
        <v>411002</v>
      </c>
      <c r="B435" t="s">
        <v>1004</v>
      </c>
      <c r="C435" s="24">
        <f>VLOOKUP(A435,'Trial Balance Raw'!A:C,3,0)</f>
        <v>0</v>
      </c>
      <c r="E435" s="23">
        <f t="shared" si="6"/>
        <v>0</v>
      </c>
    </row>
    <row r="436" spans="1:6">
      <c r="A436">
        <v>411003</v>
      </c>
      <c r="B436" t="s">
        <v>1005</v>
      </c>
      <c r="C436" s="24">
        <f>VLOOKUP(A436,'Trial Balance Raw'!A:C,3,0)</f>
        <v>0</v>
      </c>
      <c r="E436" s="23">
        <f t="shared" si="6"/>
        <v>0</v>
      </c>
    </row>
    <row r="437" spans="1:6">
      <c r="A437">
        <v>411004</v>
      </c>
      <c r="B437" t="s">
        <v>26958</v>
      </c>
      <c r="C437" s="24">
        <f>VLOOKUP(A437,'Trial Balance Raw'!A:C,3,0)</f>
        <v>0</v>
      </c>
      <c r="E437" s="23">
        <f t="shared" si="6"/>
        <v>0</v>
      </c>
    </row>
    <row r="438" spans="1:6">
      <c r="A438">
        <v>411051</v>
      </c>
      <c r="B438" t="s">
        <v>1006</v>
      </c>
      <c r="C438" s="24">
        <f>VLOOKUP(A438,'Trial Balance Raw'!A:C,3,0)</f>
        <v>0</v>
      </c>
      <c r="E438" s="23">
        <f t="shared" si="6"/>
        <v>0</v>
      </c>
    </row>
    <row r="439" spans="1:6">
      <c r="A439">
        <v>411052</v>
      </c>
      <c r="B439" t="s">
        <v>1007</v>
      </c>
      <c r="C439" s="24">
        <f>VLOOKUP(A439,'Trial Balance Raw'!A:C,3,0)</f>
        <v>0</v>
      </c>
      <c r="E439" s="23">
        <f t="shared" si="6"/>
        <v>0</v>
      </c>
    </row>
    <row r="440" spans="1:6">
      <c r="A440">
        <v>412001</v>
      </c>
      <c r="B440" t="s">
        <v>1008</v>
      </c>
      <c r="C440" s="24">
        <f>VLOOKUP(A440,'Trial Balance Raw'!A:C,3,0)</f>
        <v>-1900156624.8299999</v>
      </c>
      <c r="E440" s="23">
        <f t="shared" ref="E440:E503" si="7">C440+D440</f>
        <v>-1900156624.8299999</v>
      </c>
    </row>
    <row r="441" spans="1:6">
      <c r="A441">
        <v>412002</v>
      </c>
      <c r="B441" t="s">
        <v>1010</v>
      </c>
      <c r="C441" s="24">
        <f>VLOOKUP(A441,'Trial Balance Raw'!A:C,3,0)</f>
        <v>1349502105.3800001</v>
      </c>
      <c r="E441" s="23">
        <f t="shared" si="7"/>
        <v>1349502105.3800001</v>
      </c>
    </row>
    <row r="442" spans="1:6">
      <c r="A442">
        <v>412003</v>
      </c>
      <c r="B442" t="s">
        <v>1011</v>
      </c>
      <c r="C442" s="24">
        <f>VLOOKUP(A442,'Trial Balance Raw'!A:C,3,0)</f>
        <v>-101444696</v>
      </c>
      <c r="E442" s="23">
        <f t="shared" si="7"/>
        <v>-101444696</v>
      </c>
    </row>
    <row r="443" spans="1:6">
      <c r="A443">
        <v>412004</v>
      </c>
      <c r="B443" t="s">
        <v>1012</v>
      </c>
      <c r="C443" s="24">
        <f>VLOOKUP(A443,'Trial Balance Raw'!A:C,3,0)</f>
        <v>54474962</v>
      </c>
      <c r="E443" s="23">
        <f t="shared" si="7"/>
        <v>54474962</v>
      </c>
    </row>
    <row r="444" spans="1:6">
      <c r="A444">
        <v>412005</v>
      </c>
      <c r="B444" t="s">
        <v>1013</v>
      </c>
      <c r="C444" s="24">
        <f>VLOOKUP(A444,'Trial Balance Raw'!A:C,3,0)</f>
        <v>9042320.7400000002</v>
      </c>
      <c r="E444" s="23">
        <f t="shared" si="7"/>
        <v>9042320.7400000002</v>
      </c>
    </row>
    <row r="445" spans="1:6">
      <c r="A445">
        <v>412006</v>
      </c>
      <c r="B445" t="s">
        <v>1014</v>
      </c>
      <c r="C445" s="24">
        <f>VLOOKUP(A445,'Trial Balance Raw'!A:C,3,0)</f>
        <v>-1234017.27</v>
      </c>
      <c r="E445" s="23">
        <f t="shared" si="7"/>
        <v>-1234017.27</v>
      </c>
    </row>
    <row r="446" spans="1:6">
      <c r="A446">
        <v>413001</v>
      </c>
      <c r="B446" t="s">
        <v>1015</v>
      </c>
      <c r="C446" s="24">
        <f>VLOOKUP(A446,'Trial Balance Raw'!A:C,3,0)</f>
        <v>402278558.94</v>
      </c>
      <c r="E446" s="23">
        <f t="shared" si="7"/>
        <v>402278558.94</v>
      </c>
    </row>
    <row r="447" spans="1:6">
      <c r="A447">
        <v>413002</v>
      </c>
      <c r="B447" t="s">
        <v>1016</v>
      </c>
      <c r="C447" s="24">
        <f>VLOOKUP(A447,'Trial Balance Raw'!A:C,3,0)</f>
        <v>816056018.91999996</v>
      </c>
      <c r="E447" s="23">
        <f t="shared" si="7"/>
        <v>816056018.91999996</v>
      </c>
    </row>
    <row r="448" spans="1:6">
      <c r="A448">
        <v>413004</v>
      </c>
      <c r="B448" t="s">
        <v>1017</v>
      </c>
      <c r="C448" s="24">
        <f>VLOOKUP(A448,'Trial Balance Raw'!A:C,3,0)</f>
        <v>79996206.159999996</v>
      </c>
      <c r="E448" s="23">
        <f t="shared" si="7"/>
        <v>79996206.159999996</v>
      </c>
    </row>
    <row r="449" spans="1:5">
      <c r="A449">
        <v>413005</v>
      </c>
      <c r="B449" t="s">
        <v>26959</v>
      </c>
      <c r="C449" s="24">
        <f>VLOOKUP(A449,'Trial Balance Raw'!A:C,3,0)</f>
        <v>0</v>
      </c>
      <c r="E449" s="23">
        <f t="shared" si="7"/>
        <v>0</v>
      </c>
    </row>
    <row r="450" spans="1:5">
      <c r="A450">
        <v>413007</v>
      </c>
      <c r="B450" t="s">
        <v>26960</v>
      </c>
      <c r="C450" s="24">
        <f>VLOOKUP(A450,'Trial Balance Raw'!A:C,3,0)</f>
        <v>1129894</v>
      </c>
      <c r="E450" s="23">
        <f t="shared" si="7"/>
        <v>1129894</v>
      </c>
    </row>
    <row r="451" spans="1:5">
      <c r="A451">
        <v>413009</v>
      </c>
      <c r="B451" t="s">
        <v>1019</v>
      </c>
      <c r="C451" s="24">
        <f>VLOOKUP(A451,'Trial Balance Raw'!A:C,3,0)</f>
        <v>1774908.73</v>
      </c>
      <c r="E451" s="23">
        <f t="shared" si="7"/>
        <v>1774908.73</v>
      </c>
    </row>
    <row r="452" spans="1:5">
      <c r="A452">
        <v>413019</v>
      </c>
      <c r="B452" t="s">
        <v>26961</v>
      </c>
      <c r="C452" s="24">
        <v>0</v>
      </c>
      <c r="E452" s="23">
        <f t="shared" si="7"/>
        <v>0</v>
      </c>
    </row>
    <row r="453" spans="1:5">
      <c r="A453">
        <v>414001</v>
      </c>
      <c r="B453" t="s">
        <v>1008</v>
      </c>
      <c r="C453" s="24">
        <f>VLOOKUP(A453,'Trial Balance Raw'!A:C,3,0)</f>
        <v>-29344856.129999999</v>
      </c>
      <c r="E453" s="23">
        <f t="shared" si="7"/>
        <v>-29344856.129999999</v>
      </c>
    </row>
    <row r="454" spans="1:5">
      <c r="A454">
        <v>414004</v>
      </c>
      <c r="B454" t="s">
        <v>1020</v>
      </c>
      <c r="C454" s="24">
        <f>VLOOKUP(A454,'Trial Balance Raw'!A:C,3,0)</f>
        <v>539087158.41999996</v>
      </c>
      <c r="E454" s="23">
        <f t="shared" si="7"/>
        <v>539087158.41999996</v>
      </c>
    </row>
    <row r="455" spans="1:5">
      <c r="A455">
        <v>414013</v>
      </c>
      <c r="B455" t="s">
        <v>26962</v>
      </c>
      <c r="C455" s="24">
        <f>VLOOKUP(A455,'Trial Balance Raw'!A:C,3,0)</f>
        <v>12292715.23</v>
      </c>
      <c r="E455" s="23">
        <f t="shared" si="7"/>
        <v>12292715.23</v>
      </c>
    </row>
    <row r="456" spans="1:5">
      <c r="A456">
        <v>414014</v>
      </c>
      <c r="B456" t="s">
        <v>1021</v>
      </c>
      <c r="C456" s="24">
        <f>VLOOKUP(A456,'Trial Balance Raw'!A:C,3,0)</f>
        <v>-447863501.11000001</v>
      </c>
      <c r="E456" s="23">
        <f t="shared" si="7"/>
        <v>-447863501.11000001</v>
      </c>
    </row>
    <row r="457" spans="1:5">
      <c r="A457">
        <v>415001</v>
      </c>
      <c r="B457" t="s">
        <v>1022</v>
      </c>
      <c r="C457" s="24">
        <f>VLOOKUP(A457,'Trial Balance Raw'!A:C,3,0)</f>
        <v>-156061940.55000001</v>
      </c>
      <c r="E457" s="23">
        <f t="shared" si="7"/>
        <v>-156061940.55000001</v>
      </c>
    </row>
    <row r="458" spans="1:5">
      <c r="A458">
        <v>415002</v>
      </c>
      <c r="B458" t="s">
        <v>1023</v>
      </c>
      <c r="C458" s="24">
        <f>VLOOKUP(A458,'Trial Balance Raw'!A:C,3,0)</f>
        <v>-146749187.69999999</v>
      </c>
      <c r="D458" s="18">
        <v>-1670399.67713702</v>
      </c>
      <c r="E458" s="23">
        <f t="shared" si="7"/>
        <v>-148419587.37713701</v>
      </c>
    </row>
    <row r="459" spans="1:5">
      <c r="A459">
        <v>415009</v>
      </c>
      <c r="B459" t="s">
        <v>1024</v>
      </c>
      <c r="C459" s="24">
        <f>VLOOKUP(A459,'Trial Balance Raw'!A:C,3,0)</f>
        <v>-210119.5</v>
      </c>
      <c r="E459" s="23">
        <f t="shared" si="7"/>
        <v>-210119.5</v>
      </c>
    </row>
    <row r="460" spans="1:5">
      <c r="A460">
        <v>415019</v>
      </c>
      <c r="B460" t="s">
        <v>26963</v>
      </c>
      <c r="C460" s="24">
        <v>0</v>
      </c>
      <c r="E460" s="23">
        <f t="shared" si="7"/>
        <v>0</v>
      </c>
    </row>
    <row r="461" spans="1:5">
      <c r="A461">
        <v>416010</v>
      </c>
      <c r="B461" t="s">
        <v>1025</v>
      </c>
      <c r="C461" s="24">
        <f>VLOOKUP(A461,'Trial Balance Raw'!A:C,3,0)</f>
        <v>235135391.78999999</v>
      </c>
      <c r="E461" s="23">
        <f t="shared" si="7"/>
        <v>235135391.78999999</v>
      </c>
    </row>
    <row r="462" spans="1:5">
      <c r="A462">
        <v>416013</v>
      </c>
      <c r="B462" t="s">
        <v>1026</v>
      </c>
      <c r="C462" s="24">
        <f>VLOOKUP(A462,'Trial Balance Raw'!A:C,3,0)</f>
        <v>-123170272.91</v>
      </c>
      <c r="E462" s="23">
        <f t="shared" si="7"/>
        <v>-123170272.91</v>
      </c>
    </row>
    <row r="463" spans="1:5">
      <c r="A463">
        <v>416016</v>
      </c>
      <c r="B463" t="s">
        <v>1027</v>
      </c>
      <c r="C463" s="24">
        <f>VLOOKUP(A463,'Trial Balance Raw'!A:C,3,0)</f>
        <v>-159939989.02000001</v>
      </c>
      <c r="E463" s="23">
        <f t="shared" si="7"/>
        <v>-159939989.02000001</v>
      </c>
    </row>
    <row r="464" spans="1:5">
      <c r="A464">
        <v>416019</v>
      </c>
      <c r="B464" t="s">
        <v>1028</v>
      </c>
      <c r="C464" s="24">
        <f>VLOOKUP(A464,'Trial Balance Raw'!A:C,3,0)</f>
        <v>95392836.909999996</v>
      </c>
      <c r="E464" s="23">
        <f t="shared" si="7"/>
        <v>95392836.909999996</v>
      </c>
    </row>
    <row r="465" spans="1:5">
      <c r="A465">
        <v>421101</v>
      </c>
      <c r="B465" t="s">
        <v>1029</v>
      </c>
      <c r="C465" s="24">
        <f>VLOOKUP(A465,'Trial Balance Raw'!A:C,3,0)</f>
        <v>-24723203.98</v>
      </c>
      <c r="E465" s="23">
        <f t="shared" si="7"/>
        <v>-24723203.98</v>
      </c>
    </row>
    <row r="466" spans="1:5">
      <c r="A466">
        <v>421201</v>
      </c>
      <c r="B466" t="s">
        <v>1030</v>
      </c>
      <c r="C466" s="24">
        <f>VLOOKUP(A466,'Trial Balance Raw'!A:C,3,0)</f>
        <v>-16178722.09</v>
      </c>
      <c r="E466" s="23">
        <f t="shared" si="7"/>
        <v>-16178722.09</v>
      </c>
    </row>
    <row r="467" spans="1:5">
      <c r="A467" s="6">
        <v>421202</v>
      </c>
      <c r="B467" t="s">
        <v>1031</v>
      </c>
      <c r="C467" s="24">
        <f>VLOOKUP(A467,'Trial Balance Raw'!A:C,3,0)</f>
        <v>-157932.79</v>
      </c>
      <c r="E467" s="23">
        <f t="shared" si="7"/>
        <v>-157932.79</v>
      </c>
    </row>
    <row r="468" spans="1:5">
      <c r="A468">
        <v>421301</v>
      </c>
      <c r="B468" t="s">
        <v>1032</v>
      </c>
      <c r="C468" s="24">
        <f>VLOOKUP(A468,'Trial Balance Raw'!A:C,3,0)</f>
        <v>-21896724.16</v>
      </c>
      <c r="E468" s="23">
        <f t="shared" si="7"/>
        <v>-21896724.16</v>
      </c>
    </row>
    <row r="469" spans="1:5">
      <c r="A469">
        <v>421401</v>
      </c>
      <c r="B469" t="s">
        <v>26964</v>
      </c>
      <c r="C469" s="24">
        <f>VLOOKUP(A469,'Trial Balance Raw'!A:C,3,0)</f>
        <v>0</v>
      </c>
      <c r="E469" s="23">
        <f t="shared" si="7"/>
        <v>0</v>
      </c>
    </row>
    <row r="470" spans="1:5">
      <c r="A470">
        <v>421402</v>
      </c>
      <c r="B470" t="s">
        <v>26965</v>
      </c>
      <c r="C470" s="24">
        <f>VLOOKUP(A470,'Trial Balance Raw'!A:C,3,0)</f>
        <v>-7074</v>
      </c>
      <c r="E470" s="23">
        <f t="shared" si="7"/>
        <v>-7074</v>
      </c>
    </row>
    <row r="471" spans="1:5">
      <c r="A471">
        <v>421403</v>
      </c>
      <c r="B471" t="s">
        <v>2551</v>
      </c>
      <c r="C471" s="24">
        <f>VLOOKUP(A471,'Trial Balance Raw'!A:C,3,0)</f>
        <v>0</v>
      </c>
      <c r="E471" s="23">
        <f t="shared" si="7"/>
        <v>0</v>
      </c>
    </row>
    <row r="472" spans="1:5">
      <c r="A472">
        <v>421405</v>
      </c>
      <c r="B472" t="s">
        <v>1034</v>
      </c>
      <c r="C472" s="24">
        <f>VLOOKUP(A472,'Trial Balance Raw'!A:C,3,0)</f>
        <v>0</v>
      </c>
      <c r="E472" s="23">
        <f t="shared" si="7"/>
        <v>0</v>
      </c>
    </row>
    <row r="473" spans="1:5">
      <c r="A473">
        <v>421502</v>
      </c>
      <c r="B473" t="s">
        <v>1035</v>
      </c>
      <c r="C473" s="24">
        <f>VLOOKUP(A473,'Trial Balance Raw'!A:C,3,0)</f>
        <v>-343324504.12</v>
      </c>
      <c r="E473" s="23">
        <f t="shared" si="7"/>
        <v>-343324504.12</v>
      </c>
    </row>
    <row r="474" spans="1:5">
      <c r="A474">
        <v>421503</v>
      </c>
      <c r="B474" t="s">
        <v>1036</v>
      </c>
      <c r="C474" s="24">
        <f>VLOOKUP(A474,'Trial Balance Raw'!A:C,3,0)</f>
        <v>-1961302.4</v>
      </c>
      <c r="E474" s="23">
        <f t="shared" si="7"/>
        <v>-1961302.4</v>
      </c>
    </row>
    <row r="475" spans="1:5">
      <c r="A475">
        <v>421506</v>
      </c>
      <c r="B475" t="s">
        <v>26966</v>
      </c>
      <c r="C475" s="24">
        <f>VLOOKUP(A475,'Trial Balance Raw'!A:C,3,0)</f>
        <v>8276655.7999999998</v>
      </c>
      <c r="E475" s="23">
        <f t="shared" si="7"/>
        <v>8276655.7999999998</v>
      </c>
    </row>
    <row r="476" spans="1:5">
      <c r="A476">
        <v>421551</v>
      </c>
      <c r="B476" t="s">
        <v>26967</v>
      </c>
      <c r="C476" s="24">
        <f>VLOOKUP(A476,'Trial Balance Raw'!A:C,3,0)</f>
        <v>0</v>
      </c>
      <c r="E476" s="23">
        <f t="shared" si="7"/>
        <v>0</v>
      </c>
    </row>
    <row r="477" spans="1:5">
      <c r="A477">
        <v>421601</v>
      </c>
      <c r="B477" t="s">
        <v>1037</v>
      </c>
      <c r="C477" s="24">
        <f>VLOOKUP(A477,'Trial Balance Raw'!A:C,3,0)</f>
        <v>-4057473.79</v>
      </c>
      <c r="E477" s="23">
        <f t="shared" si="7"/>
        <v>-4057473.79</v>
      </c>
    </row>
    <row r="478" spans="1:5">
      <c r="A478">
        <v>421602</v>
      </c>
      <c r="B478" t="s">
        <v>26968</v>
      </c>
      <c r="C478" s="24">
        <f>VLOOKUP(A478,'Trial Balance Raw'!A:C,3,0)</f>
        <v>0</v>
      </c>
      <c r="E478" s="23">
        <f t="shared" si="7"/>
        <v>0</v>
      </c>
    </row>
    <row r="479" spans="1:5">
      <c r="A479">
        <v>421603</v>
      </c>
      <c r="B479" t="s">
        <v>26969</v>
      </c>
      <c r="C479" s="24">
        <f>VLOOKUP(A479,'Trial Balance Raw'!A:C,3,0)</f>
        <v>0</v>
      </c>
      <c r="E479" s="23">
        <f t="shared" si="7"/>
        <v>0</v>
      </c>
    </row>
    <row r="480" spans="1:5">
      <c r="A480">
        <v>421604</v>
      </c>
      <c r="B480" t="s">
        <v>26970</v>
      </c>
      <c r="C480" s="24">
        <f>VLOOKUP(A480,'Trial Balance Raw'!A:C,3,0)</f>
        <v>0</v>
      </c>
      <c r="E480" s="23">
        <f t="shared" si="7"/>
        <v>0</v>
      </c>
    </row>
    <row r="481" spans="1:5">
      <c r="A481">
        <v>421605</v>
      </c>
      <c r="B481" t="s">
        <v>26971</v>
      </c>
      <c r="C481" s="24">
        <f>VLOOKUP(A481,'Trial Balance Raw'!A:C,3,0)</f>
        <v>0</v>
      </c>
      <c r="E481" s="23">
        <f t="shared" si="7"/>
        <v>0</v>
      </c>
    </row>
    <row r="482" spans="1:5">
      <c r="A482">
        <v>421701</v>
      </c>
      <c r="B482" t="s">
        <v>1038</v>
      </c>
      <c r="C482" s="24">
        <f>VLOOKUP(A482,'Trial Balance Raw'!A:C,3,0)</f>
        <v>0</v>
      </c>
      <c r="E482" s="23">
        <f t="shared" si="7"/>
        <v>0</v>
      </c>
    </row>
    <row r="483" spans="1:5">
      <c r="A483">
        <v>421731</v>
      </c>
      <c r="B483" t="s">
        <v>26972</v>
      </c>
      <c r="C483" s="24">
        <f>VLOOKUP(A483,'Trial Balance Raw'!A:C,3,0)</f>
        <v>0</v>
      </c>
      <c r="E483" s="23">
        <f t="shared" si="7"/>
        <v>0</v>
      </c>
    </row>
    <row r="484" spans="1:5">
      <c r="A484">
        <v>421735</v>
      </c>
      <c r="B484" t="s">
        <v>26973</v>
      </c>
      <c r="C484" s="24">
        <f>VLOOKUP(A484,'Trial Balance Raw'!A:C,3,0)</f>
        <v>502191.53</v>
      </c>
      <c r="E484" s="23">
        <f t="shared" si="7"/>
        <v>502191.53</v>
      </c>
    </row>
    <row r="485" spans="1:5">
      <c r="A485">
        <v>421736</v>
      </c>
      <c r="B485" t="s">
        <v>26974</v>
      </c>
      <c r="C485" s="24">
        <f>VLOOKUP(A485,'Trial Balance Raw'!A:C,3,0)</f>
        <v>0</v>
      </c>
      <c r="E485" s="23">
        <f t="shared" si="7"/>
        <v>0</v>
      </c>
    </row>
    <row r="486" spans="1:5">
      <c r="A486">
        <v>421737</v>
      </c>
      <c r="B486" t="s">
        <v>26975</v>
      </c>
      <c r="C486" s="24">
        <f>VLOOKUP(A486,'Trial Balance Raw'!A:C,3,0)</f>
        <v>-477848.61</v>
      </c>
      <c r="E486" s="23">
        <f t="shared" si="7"/>
        <v>-477848.61</v>
      </c>
    </row>
    <row r="487" spans="1:5">
      <c r="A487">
        <v>421802</v>
      </c>
      <c r="B487" t="s">
        <v>1039</v>
      </c>
      <c r="C487" s="24">
        <f>VLOOKUP(A487,'Trial Balance Raw'!A:C,3,0)</f>
        <v>2796340</v>
      </c>
      <c r="E487" s="23">
        <f t="shared" si="7"/>
        <v>2796340</v>
      </c>
    </row>
    <row r="488" spans="1:5">
      <c r="A488">
        <v>421805</v>
      </c>
      <c r="B488" t="s">
        <v>26976</v>
      </c>
      <c r="C488" s="24">
        <f>VLOOKUP(A488,'Trial Balance Raw'!A:C,3,0)</f>
        <v>-8264.73</v>
      </c>
      <c r="E488" s="23">
        <f t="shared" si="7"/>
        <v>-8264.73</v>
      </c>
    </row>
    <row r="489" spans="1:5">
      <c r="A489">
        <v>421806</v>
      </c>
      <c r="B489" t="s">
        <v>1040</v>
      </c>
      <c r="C489" s="24">
        <f>VLOOKUP(A489,'Trial Balance Raw'!A:C,3,0)</f>
        <v>4483</v>
      </c>
      <c r="E489" s="23">
        <f t="shared" si="7"/>
        <v>4483</v>
      </c>
    </row>
    <row r="490" spans="1:5">
      <c r="A490">
        <v>421807</v>
      </c>
      <c r="B490" t="s">
        <v>1041</v>
      </c>
      <c r="C490" s="24">
        <f>VLOOKUP(A490,'Trial Balance Raw'!A:C,3,0)</f>
        <v>0</v>
      </c>
      <c r="E490" s="23">
        <f t="shared" si="7"/>
        <v>0</v>
      </c>
    </row>
    <row r="491" spans="1:5">
      <c r="A491">
        <v>421808</v>
      </c>
      <c r="B491" t="s">
        <v>1042</v>
      </c>
      <c r="C491" s="24">
        <f>VLOOKUP(A491,'Trial Balance Raw'!A:C,3,0)</f>
        <v>0</v>
      </c>
      <c r="E491" s="23">
        <f t="shared" si="7"/>
        <v>0</v>
      </c>
    </row>
    <row r="492" spans="1:5">
      <c r="A492">
        <v>421812</v>
      </c>
      <c r="B492" t="s">
        <v>1043</v>
      </c>
      <c r="C492" s="24">
        <f>VLOOKUP(A492,'Trial Balance Raw'!A:C,3,0)</f>
        <v>-5429958</v>
      </c>
      <c r="E492" s="23">
        <f t="shared" si="7"/>
        <v>-5429958</v>
      </c>
    </row>
    <row r="493" spans="1:5">
      <c r="A493">
        <v>421814</v>
      </c>
      <c r="B493" t="s">
        <v>26977</v>
      </c>
      <c r="C493" s="24">
        <f>VLOOKUP(A493,'Trial Balance Raw'!A:C,3,0)</f>
        <v>0</v>
      </c>
      <c r="E493" s="23">
        <f t="shared" si="7"/>
        <v>0</v>
      </c>
    </row>
    <row r="494" spans="1:5">
      <c r="A494">
        <v>421816</v>
      </c>
      <c r="B494" t="s">
        <v>1044</v>
      </c>
      <c r="C494" s="24">
        <f>VLOOKUP(A494,'Trial Balance Raw'!A:C,3,0)</f>
        <v>0</v>
      </c>
      <c r="E494" s="23">
        <f t="shared" si="7"/>
        <v>0</v>
      </c>
    </row>
    <row r="495" spans="1:5">
      <c r="A495">
        <v>421817</v>
      </c>
      <c r="B495" t="s">
        <v>26978</v>
      </c>
      <c r="C495" s="24">
        <f>VLOOKUP(A495,'Trial Balance Raw'!A:C,3,0)</f>
        <v>0</v>
      </c>
      <c r="E495" s="23">
        <f t="shared" si="7"/>
        <v>0</v>
      </c>
    </row>
    <row r="496" spans="1:5">
      <c r="A496">
        <v>421818</v>
      </c>
      <c r="B496" t="s">
        <v>1045</v>
      </c>
      <c r="C496" s="24">
        <f>VLOOKUP(A496,'Trial Balance Raw'!A:C,3,0)</f>
        <v>0</v>
      </c>
      <c r="E496" s="23">
        <f t="shared" si="7"/>
        <v>0</v>
      </c>
    </row>
    <row r="497" spans="1:6">
      <c r="A497">
        <v>421822</v>
      </c>
      <c r="B497" t="s">
        <v>1962</v>
      </c>
      <c r="C497" s="24">
        <f>VLOOKUP(A497,'Trial Balance Raw'!A:C,3,0)</f>
        <v>0</v>
      </c>
      <c r="E497" s="23">
        <f t="shared" si="7"/>
        <v>0</v>
      </c>
      <c r="F497" s="7">
        <v>10640964.129999638</v>
      </c>
    </row>
    <row r="498" spans="1:6">
      <c r="A498">
        <v>421823</v>
      </c>
      <c r="B498" t="s">
        <v>1046</v>
      </c>
      <c r="C498" s="24">
        <f>VLOOKUP(A498,'Trial Balance Raw'!A:C,3,0)</f>
        <v>-21458700.510000002</v>
      </c>
      <c r="E498" s="23">
        <f t="shared" si="7"/>
        <v>-21458700.510000002</v>
      </c>
    </row>
    <row r="499" spans="1:6">
      <c r="A499">
        <v>421824</v>
      </c>
      <c r="B499" t="s">
        <v>1047</v>
      </c>
      <c r="C499" s="24">
        <f>VLOOKUP(A499,'Trial Balance Raw'!A:C,3,0)</f>
        <v>12053570.49</v>
      </c>
      <c r="E499" s="23">
        <f t="shared" si="7"/>
        <v>12053570.49</v>
      </c>
    </row>
    <row r="500" spans="1:6">
      <c r="A500">
        <v>511001</v>
      </c>
      <c r="B500" t="s">
        <v>1048</v>
      </c>
      <c r="C500" s="24">
        <f>VLOOKUP(A500,'Trial Balance Raw'!A:C,3,0)</f>
        <v>2052516500.5999999</v>
      </c>
      <c r="D500" s="18">
        <f>-10270125-9191042+951051-10640964</f>
        <v>-29151080</v>
      </c>
      <c r="E500" s="23">
        <f t="shared" si="7"/>
        <v>2023365420.5999999</v>
      </c>
      <c r="F500" t="s">
        <v>26979</v>
      </c>
    </row>
    <row r="501" spans="1:6">
      <c r="A501">
        <v>511005</v>
      </c>
      <c r="B501" t="s">
        <v>26980</v>
      </c>
      <c r="C501" s="24">
        <f>VLOOKUP(A501,'Trial Balance Raw'!A:C,3,0)</f>
        <v>24156768.379999999</v>
      </c>
      <c r="E501" s="23">
        <f t="shared" si="7"/>
        <v>24156768.379999999</v>
      </c>
    </row>
    <row r="502" spans="1:6">
      <c r="A502">
        <v>511016</v>
      </c>
      <c r="B502" t="s">
        <v>1049</v>
      </c>
      <c r="C502" s="24">
        <f>VLOOKUP(A502,'Trial Balance Raw'!A:C,3,0)</f>
        <v>2307904.85</v>
      </c>
      <c r="E502" s="23">
        <f t="shared" si="7"/>
        <v>2307904.85</v>
      </c>
    </row>
    <row r="503" spans="1:6">
      <c r="A503">
        <v>511051</v>
      </c>
      <c r="B503" t="s">
        <v>1050</v>
      </c>
      <c r="C503" s="24">
        <f>VLOOKUP(A503,'Trial Balance Raw'!A:C,3,0)</f>
        <v>0</v>
      </c>
      <c r="E503" s="23">
        <f t="shared" si="7"/>
        <v>0</v>
      </c>
    </row>
    <row r="504" spans="1:6">
      <c r="A504">
        <v>511052</v>
      </c>
      <c r="B504" t="s">
        <v>1051</v>
      </c>
      <c r="C504" s="24">
        <f>VLOOKUP(A504,'Trial Balance Raw'!A:C,3,0)</f>
        <v>0</v>
      </c>
      <c r="E504" s="23">
        <f t="shared" ref="E504:E568" si="8">C504+D504</f>
        <v>0</v>
      </c>
      <c r="F504" t="s">
        <v>1390</v>
      </c>
    </row>
    <row r="505" spans="1:6">
      <c r="A505">
        <v>512001</v>
      </c>
      <c r="B505" t="s">
        <v>1052</v>
      </c>
      <c r="C505" s="24">
        <f>VLOOKUP(A505,'Trial Balance Raw'!A:C,3,0)</f>
        <v>-140501434.77000001</v>
      </c>
      <c r="D505" s="18">
        <v>-951051</v>
      </c>
      <c r="E505" s="23">
        <f t="shared" si="8"/>
        <v>-141452485.77000001</v>
      </c>
      <c r="F505" s="2" t="s">
        <v>26981</v>
      </c>
    </row>
    <row r="506" spans="1:6">
      <c r="A506">
        <v>512002</v>
      </c>
      <c r="B506" t="s">
        <v>1053</v>
      </c>
      <c r="C506" s="24">
        <f>VLOOKUP(A506,'Trial Balance Raw'!A:C,3,0)</f>
        <v>-89665228.069999993</v>
      </c>
      <c r="E506" s="23">
        <f t="shared" si="8"/>
        <v>-89665228.069999993</v>
      </c>
      <c r="F506" s="2"/>
    </row>
    <row r="507" spans="1:6">
      <c r="A507">
        <v>512004</v>
      </c>
      <c r="B507" t="s">
        <v>1054</v>
      </c>
      <c r="C507" s="24">
        <f>VLOOKUP(A507,'Trial Balance Raw'!A:C,3,0)</f>
        <v>-165302350.25</v>
      </c>
      <c r="E507" s="23">
        <f t="shared" si="8"/>
        <v>-165302350.25</v>
      </c>
      <c r="F507" s="1"/>
    </row>
    <row r="508" spans="1:6">
      <c r="A508">
        <v>512119</v>
      </c>
      <c r="B508" t="s">
        <v>26982</v>
      </c>
      <c r="C508" s="24">
        <v>0</v>
      </c>
      <c r="D508" s="26"/>
      <c r="E508" s="23">
        <f t="shared" si="8"/>
        <v>0</v>
      </c>
      <c r="F508" t="s">
        <v>26983</v>
      </c>
    </row>
    <row r="509" spans="1:6">
      <c r="A509">
        <v>513101</v>
      </c>
      <c r="B509" t="s">
        <v>1055</v>
      </c>
      <c r="C509" s="24">
        <f>VLOOKUP(A509,'Trial Balance Raw'!A:C,3,0)</f>
        <v>-1691030927.9000001</v>
      </c>
      <c r="E509" s="23">
        <f t="shared" si="8"/>
        <v>-1691030927.9000001</v>
      </c>
    </row>
    <row r="510" spans="1:6">
      <c r="A510">
        <v>513102</v>
      </c>
      <c r="B510" t="s">
        <v>1056</v>
      </c>
      <c r="C510" s="24">
        <f>VLOOKUP(A510,'Trial Balance Raw'!A:C,3,0)</f>
        <v>1498078972.24</v>
      </c>
      <c r="D510" s="30">
        <f>163738337+103083060</f>
        <v>266821397</v>
      </c>
      <c r="E510" s="23">
        <f t="shared" si="8"/>
        <v>1764900369.24</v>
      </c>
      <c r="F510" s="34">
        <v>1498078972.24</v>
      </c>
    </row>
    <row r="511" spans="1:6">
      <c r="A511">
        <v>513203</v>
      </c>
      <c r="B511" t="s">
        <v>1057</v>
      </c>
      <c r="C511" s="24">
        <f>VLOOKUP(A511,'Trial Balance Raw'!A:C,3,0)</f>
        <v>489346219.81999999</v>
      </c>
      <c r="E511" s="23">
        <f t="shared" si="8"/>
        <v>489346219.81999999</v>
      </c>
    </row>
    <row r="512" spans="1:6">
      <c r="A512">
        <v>513213</v>
      </c>
      <c r="B512" t="s">
        <v>1058</v>
      </c>
      <c r="C512" s="24">
        <f>VLOOKUP(A512,'Trial Balance Raw'!A:C,3,0)</f>
        <v>-292393792.16000003</v>
      </c>
      <c r="D512" s="30">
        <f>-95293837-19547422-103083060</f>
        <v>-217924319</v>
      </c>
      <c r="E512" s="23">
        <f t="shared" si="8"/>
        <v>-510318111.16000003</v>
      </c>
    </row>
    <row r="513" spans="1:6">
      <c r="A513">
        <v>513301</v>
      </c>
      <c r="B513" t="s">
        <v>1059</v>
      </c>
      <c r="C513" s="24">
        <f>VLOOKUP(A513,'Trial Balance Raw'!A:C,3,0)</f>
        <v>-1008677330.67</v>
      </c>
      <c r="E513" s="23">
        <f t="shared" si="8"/>
        <v>-1008677330.67</v>
      </c>
    </row>
    <row r="514" spans="1:6">
      <c r="A514">
        <v>513302</v>
      </c>
      <c r="B514" t="s">
        <v>1060</v>
      </c>
      <c r="C514" s="24">
        <f>VLOOKUP(A514,'Trial Balance Raw'!A:C,3,0)</f>
        <v>1018490614.97</v>
      </c>
      <c r="E514" s="23">
        <f t="shared" si="8"/>
        <v>1018490614.97</v>
      </c>
    </row>
    <row r="515" spans="1:6">
      <c r="A515">
        <v>513501</v>
      </c>
      <c r="B515" t="s">
        <v>1061</v>
      </c>
      <c r="C515" s="24">
        <f>VLOOKUP(A515,'Trial Balance Raw'!A:C,3,0)</f>
        <v>0</v>
      </c>
      <c r="E515" s="23">
        <f t="shared" si="8"/>
        <v>0</v>
      </c>
    </row>
    <row r="516" spans="1:6">
      <c r="A516">
        <v>513502</v>
      </c>
      <c r="B516" t="s">
        <v>1062</v>
      </c>
      <c r="C516" s="24">
        <f>VLOOKUP(A516,'Trial Balance Raw'!A:C,3,0)</f>
        <v>0</v>
      </c>
      <c r="E516" s="23">
        <f t="shared" si="8"/>
        <v>0</v>
      </c>
    </row>
    <row r="517" spans="1:6">
      <c r="A517">
        <v>521001</v>
      </c>
      <c r="B517" t="s">
        <v>1063</v>
      </c>
      <c r="C517" s="24">
        <f>VLOOKUP(A517,'Trial Balance Raw'!A:C,3,0)</f>
        <v>355494131.85000002</v>
      </c>
      <c r="D517" s="18">
        <f>10270125.84+2991399</f>
        <v>13261524.84</v>
      </c>
      <c r="E517" s="23">
        <f t="shared" si="8"/>
        <v>368755656.69</v>
      </c>
      <c r="F517" s="22" t="s">
        <v>26984</v>
      </c>
    </row>
    <row r="518" spans="1:6">
      <c r="A518">
        <v>521002</v>
      </c>
      <c r="B518" t="s">
        <v>1064</v>
      </c>
      <c r="C518" s="24">
        <f>VLOOKUP(A518,'Trial Balance Raw'!A:C,3,0)</f>
        <v>2644960.2200000002</v>
      </c>
      <c r="E518" s="23">
        <f t="shared" si="8"/>
        <v>2644960.2200000002</v>
      </c>
      <c r="F518" s="2"/>
    </row>
    <row r="519" spans="1:6">
      <c r="A519">
        <v>521003</v>
      </c>
      <c r="B519" t="s">
        <v>1065</v>
      </c>
      <c r="C519" s="24">
        <f>VLOOKUP(A519,'Trial Balance Raw'!A:C,3,0)</f>
        <v>-834400</v>
      </c>
      <c r="E519" s="23">
        <f t="shared" si="8"/>
        <v>-834400</v>
      </c>
    </row>
    <row r="520" spans="1:6">
      <c r="A520">
        <v>521004</v>
      </c>
      <c r="B520" t="s">
        <v>1066</v>
      </c>
      <c r="C520" s="24">
        <f>VLOOKUP(A520,'Trial Balance Raw'!A:C,3,0)</f>
        <v>0</v>
      </c>
      <c r="E520" s="23">
        <f t="shared" si="8"/>
        <v>0</v>
      </c>
    </row>
    <row r="521" spans="1:6">
      <c r="A521">
        <v>521007</v>
      </c>
      <c r="B521" t="s">
        <v>1067</v>
      </c>
      <c r="C521" s="24">
        <f>VLOOKUP(A521,'Trial Balance Raw'!A:C,3,0)</f>
        <v>0</v>
      </c>
      <c r="E521" s="23">
        <f t="shared" si="8"/>
        <v>0</v>
      </c>
    </row>
    <row r="522" spans="1:6">
      <c r="A522">
        <v>521008</v>
      </c>
      <c r="B522" t="s">
        <v>26985</v>
      </c>
      <c r="C522" s="24">
        <f>VLOOKUP(A522,'Trial Balance Raw'!A:C,3,0)</f>
        <v>2041697.81</v>
      </c>
      <c r="E522" s="23">
        <f t="shared" si="8"/>
        <v>2041697.81</v>
      </c>
    </row>
    <row r="523" spans="1:6">
      <c r="A523">
        <v>531001</v>
      </c>
      <c r="B523" t="s">
        <v>1068</v>
      </c>
      <c r="C523" s="24">
        <f>VLOOKUP(A523,'Trial Balance Raw'!A:C,3,0)</f>
        <v>104200</v>
      </c>
      <c r="E523" s="23">
        <f t="shared" si="8"/>
        <v>104200</v>
      </c>
    </row>
    <row r="524" spans="1:6">
      <c r="A524">
        <v>531311</v>
      </c>
      <c r="B524" t="s">
        <v>1069</v>
      </c>
      <c r="C524" s="24">
        <f>VLOOKUP(A524,'Trial Balance Raw'!A:C,3,0)</f>
        <v>322500.34000000003</v>
      </c>
      <c r="E524" s="23">
        <f t="shared" si="8"/>
        <v>322500.34000000003</v>
      </c>
    </row>
    <row r="525" spans="1:6">
      <c r="A525">
        <v>532101</v>
      </c>
      <c r="B525" t="s">
        <v>1070</v>
      </c>
      <c r="C525" s="24">
        <f>VLOOKUP(A525,'Trial Balance Raw'!A:C,3,0)</f>
        <v>499985225.94</v>
      </c>
      <c r="E525" s="23">
        <f t="shared" si="8"/>
        <v>499985225.94</v>
      </c>
    </row>
    <row r="526" spans="1:6">
      <c r="A526">
        <v>532103</v>
      </c>
      <c r="B526" t="s">
        <v>1072</v>
      </c>
      <c r="C526" s="24">
        <f>VLOOKUP(A526,'Trial Balance Raw'!A:C,3,0)</f>
        <v>9963536</v>
      </c>
      <c r="E526" s="23">
        <f t="shared" si="8"/>
        <v>9963536</v>
      </c>
    </row>
    <row r="527" spans="1:6">
      <c r="A527">
        <v>532120</v>
      </c>
      <c r="B527" t="s">
        <v>26986</v>
      </c>
      <c r="C527" s="24">
        <f>VLOOKUP(A527,'Trial Balance Raw'!A:C,3,0)</f>
        <v>197200</v>
      </c>
      <c r="E527" s="23">
        <f t="shared" si="8"/>
        <v>197200</v>
      </c>
    </row>
    <row r="528" spans="1:6">
      <c r="A528">
        <v>532201</v>
      </c>
      <c r="B528" t="s">
        <v>1075</v>
      </c>
      <c r="C528" s="24">
        <f>VLOOKUP(A528,'Trial Balance Raw'!A:C,3,0)</f>
        <v>37941798.200000003</v>
      </c>
      <c r="E528" s="23">
        <f t="shared" si="8"/>
        <v>37941798.200000003</v>
      </c>
    </row>
    <row r="529" spans="1:5">
      <c r="A529">
        <v>532301</v>
      </c>
      <c r="B529" t="s">
        <v>1076</v>
      </c>
      <c r="C529" s="24">
        <f>VLOOKUP(A529,'Trial Balance Raw'!A:C,3,0)</f>
        <v>7726787.3600000003</v>
      </c>
      <c r="E529" s="23">
        <f t="shared" si="8"/>
        <v>7726787.3600000003</v>
      </c>
    </row>
    <row r="530" spans="1:5">
      <c r="A530">
        <v>532302</v>
      </c>
      <c r="B530" t="s">
        <v>1077</v>
      </c>
      <c r="C530" s="24">
        <f>VLOOKUP(A530,'Trial Balance Raw'!A:C,3,0)</f>
        <v>167892.48000000001</v>
      </c>
      <c r="E530" s="23">
        <f t="shared" si="8"/>
        <v>167892.48000000001</v>
      </c>
    </row>
    <row r="531" spans="1:5">
      <c r="A531">
        <v>532303</v>
      </c>
      <c r="B531" t="s">
        <v>1078</v>
      </c>
      <c r="C531" s="24">
        <f>VLOOKUP(A531,'Trial Balance Raw'!A:C,3,0)</f>
        <v>866747.88</v>
      </c>
      <c r="E531" s="23">
        <f t="shared" si="8"/>
        <v>866747.88</v>
      </c>
    </row>
    <row r="532" spans="1:5">
      <c r="A532">
        <v>532304</v>
      </c>
      <c r="B532" t="s">
        <v>1079</v>
      </c>
      <c r="C532" s="24">
        <f>VLOOKUP(A532,'Trial Balance Raw'!A:C,3,0)</f>
        <v>478513.9</v>
      </c>
      <c r="E532" s="23">
        <f t="shared" si="8"/>
        <v>478513.9</v>
      </c>
    </row>
    <row r="533" spans="1:5">
      <c r="A533">
        <v>532305</v>
      </c>
      <c r="B533" t="s">
        <v>26987</v>
      </c>
      <c r="C533" s="24">
        <f>VLOOKUP(A533,'Trial Balance Raw'!A:C,3,0)</f>
        <v>413054.26</v>
      </c>
      <c r="E533" s="23">
        <f t="shared" si="8"/>
        <v>413054.26</v>
      </c>
    </row>
    <row r="534" spans="1:5">
      <c r="A534">
        <v>532306</v>
      </c>
      <c r="B534" t="s">
        <v>1080</v>
      </c>
      <c r="C534" s="24">
        <f>VLOOKUP(A534,'Trial Balance Raw'!A:C,3,0)</f>
        <v>465.9</v>
      </c>
      <c r="E534" s="23">
        <f t="shared" si="8"/>
        <v>465.9</v>
      </c>
    </row>
    <row r="535" spans="1:5">
      <c r="A535">
        <v>532307</v>
      </c>
      <c r="B535" t="s">
        <v>1081</v>
      </c>
      <c r="C535" s="24">
        <f>VLOOKUP(A535,'Trial Balance Raw'!A:C,3,0)</f>
        <v>2934202.8</v>
      </c>
      <c r="E535" s="23">
        <f t="shared" si="8"/>
        <v>2934202.8</v>
      </c>
    </row>
    <row r="536" spans="1:5">
      <c r="A536">
        <v>532308</v>
      </c>
      <c r="B536" t="s">
        <v>26988</v>
      </c>
      <c r="C536" s="24">
        <f>VLOOKUP(A536,'Trial Balance Raw'!A:C,3,0)</f>
        <v>44380.02</v>
      </c>
      <c r="E536" s="23">
        <f t="shared" si="8"/>
        <v>44380.02</v>
      </c>
    </row>
    <row r="537" spans="1:5">
      <c r="A537">
        <v>532309</v>
      </c>
      <c r="B537" t="s">
        <v>1082</v>
      </c>
      <c r="C537" s="24">
        <f>VLOOKUP(A537,'Trial Balance Raw'!A:C,3,0)</f>
        <v>550586.4</v>
      </c>
      <c r="E537" s="23">
        <f t="shared" si="8"/>
        <v>550586.4</v>
      </c>
    </row>
    <row r="538" spans="1:5">
      <c r="A538">
        <v>532310</v>
      </c>
      <c r="B538" s="29" t="s">
        <v>1083</v>
      </c>
      <c r="C538" s="24">
        <f>VLOOKUP(A538,'Trial Balance Raw'!A:C,3,0)</f>
        <v>0</v>
      </c>
      <c r="D538" s="18">
        <f>-33990064+12449211.3</f>
        <v>-21540852.699999999</v>
      </c>
      <c r="E538" s="23">
        <f>C538+D538</f>
        <v>-21540852.699999999</v>
      </c>
    </row>
    <row r="539" spans="1:5">
      <c r="A539">
        <v>532312</v>
      </c>
      <c r="B539" t="s">
        <v>1084</v>
      </c>
      <c r="C539" s="24">
        <f>VLOOKUP(A539,'Trial Balance Raw'!A:C,3,0)</f>
        <v>0</v>
      </c>
      <c r="E539" s="23">
        <f t="shared" si="8"/>
        <v>0</v>
      </c>
    </row>
    <row r="540" spans="1:5">
      <c r="A540">
        <v>532401</v>
      </c>
      <c r="B540" t="s">
        <v>1085</v>
      </c>
      <c r="C540" s="24">
        <f>VLOOKUP(A540,'Trial Balance Raw'!A:C,3,0)</f>
        <v>480834.64</v>
      </c>
      <c r="E540" s="23">
        <f t="shared" si="8"/>
        <v>480834.64</v>
      </c>
    </row>
    <row r="541" spans="1:5">
      <c r="A541">
        <v>532402</v>
      </c>
      <c r="B541" t="s">
        <v>1087</v>
      </c>
      <c r="C541" s="24">
        <f>VLOOKUP(A541,'Trial Balance Raw'!A:C,3,0)</f>
        <v>87000</v>
      </c>
      <c r="E541" s="23">
        <f t="shared" si="8"/>
        <v>87000</v>
      </c>
    </row>
    <row r="542" spans="1:5">
      <c r="A542">
        <v>532502</v>
      </c>
      <c r="B542" t="s">
        <v>2011</v>
      </c>
      <c r="C542" s="24">
        <f>VLOOKUP(A542,'Trial Balance Raw'!A:C,3,0)</f>
        <v>0</v>
      </c>
      <c r="E542" s="23">
        <f t="shared" si="8"/>
        <v>0</v>
      </c>
    </row>
    <row r="543" spans="1:5">
      <c r="A543">
        <v>532503</v>
      </c>
      <c r="B543" t="s">
        <v>1088</v>
      </c>
      <c r="C543" s="24">
        <f>VLOOKUP(A543,'Trial Balance Raw'!A:C,3,0)</f>
        <v>6662274.4199999999</v>
      </c>
      <c r="E543" s="23">
        <f t="shared" si="8"/>
        <v>6662274.4199999999</v>
      </c>
    </row>
    <row r="544" spans="1:5">
      <c r="A544">
        <v>532504</v>
      </c>
      <c r="B544" t="s">
        <v>1089</v>
      </c>
      <c r="C544" s="24">
        <f>VLOOKUP(A544,'Trial Balance Raw'!A:C,3,0)</f>
        <v>1008158.22</v>
      </c>
      <c r="E544" s="23">
        <f t="shared" si="8"/>
        <v>1008158.22</v>
      </c>
    </row>
    <row r="545" spans="1:5">
      <c r="A545">
        <v>532505</v>
      </c>
      <c r="B545" t="s">
        <v>1090</v>
      </c>
      <c r="C545" s="24">
        <f>VLOOKUP(A545,'Trial Balance Raw'!A:C,3,0)</f>
        <v>1131706.19</v>
      </c>
      <c r="E545" s="23">
        <f t="shared" si="8"/>
        <v>1131706.19</v>
      </c>
    </row>
    <row r="546" spans="1:5">
      <c r="A546">
        <v>532507</v>
      </c>
      <c r="B546" t="s">
        <v>2015</v>
      </c>
      <c r="C546" s="24">
        <f>VLOOKUP(A546,'Trial Balance Raw'!A:C,3,0)</f>
        <v>650</v>
      </c>
      <c r="E546" s="23">
        <f t="shared" si="8"/>
        <v>650</v>
      </c>
    </row>
    <row r="547" spans="1:5">
      <c r="A547">
        <v>532516</v>
      </c>
      <c r="B547" t="s">
        <v>1093</v>
      </c>
      <c r="C547" s="24">
        <f>VLOOKUP(A547,'Trial Balance Raw'!A:C,3,0)</f>
        <v>0</v>
      </c>
      <c r="E547" s="23">
        <f t="shared" si="8"/>
        <v>0</v>
      </c>
    </row>
    <row r="548" spans="1:5">
      <c r="A548">
        <v>533101</v>
      </c>
      <c r="B548" t="s">
        <v>1094</v>
      </c>
      <c r="C548" s="24">
        <f>VLOOKUP(A548,'Trial Balance Raw'!A:C,3,0)</f>
        <v>914173.34</v>
      </c>
      <c r="E548" s="23">
        <f t="shared" si="8"/>
        <v>914173.34</v>
      </c>
    </row>
    <row r="549" spans="1:5">
      <c r="A549">
        <v>533102</v>
      </c>
      <c r="B549" t="s">
        <v>1095</v>
      </c>
      <c r="C549" s="24">
        <f>VLOOKUP(A549,'Trial Balance Raw'!A:C,3,0)</f>
        <v>5255758.8</v>
      </c>
      <c r="E549" s="23">
        <f t="shared" si="8"/>
        <v>5255758.8</v>
      </c>
    </row>
    <row r="550" spans="1:5">
      <c r="A550">
        <v>533103</v>
      </c>
      <c r="B550" t="s">
        <v>26989</v>
      </c>
      <c r="C550" s="24">
        <f>VLOOKUP(A550,'Trial Balance Raw'!A:C,3,0)</f>
        <v>0</v>
      </c>
      <c r="E550" s="23">
        <f t="shared" si="8"/>
        <v>0</v>
      </c>
    </row>
    <row r="551" spans="1:5">
      <c r="A551">
        <v>533104</v>
      </c>
      <c r="B551" t="s">
        <v>1096</v>
      </c>
      <c r="C551" s="24">
        <f>VLOOKUP(A551,'Trial Balance Raw'!A:C,3,0)</f>
        <v>726641.89</v>
      </c>
      <c r="E551" s="23">
        <f t="shared" si="8"/>
        <v>726641.89</v>
      </c>
    </row>
    <row r="552" spans="1:5">
      <c r="A552">
        <v>533106</v>
      </c>
      <c r="B552" t="s">
        <v>1097</v>
      </c>
      <c r="C552" s="24">
        <f>VLOOKUP(A552,'Trial Balance Raw'!A:C,3,0)</f>
        <v>7721543.29</v>
      </c>
      <c r="E552" s="23">
        <f t="shared" si="8"/>
        <v>7721543.29</v>
      </c>
    </row>
    <row r="553" spans="1:5">
      <c r="A553">
        <v>533114</v>
      </c>
      <c r="B553" t="s">
        <v>1099</v>
      </c>
      <c r="C553" s="24">
        <f>VLOOKUP(A553,'Trial Balance Raw'!A:C,3,0)</f>
        <v>12618872</v>
      </c>
      <c r="E553" s="23">
        <f t="shared" si="8"/>
        <v>12618872</v>
      </c>
    </row>
    <row r="554" spans="1:5">
      <c r="A554">
        <v>533117</v>
      </c>
      <c r="B554" t="s">
        <v>26990</v>
      </c>
      <c r="C554" s="24">
        <f>VLOOKUP(A554,'Trial Balance Raw'!A:C,3,0)</f>
        <v>1125192</v>
      </c>
      <c r="E554" s="23">
        <f t="shared" si="8"/>
        <v>1125192</v>
      </c>
    </row>
    <row r="555" spans="1:5">
      <c r="A555">
        <v>533121</v>
      </c>
      <c r="B555" t="s">
        <v>1100</v>
      </c>
      <c r="C555" s="24">
        <f>VLOOKUP(A555,'Trial Balance Raw'!A:C,3,0)</f>
        <v>2928159.51</v>
      </c>
      <c r="E555" s="23">
        <f t="shared" si="8"/>
        <v>2928159.51</v>
      </c>
    </row>
    <row r="556" spans="1:5">
      <c r="A556">
        <v>533122</v>
      </c>
      <c r="B556" t="s">
        <v>1101</v>
      </c>
      <c r="C556" s="24">
        <f>VLOOKUP(A556,'Trial Balance Raw'!A:C,3,0)</f>
        <v>46800</v>
      </c>
      <c r="E556" s="23">
        <f t="shared" si="8"/>
        <v>46800</v>
      </c>
    </row>
    <row r="557" spans="1:5">
      <c r="A557">
        <v>533123</v>
      </c>
      <c r="B557" t="s">
        <v>1102</v>
      </c>
      <c r="C557" s="24">
        <f>VLOOKUP(A557,'Trial Balance Raw'!A:C,3,0)</f>
        <v>5361306.53</v>
      </c>
      <c r="E557" s="23">
        <f t="shared" si="8"/>
        <v>5361306.53</v>
      </c>
    </row>
    <row r="558" spans="1:5">
      <c r="A558">
        <v>533124</v>
      </c>
      <c r="B558" t="s">
        <v>1103</v>
      </c>
      <c r="C558" s="24">
        <f>VLOOKUP(A558,'Trial Balance Raw'!A:C,3,0)</f>
        <v>2548461.27</v>
      </c>
      <c r="E558" s="23">
        <f t="shared" si="8"/>
        <v>2548461.27</v>
      </c>
    </row>
    <row r="559" spans="1:5">
      <c r="A559">
        <v>533125</v>
      </c>
      <c r="B559" t="s">
        <v>1104</v>
      </c>
      <c r="C559" s="24">
        <f>VLOOKUP(A559,'Trial Balance Raw'!A:C,3,0)</f>
        <v>12704062.73</v>
      </c>
      <c r="E559" s="23">
        <f t="shared" si="8"/>
        <v>12704062.73</v>
      </c>
    </row>
    <row r="560" spans="1:5">
      <c r="A560">
        <v>533128</v>
      </c>
      <c r="B560" t="s">
        <v>1107</v>
      </c>
      <c r="C560" s="24">
        <f>VLOOKUP(A560,'Trial Balance Raw'!A:C,3,0)</f>
        <v>22355327.879999999</v>
      </c>
      <c r="E560" s="23">
        <f t="shared" si="8"/>
        <v>22355327.879999999</v>
      </c>
    </row>
    <row r="561" spans="1:5">
      <c r="A561">
        <v>533131</v>
      </c>
      <c r="B561" t="s">
        <v>1108</v>
      </c>
      <c r="C561" s="24">
        <f>VLOOKUP(A561,'Trial Balance Raw'!A:C,3,0)</f>
        <v>73917.37</v>
      </c>
      <c r="E561" s="23">
        <f t="shared" si="8"/>
        <v>73917.37</v>
      </c>
    </row>
    <row r="562" spans="1:5">
      <c r="A562">
        <v>533132</v>
      </c>
      <c r="B562" t="s">
        <v>1109</v>
      </c>
      <c r="C562" s="24">
        <f>VLOOKUP(A562,'Trial Balance Raw'!A:C,3,0)</f>
        <v>4976282.4000000004</v>
      </c>
      <c r="E562" s="23">
        <f t="shared" si="8"/>
        <v>4976282.4000000004</v>
      </c>
    </row>
    <row r="563" spans="1:5">
      <c r="A563">
        <v>533133</v>
      </c>
      <c r="B563" t="s">
        <v>1110</v>
      </c>
      <c r="C563" s="24">
        <f>VLOOKUP(A563,'Trial Balance Raw'!A:C,3,0)</f>
        <v>1082373.42</v>
      </c>
      <c r="E563" s="23">
        <f t="shared" si="8"/>
        <v>1082373.42</v>
      </c>
    </row>
    <row r="564" spans="1:5">
      <c r="A564">
        <v>533134</v>
      </c>
      <c r="B564" t="s">
        <v>1111</v>
      </c>
      <c r="C564" s="24">
        <f>VLOOKUP(A564,'Trial Balance Raw'!A:C,3,0)</f>
        <v>14748420.5</v>
      </c>
      <c r="E564" s="23">
        <f t="shared" si="8"/>
        <v>14748420.5</v>
      </c>
    </row>
    <row r="565" spans="1:5">
      <c r="A565">
        <v>533141</v>
      </c>
      <c r="B565" t="s">
        <v>1112</v>
      </c>
      <c r="C565" s="24">
        <f>VLOOKUP(A565,'Trial Balance Raw'!A:C,3,0)</f>
        <v>0</v>
      </c>
      <c r="E565" s="23">
        <f t="shared" si="8"/>
        <v>0</v>
      </c>
    </row>
    <row r="566" spans="1:5">
      <c r="A566">
        <v>533142</v>
      </c>
      <c r="B566" t="s">
        <v>1113</v>
      </c>
      <c r="C566" s="24">
        <f>VLOOKUP(A566,'Trial Balance Raw'!A:C,3,0)</f>
        <v>2544607.25</v>
      </c>
      <c r="E566" s="23">
        <f t="shared" si="8"/>
        <v>2544607.25</v>
      </c>
    </row>
    <row r="567" spans="1:5">
      <c r="A567">
        <v>533143</v>
      </c>
      <c r="B567" t="s">
        <v>1114</v>
      </c>
      <c r="C567" s="24">
        <f>VLOOKUP(A567,'Trial Balance Raw'!A:C,3,0)</f>
        <v>1729</v>
      </c>
      <c r="E567" s="23">
        <f t="shared" si="8"/>
        <v>1729</v>
      </c>
    </row>
    <row r="568" spans="1:5">
      <c r="A568">
        <v>533144</v>
      </c>
      <c r="B568" t="s">
        <v>1115</v>
      </c>
      <c r="C568" s="24">
        <f>VLOOKUP(A568,'Trial Balance Raw'!A:C,3,0)</f>
        <v>613221.41</v>
      </c>
      <c r="E568" s="23">
        <f t="shared" si="8"/>
        <v>613221.41</v>
      </c>
    </row>
    <row r="569" spans="1:5">
      <c r="A569">
        <v>533145</v>
      </c>
      <c r="B569" t="s">
        <v>1116</v>
      </c>
      <c r="C569" s="24">
        <f>VLOOKUP(A569,'Trial Balance Raw'!A:C,3,0)</f>
        <v>25713269.390000001</v>
      </c>
      <c r="E569" s="23">
        <f t="shared" ref="E569:E632" si="9">C569+D569</f>
        <v>25713269.390000001</v>
      </c>
    </row>
    <row r="570" spans="1:5">
      <c r="A570">
        <v>533151</v>
      </c>
      <c r="B570" t="s">
        <v>1117</v>
      </c>
      <c r="C570" s="24">
        <f>VLOOKUP(A570,'Trial Balance Raw'!A:C,3,0)</f>
        <v>37444529.200000003</v>
      </c>
      <c r="E570" s="23">
        <f t="shared" si="9"/>
        <v>37444529.200000003</v>
      </c>
    </row>
    <row r="571" spans="1:5">
      <c r="A571">
        <v>533152</v>
      </c>
      <c r="B571" t="s">
        <v>1118</v>
      </c>
      <c r="C571" s="24">
        <f>VLOOKUP(A571,'Trial Balance Raw'!A:C,3,0)</f>
        <v>803603.24</v>
      </c>
      <c r="E571" s="23">
        <f t="shared" si="9"/>
        <v>803603.24</v>
      </c>
    </row>
    <row r="572" spans="1:5">
      <c r="A572">
        <v>533153</v>
      </c>
      <c r="B572" t="s">
        <v>1119</v>
      </c>
      <c r="C572" s="24">
        <f>VLOOKUP(A572,'Trial Balance Raw'!A:C,3,0)</f>
        <v>5129712.78</v>
      </c>
      <c r="E572" s="23">
        <f t="shared" si="9"/>
        <v>5129712.78</v>
      </c>
    </row>
    <row r="573" spans="1:5">
      <c r="A573">
        <v>533154</v>
      </c>
      <c r="B573" t="s">
        <v>1120</v>
      </c>
      <c r="C573" s="24">
        <f>VLOOKUP(A573,'Trial Balance Raw'!A:C,3,0)</f>
        <v>2810655.18</v>
      </c>
      <c r="E573" s="23">
        <f t="shared" si="9"/>
        <v>2810655.18</v>
      </c>
    </row>
    <row r="574" spans="1:5">
      <c r="A574">
        <v>533162</v>
      </c>
      <c r="B574" t="s">
        <v>559</v>
      </c>
      <c r="C574" s="24">
        <f>VLOOKUP(A574,'Trial Balance Raw'!A:C,3,0)</f>
        <v>106400.41</v>
      </c>
      <c r="E574" s="23">
        <f t="shared" si="9"/>
        <v>106400.41</v>
      </c>
    </row>
    <row r="575" spans="1:5">
      <c r="A575">
        <v>533164</v>
      </c>
      <c r="B575" t="s">
        <v>1121</v>
      </c>
      <c r="C575" s="24">
        <f>VLOOKUP(A575,'Trial Balance Raw'!A:C,3,0)</f>
        <v>34654.92</v>
      </c>
      <c r="E575" s="23">
        <f t="shared" si="9"/>
        <v>34654.92</v>
      </c>
    </row>
    <row r="576" spans="1:5">
      <c r="A576">
        <v>533165</v>
      </c>
      <c r="B576" t="s">
        <v>1122</v>
      </c>
      <c r="C576" s="24">
        <f>VLOOKUP(A576,'Trial Balance Raw'!A:C,3,0)</f>
        <v>180422.76</v>
      </c>
      <c r="E576" s="23">
        <f t="shared" si="9"/>
        <v>180422.76</v>
      </c>
    </row>
    <row r="577" spans="1:5">
      <c r="A577">
        <v>533171</v>
      </c>
      <c r="B577" t="s">
        <v>1123</v>
      </c>
      <c r="C577" s="24">
        <f>VLOOKUP(A577,'Trial Balance Raw'!A:C,3,0)</f>
        <v>314982.06</v>
      </c>
      <c r="E577" s="23">
        <f t="shared" si="9"/>
        <v>314982.06</v>
      </c>
    </row>
    <row r="578" spans="1:5">
      <c r="A578">
        <v>533172</v>
      </c>
      <c r="B578" t="s">
        <v>1124</v>
      </c>
      <c r="C578" s="24">
        <f>VLOOKUP(A578,'Trial Balance Raw'!A:C,3,0)</f>
        <v>300907.43</v>
      </c>
      <c r="E578" s="23">
        <f t="shared" si="9"/>
        <v>300907.43</v>
      </c>
    </row>
    <row r="579" spans="1:5">
      <c r="A579">
        <v>533181</v>
      </c>
      <c r="B579" t="s">
        <v>1125</v>
      </c>
      <c r="C579" s="24">
        <f>VLOOKUP(A579,'Trial Balance Raw'!A:C,3,0)</f>
        <v>158689.47</v>
      </c>
      <c r="E579" s="23">
        <f t="shared" si="9"/>
        <v>158689.47</v>
      </c>
    </row>
    <row r="580" spans="1:5">
      <c r="A580">
        <v>533191</v>
      </c>
      <c r="B580" t="s">
        <v>1126</v>
      </c>
      <c r="C580" s="24">
        <f>VLOOKUP(A580,'Trial Balance Raw'!A:C,3,0)</f>
        <v>17500</v>
      </c>
      <c r="E580" s="23">
        <f t="shared" si="9"/>
        <v>17500</v>
      </c>
    </row>
    <row r="581" spans="1:5">
      <c r="A581">
        <v>533192</v>
      </c>
      <c r="B581" t="s">
        <v>1127</v>
      </c>
      <c r="C581" s="24">
        <f>VLOOKUP(A581,'Trial Balance Raw'!A:C,3,0)</f>
        <v>1018887.42</v>
      </c>
      <c r="E581" s="23">
        <f t="shared" si="9"/>
        <v>1018887.42</v>
      </c>
    </row>
    <row r="582" spans="1:5">
      <c r="A582">
        <v>533195</v>
      </c>
      <c r="B582" t="s">
        <v>26991</v>
      </c>
      <c r="C582" s="24">
        <f>VLOOKUP(A582,'Trial Balance Raw'!A:C,3,0)</f>
        <v>0</v>
      </c>
      <c r="E582" s="23">
        <f t="shared" si="9"/>
        <v>0</v>
      </c>
    </row>
    <row r="583" spans="1:5">
      <c r="A583">
        <v>533196</v>
      </c>
      <c r="B583" t="s">
        <v>1128</v>
      </c>
      <c r="C583" s="24">
        <f>VLOOKUP(A583,'Trial Balance Raw'!A:C,3,0)</f>
        <v>0</v>
      </c>
      <c r="E583" s="23">
        <f t="shared" si="9"/>
        <v>0</v>
      </c>
    </row>
    <row r="584" spans="1:5">
      <c r="A584">
        <v>533198</v>
      </c>
      <c r="B584" t="s">
        <v>1130</v>
      </c>
      <c r="C584" s="24">
        <f>VLOOKUP(A584,'Trial Balance Raw'!A:C,3,0)</f>
        <v>0</v>
      </c>
      <c r="E584" s="23">
        <f t="shared" si="9"/>
        <v>0</v>
      </c>
    </row>
    <row r="585" spans="1:5">
      <c r="A585">
        <v>533201</v>
      </c>
      <c r="B585" t="s">
        <v>1131</v>
      </c>
      <c r="C585" s="24">
        <f>VLOOKUP(A585,'Trial Balance Raw'!A:C,3,0)</f>
        <v>11062782.49</v>
      </c>
      <c r="E585" s="23">
        <f t="shared" si="9"/>
        <v>11062782.49</v>
      </c>
    </row>
    <row r="586" spans="1:5">
      <c r="A586">
        <v>533202</v>
      </c>
      <c r="B586" t="s">
        <v>26992</v>
      </c>
      <c r="C586" s="24">
        <f>VLOOKUP(A586,'Trial Balance Raw'!A:C,3,0)</f>
        <v>0</v>
      </c>
      <c r="E586" s="23">
        <f t="shared" si="9"/>
        <v>0</v>
      </c>
    </row>
    <row r="587" spans="1:5">
      <c r="A587">
        <v>533213</v>
      </c>
      <c r="B587" t="s">
        <v>1133</v>
      </c>
      <c r="C587" s="24">
        <f>VLOOKUP(A587,'Trial Balance Raw'!A:C,3,0)</f>
        <v>5225284.93</v>
      </c>
      <c r="E587" s="23">
        <f t="shared" si="9"/>
        <v>5225284.93</v>
      </c>
    </row>
    <row r="588" spans="1:5">
      <c r="A588">
        <v>533215</v>
      </c>
      <c r="B588" t="s">
        <v>1136</v>
      </c>
      <c r="C588" s="24">
        <f>VLOOKUP(A588,'Trial Balance Raw'!A:C,3,0)</f>
        <v>9356758.3399999999</v>
      </c>
      <c r="E588" s="23">
        <f t="shared" si="9"/>
        <v>9356758.3399999999</v>
      </c>
    </row>
    <row r="589" spans="1:5">
      <c r="A589">
        <v>533221</v>
      </c>
      <c r="B589" t="s">
        <v>1137</v>
      </c>
      <c r="C589" s="24">
        <f>VLOOKUP(A589,'Trial Balance Raw'!A:C,3,0)</f>
        <v>-35405901.299999997</v>
      </c>
      <c r="E589" s="23">
        <f t="shared" si="9"/>
        <v>-35405901.299999997</v>
      </c>
    </row>
    <row r="590" spans="1:5">
      <c r="A590">
        <v>533222</v>
      </c>
      <c r="B590" t="s">
        <v>26993</v>
      </c>
      <c r="C590" s="24">
        <f>VLOOKUP(A590,'Trial Balance Raw'!A:C,3,0)</f>
        <v>120780488.48</v>
      </c>
      <c r="E590" s="23">
        <f t="shared" si="9"/>
        <v>120780488.48</v>
      </c>
    </row>
    <row r="591" spans="1:5">
      <c r="A591">
        <v>533223</v>
      </c>
      <c r="B591" t="s">
        <v>26994</v>
      </c>
      <c r="C591" s="24">
        <f>VLOOKUP(A591,'Trial Balance Raw'!A:C,3,0)</f>
        <v>0</v>
      </c>
      <c r="E591" s="23">
        <f t="shared" si="9"/>
        <v>0</v>
      </c>
    </row>
    <row r="592" spans="1:5">
      <c r="A592">
        <v>533231</v>
      </c>
      <c r="B592" t="s">
        <v>1140</v>
      </c>
      <c r="C592" s="24">
        <f>VLOOKUP(A592,'Trial Balance Raw'!A:C,3,0)</f>
        <v>1188876.57</v>
      </c>
      <c r="E592" s="23">
        <f t="shared" si="9"/>
        <v>1188876.57</v>
      </c>
    </row>
    <row r="593" spans="1:5">
      <c r="A593">
        <v>533232</v>
      </c>
      <c r="B593" t="s">
        <v>1141</v>
      </c>
      <c r="C593" s="24">
        <f>VLOOKUP(A593,'Trial Balance Raw'!A:C,3,0)</f>
        <v>444317</v>
      </c>
      <c r="E593" s="23">
        <f t="shared" si="9"/>
        <v>444317</v>
      </c>
    </row>
    <row r="594" spans="1:5">
      <c r="A594">
        <v>533233</v>
      </c>
      <c r="B594" t="s">
        <v>1142</v>
      </c>
      <c r="C594" s="24">
        <f>VLOOKUP(A594,'Trial Balance Raw'!A:C,3,0)</f>
        <v>2055230.4</v>
      </c>
      <c r="E594" s="23">
        <f t="shared" si="9"/>
        <v>2055230.4</v>
      </c>
    </row>
    <row r="595" spans="1:5">
      <c r="A595">
        <v>533235</v>
      </c>
      <c r="B595" t="s">
        <v>1143</v>
      </c>
      <c r="C595" s="24">
        <f>VLOOKUP(A595,'Trial Balance Raw'!A:C,3,0)</f>
        <v>1380820</v>
      </c>
      <c r="E595" s="23">
        <f t="shared" si="9"/>
        <v>1380820</v>
      </c>
    </row>
    <row r="596" spans="1:5">
      <c r="A596">
        <v>533236</v>
      </c>
      <c r="B596" t="s">
        <v>2074</v>
      </c>
      <c r="C596" s="24">
        <f>VLOOKUP(A596,'Trial Balance Raw'!A:C,3,0)</f>
        <v>2600</v>
      </c>
      <c r="E596" s="23">
        <f t="shared" si="9"/>
        <v>2600</v>
      </c>
    </row>
    <row r="597" spans="1:5">
      <c r="A597">
        <v>533237</v>
      </c>
      <c r="B597" t="s">
        <v>1144</v>
      </c>
      <c r="C597" s="24">
        <f>VLOOKUP(A597,'Trial Balance Raw'!A:C,3,0)</f>
        <v>8844166</v>
      </c>
      <c r="E597" s="23">
        <f t="shared" si="9"/>
        <v>8844166</v>
      </c>
    </row>
    <row r="598" spans="1:5">
      <c r="A598">
        <v>533238</v>
      </c>
      <c r="B598" t="s">
        <v>1145</v>
      </c>
      <c r="C598" s="24">
        <f>VLOOKUP(A598,'Trial Balance Raw'!A:C,3,0)</f>
        <v>0</v>
      </c>
      <c r="E598" s="23">
        <f t="shared" si="9"/>
        <v>0</v>
      </c>
    </row>
    <row r="599" spans="1:5">
      <c r="A599">
        <v>533241</v>
      </c>
      <c r="B599" t="s">
        <v>1146</v>
      </c>
      <c r="C599" s="24">
        <f>VLOOKUP(A599,'Trial Balance Raw'!A:C,3,0)</f>
        <v>2132112</v>
      </c>
      <c r="E599" s="23">
        <f t="shared" si="9"/>
        <v>2132112</v>
      </c>
    </row>
    <row r="600" spans="1:5">
      <c r="A600">
        <v>533242</v>
      </c>
      <c r="B600" t="s">
        <v>1147</v>
      </c>
      <c r="C600" s="24">
        <f>VLOOKUP(A600,'Trial Balance Raw'!A:C,3,0)</f>
        <v>7653859.8499999996</v>
      </c>
      <c r="E600" s="23">
        <f t="shared" si="9"/>
        <v>7653859.8499999996</v>
      </c>
    </row>
    <row r="601" spans="1:5">
      <c r="A601">
        <v>533244</v>
      </c>
      <c r="B601" t="s">
        <v>1148</v>
      </c>
      <c r="C601" s="24">
        <f>VLOOKUP(A601,'Trial Balance Raw'!A:C,3,0)</f>
        <v>26491302.59</v>
      </c>
      <c r="E601" s="23">
        <f t="shared" si="9"/>
        <v>26491302.59</v>
      </c>
    </row>
    <row r="602" spans="1:5">
      <c r="A602">
        <v>533245</v>
      </c>
      <c r="B602" t="s">
        <v>1149</v>
      </c>
      <c r="C602" s="24">
        <f>VLOOKUP(A602,'Trial Balance Raw'!A:C,3,0)</f>
        <v>112940</v>
      </c>
      <c r="E602" s="23">
        <f t="shared" si="9"/>
        <v>112940</v>
      </c>
    </row>
    <row r="603" spans="1:5">
      <c r="A603">
        <v>533247</v>
      </c>
      <c r="B603" t="s">
        <v>1152</v>
      </c>
      <c r="C603" s="24">
        <f>VLOOKUP(A603,'Trial Balance Raw'!A:C,3,0)</f>
        <v>0</v>
      </c>
      <c r="E603" s="23">
        <f t="shared" si="9"/>
        <v>0</v>
      </c>
    </row>
    <row r="604" spans="1:5">
      <c r="A604">
        <v>533248</v>
      </c>
      <c r="B604" t="s">
        <v>1150</v>
      </c>
      <c r="C604" s="24">
        <f>VLOOKUP(A604,'Trial Balance Raw'!A:C,3,0)</f>
        <v>0</v>
      </c>
      <c r="E604" s="23">
        <f t="shared" si="9"/>
        <v>0</v>
      </c>
    </row>
    <row r="605" spans="1:5">
      <c r="A605">
        <v>533253</v>
      </c>
      <c r="B605" t="s">
        <v>1151</v>
      </c>
      <c r="C605" s="24">
        <f>VLOOKUP(A605,'Trial Balance Raw'!A:C,3,0)</f>
        <v>-194248.43</v>
      </c>
      <c r="E605" s="23">
        <f t="shared" si="9"/>
        <v>-194248.43</v>
      </c>
    </row>
    <row r="606" spans="1:5">
      <c r="A606">
        <v>533261</v>
      </c>
      <c r="B606" t="s">
        <v>26995</v>
      </c>
      <c r="C606" s="24">
        <f>VLOOKUP(A606,'Trial Balance Raw'!A:C,3,0)</f>
        <v>0</v>
      </c>
      <c r="E606" s="23">
        <f t="shared" si="9"/>
        <v>0</v>
      </c>
    </row>
    <row r="607" spans="1:5">
      <c r="A607">
        <v>533263</v>
      </c>
      <c r="B607" t="s">
        <v>1153</v>
      </c>
      <c r="C607" s="24">
        <f>VLOOKUP(A607,'Trial Balance Raw'!A:C,3,0)</f>
        <v>417308.54</v>
      </c>
      <c r="E607" s="23">
        <f t="shared" si="9"/>
        <v>417308.54</v>
      </c>
    </row>
    <row r="608" spans="1:5">
      <c r="A608">
        <v>533264</v>
      </c>
      <c r="B608" t="s">
        <v>1154</v>
      </c>
      <c r="C608" s="24">
        <f>VLOOKUP(A608,'Trial Balance Raw'!A:C,3,0)</f>
        <v>0</v>
      </c>
      <c r="E608" s="23">
        <f t="shared" si="9"/>
        <v>0</v>
      </c>
    </row>
    <row r="609" spans="1:6">
      <c r="A609">
        <v>533265</v>
      </c>
      <c r="B609" t="s">
        <v>1155</v>
      </c>
      <c r="C609" s="24">
        <f>VLOOKUP(A609,'Trial Balance Raw'!A:C,3,0)</f>
        <v>80241921.489999995</v>
      </c>
      <c r="E609" s="23">
        <f t="shared" si="9"/>
        <v>80241921.489999995</v>
      </c>
    </row>
    <row r="610" spans="1:6">
      <c r="A610">
        <v>533267</v>
      </c>
      <c r="B610" t="s">
        <v>1157</v>
      </c>
      <c r="C610" s="24">
        <f>VLOOKUP(A610,'Trial Balance Raw'!A:C,3,0)</f>
        <v>13500</v>
      </c>
      <c r="E610" s="23">
        <f t="shared" si="9"/>
        <v>13500</v>
      </c>
    </row>
    <row r="611" spans="1:6">
      <c r="A611">
        <v>533269</v>
      </c>
      <c r="B611" t="s">
        <v>1158</v>
      </c>
      <c r="C611" s="24">
        <f>VLOOKUP(A611,'Trial Balance Raw'!A:C,3,0)</f>
        <v>0</v>
      </c>
      <c r="E611" s="23">
        <f t="shared" si="9"/>
        <v>0</v>
      </c>
    </row>
    <row r="612" spans="1:6">
      <c r="A612">
        <v>533271</v>
      </c>
      <c r="B612" t="s">
        <v>1159</v>
      </c>
      <c r="C612" s="24">
        <f>VLOOKUP(A612,'Trial Balance Raw'!A:C,3,0)</f>
        <v>0</v>
      </c>
      <c r="E612" s="23">
        <f t="shared" si="9"/>
        <v>0</v>
      </c>
    </row>
    <row r="613" spans="1:6">
      <c r="A613">
        <v>533281</v>
      </c>
      <c r="B613" t="s">
        <v>1160</v>
      </c>
      <c r="C613" s="24">
        <f>VLOOKUP(A613,'Trial Balance Raw'!A:C,3,0)</f>
        <v>219750</v>
      </c>
      <c r="E613" s="23">
        <f t="shared" si="9"/>
        <v>219750</v>
      </c>
    </row>
    <row r="614" spans="1:6">
      <c r="A614">
        <v>533282</v>
      </c>
      <c r="B614" t="s">
        <v>1161</v>
      </c>
      <c r="C614" s="24">
        <f>VLOOKUP(A614,'Trial Balance Raw'!A:C,3,0)</f>
        <v>2587077.31</v>
      </c>
      <c r="E614" s="23">
        <f t="shared" si="9"/>
        <v>2587077.31</v>
      </c>
    </row>
    <row r="615" spans="1:6">
      <c r="A615">
        <v>533284</v>
      </c>
      <c r="B615" t="s">
        <v>26996</v>
      </c>
      <c r="C615" s="24">
        <f>VLOOKUP(A615,'Trial Balance Raw'!A:C,3,0)</f>
        <v>0</v>
      </c>
      <c r="E615" s="23">
        <f t="shared" si="9"/>
        <v>0</v>
      </c>
    </row>
    <row r="616" spans="1:6">
      <c r="A616">
        <v>533286</v>
      </c>
      <c r="B616" t="s">
        <v>1162</v>
      </c>
      <c r="C616" s="24">
        <f>VLOOKUP(A616,'Trial Balance Raw'!A:C,3,0)</f>
        <v>459582.37</v>
      </c>
      <c r="E616" s="23">
        <f t="shared" si="9"/>
        <v>459582.37</v>
      </c>
    </row>
    <row r="617" spans="1:6">
      <c r="A617">
        <v>533288</v>
      </c>
      <c r="B617" t="s">
        <v>1163</v>
      </c>
      <c r="C617" s="24">
        <f>VLOOKUP(A617,'Trial Balance Raw'!A:C,3,0)</f>
        <v>114768.75</v>
      </c>
      <c r="E617" s="23">
        <f t="shared" si="9"/>
        <v>114768.75</v>
      </c>
    </row>
    <row r="618" spans="1:6">
      <c r="A618">
        <v>533291</v>
      </c>
      <c r="B618" t="s">
        <v>26997</v>
      </c>
      <c r="C618" s="24">
        <f>VLOOKUP(A618,'Trial Balance Raw'!A:C,3,0)</f>
        <v>0</v>
      </c>
      <c r="E618" s="23">
        <f t="shared" si="9"/>
        <v>0</v>
      </c>
    </row>
    <row r="619" spans="1:6">
      <c r="A619">
        <v>533292</v>
      </c>
      <c r="B619" t="s">
        <v>26998</v>
      </c>
      <c r="C619" s="24">
        <f>VLOOKUP(A619,'Trial Balance Raw'!A:C,3,0)</f>
        <v>216000</v>
      </c>
      <c r="E619" s="23">
        <f t="shared" si="9"/>
        <v>216000</v>
      </c>
    </row>
    <row r="620" spans="1:6">
      <c r="A620">
        <v>533301</v>
      </c>
      <c r="B620" t="s">
        <v>26999</v>
      </c>
      <c r="C620" s="24">
        <f>VLOOKUP(A620,'Trial Balance Raw'!A:C,3,0)</f>
        <v>17013.34</v>
      </c>
      <c r="E620" s="23">
        <f t="shared" si="9"/>
        <v>17013.34</v>
      </c>
    </row>
    <row r="621" spans="1:6">
      <c r="A621">
        <v>533303</v>
      </c>
      <c r="B621" t="s">
        <v>1164</v>
      </c>
      <c r="C621" s="24">
        <f>VLOOKUP(A621,'Trial Balance Raw'!A:C,3,0)</f>
        <v>30446654.18</v>
      </c>
      <c r="E621" s="23">
        <f t="shared" si="9"/>
        <v>30446654.18</v>
      </c>
      <c r="F621" s="2"/>
    </row>
    <row r="622" spans="1:6">
      <c r="A622">
        <v>533309</v>
      </c>
      <c r="B622" t="s">
        <v>1165</v>
      </c>
      <c r="C622" s="24">
        <f>VLOOKUP(A622,'Trial Balance Raw'!A:C,3,0)</f>
        <v>735169.2</v>
      </c>
      <c r="E622" s="23">
        <f t="shared" si="9"/>
        <v>735169.2</v>
      </c>
    </row>
    <row r="623" spans="1:6">
      <c r="A623">
        <v>533351</v>
      </c>
      <c r="B623" t="s">
        <v>27000</v>
      </c>
      <c r="C623" s="24">
        <f>VLOOKUP(A623,'Trial Balance Raw'!A:C,3,0)</f>
        <v>0</v>
      </c>
      <c r="E623" s="23">
        <f t="shared" si="9"/>
        <v>0</v>
      </c>
    </row>
    <row r="624" spans="1:6">
      <c r="A624">
        <v>533352</v>
      </c>
      <c r="B624" t="s">
        <v>1169</v>
      </c>
      <c r="C624" s="24">
        <f>VLOOKUP(A624,'Trial Balance Raw'!A:C,3,0)</f>
        <v>0</v>
      </c>
      <c r="E624" s="23">
        <f t="shared" si="9"/>
        <v>0</v>
      </c>
    </row>
    <row r="625" spans="1:5">
      <c r="A625">
        <v>533353</v>
      </c>
      <c r="B625" t="s">
        <v>1170</v>
      </c>
      <c r="C625" s="24">
        <f>VLOOKUP(A625,'Trial Balance Raw'!A:C,3,0)</f>
        <v>0</v>
      </c>
      <c r="E625" s="23">
        <f t="shared" si="9"/>
        <v>0</v>
      </c>
    </row>
    <row r="626" spans="1:5">
      <c r="A626">
        <v>533354</v>
      </c>
      <c r="B626" t="s">
        <v>27001</v>
      </c>
      <c r="C626" s="24">
        <f>VLOOKUP(A626,'Trial Balance Raw'!A:C,3,0)</f>
        <v>0</v>
      </c>
      <c r="E626" s="23">
        <f t="shared" si="9"/>
        <v>0</v>
      </c>
    </row>
    <row r="627" spans="1:5">
      <c r="A627">
        <v>533355</v>
      </c>
      <c r="B627" t="s">
        <v>1171</v>
      </c>
      <c r="C627" s="24">
        <f>VLOOKUP(A627,'Trial Balance Raw'!A:C,3,0)</f>
        <v>0</v>
      </c>
      <c r="E627" s="23">
        <f t="shared" si="9"/>
        <v>0</v>
      </c>
    </row>
    <row r="628" spans="1:5">
      <c r="A628">
        <v>533356</v>
      </c>
      <c r="B628" t="s">
        <v>1172</v>
      </c>
      <c r="C628" s="24">
        <f>VLOOKUP(A628,'Trial Balance Raw'!A:C,3,0)</f>
        <v>0</v>
      </c>
      <c r="E628" s="23">
        <f t="shared" si="9"/>
        <v>0</v>
      </c>
    </row>
    <row r="629" spans="1:5">
      <c r="A629">
        <v>533357</v>
      </c>
      <c r="B629" t="s">
        <v>1173</v>
      </c>
      <c r="C629" s="24">
        <f>VLOOKUP(A629,'Trial Balance Raw'!A:C,3,0)</f>
        <v>0</v>
      </c>
      <c r="E629" s="23">
        <f t="shared" si="9"/>
        <v>0</v>
      </c>
    </row>
    <row r="630" spans="1:5">
      <c r="A630">
        <v>533358</v>
      </c>
      <c r="B630" t="s">
        <v>1174</v>
      </c>
      <c r="C630" s="24">
        <f>VLOOKUP(A630,'Trial Balance Raw'!A:C,3,0)</f>
        <v>0</v>
      </c>
      <c r="E630" s="23">
        <f t="shared" si="9"/>
        <v>0</v>
      </c>
    </row>
    <row r="631" spans="1:5">
      <c r="A631">
        <v>533359</v>
      </c>
      <c r="B631" t="s">
        <v>1175</v>
      </c>
      <c r="C631" s="24">
        <f>VLOOKUP(A631,'Trial Balance Raw'!A:C,3,0)</f>
        <v>0</v>
      </c>
      <c r="E631" s="23">
        <f t="shared" si="9"/>
        <v>0</v>
      </c>
    </row>
    <row r="632" spans="1:5">
      <c r="A632">
        <v>533360</v>
      </c>
      <c r="B632" t="s">
        <v>1176</v>
      </c>
      <c r="C632" s="24">
        <f>VLOOKUP(A632,'Trial Balance Raw'!A:C,3,0)</f>
        <v>0</v>
      </c>
      <c r="E632" s="23">
        <f t="shared" si="9"/>
        <v>0</v>
      </c>
    </row>
    <row r="633" spans="1:5">
      <c r="A633">
        <v>533361</v>
      </c>
      <c r="B633" t="s">
        <v>27002</v>
      </c>
      <c r="C633" s="24">
        <f>VLOOKUP(A633,'Trial Balance Raw'!A:C,3,0)</f>
        <v>0</v>
      </c>
      <c r="E633" s="23">
        <f t="shared" ref="E633:E641" si="10">C633+D633</f>
        <v>0</v>
      </c>
    </row>
    <row r="634" spans="1:5">
      <c r="A634">
        <v>533362</v>
      </c>
      <c r="B634" t="s">
        <v>1177</v>
      </c>
      <c r="C634" s="24">
        <f>VLOOKUP(A634,'Trial Balance Raw'!A:C,3,0)</f>
        <v>0</v>
      </c>
      <c r="E634" s="23">
        <f t="shared" si="10"/>
        <v>0</v>
      </c>
    </row>
    <row r="635" spans="1:5">
      <c r="A635">
        <v>533363</v>
      </c>
      <c r="B635" t="s">
        <v>1178</v>
      </c>
      <c r="C635" s="24">
        <f>VLOOKUP(A635,'Trial Balance Raw'!A:C,3,0)</f>
        <v>0</v>
      </c>
      <c r="E635" s="23">
        <f t="shared" si="10"/>
        <v>0</v>
      </c>
    </row>
    <row r="636" spans="1:5">
      <c r="A636">
        <v>533365</v>
      </c>
      <c r="B636" t="s">
        <v>1179</v>
      </c>
      <c r="C636" s="24">
        <f>VLOOKUP(A636,'Trial Balance Raw'!A:C,3,0)</f>
        <v>0</v>
      </c>
      <c r="E636" s="23">
        <f t="shared" si="10"/>
        <v>0</v>
      </c>
    </row>
    <row r="637" spans="1:5">
      <c r="A637">
        <v>533366</v>
      </c>
      <c r="B637" t="s">
        <v>1180</v>
      </c>
      <c r="C637" s="24">
        <f>VLOOKUP(A637,'Trial Balance Raw'!A:C,3,0)</f>
        <v>0</v>
      </c>
      <c r="E637" s="23">
        <f t="shared" si="10"/>
        <v>0</v>
      </c>
    </row>
    <row r="638" spans="1:5">
      <c r="A638">
        <v>533367</v>
      </c>
      <c r="B638" t="s">
        <v>1181</v>
      </c>
      <c r="C638" s="24">
        <f>VLOOKUP(A638,'Trial Balance Raw'!A:C,3,0)</f>
        <v>0</v>
      </c>
      <c r="E638" s="23">
        <f t="shared" si="10"/>
        <v>0</v>
      </c>
    </row>
    <row r="639" spans="1:5">
      <c r="A639">
        <v>533369</v>
      </c>
      <c r="B639" t="s">
        <v>27003</v>
      </c>
      <c r="C639" s="24">
        <f>VLOOKUP(A639,'Trial Balance Raw'!A:C,3,0)</f>
        <v>0</v>
      </c>
      <c r="E639" s="23">
        <f t="shared" si="10"/>
        <v>0</v>
      </c>
    </row>
    <row r="640" spans="1:5">
      <c r="A640">
        <v>533371</v>
      </c>
      <c r="B640" t="s">
        <v>1182</v>
      </c>
      <c r="C640" s="24">
        <f>VLOOKUP(A640,'Trial Balance Raw'!A:C,3,0)</f>
        <v>0</v>
      </c>
      <c r="E640" s="23">
        <f t="shared" si="10"/>
        <v>0</v>
      </c>
    </row>
    <row r="641" spans="1:5">
      <c r="A641">
        <v>533372</v>
      </c>
      <c r="B641" t="s">
        <v>27004</v>
      </c>
      <c r="C641" s="24">
        <f>VLOOKUP(A641,'Trial Balance Raw'!A:C,3,0)</f>
        <v>0</v>
      </c>
      <c r="E641" s="23">
        <f t="shared" si="10"/>
        <v>0</v>
      </c>
    </row>
  </sheetData>
  <conditionalFormatting sqref="B2">
    <cfRule type="duplicateValues" dxfId="0" priority="1"/>
  </conditionalFormatting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  <ignoredErrors>
    <ignoredError sqref="D1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92F87-7F66-4062-989B-265EED4C6FAF}">
  <sheetPr>
    <tabColor theme="1"/>
  </sheetPr>
  <dimension ref="A1:K20"/>
  <sheetViews>
    <sheetView view="pageBreakPreview" zoomScale="140" zoomScaleNormal="100" zoomScaleSheetLayoutView="140" workbookViewId="0">
      <selection activeCell="C8" sqref="C8"/>
    </sheetView>
  </sheetViews>
  <sheetFormatPr defaultColWidth="8.7109375" defaultRowHeight="10.5"/>
  <cols>
    <col min="1" max="1" width="16.5703125" style="1277" bestFit="1" customWidth="1"/>
    <col min="2" max="2" width="1.85546875" style="1277" bestFit="1" customWidth="1"/>
    <col min="3" max="3" width="12.7109375" style="1277" bestFit="1" customWidth="1"/>
    <col min="4" max="4" width="13.5703125" style="1277" customWidth="1"/>
    <col min="5" max="5" width="12.7109375" style="1277" bestFit="1" customWidth="1"/>
    <col min="6" max="6" width="13.5703125" style="1277" customWidth="1"/>
    <col min="7" max="7" width="2.5703125" style="1277" customWidth="1"/>
    <col min="8" max="8" width="13.5703125" style="1277" customWidth="1"/>
    <col min="9" max="9" width="12.7109375" style="1277" bestFit="1" customWidth="1"/>
    <col min="10" max="10" width="13.5703125" style="1277" customWidth="1"/>
    <col min="11" max="11" width="12.7109375" style="1277" bestFit="1" customWidth="1"/>
    <col min="12" max="12" width="16.140625" style="1277" bestFit="1" customWidth="1"/>
    <col min="13" max="16384" width="8.7109375" style="1277"/>
  </cols>
  <sheetData>
    <row r="1" spans="1:11">
      <c r="C1" s="2466" t="s">
        <v>1226</v>
      </c>
      <c r="D1" s="2466"/>
      <c r="E1" s="2466" t="s">
        <v>1226</v>
      </c>
      <c r="F1" s="2466"/>
      <c r="G1" s="2466"/>
      <c r="H1" s="2466" t="s">
        <v>1227</v>
      </c>
      <c r="I1" s="2466"/>
      <c r="J1" s="2466" t="s">
        <v>1227</v>
      </c>
      <c r="K1" s="1904"/>
    </row>
    <row r="2" spans="1:11" ht="63" customHeight="1">
      <c r="C2" s="1913" t="s">
        <v>1228</v>
      </c>
      <c r="D2" s="1913" t="s">
        <v>1229</v>
      </c>
      <c r="E2" s="1913" t="s">
        <v>1228</v>
      </c>
      <c r="F2" s="1913" t="s">
        <v>1229</v>
      </c>
      <c r="G2" s="1913"/>
      <c r="H2" s="1913" t="s">
        <v>1228</v>
      </c>
      <c r="I2" s="1913" t="s">
        <v>1229</v>
      </c>
      <c r="J2" s="1913" t="s">
        <v>1228</v>
      </c>
      <c r="K2" s="1913" t="s">
        <v>1229</v>
      </c>
    </row>
    <row r="3" spans="1:11">
      <c r="A3" s="1903"/>
      <c r="B3" s="1904"/>
      <c r="C3" s="1904">
        <v>2023</v>
      </c>
      <c r="D3" s="1904">
        <v>2023</v>
      </c>
      <c r="E3" s="1904">
        <v>2022</v>
      </c>
      <c r="F3" s="1904">
        <v>2022</v>
      </c>
      <c r="G3" s="1904"/>
      <c r="H3" s="1904">
        <v>2023</v>
      </c>
      <c r="I3" s="1904">
        <v>2023</v>
      </c>
      <c r="J3" s="1904">
        <v>2022</v>
      </c>
      <c r="K3" s="1904">
        <v>2022</v>
      </c>
    </row>
    <row r="4" spans="1:11">
      <c r="A4" s="1903"/>
      <c r="B4" s="1904"/>
      <c r="C4" s="1904" t="s">
        <v>1230</v>
      </c>
      <c r="D4" s="1904" t="s">
        <v>1230</v>
      </c>
      <c r="E4" s="1904" t="s">
        <v>1230</v>
      </c>
      <c r="F4" s="1904" t="s">
        <v>1230</v>
      </c>
      <c r="G4" s="1904"/>
      <c r="H4" s="1904" t="s">
        <v>1230</v>
      </c>
      <c r="I4" s="1904" t="s">
        <v>1230</v>
      </c>
      <c r="J4" s="1904" t="s">
        <v>1230</v>
      </c>
      <c r="K4" s="1904" t="s">
        <v>1230</v>
      </c>
    </row>
    <row r="5" spans="1:11">
      <c r="A5" s="1277" t="s">
        <v>1231</v>
      </c>
      <c r="B5" s="1905"/>
      <c r="C5" s="1905" t="e">
        <f>INDEX(IFIE!$C:$L,MATCH('Finance - MH Format'!$A5,IFIE!$L:$L,0),C19)</f>
        <v>#N/A</v>
      </c>
      <c r="D5" s="1905" t="e">
        <f>INDEX(IFIE!$C:$L,MATCH('Finance - MH Format'!$A5,IFIE!$L:$L,0),D19)</f>
        <v>#N/A</v>
      </c>
      <c r="E5" s="1905" t="e">
        <f>INDEX(IFIE!$C:$L,MATCH('Finance - MH Format'!$A5,IFIE!$L:$L,0),E19)</f>
        <v>#N/A</v>
      </c>
      <c r="F5" s="1905" t="e">
        <f>INDEX(IFIE!$C:$L,MATCH('Finance - MH Format'!$A5,IFIE!$L:$L,0),F19)</f>
        <v>#N/A</v>
      </c>
      <c r="G5" s="1905"/>
      <c r="H5" s="1905" t="e">
        <f>INDEX(IFIE!$C:$L,MATCH('Finance - MH Format'!$A5,IFIE!$L:$L,0),H19)</f>
        <v>#N/A</v>
      </c>
      <c r="I5" s="1905" t="e">
        <f>INDEX(IFIE!$C:$L,MATCH('Finance - MH Format'!$A5,IFIE!$L:$L,0),I19)</f>
        <v>#N/A</v>
      </c>
      <c r="J5" s="1905" t="e">
        <f>INDEX(IFIE!$C:$L,MATCH('Finance - MH Format'!$A5,IFIE!$L:$L,0),J19)</f>
        <v>#N/A</v>
      </c>
      <c r="K5" s="1905" t="e">
        <f>INDEX(IFIE!$C:$L,MATCH('Finance - MH Format'!$A5,IFIE!$L:$L,0),K19)</f>
        <v>#N/A</v>
      </c>
    </row>
    <row r="6" spans="1:11">
      <c r="A6" s="1277" t="s">
        <v>1232</v>
      </c>
      <c r="B6" s="1905"/>
      <c r="C6" s="1905" t="e">
        <f>INDEX(IFIE!$C:$L,MATCH('Finance - MH Format'!$A6,IFIE!$L:$L,0),C20)</f>
        <v>#N/A</v>
      </c>
      <c r="D6" s="1905" t="e">
        <f>INDEX(IFIE!$C:$L,MATCH('Finance - MH Format'!$A6,IFIE!$L:$L,0),D20)</f>
        <v>#N/A</v>
      </c>
      <c r="E6" s="1905" t="e">
        <f>INDEX(IFIE!$C:$L,MATCH('Finance - MH Format'!$A6,IFIE!$L:$L,0),E20)</f>
        <v>#N/A</v>
      </c>
      <c r="F6" s="1905" t="e">
        <f>INDEX(IFIE!$C:$L,MATCH('Finance - MH Format'!$A6,IFIE!$L:$L,0),F20)</f>
        <v>#N/A</v>
      </c>
      <c r="G6" s="1905"/>
      <c r="H6" s="1905" t="e">
        <f>INDEX(IFIE!$C:$L,MATCH('Finance - MH Format'!$A6,IFIE!$L:$L,0),H20)</f>
        <v>#N/A</v>
      </c>
      <c r="I6" s="1905" t="e">
        <f>INDEX(IFIE!$C:$L,MATCH('Finance - MH Format'!$A6,IFIE!$L:$L,0),I20)</f>
        <v>#N/A</v>
      </c>
      <c r="J6" s="1905" t="e">
        <f>INDEX(IFIE!$C:$L,MATCH('Finance - MH Format'!$A6,IFIE!$L:$L,0),J20)</f>
        <v>#N/A</v>
      </c>
      <c r="K6" s="1905" t="e">
        <f>INDEX(IFIE!$C:$L,MATCH('Finance - MH Format'!$A6,IFIE!$L:$L,0),K20)</f>
        <v>#N/A</v>
      </c>
    </row>
    <row r="7" spans="1:11">
      <c r="A7" s="1277" t="s">
        <v>1233</v>
      </c>
      <c r="B7" s="1905"/>
      <c r="C7" s="1905" t="e">
        <f>INDEX(IFIE!$C:$L,MATCH('Finance - MH Format'!$A7,IFIE!$L:$L,0),C21)</f>
        <v>#N/A</v>
      </c>
      <c r="D7" s="1905" t="e">
        <f>INDEX(IFIE!$C:$L,MATCH('Finance - MH Format'!$A7,IFIE!$L:$L,0),D21)</f>
        <v>#N/A</v>
      </c>
      <c r="E7" s="1905" t="e">
        <f>INDEX(IFIE!$C:$L,MATCH('Finance - MH Format'!$A7,IFIE!$L:$L,0),E21)</f>
        <v>#N/A</v>
      </c>
      <c r="F7" s="1905" t="e">
        <f>INDEX(IFIE!$C:$L,MATCH('Finance - MH Format'!$A7,IFIE!$L:$L,0),F21)</f>
        <v>#N/A</v>
      </c>
      <c r="G7" s="1905"/>
      <c r="H7" s="1905" t="e">
        <f>INDEX(IFIE!$C:$L,MATCH('Finance - MH Format'!$A7,IFIE!$L:$L,0),H21)</f>
        <v>#N/A</v>
      </c>
      <c r="I7" s="1905" t="e">
        <f>INDEX(IFIE!$C:$L,MATCH('Finance - MH Format'!$A7,IFIE!$L:$L,0),I21)</f>
        <v>#N/A</v>
      </c>
      <c r="J7" s="1905" t="e">
        <f>INDEX(IFIE!$C:$L,MATCH('Finance - MH Format'!$A7,IFIE!$L:$L,0),J21)</f>
        <v>#N/A</v>
      </c>
      <c r="K7" s="1905" t="e">
        <f>INDEX(IFIE!$C:$L,MATCH('Finance - MH Format'!$A7,IFIE!$L:$L,0),K21)</f>
        <v>#N/A</v>
      </c>
    </row>
    <row r="8" spans="1:11">
      <c r="A8" s="1277" t="s">
        <v>1234</v>
      </c>
      <c r="B8" s="1905"/>
      <c r="C8" s="1905" t="e">
        <f>INDEX(IFIE!$C:$L,MATCH('Finance - MH Format'!$A8,IFIE!$L:$L,0),C22)</f>
        <v>#N/A</v>
      </c>
      <c r="D8" s="1905" t="e">
        <f>INDEX(IFIE!$C:$L,MATCH('Finance - MH Format'!$A8,IFIE!$L:$L,0),D22)</f>
        <v>#N/A</v>
      </c>
      <c r="E8" s="1905" t="e">
        <f>INDEX(IFIE!$C:$L,MATCH('Finance - MH Format'!$A8,IFIE!$L:$L,0),E22)</f>
        <v>#N/A</v>
      </c>
      <c r="F8" s="1905" t="e">
        <f>INDEX(IFIE!$C:$L,MATCH('Finance - MH Format'!$A8,IFIE!$L:$L,0),F22)</f>
        <v>#N/A</v>
      </c>
      <c r="G8" s="1905"/>
      <c r="H8" s="1905" t="e">
        <f>INDEX(IFIE!$C:$L,MATCH('Finance - MH Format'!$A8,IFIE!$L:$L,0),H22)</f>
        <v>#N/A</v>
      </c>
      <c r="I8" s="1905" t="e">
        <f>INDEX(IFIE!$C:$L,MATCH('Finance - MH Format'!$A8,IFIE!$L:$L,0),I22)</f>
        <v>#N/A</v>
      </c>
      <c r="J8" s="1905" t="e">
        <f>INDEX(IFIE!$C:$L,MATCH('Finance - MH Format'!$A8,IFIE!$L:$L,0),J22)</f>
        <v>#N/A</v>
      </c>
      <c r="K8" s="1905" t="e">
        <f>INDEX(IFIE!$C:$L,MATCH('Finance - MH Format'!$A8,IFIE!$L:$L,0),K22)</f>
        <v>#N/A</v>
      </c>
    </row>
    <row r="9" spans="1:11">
      <c r="A9" s="1277" t="s">
        <v>1235</v>
      </c>
      <c r="B9" s="1905"/>
      <c r="C9" s="1905" t="e">
        <f>INDEX(IFIE!$C:$L,MATCH('Finance - MH Format'!$A9,IFIE!$L:$L,0),C23)</f>
        <v>#N/A</v>
      </c>
      <c r="D9" s="1905" t="e">
        <f>INDEX(IFIE!$C:$L,MATCH('Finance - MH Format'!$A9,IFIE!$L:$L,0),D23)</f>
        <v>#N/A</v>
      </c>
      <c r="E9" s="1905" t="e">
        <f>INDEX(IFIE!$C:$L,MATCH('Finance - MH Format'!$A9,IFIE!$L:$L,0),E23)</f>
        <v>#N/A</v>
      </c>
      <c r="F9" s="1905" t="e">
        <f>INDEX(IFIE!$C:$L,MATCH('Finance - MH Format'!$A9,IFIE!$L:$L,0),F23)</f>
        <v>#N/A</v>
      </c>
      <c r="G9" s="1905"/>
      <c r="H9" s="1905" t="e">
        <f>INDEX(IFIE!$C:$L,MATCH('Finance - MH Format'!$A9,IFIE!$L:$L,0),H23)</f>
        <v>#N/A</v>
      </c>
      <c r="I9" s="1905" t="e">
        <f>INDEX(IFIE!$C:$L,MATCH('Finance - MH Format'!$A9,IFIE!$L:$L,0),I23)</f>
        <v>#N/A</v>
      </c>
      <c r="J9" s="1905" t="e">
        <f>INDEX(IFIE!$C:$L,MATCH('Finance - MH Format'!$A9,IFIE!$L:$L,0),J23)</f>
        <v>#N/A</v>
      </c>
      <c r="K9" s="1905" t="e">
        <f>INDEX(IFIE!$C:$L,MATCH('Finance - MH Format'!$A9,IFIE!$L:$L,0),K23)</f>
        <v>#N/A</v>
      </c>
    </row>
    <row r="10" spans="1:11">
      <c r="A10" s="1277" t="s">
        <v>1236</v>
      </c>
      <c r="B10" s="1905"/>
      <c r="C10" s="1905" t="e">
        <f>INDEX(IFIE!$C:$L,MATCH('Finance - MH Format'!$A10,IFIE!$L:$L,0),C24)</f>
        <v>#N/A</v>
      </c>
      <c r="D10" s="1905" t="e">
        <f>INDEX(IFIE!$C:$L,MATCH('Finance - MH Format'!$A10,IFIE!$L:$L,0),D24)</f>
        <v>#N/A</v>
      </c>
      <c r="E10" s="1905" t="e">
        <f>INDEX(IFIE!$C:$L,MATCH('Finance - MH Format'!$A10,IFIE!$L:$L,0),E24)</f>
        <v>#N/A</v>
      </c>
      <c r="F10" s="1905" t="e">
        <f>INDEX(IFIE!$C:$L,MATCH('Finance - MH Format'!$A10,IFIE!$L:$L,0),F24)</f>
        <v>#N/A</v>
      </c>
      <c r="G10" s="1905"/>
      <c r="H10" s="1905" t="e">
        <f>INDEX(IFIE!$C:$L,MATCH('Finance - MH Format'!$A10,IFIE!$L:$L,0),H24)</f>
        <v>#N/A</v>
      </c>
      <c r="I10" s="1905" t="e">
        <f>INDEX(IFIE!$C:$L,MATCH('Finance - MH Format'!$A10,IFIE!$L:$L,0),I24)</f>
        <v>#N/A</v>
      </c>
      <c r="J10" s="1905" t="e">
        <f>INDEX(IFIE!$C:$L,MATCH('Finance - MH Format'!$A10,IFIE!$L:$L,0),J24)</f>
        <v>#N/A</v>
      </c>
      <c r="K10" s="1905" t="e">
        <f>INDEX(IFIE!$C:$L,MATCH('Finance - MH Format'!$A10,IFIE!$L:$L,0),K24)</f>
        <v>#N/A</v>
      </c>
    </row>
    <row r="11" spans="1:11">
      <c r="A11" s="1277" t="s">
        <v>1237</v>
      </c>
      <c r="B11" s="1905"/>
      <c r="C11" s="1905" t="e">
        <f>INDEX(IFIE!$C:$L,MATCH('Finance - MH Format'!$A11,IFIE!$L:$L,0),C25)</f>
        <v>#N/A</v>
      </c>
      <c r="D11" s="1905" t="e">
        <f>INDEX(IFIE!$C:$L,MATCH('Finance - MH Format'!$A11,IFIE!$L:$L,0),D25)</f>
        <v>#N/A</v>
      </c>
      <c r="E11" s="1905" t="e">
        <f>INDEX(IFIE!$C:$L,MATCH('Finance - MH Format'!$A11,IFIE!$L:$L,0),E25)</f>
        <v>#N/A</v>
      </c>
      <c r="F11" s="1905" t="e">
        <f>INDEX(IFIE!$C:$L,MATCH('Finance - MH Format'!$A11,IFIE!$L:$L,0),F25)</f>
        <v>#N/A</v>
      </c>
      <c r="G11" s="1905"/>
      <c r="H11" s="1905" t="e">
        <f>INDEX(IFIE!$C:$L,MATCH('Finance - MH Format'!$A11,IFIE!$L:$L,0),H25)</f>
        <v>#N/A</v>
      </c>
      <c r="I11" s="1905" t="e">
        <f>INDEX(IFIE!$C:$L,MATCH('Finance - MH Format'!$A11,IFIE!$L:$L,0),I25)</f>
        <v>#N/A</v>
      </c>
      <c r="J11" s="1905" t="e">
        <f>INDEX(IFIE!$C:$L,MATCH('Finance - MH Format'!$A11,IFIE!$L:$L,0),J25)</f>
        <v>#N/A</v>
      </c>
      <c r="K11" s="1905" t="e">
        <f>INDEX(IFIE!$C:$L,MATCH('Finance - MH Format'!$A11,IFIE!$L:$L,0),K25)</f>
        <v>#N/A</v>
      </c>
    </row>
    <row r="12" spans="1:11">
      <c r="A12" s="1277" t="s">
        <v>1238</v>
      </c>
      <c r="B12" s="1905"/>
      <c r="C12" s="1905" t="e">
        <f>INDEX(IFIE!$C:$L,MATCH('Finance - MH Format'!$A12,IFIE!$L:$L,0),C26)</f>
        <v>#N/A</v>
      </c>
      <c r="D12" s="1905" t="e">
        <f>INDEX(IFIE!$C:$L,MATCH('Finance - MH Format'!$A12,IFIE!$L:$L,0),D26)</f>
        <v>#N/A</v>
      </c>
      <c r="E12" s="1905" t="e">
        <f>INDEX(IFIE!$C:$L,MATCH('Finance - MH Format'!$A12,IFIE!$L:$L,0),E26)</f>
        <v>#N/A</v>
      </c>
      <c r="F12" s="1905" t="e">
        <f>INDEX(IFIE!$C:$L,MATCH('Finance - MH Format'!$A12,IFIE!$L:$L,0),F26)</f>
        <v>#N/A</v>
      </c>
      <c r="G12" s="1905"/>
      <c r="H12" s="1905" t="e">
        <f>INDEX(IFIE!$C:$L,MATCH('Finance - MH Format'!$A12,IFIE!$L:$L,0),H26)</f>
        <v>#N/A</v>
      </c>
      <c r="I12" s="1905" t="e">
        <f>INDEX(IFIE!$C:$L,MATCH('Finance - MH Format'!$A12,IFIE!$L:$L,0),I26)</f>
        <v>#N/A</v>
      </c>
      <c r="J12" s="1905" t="e">
        <f>INDEX(IFIE!$C:$L,MATCH('Finance - MH Format'!$A12,IFIE!$L:$L,0),J26)</f>
        <v>#N/A</v>
      </c>
      <c r="K12" s="1905" t="e">
        <f>INDEX(IFIE!$C:$L,MATCH('Finance - MH Format'!$A12,IFIE!$L:$L,0),K26)</f>
        <v>#N/A</v>
      </c>
    </row>
    <row r="13" spans="1:11">
      <c r="A13" s="1277" t="s">
        <v>1239</v>
      </c>
      <c r="B13" s="1905"/>
      <c r="C13" s="1905" t="e">
        <f>INDEX(IFIE!$C:$L,MATCH('Finance - MH Format'!$A13,IFIE!$L:$L,0),C27)</f>
        <v>#N/A</v>
      </c>
      <c r="D13" s="1905" t="e">
        <f>INDEX(IFIE!$C:$L,MATCH('Finance - MH Format'!$A13,IFIE!$L:$L,0),D27)</f>
        <v>#N/A</v>
      </c>
      <c r="E13" s="1905" t="e">
        <f>INDEX(IFIE!$C:$L,MATCH('Finance - MH Format'!$A13,IFIE!$L:$L,0),E27)</f>
        <v>#N/A</v>
      </c>
      <c r="F13" s="1905" t="e">
        <f>INDEX(IFIE!$C:$L,MATCH('Finance - MH Format'!$A13,IFIE!$L:$L,0),F27)</f>
        <v>#N/A</v>
      </c>
      <c r="G13" s="1905"/>
      <c r="H13" s="1905" t="e">
        <f>INDEX(IFIE!$C:$L,MATCH('Finance - MH Format'!$A13,IFIE!$L:$L,0),H27)</f>
        <v>#N/A</v>
      </c>
      <c r="I13" s="1905" t="e">
        <f>INDEX(IFIE!$C:$L,MATCH('Finance - MH Format'!$A13,IFIE!$L:$L,0),I27)</f>
        <v>#N/A</v>
      </c>
      <c r="J13" s="1905" t="e">
        <f>INDEX(IFIE!$C:$L,MATCH('Finance - MH Format'!$A13,IFIE!$L:$L,0),J27)</f>
        <v>#N/A</v>
      </c>
      <c r="K13" s="1905" t="e">
        <f>INDEX(IFIE!$C:$L,MATCH('Finance - MH Format'!$A13,IFIE!$L:$L,0),K27)</f>
        <v>#N/A</v>
      </c>
    </row>
    <row r="14" spans="1:11">
      <c r="A14" s="1277" t="s">
        <v>1240</v>
      </c>
      <c r="B14" s="1905"/>
      <c r="C14" s="1905" t="e">
        <f>INDEX(IFIE!$C:$L,MATCH('Finance - MH Format'!$A14,IFIE!$L:$L,0),C28)</f>
        <v>#N/A</v>
      </c>
      <c r="D14" s="1905" t="e">
        <f>INDEX(IFIE!$C:$L,MATCH('Finance - MH Format'!$A14,IFIE!$L:$L,0),D28)</f>
        <v>#N/A</v>
      </c>
      <c r="E14" s="1905" t="e">
        <f>INDEX(IFIE!$C:$L,MATCH('Finance - MH Format'!$A14,IFIE!$L:$L,0),E28)</f>
        <v>#N/A</v>
      </c>
      <c r="F14" s="1905" t="e">
        <f>INDEX(IFIE!$C:$L,MATCH('Finance - MH Format'!$A14,IFIE!$L:$L,0),F28)</f>
        <v>#N/A</v>
      </c>
      <c r="G14" s="1905"/>
      <c r="H14" s="1905" t="e">
        <f>INDEX(IFIE!$C:$L,MATCH('Finance - MH Format'!$A14,IFIE!$L:$L,0),H28)</f>
        <v>#N/A</v>
      </c>
      <c r="I14" s="1905" t="e">
        <f>INDEX(IFIE!$C:$L,MATCH('Finance - MH Format'!$A14,IFIE!$L:$L,0),I28)</f>
        <v>#N/A</v>
      </c>
      <c r="J14" s="1905" t="e">
        <f>INDEX(IFIE!$C:$L,MATCH('Finance - MH Format'!$A14,IFIE!$L:$L,0),J28)</f>
        <v>#N/A</v>
      </c>
      <c r="K14" s="1905" t="e">
        <f>INDEX(IFIE!$C:$L,MATCH('Finance - MH Format'!$A14,IFIE!$L:$L,0),K28)</f>
        <v>#N/A</v>
      </c>
    </row>
    <row r="15" spans="1:11">
      <c r="A15" s="1277" t="s">
        <v>1241</v>
      </c>
      <c r="B15" s="1905"/>
      <c r="C15" s="1905" t="e">
        <f>INDEX(IFIE!$C:$L,MATCH('Finance - MH Format'!$A15,IFIE!$L:$L,0),C29)</f>
        <v>#N/A</v>
      </c>
      <c r="D15" s="1905" t="e">
        <f>INDEX(IFIE!$C:$L,MATCH('Finance - MH Format'!$A15,IFIE!$L:$L,0),D29)</f>
        <v>#N/A</v>
      </c>
      <c r="E15" s="1905" t="e">
        <f>INDEX(IFIE!$C:$L,MATCH('Finance - MH Format'!$A15,IFIE!$L:$L,0),E29)</f>
        <v>#N/A</v>
      </c>
      <c r="F15" s="1905" t="e">
        <f>INDEX(IFIE!$C:$L,MATCH('Finance - MH Format'!$A15,IFIE!$L:$L,0),F29)</f>
        <v>#N/A</v>
      </c>
      <c r="G15" s="1905"/>
      <c r="H15" s="1905" t="e">
        <f>INDEX(IFIE!$C:$L,MATCH('Finance - MH Format'!$A15,IFIE!$L:$L,0),H29)</f>
        <v>#N/A</v>
      </c>
      <c r="I15" s="1905" t="e">
        <f>INDEX(IFIE!$C:$L,MATCH('Finance - MH Format'!$A15,IFIE!$L:$L,0),I29)</f>
        <v>#N/A</v>
      </c>
      <c r="J15" s="1905" t="e">
        <f>INDEX(IFIE!$C:$L,MATCH('Finance - MH Format'!$A15,IFIE!$L:$L,0),J29)</f>
        <v>#N/A</v>
      </c>
      <c r="K15" s="1905" t="e">
        <f>INDEX(IFIE!$C:$L,MATCH('Finance - MH Format'!$A15,IFIE!$L:$L,0),K29)</f>
        <v>#N/A</v>
      </c>
    </row>
    <row r="16" spans="1:11">
      <c r="A16" s="1277" t="s">
        <v>1242</v>
      </c>
      <c r="B16" s="1905"/>
      <c r="C16" s="1905" t="e">
        <f>INDEX(IFIE!$C:$L,MATCH('Finance - MH Format'!$A16,IFIE!$L:$L,0),C30)</f>
        <v>#N/A</v>
      </c>
      <c r="D16" s="1905" t="e">
        <f>INDEX(IFIE!$C:$L,MATCH('Finance - MH Format'!$A16,IFIE!$L:$L,0),D30)</f>
        <v>#N/A</v>
      </c>
      <c r="E16" s="1905" t="e">
        <f>INDEX(IFIE!$C:$L,MATCH('Finance - MH Format'!$A16,IFIE!$L:$L,0),E30)</f>
        <v>#N/A</v>
      </c>
      <c r="F16" s="1905" t="e">
        <f>INDEX(IFIE!$C:$L,MATCH('Finance - MH Format'!$A16,IFIE!$L:$L,0),F30)</f>
        <v>#N/A</v>
      </c>
      <c r="G16" s="1905"/>
      <c r="H16" s="1905" t="e">
        <f>INDEX(IFIE!$C:$L,MATCH('Finance - MH Format'!$A16,IFIE!$L:$L,0),H30)</f>
        <v>#N/A</v>
      </c>
      <c r="I16" s="1905" t="e">
        <f>INDEX(IFIE!$C:$L,MATCH('Finance - MH Format'!$A16,IFIE!$L:$L,0),I30)</f>
        <v>#N/A</v>
      </c>
      <c r="J16" s="1905" t="e">
        <f>INDEX(IFIE!$C:$L,MATCH('Finance - MH Format'!$A16,IFIE!$L:$L,0),J30)</f>
        <v>#N/A</v>
      </c>
      <c r="K16" s="1905" t="e">
        <f>INDEX(IFIE!$C:$L,MATCH('Finance - MH Format'!$A16,IFIE!$L:$L,0),K30)</f>
        <v>#N/A</v>
      </c>
    </row>
    <row r="17" spans="1:11" ht="11.25" thickBot="1">
      <c r="A17" s="1906" t="s">
        <v>50</v>
      </c>
      <c r="B17" s="1907"/>
      <c r="C17" s="1907" t="e">
        <f>SUM(C5:C16)</f>
        <v>#N/A</v>
      </c>
      <c r="D17" s="1907" t="e">
        <f>SUM(D5:D16)</f>
        <v>#N/A</v>
      </c>
      <c r="E17" s="1907" t="e">
        <f>SUM(E5:E16)</f>
        <v>#N/A</v>
      </c>
      <c r="F17" s="1907" t="e">
        <f>SUM(F5:F16)</f>
        <v>#N/A</v>
      </c>
      <c r="G17" s="1907"/>
      <c r="H17" s="1907" t="e">
        <f>SUM(H5:H16)</f>
        <v>#N/A</v>
      </c>
      <c r="I17" s="1907" t="e">
        <f>SUM(I5:I16)</f>
        <v>#N/A</v>
      </c>
      <c r="J17" s="1907" t="e">
        <f>SUM(J5:J16)</f>
        <v>#N/A</v>
      </c>
      <c r="K17" s="1907" t="e">
        <f>SUM(K5:K16)</f>
        <v>#N/A</v>
      </c>
    </row>
    <row r="18" spans="1:11" ht="11.25" thickTop="1"/>
    <row r="19" spans="1:11">
      <c r="C19" s="1905">
        <v>1</v>
      </c>
      <c r="D19" s="1905">
        <v>2</v>
      </c>
      <c r="E19" s="1905">
        <v>3</v>
      </c>
      <c r="F19" s="1905">
        <v>4</v>
      </c>
      <c r="G19" s="1905">
        <v>5</v>
      </c>
      <c r="H19" s="1905">
        <v>6</v>
      </c>
      <c r="I19" s="1905">
        <v>7</v>
      </c>
      <c r="J19" s="1905">
        <v>8</v>
      </c>
      <c r="K19" s="1905">
        <v>9</v>
      </c>
    </row>
    <row r="20" spans="1:11">
      <c r="D20" s="1905"/>
      <c r="F20" s="1905"/>
      <c r="H20" s="1905"/>
      <c r="J20" s="1905"/>
    </row>
  </sheetData>
  <mergeCells count="4">
    <mergeCell ref="C1:D1"/>
    <mergeCell ref="E1:F1"/>
    <mergeCell ref="G1:H1"/>
    <mergeCell ref="I1:J1"/>
  </mergeCells>
  <pageMargins left="0.7" right="0.7" top="0.75" bottom="0.75" header="0.3" footer="0.3"/>
  <pageSetup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16192-8243-4463-B764-C141DA7DE277}">
  <dimension ref="A1:D635"/>
  <sheetViews>
    <sheetView workbookViewId="0">
      <selection activeCell="B14" sqref="B14"/>
    </sheetView>
  </sheetViews>
  <sheetFormatPr defaultRowHeight="15"/>
  <cols>
    <col min="1" max="1" width="7" bestFit="1" customWidth="1"/>
    <col min="2" max="2" width="79.140625" bestFit="1" customWidth="1"/>
    <col min="3" max="3" width="18" style="1" bestFit="1" customWidth="1"/>
  </cols>
  <sheetData>
    <row r="1" spans="1:3">
      <c r="A1">
        <v>110011</v>
      </c>
      <c r="B1" t="s">
        <v>556</v>
      </c>
      <c r="C1" s="28">
        <v>41988718.619999997</v>
      </c>
    </row>
    <row r="2" spans="1:3">
      <c r="A2">
        <v>110012</v>
      </c>
      <c r="B2" t="s">
        <v>557</v>
      </c>
      <c r="C2" s="28">
        <v>4013100</v>
      </c>
    </row>
    <row r="3" spans="1:3">
      <c r="A3">
        <v>110013</v>
      </c>
      <c r="B3" t="s">
        <v>558</v>
      </c>
      <c r="C3" s="28">
        <v>87774101.730000004</v>
      </c>
    </row>
    <row r="4" spans="1:3">
      <c r="A4">
        <v>110014</v>
      </c>
      <c r="B4" t="s">
        <v>559</v>
      </c>
      <c r="C4" s="28">
        <v>37071717.039999999</v>
      </c>
    </row>
    <row r="5" spans="1:3">
      <c r="A5">
        <v>110015</v>
      </c>
      <c r="B5" t="s">
        <v>560</v>
      </c>
      <c r="C5" s="28">
        <v>97281030.719999999</v>
      </c>
    </row>
    <row r="6" spans="1:3">
      <c r="A6">
        <v>110017</v>
      </c>
      <c r="B6" t="s">
        <v>26932</v>
      </c>
      <c r="C6" s="28">
        <v>0</v>
      </c>
    </row>
    <row r="7" spans="1:3">
      <c r="A7">
        <v>110018</v>
      </c>
      <c r="B7" t="s">
        <v>562</v>
      </c>
      <c r="C7" s="28">
        <v>0</v>
      </c>
    </row>
    <row r="8" spans="1:3">
      <c r="A8">
        <v>110019</v>
      </c>
      <c r="B8" t="s">
        <v>563</v>
      </c>
      <c r="C8" s="28">
        <v>91935744.409999996</v>
      </c>
    </row>
    <row r="9" spans="1:3">
      <c r="A9">
        <v>120011</v>
      </c>
      <c r="B9" t="s">
        <v>564</v>
      </c>
      <c r="C9" s="28">
        <v>-27419347.210000001</v>
      </c>
    </row>
    <row r="10" spans="1:3">
      <c r="A10">
        <v>120012</v>
      </c>
      <c r="B10" t="s">
        <v>565</v>
      </c>
      <c r="C10" s="28">
        <v>-33923817.619999997</v>
      </c>
    </row>
    <row r="11" spans="1:3">
      <c r="A11">
        <v>120013</v>
      </c>
      <c r="B11" t="s">
        <v>566</v>
      </c>
      <c r="C11" s="28">
        <v>-4013100</v>
      </c>
    </row>
    <row r="12" spans="1:3">
      <c r="A12">
        <v>120014</v>
      </c>
      <c r="B12" t="s">
        <v>567</v>
      </c>
      <c r="C12" s="28">
        <v>-79305719.599999994</v>
      </c>
    </row>
    <row r="13" spans="1:3">
      <c r="A13">
        <v>120015</v>
      </c>
      <c r="B13" t="s">
        <v>568</v>
      </c>
      <c r="C13" s="28">
        <v>-69489544.459999993</v>
      </c>
    </row>
    <row r="14" spans="1:3">
      <c r="A14">
        <v>120019</v>
      </c>
      <c r="B14" t="s">
        <v>570</v>
      </c>
      <c r="C14" s="28">
        <v>-45584133.799999997</v>
      </c>
    </row>
    <row r="15" spans="1:3">
      <c r="A15">
        <v>120054</v>
      </c>
      <c r="B15" t="s">
        <v>573</v>
      </c>
      <c r="C15" s="28">
        <v>0</v>
      </c>
    </row>
    <row r="16" spans="1:3">
      <c r="A16">
        <v>130012</v>
      </c>
      <c r="B16" t="s">
        <v>575</v>
      </c>
      <c r="C16" s="28">
        <v>0</v>
      </c>
    </row>
    <row r="17" spans="1:3">
      <c r="A17">
        <v>130013</v>
      </c>
      <c r="B17" t="s">
        <v>576</v>
      </c>
      <c r="C17" s="28">
        <v>0</v>
      </c>
    </row>
    <row r="18" spans="1:3">
      <c r="A18">
        <v>130014</v>
      </c>
      <c r="B18" t="s">
        <v>577</v>
      </c>
      <c r="C18" s="28">
        <v>0</v>
      </c>
    </row>
    <row r="19" spans="1:3">
      <c r="A19">
        <v>130015</v>
      </c>
      <c r="B19" t="s">
        <v>578</v>
      </c>
      <c r="C19" s="28">
        <v>0</v>
      </c>
    </row>
    <row r="20" spans="1:3">
      <c r="A20">
        <v>130016</v>
      </c>
      <c r="B20" t="s">
        <v>579</v>
      </c>
      <c r="C20" s="28">
        <v>0</v>
      </c>
    </row>
    <row r="21" spans="1:3">
      <c r="A21">
        <v>130018</v>
      </c>
      <c r="B21" t="s">
        <v>580</v>
      </c>
      <c r="C21" s="28">
        <v>0</v>
      </c>
    </row>
    <row r="22" spans="1:3">
      <c r="A22">
        <v>141011</v>
      </c>
      <c r="B22" t="s">
        <v>581</v>
      </c>
      <c r="C22" s="28">
        <v>0</v>
      </c>
    </row>
    <row r="23" spans="1:3">
      <c r="A23">
        <v>141012</v>
      </c>
      <c r="B23" t="s">
        <v>582</v>
      </c>
      <c r="C23" s="28">
        <v>0</v>
      </c>
    </row>
    <row r="24" spans="1:3">
      <c r="A24">
        <v>142011</v>
      </c>
      <c r="B24" t="s">
        <v>583</v>
      </c>
      <c r="C24" s="28">
        <v>0</v>
      </c>
    </row>
    <row r="25" spans="1:3">
      <c r="A25">
        <v>142012</v>
      </c>
      <c r="B25" t="s">
        <v>584</v>
      </c>
      <c r="C25" s="28">
        <v>0</v>
      </c>
    </row>
    <row r="26" spans="1:3">
      <c r="A26">
        <v>143011</v>
      </c>
      <c r="B26" t="s">
        <v>585</v>
      </c>
      <c r="C26" s="28">
        <v>0</v>
      </c>
    </row>
    <row r="27" spans="1:3">
      <c r="A27">
        <v>143012</v>
      </c>
      <c r="B27" t="s">
        <v>586</v>
      </c>
      <c r="C27" s="28">
        <v>0</v>
      </c>
    </row>
    <row r="28" spans="1:3">
      <c r="A28">
        <v>144011</v>
      </c>
      <c r="B28" t="s">
        <v>587</v>
      </c>
      <c r="C28" s="28">
        <v>-0.15</v>
      </c>
    </row>
    <row r="29" spans="1:3">
      <c r="A29">
        <v>144012</v>
      </c>
      <c r="B29" t="s">
        <v>588</v>
      </c>
      <c r="C29" s="28">
        <v>0</v>
      </c>
    </row>
    <row r="30" spans="1:3">
      <c r="A30">
        <v>145121</v>
      </c>
      <c r="B30" t="s">
        <v>589</v>
      </c>
      <c r="C30" s="28">
        <v>0</v>
      </c>
    </row>
    <row r="31" spans="1:3">
      <c r="A31">
        <v>145122</v>
      </c>
      <c r="B31" t="s">
        <v>590</v>
      </c>
      <c r="C31" s="28">
        <v>3141926000.3000002</v>
      </c>
    </row>
    <row r="32" spans="1:3">
      <c r="A32">
        <v>145124</v>
      </c>
      <c r="B32" t="s">
        <v>591</v>
      </c>
      <c r="C32" s="28">
        <v>-57298945.200000003</v>
      </c>
    </row>
    <row r="33" spans="1:3">
      <c r="A33">
        <v>145127</v>
      </c>
      <c r="B33" t="s">
        <v>592</v>
      </c>
      <c r="C33" s="28">
        <v>0</v>
      </c>
    </row>
    <row r="34" spans="1:3">
      <c r="A34">
        <v>145128</v>
      </c>
      <c r="B34" t="s">
        <v>594</v>
      </c>
      <c r="C34" s="28">
        <v>0</v>
      </c>
    </row>
    <row r="35" spans="1:3">
      <c r="A35">
        <v>145131</v>
      </c>
      <c r="B35" t="s">
        <v>595</v>
      </c>
      <c r="C35" s="28">
        <v>0</v>
      </c>
    </row>
    <row r="36" spans="1:3">
      <c r="A36">
        <v>145132</v>
      </c>
      <c r="B36" t="s">
        <v>596</v>
      </c>
      <c r="C36" s="28">
        <v>0</v>
      </c>
    </row>
    <row r="37" spans="1:3">
      <c r="A37">
        <v>145133</v>
      </c>
      <c r="B37" t="s">
        <v>597</v>
      </c>
      <c r="C37" s="28">
        <v>0</v>
      </c>
    </row>
    <row r="38" spans="1:3">
      <c r="A38">
        <v>145134</v>
      </c>
      <c r="B38" t="s">
        <v>598</v>
      </c>
      <c r="C38" s="28">
        <v>0</v>
      </c>
    </row>
    <row r="39" spans="1:3">
      <c r="A39">
        <v>145141</v>
      </c>
      <c r="B39" t="s">
        <v>599</v>
      </c>
      <c r="C39" s="28">
        <v>0</v>
      </c>
    </row>
    <row r="40" spans="1:3">
      <c r="A40">
        <v>145142</v>
      </c>
      <c r="B40" t="s">
        <v>600</v>
      </c>
      <c r="C40" s="28">
        <v>0</v>
      </c>
    </row>
    <row r="41" spans="1:3">
      <c r="A41">
        <v>145151</v>
      </c>
      <c r="B41" t="s">
        <v>601</v>
      </c>
      <c r="C41" s="28">
        <v>79049715</v>
      </c>
    </row>
    <row r="42" spans="1:3">
      <c r="A42">
        <v>145152</v>
      </c>
      <c r="B42" t="s">
        <v>602</v>
      </c>
      <c r="C42" s="28">
        <v>0</v>
      </c>
    </row>
    <row r="43" spans="1:3">
      <c r="A43">
        <v>145161</v>
      </c>
      <c r="B43" t="s">
        <v>603</v>
      </c>
      <c r="C43" s="28">
        <v>0</v>
      </c>
    </row>
    <row r="44" spans="1:3">
      <c r="A44">
        <v>145163</v>
      </c>
      <c r="B44" t="s">
        <v>604</v>
      </c>
      <c r="C44" s="28">
        <v>96522979.359999999</v>
      </c>
    </row>
    <row r="45" spans="1:3">
      <c r="A45">
        <v>145164</v>
      </c>
      <c r="B45" t="s">
        <v>605</v>
      </c>
      <c r="C45" s="28">
        <v>0</v>
      </c>
    </row>
    <row r="46" spans="1:3">
      <c r="A46">
        <v>145167</v>
      </c>
      <c r="B46" t="s">
        <v>606</v>
      </c>
      <c r="C46" s="28">
        <v>2308684.7999999998</v>
      </c>
    </row>
    <row r="47" spans="1:3">
      <c r="A47">
        <v>145168</v>
      </c>
      <c r="B47" t="s">
        <v>607</v>
      </c>
      <c r="C47" s="28">
        <v>0</v>
      </c>
    </row>
    <row r="48" spans="1:3">
      <c r="A48">
        <v>145170</v>
      </c>
      <c r="B48" t="s">
        <v>608</v>
      </c>
      <c r="C48" s="28">
        <v>0</v>
      </c>
    </row>
    <row r="49" spans="1:3">
      <c r="A49">
        <v>145171</v>
      </c>
      <c r="B49" t="s">
        <v>609</v>
      </c>
      <c r="C49" s="28">
        <v>0</v>
      </c>
    </row>
    <row r="50" spans="1:3">
      <c r="A50">
        <v>145181</v>
      </c>
      <c r="B50" t="s">
        <v>610</v>
      </c>
      <c r="C50" s="28">
        <v>-1482421.91</v>
      </c>
    </row>
    <row r="51" spans="1:3">
      <c r="A51">
        <v>145183</v>
      </c>
      <c r="B51" t="s">
        <v>611</v>
      </c>
      <c r="C51" s="28">
        <v>-529247.31999999995</v>
      </c>
    </row>
    <row r="52" spans="1:3">
      <c r="A52">
        <v>145184</v>
      </c>
      <c r="B52" t="s">
        <v>612</v>
      </c>
      <c r="C52" s="28">
        <v>0</v>
      </c>
    </row>
    <row r="53" spans="1:3">
      <c r="A53">
        <v>151011</v>
      </c>
      <c r="B53" t="s">
        <v>613</v>
      </c>
      <c r="C53" s="28">
        <v>4790743765.5600004</v>
      </c>
    </row>
    <row r="54" spans="1:3">
      <c r="A54">
        <v>151012</v>
      </c>
      <c r="B54" t="s">
        <v>614</v>
      </c>
      <c r="C54" s="28">
        <v>455485294.38999999</v>
      </c>
    </row>
    <row r="55" spans="1:3">
      <c r="A55">
        <v>151013</v>
      </c>
      <c r="B55" t="s">
        <v>615</v>
      </c>
      <c r="C55" s="28">
        <v>222185831.65000001</v>
      </c>
    </row>
    <row r="56" spans="1:3">
      <c r="A56">
        <v>151021</v>
      </c>
      <c r="B56" t="s">
        <v>616</v>
      </c>
      <c r="C56" s="28">
        <v>0</v>
      </c>
    </row>
    <row r="57" spans="1:3">
      <c r="A57">
        <v>151102</v>
      </c>
      <c r="B57" t="s">
        <v>617</v>
      </c>
      <c r="C57" s="28">
        <v>-534357702.58999997</v>
      </c>
    </row>
    <row r="58" spans="1:3">
      <c r="A58">
        <v>151103</v>
      </c>
      <c r="B58" t="s">
        <v>618</v>
      </c>
      <c r="C58" s="28">
        <v>-222367466.71000001</v>
      </c>
    </row>
    <row r="59" spans="1:3">
      <c r="A59">
        <v>151105</v>
      </c>
      <c r="B59" t="s">
        <v>619</v>
      </c>
      <c r="C59" s="28">
        <v>0</v>
      </c>
    </row>
    <row r="60" spans="1:3">
      <c r="A60">
        <v>151107</v>
      </c>
      <c r="B60" t="s">
        <v>621</v>
      </c>
      <c r="C60" s="28">
        <v>0</v>
      </c>
    </row>
    <row r="61" spans="1:3">
      <c r="A61">
        <v>151108</v>
      </c>
      <c r="B61" t="s">
        <v>622</v>
      </c>
      <c r="C61" s="28">
        <v>0</v>
      </c>
    </row>
    <row r="62" spans="1:3">
      <c r="A62">
        <v>151110</v>
      </c>
      <c r="B62" t="s">
        <v>623</v>
      </c>
      <c r="C62" s="28">
        <v>-112604.8</v>
      </c>
    </row>
    <row r="63" spans="1:3">
      <c r="A63">
        <v>151201</v>
      </c>
      <c r="B63" t="s">
        <v>624</v>
      </c>
      <c r="C63" s="28">
        <v>-26485062.050000001</v>
      </c>
    </row>
    <row r="64" spans="1:3">
      <c r="A64">
        <v>151202</v>
      </c>
      <c r="B64" t="s">
        <v>625</v>
      </c>
      <c r="C64" s="28">
        <v>-1087219</v>
      </c>
    </row>
    <row r="65" spans="1:3">
      <c r="A65">
        <v>151203</v>
      </c>
      <c r="B65" t="s">
        <v>626</v>
      </c>
      <c r="C65" s="28">
        <v>-192139627.81</v>
      </c>
    </row>
    <row r="66" spans="1:3">
      <c r="A66">
        <v>151204</v>
      </c>
      <c r="B66" t="s">
        <v>627</v>
      </c>
      <c r="C66" s="28">
        <v>49521588.560000002</v>
      </c>
    </row>
    <row r="67" spans="1:3">
      <c r="A67">
        <v>151205</v>
      </c>
      <c r="B67" t="s">
        <v>628</v>
      </c>
      <c r="C67" s="28">
        <v>70170583.730000004</v>
      </c>
    </row>
    <row r="68" spans="1:3">
      <c r="A68">
        <v>151206</v>
      </c>
      <c r="B68" t="s">
        <v>629</v>
      </c>
      <c r="C68" s="28">
        <v>364702639.85000002</v>
      </c>
    </row>
    <row r="69" spans="1:3">
      <c r="A69">
        <v>151208</v>
      </c>
      <c r="B69" t="s">
        <v>630</v>
      </c>
      <c r="C69" s="28">
        <v>826906051.09000003</v>
      </c>
    </row>
    <row r="70" spans="1:3">
      <c r="A70">
        <v>151243</v>
      </c>
      <c r="B70" t="s">
        <v>631</v>
      </c>
      <c r="C70" s="28">
        <v>64547152.109999999</v>
      </c>
    </row>
    <row r="71" spans="1:3">
      <c r="A71">
        <v>151312</v>
      </c>
      <c r="B71" t="s">
        <v>632</v>
      </c>
      <c r="C71" s="28">
        <v>292393792.16000003</v>
      </c>
    </row>
    <row r="72" spans="1:3">
      <c r="A72">
        <v>151332</v>
      </c>
      <c r="B72" t="s">
        <v>633</v>
      </c>
      <c r="C72" s="28">
        <v>447863501.11000001</v>
      </c>
    </row>
    <row r="73" spans="1:3">
      <c r="A73">
        <v>152011</v>
      </c>
      <c r="B73" t="s">
        <v>634</v>
      </c>
      <c r="C73" s="28">
        <v>49340756941.190002</v>
      </c>
    </row>
    <row r="74" spans="1:3">
      <c r="A74">
        <v>152012</v>
      </c>
      <c r="B74" t="s">
        <v>635</v>
      </c>
      <c r="C74" s="28">
        <v>-49131768108.150002</v>
      </c>
    </row>
    <row r="75" spans="1:3">
      <c r="A75">
        <v>152020</v>
      </c>
      <c r="B75" t="s">
        <v>636</v>
      </c>
      <c r="C75" s="28">
        <v>0</v>
      </c>
    </row>
    <row r="76" spans="1:3">
      <c r="A76">
        <v>152021</v>
      </c>
      <c r="B76" t="s">
        <v>637</v>
      </c>
      <c r="C76" s="28">
        <v>0</v>
      </c>
    </row>
    <row r="77" spans="1:3">
      <c r="A77">
        <v>152024</v>
      </c>
      <c r="B77" t="s">
        <v>638</v>
      </c>
      <c r="C77" s="28">
        <v>3710437.7</v>
      </c>
    </row>
    <row r="78" spans="1:3">
      <c r="A78">
        <v>152031</v>
      </c>
      <c r="B78" t="s">
        <v>639</v>
      </c>
      <c r="C78" s="28">
        <v>18626246.27</v>
      </c>
    </row>
    <row r="79" spans="1:3">
      <c r="A79">
        <v>152032</v>
      </c>
      <c r="B79" t="s">
        <v>640</v>
      </c>
      <c r="C79" s="28">
        <v>4950752.42</v>
      </c>
    </row>
    <row r="80" spans="1:3">
      <c r="A80">
        <v>152034</v>
      </c>
      <c r="B80" t="s">
        <v>642</v>
      </c>
      <c r="C80" s="28">
        <v>-0.14000000000000001</v>
      </c>
    </row>
    <row r="81" spans="1:3">
      <c r="A81">
        <v>152036</v>
      </c>
      <c r="B81" t="s">
        <v>643</v>
      </c>
      <c r="C81" s="28">
        <v>261853</v>
      </c>
    </row>
    <row r="82" spans="1:3">
      <c r="A82">
        <v>152037</v>
      </c>
      <c r="B82" t="s">
        <v>644</v>
      </c>
      <c r="C82" s="28">
        <v>38543175.859999999</v>
      </c>
    </row>
    <row r="83" spans="1:3">
      <c r="A83">
        <v>152039</v>
      </c>
      <c r="B83" t="s">
        <v>645</v>
      </c>
      <c r="C83" s="28">
        <v>0</v>
      </c>
    </row>
    <row r="84" spans="1:3">
      <c r="A84">
        <v>152042</v>
      </c>
      <c r="B84" t="s">
        <v>26938</v>
      </c>
      <c r="C84" s="28">
        <v>0</v>
      </c>
    </row>
    <row r="85" spans="1:3">
      <c r="A85">
        <v>152047</v>
      </c>
      <c r="B85" t="s">
        <v>646</v>
      </c>
      <c r="C85" s="28">
        <v>0</v>
      </c>
    </row>
    <row r="86" spans="1:3">
      <c r="A86">
        <v>152049</v>
      </c>
      <c r="B86" t="s">
        <v>647</v>
      </c>
      <c r="C86" s="28">
        <v>0</v>
      </c>
    </row>
    <row r="87" spans="1:3">
      <c r="A87">
        <v>152050</v>
      </c>
      <c r="B87" t="s">
        <v>648</v>
      </c>
      <c r="C87" s="28">
        <v>0</v>
      </c>
    </row>
    <row r="88" spans="1:3">
      <c r="A88">
        <v>152052</v>
      </c>
      <c r="B88" t="s">
        <v>649</v>
      </c>
      <c r="C88" s="28">
        <v>-0.19</v>
      </c>
    </row>
    <row r="89" spans="1:3">
      <c r="A89">
        <v>152054</v>
      </c>
      <c r="B89" t="s">
        <v>650</v>
      </c>
      <c r="C89" s="28">
        <v>0</v>
      </c>
    </row>
    <row r="90" spans="1:3">
      <c r="A90">
        <v>152056</v>
      </c>
      <c r="B90" t="s">
        <v>651</v>
      </c>
      <c r="C90" s="28">
        <v>0</v>
      </c>
    </row>
    <row r="91" spans="1:3">
      <c r="A91">
        <v>152059</v>
      </c>
      <c r="B91" t="s">
        <v>652</v>
      </c>
      <c r="C91" s="28">
        <v>-847812.14</v>
      </c>
    </row>
    <row r="92" spans="1:3">
      <c r="A92">
        <v>152061</v>
      </c>
      <c r="B92" t="s">
        <v>653</v>
      </c>
      <c r="C92" s="28">
        <v>0</v>
      </c>
    </row>
    <row r="93" spans="1:3">
      <c r="A93">
        <v>152070</v>
      </c>
      <c r="B93" t="s">
        <v>654</v>
      </c>
      <c r="C93" s="28">
        <v>0</v>
      </c>
    </row>
    <row r="94" spans="1:3">
      <c r="A94">
        <v>152071</v>
      </c>
      <c r="B94" t="s">
        <v>655</v>
      </c>
      <c r="C94" s="28">
        <v>192161</v>
      </c>
    </row>
    <row r="95" spans="1:3">
      <c r="A95">
        <v>152072</v>
      </c>
      <c r="B95" t="s">
        <v>656</v>
      </c>
      <c r="C95" s="28">
        <v>3951018.78</v>
      </c>
    </row>
    <row r="96" spans="1:3">
      <c r="A96">
        <v>152073</v>
      </c>
      <c r="B96" t="s">
        <v>657</v>
      </c>
      <c r="C96" s="28">
        <v>0</v>
      </c>
    </row>
    <row r="97" spans="1:3">
      <c r="A97">
        <v>152078</v>
      </c>
      <c r="B97" t="s">
        <v>658</v>
      </c>
      <c r="C97" s="28">
        <v>-243404.25</v>
      </c>
    </row>
    <row r="98" spans="1:3">
      <c r="A98">
        <v>152101</v>
      </c>
      <c r="B98" t="s">
        <v>659</v>
      </c>
      <c r="C98" s="28">
        <v>4049995.88</v>
      </c>
    </row>
    <row r="99" spans="1:3">
      <c r="A99">
        <v>152102</v>
      </c>
      <c r="B99" t="s">
        <v>660</v>
      </c>
      <c r="C99" s="28">
        <v>12062.04</v>
      </c>
    </row>
    <row r="100" spans="1:3">
      <c r="A100">
        <v>152103</v>
      </c>
      <c r="B100" t="s">
        <v>661</v>
      </c>
      <c r="C100" s="28">
        <v>29046664.289999999</v>
      </c>
    </row>
    <row r="101" spans="1:3">
      <c r="A101">
        <v>152104</v>
      </c>
      <c r="B101" t="s">
        <v>662</v>
      </c>
      <c r="C101" s="28">
        <v>31200</v>
      </c>
    </row>
    <row r="102" spans="1:3">
      <c r="A102">
        <v>152105</v>
      </c>
      <c r="B102" t="s">
        <v>663</v>
      </c>
      <c r="C102" s="28">
        <v>-495410</v>
      </c>
    </row>
    <row r="103" spans="1:3">
      <c r="A103">
        <v>152106</v>
      </c>
      <c r="B103" t="s">
        <v>664</v>
      </c>
      <c r="C103" s="28">
        <v>2492732.75</v>
      </c>
    </row>
    <row r="104" spans="1:3">
      <c r="A104">
        <v>152107</v>
      </c>
      <c r="B104" t="s">
        <v>665</v>
      </c>
      <c r="C104" s="28">
        <v>-20358.849999999999</v>
      </c>
    </row>
    <row r="105" spans="1:3">
      <c r="A105">
        <v>152108</v>
      </c>
      <c r="B105" t="s">
        <v>666</v>
      </c>
      <c r="C105" s="28">
        <v>197422</v>
      </c>
    </row>
    <row r="106" spans="1:3">
      <c r="A106">
        <v>152109</v>
      </c>
      <c r="B106" t="s">
        <v>667</v>
      </c>
      <c r="C106" s="28">
        <v>935968</v>
      </c>
    </row>
    <row r="107" spans="1:3">
      <c r="A107">
        <v>152110</v>
      </c>
      <c r="B107" t="s">
        <v>668</v>
      </c>
      <c r="C107" s="28">
        <v>0</v>
      </c>
    </row>
    <row r="108" spans="1:3">
      <c r="A108">
        <v>152118</v>
      </c>
      <c r="B108" t="s">
        <v>669</v>
      </c>
      <c r="C108" s="28">
        <v>0</v>
      </c>
    </row>
    <row r="109" spans="1:3">
      <c r="A109">
        <v>152121</v>
      </c>
      <c r="B109" t="s">
        <v>670</v>
      </c>
      <c r="C109" s="28">
        <v>0</v>
      </c>
    </row>
    <row r="110" spans="1:3">
      <c r="A110">
        <v>152123</v>
      </c>
      <c r="B110" t="s">
        <v>671</v>
      </c>
      <c r="C110" s="28">
        <v>-16170</v>
      </c>
    </row>
    <row r="111" spans="1:3">
      <c r="A111">
        <v>152131</v>
      </c>
      <c r="B111" t="s">
        <v>673</v>
      </c>
      <c r="C111" s="28">
        <v>0</v>
      </c>
    </row>
    <row r="112" spans="1:3">
      <c r="A112">
        <v>152132</v>
      </c>
      <c r="B112" t="s">
        <v>674</v>
      </c>
      <c r="C112" s="28">
        <v>0</v>
      </c>
    </row>
    <row r="113" spans="1:3">
      <c r="A113">
        <v>152133</v>
      </c>
      <c r="B113" t="s">
        <v>676</v>
      </c>
      <c r="C113" s="28">
        <v>-14860</v>
      </c>
    </row>
    <row r="114" spans="1:3">
      <c r="A114">
        <v>152134</v>
      </c>
      <c r="B114" t="s">
        <v>677</v>
      </c>
      <c r="C114" s="28">
        <v>-47750</v>
      </c>
    </row>
    <row r="115" spans="1:3">
      <c r="A115">
        <v>152135</v>
      </c>
      <c r="B115" t="s">
        <v>678</v>
      </c>
      <c r="C115" s="28">
        <v>0</v>
      </c>
    </row>
    <row r="116" spans="1:3">
      <c r="A116">
        <v>152139</v>
      </c>
      <c r="B116" t="s">
        <v>26939</v>
      </c>
      <c r="C116" s="28">
        <v>0</v>
      </c>
    </row>
    <row r="117" spans="1:3">
      <c r="A117">
        <v>152146</v>
      </c>
      <c r="B117" t="s">
        <v>679</v>
      </c>
      <c r="C117" s="28">
        <v>16169.63</v>
      </c>
    </row>
    <row r="118" spans="1:3">
      <c r="A118">
        <v>152147</v>
      </c>
      <c r="B118" t="s">
        <v>680</v>
      </c>
      <c r="C118" s="28">
        <v>0</v>
      </c>
    </row>
    <row r="119" spans="1:3">
      <c r="A119">
        <v>152150</v>
      </c>
      <c r="B119" t="s">
        <v>682</v>
      </c>
      <c r="C119" s="28">
        <v>0</v>
      </c>
    </row>
    <row r="120" spans="1:3">
      <c r="A120">
        <v>152161</v>
      </c>
      <c r="B120" t="s">
        <v>683</v>
      </c>
      <c r="C120" s="28">
        <v>11922496.1</v>
      </c>
    </row>
    <row r="121" spans="1:3">
      <c r="A121">
        <v>152162</v>
      </c>
      <c r="B121" t="s">
        <v>684</v>
      </c>
      <c r="C121" s="28">
        <v>17920385.32</v>
      </c>
    </row>
    <row r="122" spans="1:3">
      <c r="A122">
        <v>152163</v>
      </c>
      <c r="B122" t="s">
        <v>685</v>
      </c>
      <c r="C122" s="28">
        <v>30636569.34</v>
      </c>
    </row>
    <row r="123" spans="1:3">
      <c r="A123">
        <v>152164</v>
      </c>
      <c r="B123" t="s">
        <v>686</v>
      </c>
      <c r="C123" s="28">
        <v>0</v>
      </c>
    </row>
    <row r="124" spans="1:3">
      <c r="A124">
        <v>152165</v>
      </c>
      <c r="B124" t="s">
        <v>687</v>
      </c>
      <c r="C124" s="28">
        <v>1211730.8999999999</v>
      </c>
    </row>
    <row r="125" spans="1:3">
      <c r="A125">
        <v>152166</v>
      </c>
      <c r="B125" t="s">
        <v>688</v>
      </c>
      <c r="C125" s="28">
        <v>62124.66</v>
      </c>
    </row>
    <row r="126" spans="1:3">
      <c r="A126">
        <v>152168</v>
      </c>
      <c r="B126" t="s">
        <v>689</v>
      </c>
      <c r="C126" s="28">
        <v>28545752.32</v>
      </c>
    </row>
    <row r="127" spans="1:3">
      <c r="A127">
        <v>152169</v>
      </c>
      <c r="B127" t="s">
        <v>690</v>
      </c>
      <c r="C127" s="28">
        <v>0.06</v>
      </c>
    </row>
    <row r="128" spans="1:3">
      <c r="A128">
        <v>152171</v>
      </c>
      <c r="B128" t="s">
        <v>691</v>
      </c>
      <c r="C128" s="28">
        <v>1229074.8799999999</v>
      </c>
    </row>
    <row r="129" spans="1:3">
      <c r="A129">
        <v>152172</v>
      </c>
      <c r="B129" t="s">
        <v>692</v>
      </c>
      <c r="C129" s="28">
        <v>0</v>
      </c>
    </row>
    <row r="130" spans="1:3">
      <c r="A130">
        <v>152173</v>
      </c>
      <c r="B130" t="s">
        <v>693</v>
      </c>
      <c r="C130" s="28">
        <v>0</v>
      </c>
    </row>
    <row r="131" spans="1:3">
      <c r="A131">
        <v>152174</v>
      </c>
      <c r="B131" t="s">
        <v>694</v>
      </c>
      <c r="C131" s="28">
        <v>0</v>
      </c>
    </row>
    <row r="132" spans="1:3">
      <c r="A132">
        <v>152175</v>
      </c>
      <c r="B132" t="s">
        <v>695</v>
      </c>
      <c r="C132" s="28">
        <v>16883094.460000001</v>
      </c>
    </row>
    <row r="133" spans="1:3">
      <c r="A133">
        <v>152191</v>
      </c>
      <c r="B133" t="s">
        <v>26602</v>
      </c>
      <c r="C133" s="28">
        <v>2583252.7000000002</v>
      </c>
    </row>
    <row r="134" spans="1:3">
      <c r="A134">
        <v>153101</v>
      </c>
      <c r="B134" t="s">
        <v>700</v>
      </c>
      <c r="C134" s="28">
        <v>16050</v>
      </c>
    </row>
    <row r="135" spans="1:3">
      <c r="A135">
        <v>153102</v>
      </c>
      <c r="B135" t="s">
        <v>701</v>
      </c>
      <c r="C135" s="28">
        <v>0</v>
      </c>
    </row>
    <row r="136" spans="1:3">
      <c r="A136">
        <v>153103</v>
      </c>
      <c r="B136" t="s">
        <v>702</v>
      </c>
      <c r="C136" s="28">
        <v>861474.5</v>
      </c>
    </row>
    <row r="137" spans="1:3">
      <c r="A137">
        <v>153106</v>
      </c>
      <c r="B137" t="s">
        <v>703</v>
      </c>
      <c r="C137" s="28">
        <v>0</v>
      </c>
    </row>
    <row r="138" spans="1:3">
      <c r="A138">
        <v>153107</v>
      </c>
      <c r="B138" t="s">
        <v>704</v>
      </c>
      <c r="C138" s="28">
        <v>0</v>
      </c>
    </row>
    <row r="139" spans="1:3">
      <c r="A139">
        <v>153108</v>
      </c>
      <c r="B139" t="s">
        <v>705</v>
      </c>
      <c r="C139" s="28">
        <v>51655</v>
      </c>
    </row>
    <row r="140" spans="1:3">
      <c r="A140">
        <v>153151</v>
      </c>
      <c r="B140" t="s">
        <v>706</v>
      </c>
      <c r="C140" s="28">
        <v>0</v>
      </c>
    </row>
    <row r="141" spans="1:3">
      <c r="A141">
        <v>153152</v>
      </c>
      <c r="B141" t="s">
        <v>707</v>
      </c>
      <c r="C141" s="28">
        <v>0</v>
      </c>
    </row>
    <row r="142" spans="1:3">
      <c r="A142">
        <v>153156</v>
      </c>
      <c r="B142" t="s">
        <v>708</v>
      </c>
      <c r="C142" s="28">
        <v>0</v>
      </c>
    </row>
    <row r="143" spans="1:3">
      <c r="A143">
        <v>153157</v>
      </c>
      <c r="B143" t="s">
        <v>709</v>
      </c>
      <c r="C143" s="28">
        <v>0</v>
      </c>
    </row>
    <row r="144" spans="1:3">
      <c r="A144">
        <v>161101</v>
      </c>
      <c r="B144" t="s">
        <v>712</v>
      </c>
      <c r="C144" s="28">
        <v>50998626.420000002</v>
      </c>
    </row>
    <row r="145" spans="1:3">
      <c r="A145">
        <v>161102</v>
      </c>
      <c r="B145" t="s">
        <v>713</v>
      </c>
      <c r="C145" s="28">
        <v>-140725.9</v>
      </c>
    </row>
    <row r="146" spans="1:3">
      <c r="A146">
        <v>161103</v>
      </c>
      <c r="B146" t="s">
        <v>714</v>
      </c>
      <c r="C146" s="28">
        <v>-74630.740000000005</v>
      </c>
    </row>
    <row r="147" spans="1:3">
      <c r="A147">
        <v>161104</v>
      </c>
      <c r="B147" t="s">
        <v>715</v>
      </c>
      <c r="C147" s="28">
        <v>-369.2</v>
      </c>
    </row>
    <row r="148" spans="1:3">
      <c r="A148">
        <v>161105</v>
      </c>
      <c r="B148" t="s">
        <v>716</v>
      </c>
      <c r="C148" s="28">
        <v>676418.18</v>
      </c>
    </row>
    <row r="149" spans="1:3">
      <c r="A149">
        <v>161106</v>
      </c>
      <c r="B149" t="s">
        <v>717</v>
      </c>
      <c r="C149" s="28">
        <v>389009.05</v>
      </c>
    </row>
    <row r="150" spans="1:3">
      <c r="A150">
        <v>161107</v>
      </c>
      <c r="B150" t="s">
        <v>718</v>
      </c>
      <c r="C150" s="28">
        <v>-152097.49</v>
      </c>
    </row>
    <row r="151" spans="1:3">
      <c r="A151">
        <v>161108</v>
      </c>
      <c r="B151" t="s">
        <v>719</v>
      </c>
      <c r="C151" s="28">
        <v>-41.85</v>
      </c>
    </row>
    <row r="152" spans="1:3">
      <c r="A152">
        <v>161109</v>
      </c>
      <c r="B152" t="s">
        <v>720</v>
      </c>
      <c r="C152" s="28">
        <v>20783.099999999999</v>
      </c>
    </row>
    <row r="153" spans="1:3">
      <c r="A153">
        <v>161111</v>
      </c>
      <c r="B153" t="s">
        <v>721</v>
      </c>
      <c r="C153" s="28">
        <v>-740.69</v>
      </c>
    </row>
    <row r="154" spans="1:3">
      <c r="A154">
        <v>161113</v>
      </c>
      <c r="B154" t="s">
        <v>722</v>
      </c>
      <c r="C154" s="28">
        <v>20</v>
      </c>
    </row>
    <row r="155" spans="1:3">
      <c r="A155">
        <v>161115</v>
      </c>
      <c r="B155" t="s">
        <v>723</v>
      </c>
      <c r="C155" s="28">
        <v>-75.12</v>
      </c>
    </row>
    <row r="156" spans="1:3">
      <c r="A156">
        <v>161117</v>
      </c>
      <c r="B156" t="s">
        <v>724</v>
      </c>
      <c r="C156" s="28">
        <v>-108.18</v>
      </c>
    </row>
    <row r="157" spans="1:3">
      <c r="A157">
        <v>161118</v>
      </c>
      <c r="B157" t="s">
        <v>725</v>
      </c>
      <c r="C157" s="28">
        <v>-36256</v>
      </c>
    </row>
    <row r="158" spans="1:3">
      <c r="A158">
        <v>161120</v>
      </c>
      <c r="B158" t="s">
        <v>726</v>
      </c>
      <c r="C158" s="28">
        <v>1102651</v>
      </c>
    </row>
    <row r="159" spans="1:3">
      <c r="A159">
        <v>161121</v>
      </c>
      <c r="B159" t="s">
        <v>727</v>
      </c>
      <c r="C159" s="28">
        <v>3917155.46</v>
      </c>
    </row>
    <row r="160" spans="1:3">
      <c r="A160">
        <v>161122</v>
      </c>
      <c r="B160" t="s">
        <v>728</v>
      </c>
      <c r="C160" s="28">
        <v>3231452.29</v>
      </c>
    </row>
    <row r="161" spans="1:3">
      <c r="A161">
        <v>161123</v>
      </c>
      <c r="B161" t="s">
        <v>729</v>
      </c>
      <c r="C161" s="28">
        <v>12793.5</v>
      </c>
    </row>
    <row r="162" spans="1:3">
      <c r="A162">
        <v>161124</v>
      </c>
      <c r="B162" t="s">
        <v>730</v>
      </c>
      <c r="C162" s="28">
        <v>3082777.3</v>
      </c>
    </row>
    <row r="163" spans="1:3">
      <c r="A163">
        <v>161125</v>
      </c>
      <c r="B163" t="s">
        <v>731</v>
      </c>
      <c r="C163" s="28">
        <v>1077333.28</v>
      </c>
    </row>
    <row r="164" spans="1:3">
      <c r="A164">
        <v>161127</v>
      </c>
      <c r="B164" t="s">
        <v>732</v>
      </c>
      <c r="C164" s="28">
        <v>-1368159.03</v>
      </c>
    </row>
    <row r="165" spans="1:3">
      <c r="A165">
        <v>161128</v>
      </c>
      <c r="B165" t="s">
        <v>26940</v>
      </c>
      <c r="C165" s="28">
        <v>2000000</v>
      </c>
    </row>
    <row r="166" spans="1:3">
      <c r="A166">
        <v>161130</v>
      </c>
      <c r="B166" t="s">
        <v>733</v>
      </c>
      <c r="C166" s="28">
        <v>3668947.7</v>
      </c>
    </row>
    <row r="167" spans="1:3">
      <c r="A167">
        <v>161159</v>
      </c>
      <c r="B167" t="s">
        <v>734</v>
      </c>
      <c r="C167" s="28">
        <v>0</v>
      </c>
    </row>
    <row r="168" spans="1:3">
      <c r="A168">
        <v>161160</v>
      </c>
      <c r="B168" t="s">
        <v>735</v>
      </c>
      <c r="C168" s="28">
        <v>815517</v>
      </c>
    </row>
    <row r="169" spans="1:3">
      <c r="A169">
        <v>161176</v>
      </c>
      <c r="B169" t="s">
        <v>26941</v>
      </c>
      <c r="C169" s="28">
        <v>54659897.25</v>
      </c>
    </row>
    <row r="170" spans="1:3">
      <c r="A170">
        <v>161177</v>
      </c>
      <c r="B170" t="s">
        <v>737</v>
      </c>
      <c r="C170" s="28">
        <v>204233.8</v>
      </c>
    </row>
    <row r="171" spans="1:3">
      <c r="A171">
        <v>161196</v>
      </c>
      <c r="B171" t="s">
        <v>738</v>
      </c>
      <c r="C171" s="28">
        <v>0</v>
      </c>
    </row>
    <row r="172" spans="1:3">
      <c r="A172">
        <v>161198</v>
      </c>
      <c r="B172" t="s">
        <v>26942</v>
      </c>
      <c r="C172" s="28">
        <v>16836265.98</v>
      </c>
    </row>
    <row r="173" spans="1:3">
      <c r="A173">
        <v>161201</v>
      </c>
      <c r="B173" t="s">
        <v>740</v>
      </c>
      <c r="C173" s="28">
        <v>0</v>
      </c>
    </row>
    <row r="174" spans="1:3">
      <c r="A174">
        <v>161202</v>
      </c>
      <c r="B174" t="s">
        <v>741</v>
      </c>
      <c r="C174" s="28">
        <v>0</v>
      </c>
    </row>
    <row r="175" spans="1:3">
      <c r="A175">
        <v>161203</v>
      </c>
      <c r="B175" t="s">
        <v>742</v>
      </c>
      <c r="C175" s="28">
        <v>0</v>
      </c>
    </row>
    <row r="176" spans="1:3">
      <c r="A176">
        <v>161204</v>
      </c>
      <c r="B176" t="s">
        <v>743</v>
      </c>
      <c r="C176" s="28">
        <v>0</v>
      </c>
    </row>
    <row r="177" spans="1:3">
      <c r="A177">
        <v>161205</v>
      </c>
      <c r="B177" t="s">
        <v>744</v>
      </c>
      <c r="C177" s="28">
        <v>665833.80000000005</v>
      </c>
    </row>
    <row r="178" spans="1:3">
      <c r="A178">
        <v>161210</v>
      </c>
      <c r="B178" t="s">
        <v>745</v>
      </c>
      <c r="C178" s="28">
        <v>332911.55</v>
      </c>
    </row>
    <row r="179" spans="1:3">
      <c r="A179">
        <v>161213</v>
      </c>
      <c r="B179" t="s">
        <v>746</v>
      </c>
      <c r="C179" s="28">
        <v>0</v>
      </c>
    </row>
    <row r="180" spans="1:3">
      <c r="A180">
        <v>161220</v>
      </c>
      <c r="B180" t="s">
        <v>747</v>
      </c>
      <c r="C180" s="28">
        <v>-100000</v>
      </c>
    </row>
    <row r="181" spans="1:3">
      <c r="A181">
        <v>161221</v>
      </c>
      <c r="B181" t="s">
        <v>748</v>
      </c>
      <c r="C181" s="28">
        <v>0</v>
      </c>
    </row>
    <row r="182" spans="1:3">
      <c r="A182">
        <v>161223</v>
      </c>
      <c r="B182" t="s">
        <v>749</v>
      </c>
      <c r="C182" s="28">
        <v>0</v>
      </c>
    </row>
    <row r="183" spans="1:3">
      <c r="A183">
        <v>161224</v>
      </c>
      <c r="B183" t="s">
        <v>750</v>
      </c>
      <c r="C183" s="28">
        <v>-8305219.3700000001</v>
      </c>
    </row>
    <row r="184" spans="1:3">
      <c r="A184">
        <v>161225</v>
      </c>
      <c r="B184" t="s">
        <v>751</v>
      </c>
      <c r="C184" s="28">
        <v>24758127.73</v>
      </c>
    </row>
    <row r="185" spans="1:3">
      <c r="A185">
        <v>161226</v>
      </c>
      <c r="B185" t="s">
        <v>752</v>
      </c>
      <c r="C185" s="28">
        <v>-1162795.55</v>
      </c>
    </row>
    <row r="186" spans="1:3">
      <c r="A186">
        <v>161227</v>
      </c>
      <c r="B186" t="s">
        <v>753</v>
      </c>
      <c r="C186" s="28">
        <v>3495832.3</v>
      </c>
    </row>
    <row r="187" spans="1:3">
      <c r="A187">
        <v>161228</v>
      </c>
      <c r="B187" t="s">
        <v>754</v>
      </c>
      <c r="C187" s="28">
        <v>5153447.9400000004</v>
      </c>
    </row>
    <row r="188" spans="1:3">
      <c r="A188">
        <v>161229</v>
      </c>
      <c r="B188" t="s">
        <v>755</v>
      </c>
      <c r="C188" s="28">
        <v>0</v>
      </c>
    </row>
    <row r="189" spans="1:3">
      <c r="A189">
        <v>161230</v>
      </c>
      <c r="B189" t="s">
        <v>756</v>
      </c>
      <c r="C189" s="28">
        <v>0</v>
      </c>
    </row>
    <row r="190" spans="1:3">
      <c r="A190">
        <v>161231</v>
      </c>
      <c r="B190" t="s">
        <v>757</v>
      </c>
      <c r="C190" s="28">
        <v>0</v>
      </c>
    </row>
    <row r="191" spans="1:3">
      <c r="A191">
        <v>161232</v>
      </c>
      <c r="B191" t="s">
        <v>758</v>
      </c>
      <c r="C191" s="28">
        <v>43062000</v>
      </c>
    </row>
    <row r="192" spans="1:3">
      <c r="A192">
        <v>161234</v>
      </c>
      <c r="B192" t="s">
        <v>759</v>
      </c>
      <c r="C192" s="28">
        <v>0</v>
      </c>
    </row>
    <row r="193" spans="1:3">
      <c r="A193">
        <v>161235</v>
      </c>
      <c r="B193" t="s">
        <v>760</v>
      </c>
      <c r="C193" s="28">
        <v>0</v>
      </c>
    </row>
    <row r="194" spans="1:3">
      <c r="A194">
        <v>161237</v>
      </c>
      <c r="B194" t="s">
        <v>761</v>
      </c>
      <c r="C194" s="28">
        <v>0</v>
      </c>
    </row>
    <row r="195" spans="1:3">
      <c r="A195">
        <v>161251</v>
      </c>
      <c r="B195" t="s">
        <v>767</v>
      </c>
      <c r="C195" s="28">
        <v>0</v>
      </c>
    </row>
    <row r="196" spans="1:3">
      <c r="A196">
        <v>161252</v>
      </c>
      <c r="B196" t="s">
        <v>768</v>
      </c>
      <c r="C196" s="28">
        <v>0</v>
      </c>
    </row>
    <row r="197" spans="1:3">
      <c r="A197">
        <v>161253</v>
      </c>
      <c r="B197" t="s">
        <v>769</v>
      </c>
      <c r="C197" s="28">
        <v>0</v>
      </c>
    </row>
    <row r="198" spans="1:3">
      <c r="A198">
        <v>161254</v>
      </c>
      <c r="B198" t="s">
        <v>770</v>
      </c>
      <c r="C198" s="28">
        <v>0</v>
      </c>
    </row>
    <row r="199" spans="1:3">
      <c r="A199">
        <v>161255</v>
      </c>
      <c r="B199" t="s">
        <v>771</v>
      </c>
      <c r="C199" s="28">
        <v>0</v>
      </c>
    </row>
    <row r="200" spans="1:3">
      <c r="A200">
        <v>161257</v>
      </c>
      <c r="B200" t="s">
        <v>772</v>
      </c>
      <c r="C200" s="28">
        <v>0</v>
      </c>
    </row>
    <row r="201" spans="1:3">
      <c r="A201">
        <v>161258</v>
      </c>
      <c r="B201" t="s">
        <v>773</v>
      </c>
      <c r="C201" s="28">
        <v>0</v>
      </c>
    </row>
    <row r="202" spans="1:3">
      <c r="A202">
        <v>161260</v>
      </c>
      <c r="B202" t="s">
        <v>774</v>
      </c>
      <c r="C202" s="28">
        <v>0</v>
      </c>
    </row>
    <row r="203" spans="1:3">
      <c r="A203">
        <v>161262</v>
      </c>
      <c r="B203" t="s">
        <v>776</v>
      </c>
      <c r="C203" s="28">
        <v>0</v>
      </c>
    </row>
    <row r="204" spans="1:3">
      <c r="A204">
        <v>161263</v>
      </c>
      <c r="B204" t="s">
        <v>777</v>
      </c>
      <c r="C204" s="28">
        <v>0</v>
      </c>
    </row>
    <row r="205" spans="1:3">
      <c r="A205">
        <v>161265</v>
      </c>
      <c r="B205" t="s">
        <v>778</v>
      </c>
      <c r="C205" s="28">
        <v>0</v>
      </c>
    </row>
    <row r="206" spans="1:3">
      <c r="A206">
        <v>161269</v>
      </c>
      <c r="B206" t="s">
        <v>779</v>
      </c>
      <c r="C206" s="28">
        <v>0</v>
      </c>
    </row>
    <row r="207" spans="1:3">
      <c r="A207">
        <v>161271</v>
      </c>
      <c r="B207" t="s">
        <v>780</v>
      </c>
      <c r="C207" s="28">
        <v>-9368950.4000000004</v>
      </c>
    </row>
    <row r="208" spans="1:3">
      <c r="A208">
        <v>161272</v>
      </c>
      <c r="B208" t="s">
        <v>781</v>
      </c>
      <c r="C208" s="28">
        <v>0</v>
      </c>
    </row>
    <row r="209" spans="1:3">
      <c r="A209">
        <v>161273</v>
      </c>
      <c r="B209" t="s">
        <v>782</v>
      </c>
      <c r="C209" s="28">
        <v>0</v>
      </c>
    </row>
    <row r="210" spans="1:3">
      <c r="A210">
        <v>161274</v>
      </c>
      <c r="B210" t="s">
        <v>783</v>
      </c>
      <c r="C210" s="28">
        <v>0</v>
      </c>
    </row>
    <row r="211" spans="1:3">
      <c r="A211">
        <v>161275</v>
      </c>
      <c r="B211" t="s">
        <v>784</v>
      </c>
      <c r="C211" s="28">
        <v>0</v>
      </c>
    </row>
    <row r="212" spans="1:3">
      <c r="A212">
        <v>161276</v>
      </c>
      <c r="B212" t="s">
        <v>785</v>
      </c>
      <c r="C212" s="28">
        <v>0</v>
      </c>
    </row>
    <row r="213" spans="1:3">
      <c r="A213">
        <v>161277</v>
      </c>
      <c r="B213" t="s">
        <v>786</v>
      </c>
      <c r="C213" s="28">
        <v>0</v>
      </c>
    </row>
    <row r="214" spans="1:3">
      <c r="A214">
        <v>161279</v>
      </c>
      <c r="B214" t="s">
        <v>787</v>
      </c>
      <c r="C214" s="28">
        <v>0</v>
      </c>
    </row>
    <row r="215" spans="1:3">
      <c r="A215">
        <v>161283</v>
      </c>
      <c r="B215" t="s">
        <v>788</v>
      </c>
      <c r="C215" s="28">
        <v>0</v>
      </c>
    </row>
    <row r="216" spans="1:3">
      <c r="A216">
        <v>161285</v>
      </c>
      <c r="B216" t="s">
        <v>789</v>
      </c>
      <c r="C216" s="28">
        <v>0</v>
      </c>
    </row>
    <row r="217" spans="1:3">
      <c r="A217">
        <v>161286</v>
      </c>
      <c r="B217" t="s">
        <v>790</v>
      </c>
      <c r="C217" s="28">
        <v>0</v>
      </c>
    </row>
    <row r="218" spans="1:3">
      <c r="A218">
        <v>161288</v>
      </c>
      <c r="B218" t="s">
        <v>791</v>
      </c>
      <c r="C218" s="28">
        <v>0</v>
      </c>
    </row>
    <row r="219" spans="1:3">
      <c r="A219">
        <v>161290</v>
      </c>
      <c r="B219" t="s">
        <v>792</v>
      </c>
      <c r="C219" s="28">
        <v>2108354.12</v>
      </c>
    </row>
    <row r="220" spans="1:3">
      <c r="A220">
        <v>161291</v>
      </c>
      <c r="B220" t="s">
        <v>793</v>
      </c>
      <c r="C220" s="28">
        <v>0</v>
      </c>
    </row>
    <row r="221" spans="1:3">
      <c r="A221">
        <v>161292</v>
      </c>
      <c r="B221" t="s">
        <v>794</v>
      </c>
      <c r="C221" s="28">
        <v>0</v>
      </c>
    </row>
    <row r="222" spans="1:3">
      <c r="A222">
        <v>161293</v>
      </c>
      <c r="B222" t="s">
        <v>795</v>
      </c>
      <c r="C222" s="28">
        <v>0</v>
      </c>
    </row>
    <row r="223" spans="1:3">
      <c r="A223">
        <v>161294</v>
      </c>
      <c r="B223" t="s">
        <v>796</v>
      </c>
      <c r="C223" s="28">
        <v>0</v>
      </c>
    </row>
    <row r="224" spans="1:3">
      <c r="A224">
        <v>161295</v>
      </c>
      <c r="B224" t="s">
        <v>797</v>
      </c>
      <c r="C224" s="28">
        <v>0</v>
      </c>
    </row>
    <row r="225" spans="1:3">
      <c r="A225">
        <v>161296</v>
      </c>
      <c r="B225" t="s">
        <v>798</v>
      </c>
      <c r="C225" s="28">
        <v>0</v>
      </c>
    </row>
    <row r="226" spans="1:3">
      <c r="A226">
        <v>161314</v>
      </c>
      <c r="B226" t="s">
        <v>800</v>
      </c>
      <c r="C226" s="28">
        <v>0</v>
      </c>
    </row>
    <row r="227" spans="1:3">
      <c r="A227">
        <v>161330</v>
      </c>
      <c r="B227" t="s">
        <v>802</v>
      </c>
      <c r="C227" s="28">
        <v>0</v>
      </c>
    </row>
    <row r="228" spans="1:3">
      <c r="A228">
        <v>161333</v>
      </c>
      <c r="B228" t="s">
        <v>803</v>
      </c>
      <c r="C228" s="28">
        <v>0</v>
      </c>
    </row>
    <row r="229" spans="1:3">
      <c r="A229">
        <v>161335</v>
      </c>
      <c r="B229" t="s">
        <v>804</v>
      </c>
      <c r="C229" s="28">
        <v>0</v>
      </c>
    </row>
    <row r="230" spans="1:3">
      <c r="A230">
        <v>161337</v>
      </c>
      <c r="B230" t="s">
        <v>805</v>
      </c>
      <c r="C230" s="28">
        <v>-644593.34</v>
      </c>
    </row>
    <row r="231" spans="1:3">
      <c r="A231">
        <v>161401</v>
      </c>
      <c r="B231" t="s">
        <v>807</v>
      </c>
      <c r="C231" s="28">
        <v>0</v>
      </c>
    </row>
    <row r="232" spans="1:3">
      <c r="A232">
        <v>161411</v>
      </c>
      <c r="B232" t="s">
        <v>808</v>
      </c>
      <c r="C232" s="28">
        <v>160282</v>
      </c>
    </row>
    <row r="233" spans="1:3">
      <c r="A233">
        <v>161413</v>
      </c>
      <c r="B233" t="s">
        <v>809</v>
      </c>
      <c r="C233" s="28">
        <v>0</v>
      </c>
    </row>
    <row r="234" spans="1:3">
      <c r="A234">
        <v>161414</v>
      </c>
      <c r="B234" t="s">
        <v>810</v>
      </c>
      <c r="C234" s="28">
        <v>0</v>
      </c>
    </row>
    <row r="235" spans="1:3">
      <c r="A235">
        <v>161415</v>
      </c>
      <c r="B235" t="s">
        <v>811</v>
      </c>
      <c r="C235" s="28">
        <v>714878</v>
      </c>
    </row>
    <row r="236" spans="1:3">
      <c r="A236">
        <v>161416</v>
      </c>
      <c r="B236" t="s">
        <v>812</v>
      </c>
      <c r="C236" s="28">
        <v>0</v>
      </c>
    </row>
    <row r="237" spans="1:3">
      <c r="A237">
        <v>161417</v>
      </c>
      <c r="B237" t="s">
        <v>813</v>
      </c>
      <c r="C237" s="28">
        <v>1817215</v>
      </c>
    </row>
    <row r="238" spans="1:3">
      <c r="A238">
        <v>161418</v>
      </c>
      <c r="B238" t="s">
        <v>814</v>
      </c>
      <c r="C238" s="28">
        <v>0</v>
      </c>
    </row>
    <row r="239" spans="1:3">
      <c r="A239">
        <v>161504</v>
      </c>
      <c r="B239" t="s">
        <v>26943</v>
      </c>
      <c r="C239" s="28">
        <v>0</v>
      </c>
    </row>
    <row r="240" spans="1:3">
      <c r="A240">
        <v>161505</v>
      </c>
      <c r="B240" t="s">
        <v>26944</v>
      </c>
      <c r="C240" s="28">
        <v>0</v>
      </c>
    </row>
    <row r="241" spans="1:3">
      <c r="A241">
        <v>161506</v>
      </c>
      <c r="B241" t="s">
        <v>815</v>
      </c>
      <c r="C241" s="28">
        <v>0</v>
      </c>
    </row>
    <row r="242" spans="1:3">
      <c r="A242">
        <v>161507</v>
      </c>
      <c r="B242" t="s">
        <v>816</v>
      </c>
      <c r="C242" s="28">
        <v>0</v>
      </c>
    </row>
    <row r="243" spans="1:3">
      <c r="A243">
        <v>161508</v>
      </c>
      <c r="B243" t="s">
        <v>817</v>
      </c>
      <c r="C243" s="28">
        <v>0</v>
      </c>
    </row>
    <row r="244" spans="1:3">
      <c r="A244">
        <v>161509</v>
      </c>
      <c r="B244" t="s">
        <v>818</v>
      </c>
      <c r="C244" s="28">
        <v>0</v>
      </c>
    </row>
    <row r="245" spans="1:3">
      <c r="A245">
        <v>161510</v>
      </c>
      <c r="B245" t="s">
        <v>26945</v>
      </c>
      <c r="C245" s="28">
        <v>0</v>
      </c>
    </row>
    <row r="246" spans="1:3">
      <c r="A246">
        <v>161511</v>
      </c>
      <c r="B246" t="s">
        <v>819</v>
      </c>
      <c r="C246" s="28">
        <v>0</v>
      </c>
    </row>
    <row r="247" spans="1:3">
      <c r="A247">
        <v>161512</v>
      </c>
      <c r="B247" t="s">
        <v>820</v>
      </c>
      <c r="C247" s="28">
        <v>0</v>
      </c>
    </row>
    <row r="248" spans="1:3">
      <c r="A248">
        <v>161513</v>
      </c>
      <c r="B248" t="s">
        <v>821</v>
      </c>
      <c r="C248" s="28">
        <v>0</v>
      </c>
    </row>
    <row r="249" spans="1:3">
      <c r="A249">
        <v>161601</v>
      </c>
      <c r="B249" t="s">
        <v>822</v>
      </c>
      <c r="C249" s="28">
        <v>0</v>
      </c>
    </row>
    <row r="250" spans="1:3">
      <c r="A250">
        <v>161620</v>
      </c>
      <c r="B250" t="s">
        <v>823</v>
      </c>
      <c r="C250" s="28">
        <v>50000</v>
      </c>
    </row>
    <row r="251" spans="1:3">
      <c r="A251">
        <v>161624</v>
      </c>
      <c r="B251" t="s">
        <v>824</v>
      </c>
      <c r="C251" s="28">
        <v>50000</v>
      </c>
    </row>
    <row r="252" spans="1:3">
      <c r="A252">
        <v>161629</v>
      </c>
      <c r="B252" t="s">
        <v>825</v>
      </c>
      <c r="C252" s="28">
        <v>0</v>
      </c>
    </row>
    <row r="253" spans="1:3">
      <c r="A253">
        <v>161633</v>
      </c>
      <c r="B253" t="s">
        <v>826</v>
      </c>
      <c r="C253" s="28">
        <v>0</v>
      </c>
    </row>
    <row r="254" spans="1:3">
      <c r="A254">
        <v>161635</v>
      </c>
      <c r="B254" t="s">
        <v>827</v>
      </c>
      <c r="C254" s="28">
        <v>0</v>
      </c>
    </row>
    <row r="255" spans="1:3">
      <c r="A255">
        <v>161637</v>
      </c>
      <c r="B255" t="s">
        <v>828</v>
      </c>
      <c r="C255" s="28">
        <v>0</v>
      </c>
    </row>
    <row r="256" spans="1:3">
      <c r="A256">
        <v>164011</v>
      </c>
      <c r="B256" t="s">
        <v>829</v>
      </c>
      <c r="C256" s="28">
        <v>503226.12</v>
      </c>
    </row>
    <row r="257" spans="1:3">
      <c r="A257">
        <v>164013</v>
      </c>
      <c r="B257" t="s">
        <v>830</v>
      </c>
      <c r="C257" s="28">
        <v>-12083</v>
      </c>
    </row>
    <row r="258" spans="1:3">
      <c r="A258">
        <v>164014</v>
      </c>
      <c r="B258" t="s">
        <v>831</v>
      </c>
      <c r="C258" s="28">
        <v>68000</v>
      </c>
    </row>
    <row r="259" spans="1:3">
      <c r="A259">
        <v>164015</v>
      </c>
      <c r="B259" t="s">
        <v>832</v>
      </c>
      <c r="C259" s="28">
        <v>68000</v>
      </c>
    </row>
    <row r="260" spans="1:3">
      <c r="A260">
        <v>164016</v>
      </c>
      <c r="B260" t="s">
        <v>833</v>
      </c>
      <c r="C260" s="28">
        <v>0</v>
      </c>
    </row>
    <row r="261" spans="1:3">
      <c r="A261">
        <v>164017</v>
      </c>
      <c r="B261" t="s">
        <v>834</v>
      </c>
      <c r="C261" s="28">
        <v>67000</v>
      </c>
    </row>
    <row r="262" spans="1:3">
      <c r="A262">
        <v>164018</v>
      </c>
      <c r="B262" t="s">
        <v>835</v>
      </c>
      <c r="C262" s="28">
        <v>0</v>
      </c>
    </row>
    <row r="263" spans="1:3">
      <c r="A263">
        <v>164019</v>
      </c>
      <c r="B263" t="s">
        <v>836</v>
      </c>
      <c r="C263" s="28">
        <v>0</v>
      </c>
    </row>
    <row r="264" spans="1:3">
      <c r="A264">
        <v>164020</v>
      </c>
      <c r="B264" t="s">
        <v>837</v>
      </c>
      <c r="C264" s="28">
        <v>82500</v>
      </c>
    </row>
    <row r="265" spans="1:3">
      <c r="A265">
        <v>164021</v>
      </c>
      <c r="B265" t="s">
        <v>838</v>
      </c>
      <c r="C265" s="28">
        <v>0</v>
      </c>
    </row>
    <row r="266" spans="1:3">
      <c r="A266">
        <v>164022</v>
      </c>
      <c r="B266" t="s">
        <v>839</v>
      </c>
      <c r="C266" s="28">
        <v>8000</v>
      </c>
    </row>
    <row r="267" spans="1:3">
      <c r="A267">
        <v>164023</v>
      </c>
      <c r="B267" t="s">
        <v>840</v>
      </c>
      <c r="C267" s="28">
        <v>0</v>
      </c>
    </row>
    <row r="268" spans="1:3">
      <c r="A268">
        <v>164024</v>
      </c>
      <c r="B268" t="s">
        <v>841</v>
      </c>
      <c r="C268" s="28">
        <v>0</v>
      </c>
    </row>
    <row r="269" spans="1:3">
      <c r="A269">
        <v>164025</v>
      </c>
      <c r="B269" t="s">
        <v>842</v>
      </c>
      <c r="C269" s="28">
        <v>8000</v>
      </c>
    </row>
    <row r="270" spans="1:3">
      <c r="A270">
        <v>164026</v>
      </c>
      <c r="B270" t="s">
        <v>843</v>
      </c>
      <c r="C270" s="28">
        <v>0</v>
      </c>
    </row>
    <row r="271" spans="1:3">
      <c r="A271">
        <v>164027</v>
      </c>
      <c r="B271" t="s">
        <v>844</v>
      </c>
      <c r="C271" s="28">
        <v>0</v>
      </c>
    </row>
    <row r="272" spans="1:3">
      <c r="A272">
        <v>164028</v>
      </c>
      <c r="B272" t="s">
        <v>845</v>
      </c>
      <c r="C272" s="28">
        <v>20000</v>
      </c>
    </row>
    <row r="273" spans="1:3">
      <c r="A273">
        <v>164029</v>
      </c>
      <c r="B273" t="s">
        <v>846</v>
      </c>
      <c r="C273" s="28">
        <v>4000</v>
      </c>
    </row>
    <row r="274" spans="1:3">
      <c r="A274">
        <v>164030</v>
      </c>
      <c r="B274" t="s">
        <v>847</v>
      </c>
      <c r="C274" s="28">
        <v>0</v>
      </c>
    </row>
    <row r="275" spans="1:3">
      <c r="A275">
        <v>164031</v>
      </c>
      <c r="B275" t="s">
        <v>848</v>
      </c>
      <c r="C275" s="28">
        <v>0</v>
      </c>
    </row>
    <row r="276" spans="1:3">
      <c r="A276">
        <v>164032</v>
      </c>
      <c r="B276" t="s">
        <v>849</v>
      </c>
      <c r="C276" s="28">
        <v>8000</v>
      </c>
    </row>
    <row r="277" spans="1:3">
      <c r="A277">
        <v>164033</v>
      </c>
      <c r="B277" t="s">
        <v>850</v>
      </c>
      <c r="C277" s="28">
        <v>0</v>
      </c>
    </row>
    <row r="278" spans="1:3">
      <c r="A278">
        <v>164034</v>
      </c>
      <c r="B278" t="s">
        <v>851</v>
      </c>
      <c r="C278" s="28">
        <v>0</v>
      </c>
    </row>
    <row r="279" spans="1:3">
      <c r="A279">
        <v>164035</v>
      </c>
      <c r="B279" t="s">
        <v>852</v>
      </c>
      <c r="C279" s="28">
        <v>20000</v>
      </c>
    </row>
    <row r="280" spans="1:3">
      <c r="A280">
        <v>164036</v>
      </c>
      <c r="B280" t="s">
        <v>853</v>
      </c>
      <c r="C280" s="28">
        <v>7500</v>
      </c>
    </row>
    <row r="281" spans="1:3">
      <c r="A281">
        <v>164037</v>
      </c>
      <c r="B281" t="s">
        <v>854</v>
      </c>
      <c r="C281" s="28">
        <v>0</v>
      </c>
    </row>
    <row r="282" spans="1:3">
      <c r="A282">
        <v>164038</v>
      </c>
      <c r="B282" t="s">
        <v>855</v>
      </c>
      <c r="C282" s="28">
        <v>5000</v>
      </c>
    </row>
    <row r="283" spans="1:3">
      <c r="A283">
        <v>164039</v>
      </c>
      <c r="B283" t="s">
        <v>856</v>
      </c>
      <c r="C283" s="28">
        <v>22500</v>
      </c>
    </row>
    <row r="284" spans="1:3">
      <c r="A284">
        <v>164040</v>
      </c>
      <c r="B284" t="s">
        <v>857</v>
      </c>
      <c r="C284" s="28">
        <v>7500</v>
      </c>
    </row>
    <row r="285" spans="1:3">
      <c r="A285">
        <v>164041</v>
      </c>
      <c r="B285" t="s">
        <v>858</v>
      </c>
      <c r="C285" s="28">
        <v>7000</v>
      </c>
    </row>
    <row r="286" spans="1:3">
      <c r="A286">
        <v>164042</v>
      </c>
      <c r="B286" t="s">
        <v>859</v>
      </c>
      <c r="C286" s="28">
        <v>0</v>
      </c>
    </row>
    <row r="287" spans="1:3">
      <c r="A287">
        <v>164043</v>
      </c>
      <c r="B287" t="s">
        <v>860</v>
      </c>
      <c r="C287" s="28">
        <v>0</v>
      </c>
    </row>
    <row r="288" spans="1:3">
      <c r="A288">
        <v>164044</v>
      </c>
      <c r="B288" t="s">
        <v>861</v>
      </c>
      <c r="C288" s="28">
        <v>4000</v>
      </c>
    </row>
    <row r="289" spans="1:3">
      <c r="A289">
        <v>164045</v>
      </c>
      <c r="B289" t="s">
        <v>862</v>
      </c>
      <c r="C289" s="28">
        <v>0</v>
      </c>
    </row>
    <row r="290" spans="1:3">
      <c r="A290">
        <v>164046</v>
      </c>
      <c r="B290" t="s">
        <v>863</v>
      </c>
      <c r="C290" s="28">
        <v>0</v>
      </c>
    </row>
    <row r="291" spans="1:3">
      <c r="A291">
        <v>164047</v>
      </c>
      <c r="B291" t="s">
        <v>864</v>
      </c>
      <c r="C291" s="28">
        <v>0</v>
      </c>
    </row>
    <row r="292" spans="1:3">
      <c r="A292">
        <v>164048</v>
      </c>
      <c r="B292" t="s">
        <v>865</v>
      </c>
      <c r="C292" s="28">
        <v>0</v>
      </c>
    </row>
    <row r="293" spans="1:3">
      <c r="A293">
        <v>164203</v>
      </c>
      <c r="B293" t="s">
        <v>866</v>
      </c>
      <c r="C293" s="28">
        <v>0</v>
      </c>
    </row>
    <row r="294" spans="1:3">
      <c r="A294">
        <v>164204</v>
      </c>
      <c r="B294" t="s">
        <v>867</v>
      </c>
      <c r="C294" s="28">
        <v>0</v>
      </c>
    </row>
    <row r="295" spans="1:3">
      <c r="A295">
        <v>164211</v>
      </c>
      <c r="B295" t="s">
        <v>868</v>
      </c>
      <c r="C295" s="28">
        <v>0</v>
      </c>
    </row>
    <row r="296" spans="1:3">
      <c r="A296">
        <v>164214</v>
      </c>
      <c r="B296" t="s">
        <v>26603</v>
      </c>
      <c r="C296" s="28">
        <v>0</v>
      </c>
    </row>
    <row r="297" spans="1:3">
      <c r="A297">
        <v>200102</v>
      </c>
      <c r="B297" t="s">
        <v>869</v>
      </c>
      <c r="C297" s="28">
        <v>0</v>
      </c>
    </row>
    <row r="298" spans="1:3">
      <c r="A298">
        <v>200103</v>
      </c>
      <c r="B298" t="s">
        <v>870</v>
      </c>
      <c r="C298" s="28">
        <v>0</v>
      </c>
    </row>
    <row r="299" spans="1:3">
      <c r="A299">
        <v>200111</v>
      </c>
      <c r="B299" t="s">
        <v>871</v>
      </c>
      <c r="C299" s="28">
        <v>-1498078972.24</v>
      </c>
    </row>
    <row r="300" spans="1:3">
      <c r="A300">
        <v>200121</v>
      </c>
      <c r="B300" t="s">
        <v>872</v>
      </c>
      <c r="C300" s="28">
        <v>-1018490614.97</v>
      </c>
    </row>
    <row r="301" spans="1:3">
      <c r="A301">
        <v>200131</v>
      </c>
      <c r="B301" t="s">
        <v>873</v>
      </c>
      <c r="C301" s="28">
        <v>0</v>
      </c>
    </row>
    <row r="302" spans="1:3">
      <c r="A302">
        <v>200132</v>
      </c>
      <c r="B302" t="s">
        <v>874</v>
      </c>
      <c r="C302" s="28">
        <v>0</v>
      </c>
    </row>
    <row r="303" spans="1:3">
      <c r="A303">
        <v>200133</v>
      </c>
      <c r="B303" t="s">
        <v>875</v>
      </c>
      <c r="C303" s="28">
        <v>0</v>
      </c>
    </row>
    <row r="304" spans="1:3">
      <c r="A304">
        <v>200134</v>
      </c>
      <c r="B304" t="s">
        <v>876</v>
      </c>
      <c r="C304" s="28">
        <v>0</v>
      </c>
    </row>
    <row r="305" spans="1:3">
      <c r="A305">
        <v>200143</v>
      </c>
      <c r="B305" t="s">
        <v>877</v>
      </c>
      <c r="C305" s="28">
        <v>0</v>
      </c>
    </row>
    <row r="306" spans="1:3">
      <c r="A306">
        <v>200144</v>
      </c>
      <c r="B306" t="s">
        <v>878</v>
      </c>
      <c r="C306" s="28">
        <v>0</v>
      </c>
    </row>
    <row r="307" spans="1:3">
      <c r="A307">
        <v>200145</v>
      </c>
      <c r="B307" t="s">
        <v>879</v>
      </c>
      <c r="C307" s="28">
        <v>0</v>
      </c>
    </row>
    <row r="308" spans="1:3">
      <c r="A308">
        <v>200146</v>
      </c>
      <c r="B308" t="s">
        <v>880</v>
      </c>
      <c r="C308" s="28">
        <v>0</v>
      </c>
    </row>
    <row r="309" spans="1:3">
      <c r="A309">
        <v>200147</v>
      </c>
      <c r="B309" t="s">
        <v>881</v>
      </c>
      <c r="C309" s="28">
        <v>0</v>
      </c>
    </row>
    <row r="310" spans="1:3">
      <c r="A310">
        <v>200148</v>
      </c>
      <c r="B310" t="s">
        <v>882</v>
      </c>
      <c r="C310" s="28">
        <v>0</v>
      </c>
    </row>
    <row r="311" spans="1:3">
      <c r="A311">
        <v>200149</v>
      </c>
      <c r="B311" t="s">
        <v>883</v>
      </c>
      <c r="C311" s="28">
        <v>0</v>
      </c>
    </row>
    <row r="312" spans="1:3">
      <c r="A312">
        <v>200150</v>
      </c>
      <c r="B312" t="s">
        <v>884</v>
      </c>
      <c r="C312" s="28">
        <v>0</v>
      </c>
    </row>
    <row r="313" spans="1:3">
      <c r="A313">
        <v>200201</v>
      </c>
      <c r="B313" t="s">
        <v>885</v>
      </c>
      <c r="C313" s="28">
        <v>-1361794820.6099999</v>
      </c>
    </row>
    <row r="314" spans="1:3">
      <c r="A314">
        <v>200202</v>
      </c>
      <c r="B314" t="s">
        <v>886</v>
      </c>
      <c r="C314" s="28">
        <v>-54474962</v>
      </c>
    </row>
    <row r="315" spans="1:3">
      <c r="A315">
        <v>200203</v>
      </c>
      <c r="B315" t="s">
        <v>887</v>
      </c>
      <c r="C315" s="28">
        <v>1234017.27</v>
      </c>
    </row>
    <row r="316" spans="1:3">
      <c r="A316">
        <v>201101</v>
      </c>
      <c r="B316" t="s">
        <v>888</v>
      </c>
      <c r="C316" s="28">
        <v>-2579694</v>
      </c>
    </row>
    <row r="317" spans="1:3">
      <c r="A317">
        <v>201103</v>
      </c>
      <c r="B317" t="s">
        <v>889</v>
      </c>
      <c r="C317" s="28">
        <v>-2984.69</v>
      </c>
    </row>
    <row r="318" spans="1:3">
      <c r="A318">
        <v>201104</v>
      </c>
      <c r="B318" t="s">
        <v>890</v>
      </c>
      <c r="C318" s="28">
        <v>0</v>
      </c>
    </row>
    <row r="319" spans="1:3">
      <c r="A319">
        <v>201105</v>
      </c>
      <c r="B319" t="s">
        <v>891</v>
      </c>
      <c r="C319" s="28">
        <v>0.47</v>
      </c>
    </row>
    <row r="320" spans="1:3">
      <c r="A320">
        <v>201107</v>
      </c>
      <c r="B320" t="s">
        <v>892</v>
      </c>
      <c r="C320" s="28">
        <v>0</v>
      </c>
    </row>
    <row r="321" spans="1:3">
      <c r="A321">
        <v>201122</v>
      </c>
      <c r="B321" t="s">
        <v>894</v>
      </c>
      <c r="C321" s="28">
        <v>-13167811.33</v>
      </c>
    </row>
    <row r="322" spans="1:3">
      <c r="A322">
        <v>201201</v>
      </c>
      <c r="B322" t="s">
        <v>895</v>
      </c>
      <c r="C322" s="28">
        <v>1127753.02</v>
      </c>
    </row>
    <row r="323" spans="1:3">
      <c r="A323">
        <v>201202</v>
      </c>
      <c r="B323" t="s">
        <v>896</v>
      </c>
      <c r="C323" s="28">
        <v>0</v>
      </c>
    </row>
    <row r="324" spans="1:3">
      <c r="A324">
        <v>201203</v>
      </c>
      <c r="B324" t="s">
        <v>897</v>
      </c>
      <c r="C324" s="28">
        <v>-1640969.74</v>
      </c>
    </row>
    <row r="325" spans="1:3">
      <c r="A325">
        <v>201205</v>
      </c>
      <c r="B325" t="s">
        <v>898</v>
      </c>
      <c r="C325" s="28">
        <v>0</v>
      </c>
    </row>
    <row r="326" spans="1:3">
      <c r="A326">
        <v>201206</v>
      </c>
      <c r="B326" t="s">
        <v>899</v>
      </c>
      <c r="C326" s="28">
        <v>9946204.2400000002</v>
      </c>
    </row>
    <row r="327" spans="1:3">
      <c r="A327">
        <v>201207</v>
      </c>
      <c r="B327" t="s">
        <v>900</v>
      </c>
      <c r="C327" s="28">
        <v>0</v>
      </c>
    </row>
    <row r="328" spans="1:3">
      <c r="A328">
        <v>201208</v>
      </c>
      <c r="B328" t="s">
        <v>901</v>
      </c>
      <c r="C328" s="28">
        <v>0</v>
      </c>
    </row>
    <row r="329" spans="1:3">
      <c r="A329">
        <v>201209</v>
      </c>
      <c r="B329" t="s">
        <v>902</v>
      </c>
      <c r="C329" s="28">
        <v>0</v>
      </c>
    </row>
    <row r="330" spans="1:3">
      <c r="A330">
        <v>201210</v>
      </c>
      <c r="B330" t="s">
        <v>26949</v>
      </c>
      <c r="C330" s="28">
        <v>0</v>
      </c>
    </row>
    <row r="331" spans="1:3">
      <c r="A331">
        <v>201212</v>
      </c>
      <c r="B331" t="s">
        <v>903</v>
      </c>
      <c r="C331" s="28">
        <v>821689.61</v>
      </c>
    </row>
    <row r="332" spans="1:3">
      <c r="A332">
        <v>201213</v>
      </c>
      <c r="B332" t="s">
        <v>904</v>
      </c>
      <c r="C332" s="28">
        <v>-2585417.6</v>
      </c>
    </row>
    <row r="333" spans="1:3">
      <c r="A333">
        <v>201214</v>
      </c>
      <c r="B333" t="s">
        <v>905</v>
      </c>
      <c r="C333" s="28">
        <v>-33772.730000000003</v>
      </c>
    </row>
    <row r="334" spans="1:3">
      <c r="A334">
        <v>201215</v>
      </c>
      <c r="B334" t="s">
        <v>26950</v>
      </c>
      <c r="C334" s="28">
        <v>0</v>
      </c>
    </row>
    <row r="335" spans="1:3">
      <c r="A335">
        <v>201216</v>
      </c>
      <c r="B335" t="s">
        <v>906</v>
      </c>
      <c r="C335" s="28">
        <v>-309438.15000000002</v>
      </c>
    </row>
    <row r="336" spans="1:3">
      <c r="A336">
        <v>201217</v>
      </c>
      <c r="B336" t="s">
        <v>907</v>
      </c>
      <c r="C336" s="28">
        <v>-16506225.060000001</v>
      </c>
    </row>
    <row r="337" spans="1:3">
      <c r="A337">
        <v>201218</v>
      </c>
      <c r="B337" t="s">
        <v>908</v>
      </c>
      <c r="C337" s="28">
        <v>-1654169.94</v>
      </c>
    </row>
    <row r="338" spans="1:3">
      <c r="A338">
        <v>201219</v>
      </c>
      <c r="B338" t="s">
        <v>909</v>
      </c>
      <c r="C338" s="28">
        <v>0</v>
      </c>
    </row>
    <row r="339" spans="1:3">
      <c r="A339">
        <v>201231</v>
      </c>
      <c r="B339" t="s">
        <v>910</v>
      </c>
      <c r="C339" s="28">
        <v>646987.43000000005</v>
      </c>
    </row>
    <row r="340" spans="1:3">
      <c r="A340">
        <v>201232</v>
      </c>
      <c r="B340" t="s">
        <v>911</v>
      </c>
      <c r="C340" s="28">
        <v>-11026277.439999999</v>
      </c>
    </row>
    <row r="341" spans="1:3">
      <c r="A341">
        <v>201233</v>
      </c>
      <c r="B341" t="s">
        <v>912</v>
      </c>
      <c r="C341" s="28">
        <v>-450382.88</v>
      </c>
    </row>
    <row r="342" spans="1:3">
      <c r="A342">
        <v>201234</v>
      </c>
      <c r="B342" t="s">
        <v>913</v>
      </c>
      <c r="C342" s="28">
        <v>-7906290.9500000002</v>
      </c>
    </row>
    <row r="343" spans="1:3">
      <c r="A343">
        <v>201236</v>
      </c>
      <c r="B343" t="s">
        <v>914</v>
      </c>
      <c r="C343" s="28">
        <v>-8024888.8600000003</v>
      </c>
    </row>
    <row r="344" spans="1:3">
      <c r="A344">
        <v>201237</v>
      </c>
      <c r="B344" t="s">
        <v>915</v>
      </c>
      <c r="C344" s="28">
        <v>-8365067</v>
      </c>
    </row>
    <row r="345" spans="1:3">
      <c r="A345">
        <v>201241</v>
      </c>
      <c r="B345" t="s">
        <v>916</v>
      </c>
      <c r="C345" s="28">
        <v>212883392.24000001</v>
      </c>
    </row>
    <row r="346" spans="1:3">
      <c r="A346">
        <v>201242</v>
      </c>
      <c r="B346" t="s">
        <v>917</v>
      </c>
      <c r="C346" s="28">
        <v>-129660571.79000001</v>
      </c>
    </row>
    <row r="347" spans="1:3">
      <c r="A347">
        <v>201251</v>
      </c>
      <c r="B347" t="s">
        <v>918</v>
      </c>
      <c r="C347" s="28">
        <v>64329.73</v>
      </c>
    </row>
    <row r="348" spans="1:3">
      <c r="A348">
        <v>201252</v>
      </c>
      <c r="B348" t="s">
        <v>919</v>
      </c>
      <c r="C348" s="28">
        <v>361926</v>
      </c>
    </row>
    <row r="349" spans="1:3">
      <c r="A349">
        <v>202101</v>
      </c>
      <c r="B349" t="s">
        <v>921</v>
      </c>
      <c r="C349" s="28">
        <v>-135483545.75</v>
      </c>
    </row>
    <row r="350" spans="1:3">
      <c r="A350">
        <v>202102</v>
      </c>
      <c r="B350" t="s">
        <v>922</v>
      </c>
      <c r="C350" s="28">
        <v>-130124391.91</v>
      </c>
    </row>
    <row r="351" spans="1:3">
      <c r="A351">
        <v>202103</v>
      </c>
      <c r="B351" t="s">
        <v>923</v>
      </c>
      <c r="C351" s="28">
        <v>0</v>
      </c>
    </row>
    <row r="352" spans="1:3">
      <c r="A352">
        <v>202104</v>
      </c>
      <c r="B352" t="s">
        <v>924</v>
      </c>
      <c r="C352" s="28">
        <v>-253617.15</v>
      </c>
    </row>
    <row r="353" spans="1:3">
      <c r="A353">
        <v>202106</v>
      </c>
      <c r="B353" t="s">
        <v>26953</v>
      </c>
      <c r="C353" s="28">
        <v>0</v>
      </c>
    </row>
    <row r="354" spans="1:3">
      <c r="A354">
        <v>202107</v>
      </c>
      <c r="B354" t="s">
        <v>925</v>
      </c>
      <c r="C354" s="28">
        <v>0</v>
      </c>
    </row>
    <row r="355" spans="1:3">
      <c r="A355">
        <v>202108</v>
      </c>
      <c r="B355" t="s">
        <v>926</v>
      </c>
      <c r="C355" s="28">
        <v>126780</v>
      </c>
    </row>
    <row r="356" spans="1:3">
      <c r="A356">
        <v>202109</v>
      </c>
      <c r="B356" t="s">
        <v>927</v>
      </c>
      <c r="C356" s="28">
        <v>112946.61</v>
      </c>
    </row>
    <row r="357" spans="1:3">
      <c r="A357">
        <v>202110</v>
      </c>
      <c r="B357" t="s">
        <v>928</v>
      </c>
      <c r="C357" s="28">
        <v>0</v>
      </c>
    </row>
    <row r="358" spans="1:3">
      <c r="A358">
        <v>202112</v>
      </c>
      <c r="B358" t="s">
        <v>929</v>
      </c>
      <c r="C358" s="28">
        <v>0</v>
      </c>
    </row>
    <row r="359" spans="1:3">
      <c r="A359">
        <v>202113</v>
      </c>
      <c r="B359" t="s">
        <v>930</v>
      </c>
      <c r="C359" s="28">
        <v>0</v>
      </c>
    </row>
    <row r="360" spans="1:3">
      <c r="A360">
        <v>202114</v>
      </c>
      <c r="B360" t="s">
        <v>931</v>
      </c>
      <c r="C360" s="28">
        <v>0</v>
      </c>
    </row>
    <row r="361" spans="1:3">
      <c r="A361">
        <v>202115</v>
      </c>
      <c r="B361" t="s">
        <v>932</v>
      </c>
      <c r="C361" s="28">
        <v>0</v>
      </c>
    </row>
    <row r="362" spans="1:3">
      <c r="A362">
        <v>202117</v>
      </c>
      <c r="B362" t="s">
        <v>934</v>
      </c>
      <c r="C362" s="28">
        <v>0</v>
      </c>
    </row>
    <row r="363" spans="1:3">
      <c r="A363">
        <v>202118</v>
      </c>
      <c r="B363" t="s">
        <v>935</v>
      </c>
      <c r="C363" s="28">
        <v>0</v>
      </c>
    </row>
    <row r="364" spans="1:3">
      <c r="A364">
        <v>202122</v>
      </c>
      <c r="B364" t="s">
        <v>936</v>
      </c>
      <c r="C364" s="28">
        <v>0</v>
      </c>
    </row>
    <row r="365" spans="1:3">
      <c r="A365">
        <v>202123</v>
      </c>
      <c r="B365" t="s">
        <v>937</v>
      </c>
      <c r="C365" s="28">
        <v>0</v>
      </c>
    </row>
    <row r="366" spans="1:3">
      <c r="A366">
        <v>202125</v>
      </c>
      <c r="B366" t="s">
        <v>938</v>
      </c>
      <c r="C366" s="28">
        <v>469990.6</v>
      </c>
    </row>
    <row r="367" spans="1:3">
      <c r="A367">
        <v>202130</v>
      </c>
      <c r="B367" t="s">
        <v>940</v>
      </c>
      <c r="C367" s="28">
        <v>33002062.52</v>
      </c>
    </row>
    <row r="368" spans="1:3">
      <c r="A368">
        <v>202132</v>
      </c>
      <c r="B368" t="s">
        <v>941</v>
      </c>
      <c r="C368" s="28">
        <v>0</v>
      </c>
    </row>
    <row r="369" spans="1:3">
      <c r="A369">
        <v>202134</v>
      </c>
      <c r="B369" t="s">
        <v>942</v>
      </c>
      <c r="C369" s="28">
        <v>12435015.24</v>
      </c>
    </row>
    <row r="370" spans="1:3">
      <c r="A370">
        <v>202135</v>
      </c>
      <c r="B370" t="s">
        <v>943</v>
      </c>
      <c r="C370" s="28">
        <v>-41195385.390000001</v>
      </c>
    </row>
    <row r="371" spans="1:3">
      <c r="A371">
        <v>202202</v>
      </c>
      <c r="B371" t="s">
        <v>945</v>
      </c>
      <c r="C371" s="28">
        <v>-13142209.529999999</v>
      </c>
    </row>
    <row r="372" spans="1:3">
      <c r="A372">
        <v>202203</v>
      </c>
      <c r="B372" t="s">
        <v>946</v>
      </c>
      <c r="C372" s="28">
        <v>-17352282.77</v>
      </c>
    </row>
    <row r="373" spans="1:3">
      <c r="A373">
        <v>202205</v>
      </c>
      <c r="B373" t="s">
        <v>947</v>
      </c>
      <c r="C373" s="28">
        <v>-74800</v>
      </c>
    </row>
    <row r="374" spans="1:3">
      <c r="A374">
        <v>202208</v>
      </c>
      <c r="B374" t="s">
        <v>948</v>
      </c>
      <c r="C374" s="28">
        <v>-305935.06</v>
      </c>
    </row>
    <row r="375" spans="1:3">
      <c r="A375">
        <v>202209</v>
      </c>
      <c r="B375" t="s">
        <v>949</v>
      </c>
      <c r="C375" s="28">
        <v>-11983</v>
      </c>
    </row>
    <row r="376" spans="1:3">
      <c r="A376">
        <v>202213</v>
      </c>
      <c r="B376" t="s">
        <v>26955</v>
      </c>
      <c r="C376" s="28">
        <v>0</v>
      </c>
    </row>
    <row r="377" spans="1:3">
      <c r="A377">
        <v>202214</v>
      </c>
      <c r="B377" t="s">
        <v>951</v>
      </c>
      <c r="C377" s="28">
        <v>-1051495.46</v>
      </c>
    </row>
    <row r="378" spans="1:3">
      <c r="A378">
        <v>202215</v>
      </c>
      <c r="B378" t="s">
        <v>952</v>
      </c>
      <c r="C378" s="28">
        <v>-2535292.37</v>
      </c>
    </row>
    <row r="379" spans="1:3">
      <c r="A379">
        <v>202216</v>
      </c>
      <c r="B379" t="s">
        <v>953</v>
      </c>
      <c r="C379" s="28">
        <v>373672</v>
      </c>
    </row>
    <row r="380" spans="1:3">
      <c r="A380">
        <v>202301</v>
      </c>
      <c r="B380" t="s">
        <v>954</v>
      </c>
      <c r="C380" s="28">
        <v>70534121.280000001</v>
      </c>
    </row>
    <row r="381" spans="1:3">
      <c r="A381">
        <v>202302</v>
      </c>
      <c r="B381" t="s">
        <v>955</v>
      </c>
      <c r="C381" s="28">
        <v>-14879885</v>
      </c>
    </row>
    <row r="382" spans="1:3">
      <c r="A382">
        <v>202303</v>
      </c>
      <c r="B382" t="s">
        <v>956</v>
      </c>
      <c r="C382" s="28">
        <v>-13936204.52</v>
      </c>
    </row>
    <row r="383" spans="1:3">
      <c r="A383">
        <v>202351</v>
      </c>
      <c r="B383" t="s">
        <v>957</v>
      </c>
      <c r="C383" s="28">
        <v>-3865372412.1999998</v>
      </c>
    </row>
    <row r="384" spans="1:3">
      <c r="A384">
        <v>202352</v>
      </c>
      <c r="B384" t="s">
        <v>958</v>
      </c>
      <c r="C384" s="28">
        <v>0</v>
      </c>
    </row>
    <row r="385" spans="1:3">
      <c r="A385">
        <v>202354</v>
      </c>
      <c r="B385" t="s">
        <v>959</v>
      </c>
      <c r="C385" s="28">
        <v>11185345.09</v>
      </c>
    </row>
    <row r="386" spans="1:3">
      <c r="A386">
        <v>202364</v>
      </c>
      <c r="B386" t="s">
        <v>960</v>
      </c>
      <c r="C386" s="28">
        <v>-373439309.19</v>
      </c>
    </row>
    <row r="387" spans="1:3">
      <c r="A387">
        <v>202368</v>
      </c>
      <c r="B387" t="s">
        <v>961</v>
      </c>
      <c r="C387" s="28">
        <v>0</v>
      </c>
    </row>
    <row r="388" spans="1:3">
      <c r="A388">
        <v>202371</v>
      </c>
      <c r="B388" t="s">
        <v>962</v>
      </c>
      <c r="C388" s="28">
        <v>0</v>
      </c>
    </row>
    <row r="389" spans="1:3">
      <c r="A389">
        <v>202372</v>
      </c>
      <c r="B389" t="s">
        <v>963</v>
      </c>
      <c r="C389" s="28">
        <v>630432</v>
      </c>
    </row>
    <row r="390" spans="1:3">
      <c r="A390">
        <v>202374</v>
      </c>
      <c r="B390" t="s">
        <v>964</v>
      </c>
      <c r="C390" s="28">
        <v>0</v>
      </c>
    </row>
    <row r="391" spans="1:3">
      <c r="A391">
        <v>202375</v>
      </c>
      <c r="B391" t="s">
        <v>965</v>
      </c>
      <c r="C391" s="28">
        <v>-3146.06</v>
      </c>
    </row>
    <row r="392" spans="1:3">
      <c r="A392">
        <v>202378</v>
      </c>
      <c r="B392" t="s">
        <v>966</v>
      </c>
      <c r="C392" s="28">
        <v>0</v>
      </c>
    </row>
    <row r="393" spans="1:3">
      <c r="A393">
        <v>202381</v>
      </c>
      <c r="B393" t="s">
        <v>967</v>
      </c>
      <c r="C393" s="28">
        <v>0</v>
      </c>
    </row>
    <row r="394" spans="1:3">
      <c r="A394">
        <v>202382</v>
      </c>
      <c r="B394" t="s">
        <v>968</v>
      </c>
      <c r="C394" s="28">
        <v>0</v>
      </c>
    </row>
    <row r="395" spans="1:3">
      <c r="A395">
        <v>202383</v>
      </c>
      <c r="B395" t="s">
        <v>969</v>
      </c>
      <c r="C395" s="28">
        <v>0</v>
      </c>
    </row>
    <row r="396" spans="1:3">
      <c r="A396">
        <v>202384</v>
      </c>
      <c r="B396" t="s">
        <v>970</v>
      </c>
      <c r="C396" s="28">
        <v>0</v>
      </c>
    </row>
    <row r="397" spans="1:3">
      <c r="A397">
        <v>202385</v>
      </c>
      <c r="B397" t="s">
        <v>971</v>
      </c>
      <c r="C397" s="28">
        <v>0</v>
      </c>
    </row>
    <row r="398" spans="1:3">
      <c r="A398">
        <v>202386</v>
      </c>
      <c r="B398" t="s">
        <v>972</v>
      </c>
      <c r="C398" s="28">
        <v>0</v>
      </c>
    </row>
    <row r="399" spans="1:3">
      <c r="A399">
        <v>202391</v>
      </c>
      <c r="B399" t="s">
        <v>974</v>
      </c>
      <c r="C399" s="28">
        <v>-4111379.94</v>
      </c>
    </row>
    <row r="400" spans="1:3">
      <c r="A400">
        <v>202393</v>
      </c>
      <c r="B400" t="s">
        <v>975</v>
      </c>
      <c r="C400" s="28">
        <v>-3256137.54</v>
      </c>
    </row>
    <row r="401" spans="1:3">
      <c r="A401">
        <v>202394</v>
      </c>
      <c r="B401" t="s">
        <v>976</v>
      </c>
      <c r="C401" s="28">
        <v>-29164329.640000001</v>
      </c>
    </row>
    <row r="402" spans="1:3">
      <c r="A402">
        <v>202395</v>
      </c>
      <c r="B402" t="s">
        <v>977</v>
      </c>
      <c r="C402" s="28">
        <v>107118</v>
      </c>
    </row>
    <row r="403" spans="1:3">
      <c r="A403">
        <v>202397</v>
      </c>
      <c r="B403" t="s">
        <v>978</v>
      </c>
      <c r="C403" s="28">
        <v>-33943219.340000004</v>
      </c>
    </row>
    <row r="404" spans="1:3">
      <c r="A404">
        <v>202399</v>
      </c>
      <c r="B404" t="s">
        <v>979</v>
      </c>
      <c r="C404" s="28">
        <v>-214889</v>
      </c>
    </row>
    <row r="405" spans="1:3">
      <c r="A405">
        <v>202501</v>
      </c>
      <c r="B405" t="s">
        <v>980</v>
      </c>
      <c r="C405" s="28">
        <v>0</v>
      </c>
    </row>
    <row r="406" spans="1:3">
      <c r="A406">
        <v>202502</v>
      </c>
      <c r="B406" t="s">
        <v>981</v>
      </c>
      <c r="C406" s="28">
        <v>7267</v>
      </c>
    </row>
    <row r="407" spans="1:3">
      <c r="A407">
        <v>202503</v>
      </c>
      <c r="B407" t="s">
        <v>982</v>
      </c>
      <c r="C407" s="28">
        <v>7267</v>
      </c>
    </row>
    <row r="408" spans="1:3">
      <c r="A408">
        <v>202504</v>
      </c>
      <c r="B408" t="s">
        <v>983</v>
      </c>
      <c r="C408" s="28">
        <v>7695</v>
      </c>
    </row>
    <row r="409" spans="1:3">
      <c r="A409">
        <v>202505</v>
      </c>
      <c r="B409" t="s">
        <v>984</v>
      </c>
      <c r="C409" s="28">
        <v>10345</v>
      </c>
    </row>
    <row r="410" spans="1:3">
      <c r="A410">
        <v>202506</v>
      </c>
      <c r="B410" t="s">
        <v>985</v>
      </c>
      <c r="C410" s="28">
        <v>11380</v>
      </c>
    </row>
    <row r="411" spans="1:3">
      <c r="A411">
        <v>202507</v>
      </c>
      <c r="B411" t="s">
        <v>986</v>
      </c>
      <c r="C411" s="28">
        <v>15926</v>
      </c>
    </row>
    <row r="412" spans="1:3">
      <c r="A412">
        <v>202508</v>
      </c>
      <c r="B412" t="s">
        <v>987</v>
      </c>
      <c r="C412" s="28">
        <v>15926.5</v>
      </c>
    </row>
    <row r="413" spans="1:3">
      <c r="A413">
        <v>202509</v>
      </c>
      <c r="B413" t="s">
        <v>988</v>
      </c>
      <c r="C413" s="28">
        <v>19339.599999999999</v>
      </c>
    </row>
    <row r="414" spans="1:3">
      <c r="A414">
        <v>202510</v>
      </c>
      <c r="B414" t="s">
        <v>989</v>
      </c>
      <c r="C414" s="28">
        <v>21269.55</v>
      </c>
    </row>
    <row r="415" spans="1:3">
      <c r="A415">
        <v>202511</v>
      </c>
      <c r="B415" t="s">
        <v>990</v>
      </c>
      <c r="C415" s="28">
        <v>21269.55</v>
      </c>
    </row>
    <row r="416" spans="1:3">
      <c r="A416">
        <v>202512</v>
      </c>
      <c r="B416" t="s">
        <v>991</v>
      </c>
      <c r="C416" s="28">
        <v>24769.35</v>
      </c>
    </row>
    <row r="417" spans="1:3">
      <c r="A417">
        <v>202513</v>
      </c>
      <c r="B417" t="s">
        <v>992</v>
      </c>
      <c r="C417" s="28">
        <v>79436.149999999994</v>
      </c>
    </row>
    <row r="418" spans="1:3">
      <c r="A418">
        <v>202514</v>
      </c>
      <c r="B418" t="s">
        <v>993</v>
      </c>
      <c r="C418" s="28">
        <v>0</v>
      </c>
    </row>
    <row r="419" spans="1:3">
      <c r="A419">
        <v>202515</v>
      </c>
      <c r="B419" t="s">
        <v>994</v>
      </c>
      <c r="C419" s="28">
        <v>0</v>
      </c>
    </row>
    <row r="420" spans="1:3">
      <c r="A420">
        <v>311011</v>
      </c>
      <c r="B420" t="s">
        <v>995</v>
      </c>
      <c r="C420" s="28">
        <v>-2307000000</v>
      </c>
    </row>
    <row r="421" spans="1:3">
      <c r="A421">
        <v>312011</v>
      </c>
      <c r="B421" t="s">
        <v>996</v>
      </c>
      <c r="C421" s="28">
        <v>-1560123.96</v>
      </c>
    </row>
    <row r="422" spans="1:3">
      <c r="A422">
        <v>312012</v>
      </c>
      <c r="B422" t="s">
        <v>997</v>
      </c>
      <c r="C422" s="28">
        <v>0</v>
      </c>
    </row>
    <row r="423" spans="1:3">
      <c r="A423">
        <v>312013</v>
      </c>
      <c r="B423" t="s">
        <v>998</v>
      </c>
      <c r="C423" s="28">
        <v>0</v>
      </c>
    </row>
    <row r="424" spans="1:3">
      <c r="A424">
        <v>312014</v>
      </c>
      <c r="B424" t="s">
        <v>999</v>
      </c>
      <c r="C424" s="28">
        <v>-0.18</v>
      </c>
    </row>
    <row r="425" spans="1:3">
      <c r="A425">
        <v>313201</v>
      </c>
      <c r="B425" t="s">
        <v>1000</v>
      </c>
      <c r="C425" s="28">
        <v>0</v>
      </c>
    </row>
    <row r="426" spans="1:3">
      <c r="A426">
        <v>313202</v>
      </c>
      <c r="B426" t="s">
        <v>1001</v>
      </c>
      <c r="C426" s="28">
        <v>0</v>
      </c>
    </row>
    <row r="427" spans="1:3">
      <c r="A427">
        <v>313204</v>
      </c>
      <c r="B427" t="s">
        <v>1002</v>
      </c>
      <c r="C427" s="28">
        <v>0.18</v>
      </c>
    </row>
    <row r="428" spans="1:3">
      <c r="A428">
        <v>411001</v>
      </c>
      <c r="B428" t="s">
        <v>1003</v>
      </c>
      <c r="C428" s="28">
        <v>-3021447755.25</v>
      </c>
    </row>
    <row r="429" spans="1:3">
      <c r="A429">
        <v>411002</v>
      </c>
      <c r="B429" t="s">
        <v>1004</v>
      </c>
      <c r="C429" s="28">
        <v>0</v>
      </c>
    </row>
    <row r="430" spans="1:3">
      <c r="A430">
        <v>411003</v>
      </c>
      <c r="B430" t="s">
        <v>1005</v>
      </c>
      <c r="C430" s="28">
        <v>0</v>
      </c>
    </row>
    <row r="431" spans="1:3">
      <c r="A431">
        <v>411004</v>
      </c>
      <c r="B431" t="s">
        <v>26958</v>
      </c>
      <c r="C431" s="28">
        <v>0</v>
      </c>
    </row>
    <row r="432" spans="1:3">
      <c r="A432">
        <v>411051</v>
      </c>
      <c r="B432" t="s">
        <v>1006</v>
      </c>
      <c r="C432" s="28">
        <v>0</v>
      </c>
    </row>
    <row r="433" spans="1:3">
      <c r="A433">
        <v>411052</v>
      </c>
      <c r="B433" t="s">
        <v>1007</v>
      </c>
      <c r="C433" s="28">
        <v>0</v>
      </c>
    </row>
    <row r="434" spans="1:3">
      <c r="A434">
        <v>412001</v>
      </c>
      <c r="B434" t="s">
        <v>1008</v>
      </c>
      <c r="C434" s="28">
        <v>-1900156624.8299999</v>
      </c>
    </row>
    <row r="435" spans="1:3">
      <c r="A435">
        <v>412002</v>
      </c>
      <c r="B435" t="s">
        <v>1010</v>
      </c>
      <c r="C435" s="28">
        <v>1349502105.3800001</v>
      </c>
    </row>
    <row r="436" spans="1:3">
      <c r="A436">
        <v>412003</v>
      </c>
      <c r="B436" t="s">
        <v>1011</v>
      </c>
      <c r="C436" s="28">
        <v>-101444696</v>
      </c>
    </row>
    <row r="437" spans="1:3">
      <c r="A437">
        <v>412004</v>
      </c>
      <c r="B437" t="s">
        <v>1012</v>
      </c>
      <c r="C437" s="28">
        <v>54474962</v>
      </c>
    </row>
    <row r="438" spans="1:3">
      <c r="A438">
        <v>412005</v>
      </c>
      <c r="B438" t="s">
        <v>1013</v>
      </c>
      <c r="C438" s="28">
        <v>9042320.7400000002</v>
      </c>
    </row>
    <row r="439" spans="1:3">
      <c r="A439">
        <v>412006</v>
      </c>
      <c r="B439" t="s">
        <v>1014</v>
      </c>
      <c r="C439" s="28">
        <v>-1234017.27</v>
      </c>
    </row>
    <row r="440" spans="1:3">
      <c r="A440">
        <v>413001</v>
      </c>
      <c r="B440" t="s">
        <v>1015</v>
      </c>
      <c r="C440" s="28">
        <v>402278558.94</v>
      </c>
    </row>
    <row r="441" spans="1:3">
      <c r="A441">
        <v>413002</v>
      </c>
      <c r="B441" t="s">
        <v>1016</v>
      </c>
      <c r="C441" s="28">
        <v>816056018.91999996</v>
      </c>
    </row>
    <row r="442" spans="1:3">
      <c r="A442">
        <v>413004</v>
      </c>
      <c r="B442" t="s">
        <v>1017</v>
      </c>
      <c r="C442" s="28">
        <v>79996206.159999996</v>
      </c>
    </row>
    <row r="443" spans="1:3">
      <c r="A443">
        <v>413005</v>
      </c>
      <c r="B443" t="s">
        <v>26959</v>
      </c>
      <c r="C443" s="28">
        <v>0</v>
      </c>
    </row>
    <row r="444" spans="1:3">
      <c r="A444">
        <v>413007</v>
      </c>
      <c r="B444" t="s">
        <v>26960</v>
      </c>
      <c r="C444" s="28">
        <v>1129894</v>
      </c>
    </row>
    <row r="445" spans="1:3">
      <c r="A445">
        <v>413009</v>
      </c>
      <c r="B445" t="s">
        <v>1019</v>
      </c>
      <c r="C445" s="28">
        <v>1774908.73</v>
      </c>
    </row>
    <row r="446" spans="1:3">
      <c r="A446">
        <v>414001</v>
      </c>
      <c r="B446" t="s">
        <v>1008</v>
      </c>
      <c r="C446" s="28">
        <v>-29344856.129999999</v>
      </c>
    </row>
    <row r="447" spans="1:3">
      <c r="A447">
        <v>414004</v>
      </c>
      <c r="B447" t="s">
        <v>1020</v>
      </c>
      <c r="C447" s="28">
        <v>539087158.41999996</v>
      </c>
    </row>
    <row r="448" spans="1:3">
      <c r="A448">
        <v>414013</v>
      </c>
      <c r="B448" t="s">
        <v>26962</v>
      </c>
      <c r="C448" s="28">
        <v>12292715.23</v>
      </c>
    </row>
    <row r="449" spans="1:4">
      <c r="A449">
        <v>414014</v>
      </c>
      <c r="B449" t="s">
        <v>1021</v>
      </c>
      <c r="C449" s="28">
        <v>-447863501.11000001</v>
      </c>
    </row>
    <row r="450" spans="1:4">
      <c r="A450">
        <v>415001</v>
      </c>
      <c r="B450" t="s">
        <v>1022</v>
      </c>
      <c r="C450" s="28">
        <v>-156061940.55000001</v>
      </c>
    </row>
    <row r="451" spans="1:4">
      <c r="A451">
        <v>415002</v>
      </c>
      <c r="B451" t="s">
        <v>1023</v>
      </c>
      <c r="C451" s="28">
        <v>-146749187.69999999</v>
      </c>
    </row>
    <row r="452" spans="1:4">
      <c r="A452">
        <v>415009</v>
      </c>
      <c r="B452" t="s">
        <v>1024</v>
      </c>
      <c r="C452" s="28">
        <v>-210119.5</v>
      </c>
    </row>
    <row r="453" spans="1:4">
      <c r="A453">
        <v>416010</v>
      </c>
      <c r="B453" t="s">
        <v>1025</v>
      </c>
      <c r="C453" s="28">
        <v>235135391.78999999</v>
      </c>
    </row>
    <row r="454" spans="1:4">
      <c r="A454">
        <v>416013</v>
      </c>
      <c r="B454" t="s">
        <v>1026</v>
      </c>
      <c r="C454" s="28">
        <v>-123170272.91</v>
      </c>
    </row>
    <row r="455" spans="1:4">
      <c r="A455">
        <v>416016</v>
      </c>
      <c r="B455" t="s">
        <v>1027</v>
      </c>
      <c r="C455" s="28">
        <v>-159939989.02000001</v>
      </c>
    </row>
    <row r="456" spans="1:4">
      <c r="A456">
        <v>416019</v>
      </c>
      <c r="B456" t="s">
        <v>1028</v>
      </c>
      <c r="C456" s="28">
        <v>95392836.909999996</v>
      </c>
    </row>
    <row r="457" spans="1:4">
      <c r="A457">
        <v>421101</v>
      </c>
      <c r="B457" t="s">
        <v>1029</v>
      </c>
      <c r="C457" s="28">
        <v>-24723203.98</v>
      </c>
    </row>
    <row r="458" spans="1:4">
      <c r="A458">
        <v>421201</v>
      </c>
      <c r="B458" t="s">
        <v>1030</v>
      </c>
      <c r="C458" s="28">
        <v>-16178722.09</v>
      </c>
    </row>
    <row r="459" spans="1:4">
      <c r="A459">
        <v>421202</v>
      </c>
      <c r="B459" t="s">
        <v>1031</v>
      </c>
      <c r="C459" s="28">
        <v>-157932.79</v>
      </c>
      <c r="D459" s="6"/>
    </row>
    <row r="460" spans="1:4">
      <c r="A460">
        <v>421301</v>
      </c>
      <c r="B460" t="s">
        <v>1032</v>
      </c>
      <c r="C460" s="28">
        <v>-21896724.16</v>
      </c>
    </row>
    <row r="461" spans="1:4">
      <c r="A461">
        <v>421401</v>
      </c>
      <c r="B461" t="s">
        <v>26964</v>
      </c>
      <c r="C461" s="28">
        <v>0</v>
      </c>
    </row>
    <row r="462" spans="1:4">
      <c r="A462">
        <v>421402</v>
      </c>
      <c r="B462" t="s">
        <v>26965</v>
      </c>
      <c r="C462" s="28">
        <v>-7074</v>
      </c>
    </row>
    <row r="463" spans="1:4">
      <c r="A463">
        <v>421403</v>
      </c>
      <c r="B463" t="s">
        <v>2551</v>
      </c>
      <c r="C463" s="28">
        <v>0</v>
      </c>
    </row>
    <row r="464" spans="1:4">
      <c r="A464">
        <v>421405</v>
      </c>
      <c r="B464" t="s">
        <v>1034</v>
      </c>
      <c r="C464" s="28">
        <v>0</v>
      </c>
    </row>
    <row r="465" spans="1:3">
      <c r="A465">
        <v>421502</v>
      </c>
      <c r="B465" t="s">
        <v>1035</v>
      </c>
      <c r="C465" s="28">
        <v>-343324504.12</v>
      </c>
    </row>
    <row r="466" spans="1:3">
      <c r="A466">
        <v>421503</v>
      </c>
      <c r="B466" t="s">
        <v>1036</v>
      </c>
      <c r="C466" s="28">
        <v>-1961302.4</v>
      </c>
    </row>
    <row r="467" spans="1:3">
      <c r="A467">
        <v>421506</v>
      </c>
      <c r="B467" t="s">
        <v>26966</v>
      </c>
      <c r="C467" s="28">
        <v>8276655.7999999998</v>
      </c>
    </row>
    <row r="468" spans="1:3">
      <c r="A468">
        <v>421551</v>
      </c>
      <c r="B468" t="s">
        <v>26967</v>
      </c>
      <c r="C468" s="28">
        <v>0</v>
      </c>
    </row>
    <row r="469" spans="1:3">
      <c r="A469">
        <v>421601</v>
      </c>
      <c r="B469" t="s">
        <v>1037</v>
      </c>
      <c r="C469" s="28">
        <v>-4057473.79</v>
      </c>
    </row>
    <row r="470" spans="1:3">
      <c r="A470">
        <v>421602</v>
      </c>
      <c r="B470" t="s">
        <v>26968</v>
      </c>
      <c r="C470" s="28">
        <v>0</v>
      </c>
    </row>
    <row r="471" spans="1:3">
      <c r="A471">
        <v>421603</v>
      </c>
      <c r="B471" t="s">
        <v>26969</v>
      </c>
      <c r="C471" s="28">
        <v>0</v>
      </c>
    </row>
    <row r="472" spans="1:3">
      <c r="A472">
        <v>421604</v>
      </c>
      <c r="B472" t="s">
        <v>26970</v>
      </c>
      <c r="C472" s="28">
        <v>0</v>
      </c>
    </row>
    <row r="473" spans="1:3">
      <c r="A473">
        <v>421605</v>
      </c>
      <c r="B473" t="s">
        <v>26971</v>
      </c>
      <c r="C473" s="28">
        <v>0</v>
      </c>
    </row>
    <row r="474" spans="1:3">
      <c r="A474">
        <v>421701</v>
      </c>
      <c r="B474" t="s">
        <v>1038</v>
      </c>
      <c r="C474" s="28">
        <v>0</v>
      </c>
    </row>
    <row r="475" spans="1:3">
      <c r="A475">
        <v>421731</v>
      </c>
      <c r="B475" t="s">
        <v>26972</v>
      </c>
      <c r="C475" s="28">
        <v>0</v>
      </c>
    </row>
    <row r="476" spans="1:3">
      <c r="A476">
        <v>421735</v>
      </c>
      <c r="B476" t="s">
        <v>26973</v>
      </c>
      <c r="C476" s="28">
        <v>502191.53</v>
      </c>
    </row>
    <row r="477" spans="1:3">
      <c r="A477">
        <v>421736</v>
      </c>
      <c r="B477" t="s">
        <v>26974</v>
      </c>
      <c r="C477" s="28">
        <v>0</v>
      </c>
    </row>
    <row r="478" spans="1:3">
      <c r="A478">
        <v>421737</v>
      </c>
      <c r="B478" t="s">
        <v>26975</v>
      </c>
      <c r="C478" s="28">
        <v>-477848.61</v>
      </c>
    </row>
    <row r="479" spans="1:3">
      <c r="A479">
        <v>421802</v>
      </c>
      <c r="B479" t="s">
        <v>1039</v>
      </c>
      <c r="C479" s="28">
        <v>2796340</v>
      </c>
    </row>
    <row r="480" spans="1:3">
      <c r="A480">
        <v>421805</v>
      </c>
      <c r="B480" t="s">
        <v>26976</v>
      </c>
      <c r="C480" s="28">
        <v>-8264.73</v>
      </c>
    </row>
    <row r="481" spans="1:3">
      <c r="A481">
        <v>421806</v>
      </c>
      <c r="B481" t="s">
        <v>1040</v>
      </c>
      <c r="C481" s="28">
        <v>4483</v>
      </c>
    </row>
    <row r="482" spans="1:3">
      <c r="A482">
        <v>421807</v>
      </c>
      <c r="B482" t="s">
        <v>1041</v>
      </c>
      <c r="C482" s="28">
        <v>0</v>
      </c>
    </row>
    <row r="483" spans="1:3">
      <c r="A483">
        <v>421808</v>
      </c>
      <c r="B483" t="s">
        <v>1042</v>
      </c>
      <c r="C483" s="28">
        <v>0</v>
      </c>
    </row>
    <row r="484" spans="1:3">
      <c r="A484">
        <v>421812</v>
      </c>
      <c r="B484" t="s">
        <v>1043</v>
      </c>
      <c r="C484" s="28">
        <v>-5429958</v>
      </c>
    </row>
    <row r="485" spans="1:3">
      <c r="A485">
        <v>421814</v>
      </c>
      <c r="B485" t="s">
        <v>26977</v>
      </c>
      <c r="C485" s="28">
        <v>0</v>
      </c>
    </row>
    <row r="486" spans="1:3">
      <c r="A486">
        <v>421816</v>
      </c>
      <c r="B486" t="s">
        <v>1044</v>
      </c>
      <c r="C486" s="28">
        <v>0</v>
      </c>
    </row>
    <row r="487" spans="1:3">
      <c r="A487">
        <v>421817</v>
      </c>
      <c r="B487" t="s">
        <v>26978</v>
      </c>
      <c r="C487" s="28">
        <v>0</v>
      </c>
    </row>
    <row r="488" spans="1:3">
      <c r="A488">
        <v>421818</v>
      </c>
      <c r="B488" t="s">
        <v>1045</v>
      </c>
      <c r="C488" s="28">
        <v>0</v>
      </c>
    </row>
    <row r="489" spans="1:3">
      <c r="A489">
        <v>421822</v>
      </c>
      <c r="B489" t="s">
        <v>1962</v>
      </c>
      <c r="C489" s="28">
        <v>0</v>
      </c>
    </row>
    <row r="490" spans="1:3">
      <c r="A490">
        <v>421823</v>
      </c>
      <c r="B490" t="s">
        <v>1046</v>
      </c>
      <c r="C490" s="28">
        <v>-21458700.510000002</v>
      </c>
    </row>
    <row r="491" spans="1:3">
      <c r="A491">
        <v>421824</v>
      </c>
      <c r="B491" t="s">
        <v>1047</v>
      </c>
      <c r="C491" s="28">
        <v>12053570.49</v>
      </c>
    </row>
    <row r="492" spans="1:3">
      <c r="A492">
        <v>511001</v>
      </c>
      <c r="B492" t="s">
        <v>1048</v>
      </c>
      <c r="C492" s="28">
        <v>2052516500.5999999</v>
      </c>
    </row>
    <row r="493" spans="1:3">
      <c r="A493">
        <v>511005</v>
      </c>
      <c r="B493" t="s">
        <v>26980</v>
      </c>
      <c r="C493" s="28">
        <v>24156768.379999999</v>
      </c>
    </row>
    <row r="494" spans="1:3">
      <c r="A494">
        <v>511016</v>
      </c>
      <c r="B494" t="s">
        <v>1049</v>
      </c>
      <c r="C494" s="28">
        <v>2307904.85</v>
      </c>
    </row>
    <row r="495" spans="1:3">
      <c r="A495">
        <v>511051</v>
      </c>
      <c r="B495" t="s">
        <v>1050</v>
      </c>
      <c r="C495" s="28">
        <v>0</v>
      </c>
    </row>
    <row r="496" spans="1:3">
      <c r="A496">
        <v>511052</v>
      </c>
      <c r="B496" t="s">
        <v>1051</v>
      </c>
      <c r="C496" s="28">
        <v>0</v>
      </c>
    </row>
    <row r="497" spans="1:3">
      <c r="A497">
        <v>512001</v>
      </c>
      <c r="B497" t="s">
        <v>1052</v>
      </c>
      <c r="C497" s="28">
        <v>-140501434.77000001</v>
      </c>
    </row>
    <row r="498" spans="1:3">
      <c r="A498">
        <v>512002</v>
      </c>
      <c r="B498" t="s">
        <v>1053</v>
      </c>
      <c r="C498" s="28">
        <v>-89665228.069999993</v>
      </c>
    </row>
    <row r="499" spans="1:3">
      <c r="A499">
        <v>512004</v>
      </c>
      <c r="B499" t="s">
        <v>1054</v>
      </c>
      <c r="C499" s="28">
        <v>-165302350.25</v>
      </c>
    </row>
    <row r="500" spans="1:3">
      <c r="A500">
        <v>513101</v>
      </c>
      <c r="B500" t="s">
        <v>1055</v>
      </c>
      <c r="C500" s="28">
        <v>-1691030927.9000001</v>
      </c>
    </row>
    <row r="501" spans="1:3">
      <c r="A501">
        <v>513102</v>
      </c>
      <c r="B501" t="s">
        <v>1056</v>
      </c>
      <c r="C501" s="28">
        <v>1498078972.24</v>
      </c>
    </row>
    <row r="502" spans="1:3">
      <c r="A502">
        <v>513203</v>
      </c>
      <c r="B502" t="s">
        <v>1057</v>
      </c>
      <c r="C502" s="28">
        <v>489346219.81999999</v>
      </c>
    </row>
    <row r="503" spans="1:3">
      <c r="A503">
        <v>513213</v>
      </c>
      <c r="B503" t="s">
        <v>1058</v>
      </c>
      <c r="C503" s="28">
        <v>-292393792.16000003</v>
      </c>
    </row>
    <row r="504" spans="1:3">
      <c r="A504">
        <v>513301</v>
      </c>
      <c r="B504" t="s">
        <v>1059</v>
      </c>
      <c r="C504" s="28">
        <v>-1008677330.67</v>
      </c>
    </row>
    <row r="505" spans="1:3">
      <c r="A505">
        <v>513302</v>
      </c>
      <c r="B505" t="s">
        <v>1060</v>
      </c>
      <c r="C505" s="28">
        <v>1018490614.97</v>
      </c>
    </row>
    <row r="506" spans="1:3">
      <c r="A506">
        <v>513501</v>
      </c>
      <c r="B506" t="s">
        <v>1061</v>
      </c>
      <c r="C506" s="28">
        <v>0</v>
      </c>
    </row>
    <row r="507" spans="1:3">
      <c r="A507">
        <v>513502</v>
      </c>
      <c r="B507" t="s">
        <v>1062</v>
      </c>
      <c r="C507" s="28">
        <v>0</v>
      </c>
    </row>
    <row r="508" spans="1:3">
      <c r="A508">
        <v>521001</v>
      </c>
      <c r="B508" t="s">
        <v>1063</v>
      </c>
      <c r="C508" s="28">
        <v>355494131.85000002</v>
      </c>
    </row>
    <row r="509" spans="1:3">
      <c r="A509">
        <v>521002</v>
      </c>
      <c r="B509" t="s">
        <v>1064</v>
      </c>
      <c r="C509" s="28">
        <v>2644960.2200000002</v>
      </c>
    </row>
    <row r="510" spans="1:3">
      <c r="A510">
        <v>521003</v>
      </c>
      <c r="B510" t="s">
        <v>1065</v>
      </c>
      <c r="C510" s="28">
        <v>-834400</v>
      </c>
    </row>
    <row r="511" spans="1:3">
      <c r="A511">
        <v>521004</v>
      </c>
      <c r="B511" t="s">
        <v>1066</v>
      </c>
      <c r="C511" s="28">
        <v>0</v>
      </c>
    </row>
    <row r="512" spans="1:3">
      <c r="A512">
        <v>521007</v>
      </c>
      <c r="B512" t="s">
        <v>1067</v>
      </c>
      <c r="C512" s="28">
        <v>0</v>
      </c>
    </row>
    <row r="513" spans="1:3">
      <c r="A513">
        <v>521008</v>
      </c>
      <c r="B513" t="s">
        <v>26985</v>
      </c>
      <c r="C513" s="28">
        <v>2041697.81</v>
      </c>
    </row>
    <row r="514" spans="1:3">
      <c r="A514">
        <v>531001</v>
      </c>
      <c r="B514" t="s">
        <v>1068</v>
      </c>
      <c r="C514" s="28">
        <v>104200</v>
      </c>
    </row>
    <row r="515" spans="1:3">
      <c r="A515">
        <v>531311</v>
      </c>
      <c r="B515" t="s">
        <v>1069</v>
      </c>
      <c r="C515" s="28">
        <v>322500.34000000003</v>
      </c>
    </row>
    <row r="516" spans="1:3">
      <c r="A516">
        <v>532101</v>
      </c>
      <c r="B516" t="s">
        <v>1070</v>
      </c>
      <c r="C516" s="28">
        <v>499985225.94</v>
      </c>
    </row>
    <row r="517" spans="1:3">
      <c r="A517">
        <v>532103</v>
      </c>
      <c r="B517" t="s">
        <v>1072</v>
      </c>
      <c r="C517" s="28">
        <v>9963536</v>
      </c>
    </row>
    <row r="518" spans="1:3">
      <c r="A518">
        <v>532120</v>
      </c>
      <c r="B518" t="s">
        <v>26986</v>
      </c>
      <c r="C518" s="28">
        <v>197200</v>
      </c>
    </row>
    <row r="519" spans="1:3">
      <c r="A519">
        <v>532201</v>
      </c>
      <c r="B519" t="s">
        <v>1075</v>
      </c>
      <c r="C519" s="28">
        <v>37941798.200000003</v>
      </c>
    </row>
    <row r="520" spans="1:3">
      <c r="A520">
        <v>532301</v>
      </c>
      <c r="B520" t="s">
        <v>1076</v>
      </c>
      <c r="C520" s="28">
        <v>7726787.3600000003</v>
      </c>
    </row>
    <row r="521" spans="1:3">
      <c r="A521">
        <v>532302</v>
      </c>
      <c r="B521" t="s">
        <v>1077</v>
      </c>
      <c r="C521" s="28">
        <v>167892.48000000001</v>
      </c>
    </row>
    <row r="522" spans="1:3">
      <c r="A522">
        <v>532303</v>
      </c>
      <c r="B522" t="s">
        <v>1078</v>
      </c>
      <c r="C522" s="28">
        <v>866747.88</v>
      </c>
    </row>
    <row r="523" spans="1:3">
      <c r="A523">
        <v>532304</v>
      </c>
      <c r="B523" t="s">
        <v>1079</v>
      </c>
      <c r="C523" s="28">
        <v>478513.9</v>
      </c>
    </row>
    <row r="524" spans="1:3">
      <c r="A524">
        <v>532305</v>
      </c>
      <c r="B524" t="s">
        <v>26987</v>
      </c>
      <c r="C524" s="28">
        <v>413054.26</v>
      </c>
    </row>
    <row r="525" spans="1:3">
      <c r="A525">
        <v>532306</v>
      </c>
      <c r="B525" t="s">
        <v>1080</v>
      </c>
      <c r="C525" s="28">
        <v>465.9</v>
      </c>
    </row>
    <row r="526" spans="1:3">
      <c r="A526">
        <v>532307</v>
      </c>
      <c r="B526" t="s">
        <v>1081</v>
      </c>
      <c r="C526" s="28">
        <v>2934202.8</v>
      </c>
    </row>
    <row r="527" spans="1:3">
      <c r="A527">
        <v>532308</v>
      </c>
      <c r="B527" t="s">
        <v>26988</v>
      </c>
      <c r="C527" s="28">
        <v>44380.02</v>
      </c>
    </row>
    <row r="528" spans="1:3">
      <c r="A528">
        <v>532309</v>
      </c>
      <c r="B528" t="s">
        <v>1082</v>
      </c>
      <c r="C528" s="28">
        <v>550586.4</v>
      </c>
    </row>
    <row r="529" spans="1:3">
      <c r="A529">
        <v>532310</v>
      </c>
      <c r="B529" s="29" t="s">
        <v>1083</v>
      </c>
      <c r="C529" s="28">
        <v>0</v>
      </c>
    </row>
    <row r="530" spans="1:3">
      <c r="A530">
        <v>532312</v>
      </c>
      <c r="B530" t="s">
        <v>1084</v>
      </c>
      <c r="C530" s="28">
        <v>0</v>
      </c>
    </row>
    <row r="531" spans="1:3">
      <c r="A531">
        <v>532401</v>
      </c>
      <c r="B531" t="s">
        <v>1085</v>
      </c>
      <c r="C531" s="28">
        <v>480834.64</v>
      </c>
    </row>
    <row r="532" spans="1:3">
      <c r="A532">
        <v>532402</v>
      </c>
      <c r="B532" t="s">
        <v>1087</v>
      </c>
      <c r="C532" s="28">
        <v>87000</v>
      </c>
    </row>
    <row r="533" spans="1:3">
      <c r="A533">
        <v>532502</v>
      </c>
      <c r="B533" t="s">
        <v>2011</v>
      </c>
      <c r="C533" s="28">
        <v>0</v>
      </c>
    </row>
    <row r="534" spans="1:3">
      <c r="A534">
        <v>532503</v>
      </c>
      <c r="B534" t="s">
        <v>1088</v>
      </c>
      <c r="C534" s="28">
        <v>6662274.4199999999</v>
      </c>
    </row>
    <row r="535" spans="1:3">
      <c r="A535">
        <v>532504</v>
      </c>
      <c r="B535" t="s">
        <v>1089</v>
      </c>
      <c r="C535" s="28">
        <v>1008158.22</v>
      </c>
    </row>
    <row r="536" spans="1:3">
      <c r="A536">
        <v>532505</v>
      </c>
      <c r="B536" t="s">
        <v>1090</v>
      </c>
      <c r="C536" s="28">
        <v>1131706.19</v>
      </c>
    </row>
    <row r="537" spans="1:3">
      <c r="A537">
        <v>532507</v>
      </c>
      <c r="B537" t="s">
        <v>2015</v>
      </c>
      <c r="C537" s="28">
        <v>650</v>
      </c>
    </row>
    <row r="538" spans="1:3">
      <c r="A538">
        <v>532516</v>
      </c>
      <c r="B538" t="s">
        <v>1093</v>
      </c>
      <c r="C538" s="28">
        <v>0</v>
      </c>
    </row>
    <row r="539" spans="1:3">
      <c r="A539">
        <v>533101</v>
      </c>
      <c r="B539" t="s">
        <v>1094</v>
      </c>
      <c r="C539" s="28">
        <v>914173.34</v>
      </c>
    </row>
    <row r="540" spans="1:3">
      <c r="A540">
        <v>533102</v>
      </c>
      <c r="B540" t="s">
        <v>1095</v>
      </c>
      <c r="C540" s="28">
        <v>5255758.8</v>
      </c>
    </row>
    <row r="541" spans="1:3">
      <c r="A541">
        <v>533103</v>
      </c>
      <c r="B541" t="s">
        <v>26989</v>
      </c>
      <c r="C541" s="28">
        <v>0</v>
      </c>
    </row>
    <row r="542" spans="1:3">
      <c r="A542">
        <v>533104</v>
      </c>
      <c r="B542" t="s">
        <v>1096</v>
      </c>
      <c r="C542" s="28">
        <v>726641.89</v>
      </c>
    </row>
    <row r="543" spans="1:3">
      <c r="A543">
        <v>533106</v>
      </c>
      <c r="B543" t="s">
        <v>1097</v>
      </c>
      <c r="C543" s="28">
        <v>7721543.29</v>
      </c>
    </row>
    <row r="544" spans="1:3">
      <c r="A544">
        <v>533114</v>
      </c>
      <c r="B544" t="s">
        <v>1099</v>
      </c>
      <c r="C544" s="28">
        <v>12618872</v>
      </c>
    </row>
    <row r="545" spans="1:3">
      <c r="A545">
        <v>533117</v>
      </c>
      <c r="B545" t="s">
        <v>26990</v>
      </c>
      <c r="C545" s="28">
        <v>1125192</v>
      </c>
    </row>
    <row r="546" spans="1:3">
      <c r="A546">
        <v>533121</v>
      </c>
      <c r="B546" t="s">
        <v>1100</v>
      </c>
      <c r="C546" s="28">
        <v>2928159.51</v>
      </c>
    </row>
    <row r="547" spans="1:3">
      <c r="A547">
        <v>533122</v>
      </c>
      <c r="B547" t="s">
        <v>1101</v>
      </c>
      <c r="C547" s="28">
        <v>46800</v>
      </c>
    </row>
    <row r="548" spans="1:3">
      <c r="A548">
        <v>533123</v>
      </c>
      <c r="B548" t="s">
        <v>1102</v>
      </c>
      <c r="C548" s="28">
        <v>5361306.53</v>
      </c>
    </row>
    <row r="549" spans="1:3">
      <c r="A549">
        <v>533124</v>
      </c>
      <c r="B549" t="s">
        <v>1103</v>
      </c>
      <c r="C549" s="28">
        <v>2548461.27</v>
      </c>
    </row>
    <row r="550" spans="1:3">
      <c r="A550">
        <v>533125</v>
      </c>
      <c r="B550" t="s">
        <v>1104</v>
      </c>
      <c r="C550" s="28">
        <v>12704062.73</v>
      </c>
    </row>
    <row r="551" spans="1:3">
      <c r="A551">
        <v>533128</v>
      </c>
      <c r="B551" t="s">
        <v>1107</v>
      </c>
      <c r="C551" s="28">
        <v>22355327.879999999</v>
      </c>
    </row>
    <row r="552" spans="1:3">
      <c r="A552">
        <v>533131</v>
      </c>
      <c r="B552" t="s">
        <v>1108</v>
      </c>
      <c r="C552" s="28">
        <v>73917.37</v>
      </c>
    </row>
    <row r="553" spans="1:3">
      <c r="A553">
        <v>533132</v>
      </c>
      <c r="B553" t="s">
        <v>1109</v>
      </c>
      <c r="C553" s="28">
        <v>4976282.4000000004</v>
      </c>
    </row>
    <row r="554" spans="1:3">
      <c r="A554">
        <v>533133</v>
      </c>
      <c r="B554" t="s">
        <v>1110</v>
      </c>
      <c r="C554" s="28">
        <v>1082373.42</v>
      </c>
    </row>
    <row r="555" spans="1:3">
      <c r="A555">
        <v>533134</v>
      </c>
      <c r="B555" t="s">
        <v>1111</v>
      </c>
      <c r="C555" s="28">
        <v>14748420.5</v>
      </c>
    </row>
    <row r="556" spans="1:3">
      <c r="A556">
        <v>533141</v>
      </c>
      <c r="B556" t="s">
        <v>1112</v>
      </c>
      <c r="C556" s="28">
        <v>0</v>
      </c>
    </row>
    <row r="557" spans="1:3">
      <c r="A557">
        <v>533142</v>
      </c>
      <c r="B557" t="s">
        <v>1113</v>
      </c>
      <c r="C557" s="28">
        <v>2544607.25</v>
      </c>
    </row>
    <row r="558" spans="1:3">
      <c r="A558">
        <v>533143</v>
      </c>
      <c r="B558" t="s">
        <v>1114</v>
      </c>
      <c r="C558" s="28">
        <v>1729</v>
      </c>
    </row>
    <row r="559" spans="1:3">
      <c r="A559">
        <v>533144</v>
      </c>
      <c r="B559" t="s">
        <v>1115</v>
      </c>
      <c r="C559" s="28">
        <v>613221.41</v>
      </c>
    </row>
    <row r="560" spans="1:3">
      <c r="A560">
        <v>533145</v>
      </c>
      <c r="B560" t="s">
        <v>1116</v>
      </c>
      <c r="C560" s="28">
        <v>25713269.390000001</v>
      </c>
    </row>
    <row r="561" spans="1:3">
      <c r="A561">
        <v>533151</v>
      </c>
      <c r="B561" t="s">
        <v>1117</v>
      </c>
      <c r="C561" s="28">
        <v>37444529.200000003</v>
      </c>
    </row>
    <row r="562" spans="1:3">
      <c r="A562">
        <v>533152</v>
      </c>
      <c r="B562" t="s">
        <v>1118</v>
      </c>
      <c r="C562" s="28">
        <v>803603.24</v>
      </c>
    </row>
    <row r="563" spans="1:3">
      <c r="A563">
        <v>533153</v>
      </c>
      <c r="B563" t="s">
        <v>1119</v>
      </c>
      <c r="C563" s="28">
        <v>5129712.78</v>
      </c>
    </row>
    <row r="564" spans="1:3">
      <c r="A564">
        <v>533154</v>
      </c>
      <c r="B564" t="s">
        <v>1120</v>
      </c>
      <c r="C564" s="28">
        <v>2810655.18</v>
      </c>
    </row>
    <row r="565" spans="1:3">
      <c r="A565">
        <v>533162</v>
      </c>
      <c r="B565" t="s">
        <v>559</v>
      </c>
      <c r="C565" s="28">
        <v>106400.41</v>
      </c>
    </row>
    <row r="566" spans="1:3">
      <c r="A566">
        <v>533164</v>
      </c>
      <c r="B566" t="s">
        <v>1121</v>
      </c>
      <c r="C566" s="28">
        <v>34654.92</v>
      </c>
    </row>
    <row r="567" spans="1:3">
      <c r="A567">
        <v>533165</v>
      </c>
      <c r="B567" t="s">
        <v>1122</v>
      </c>
      <c r="C567" s="28">
        <v>180422.76</v>
      </c>
    </row>
    <row r="568" spans="1:3">
      <c r="A568">
        <v>533171</v>
      </c>
      <c r="B568" t="s">
        <v>1123</v>
      </c>
      <c r="C568" s="28">
        <v>314982.06</v>
      </c>
    </row>
    <row r="569" spans="1:3">
      <c r="A569">
        <v>533172</v>
      </c>
      <c r="B569" t="s">
        <v>1124</v>
      </c>
      <c r="C569" s="28">
        <v>300907.43</v>
      </c>
    </row>
    <row r="570" spans="1:3">
      <c r="A570">
        <v>533181</v>
      </c>
      <c r="B570" t="s">
        <v>1125</v>
      </c>
      <c r="C570" s="28">
        <v>158689.47</v>
      </c>
    </row>
    <row r="571" spans="1:3">
      <c r="A571">
        <v>533191</v>
      </c>
      <c r="B571" t="s">
        <v>1126</v>
      </c>
      <c r="C571" s="28">
        <v>17500</v>
      </c>
    </row>
    <row r="572" spans="1:3">
      <c r="A572">
        <v>533192</v>
      </c>
      <c r="B572" t="s">
        <v>1127</v>
      </c>
      <c r="C572" s="28">
        <v>1018887.42</v>
      </c>
    </row>
    <row r="573" spans="1:3">
      <c r="A573">
        <v>533195</v>
      </c>
      <c r="B573" t="s">
        <v>26991</v>
      </c>
      <c r="C573" s="28">
        <v>0</v>
      </c>
    </row>
    <row r="574" spans="1:3">
      <c r="A574">
        <v>533196</v>
      </c>
      <c r="B574" t="s">
        <v>1128</v>
      </c>
      <c r="C574" s="28">
        <v>0</v>
      </c>
    </row>
    <row r="575" spans="1:3">
      <c r="A575">
        <v>533198</v>
      </c>
      <c r="B575" t="s">
        <v>1130</v>
      </c>
      <c r="C575" s="28">
        <v>0</v>
      </c>
    </row>
    <row r="576" spans="1:3">
      <c r="A576">
        <v>533201</v>
      </c>
      <c r="B576" t="s">
        <v>1131</v>
      </c>
      <c r="C576" s="28">
        <v>11062782.49</v>
      </c>
    </row>
    <row r="577" spans="1:3">
      <c r="A577">
        <v>533202</v>
      </c>
      <c r="B577" t="s">
        <v>26992</v>
      </c>
      <c r="C577" s="28">
        <v>0</v>
      </c>
    </row>
    <row r="578" spans="1:3">
      <c r="A578">
        <v>533203</v>
      </c>
      <c r="B578" t="s">
        <v>1132</v>
      </c>
      <c r="C578" s="28">
        <v>0</v>
      </c>
    </row>
    <row r="579" spans="1:3">
      <c r="A579">
        <v>533211</v>
      </c>
      <c r="B579" t="s">
        <v>27005</v>
      </c>
      <c r="C579" s="28">
        <v>0</v>
      </c>
    </row>
    <row r="580" spans="1:3">
      <c r="A580">
        <v>533213</v>
      </c>
      <c r="B580" t="s">
        <v>1133</v>
      </c>
      <c r="C580" s="28">
        <v>5225284.93</v>
      </c>
    </row>
    <row r="581" spans="1:3">
      <c r="A581">
        <v>533215</v>
      </c>
      <c r="B581" t="s">
        <v>1136</v>
      </c>
      <c r="C581" s="28">
        <v>9356758.3399999999</v>
      </c>
    </row>
    <row r="582" spans="1:3">
      <c r="A582">
        <v>533221</v>
      </c>
      <c r="B582" t="s">
        <v>1137</v>
      </c>
      <c r="C582" s="28">
        <v>-35405901.299999997</v>
      </c>
    </row>
    <row r="583" spans="1:3">
      <c r="A583">
        <v>533222</v>
      </c>
      <c r="B583" t="s">
        <v>26993</v>
      </c>
      <c r="C583" s="28">
        <v>120780488.48</v>
      </c>
    </row>
    <row r="584" spans="1:3">
      <c r="A584">
        <v>533223</v>
      </c>
      <c r="B584" t="s">
        <v>26994</v>
      </c>
      <c r="C584" s="28">
        <v>0</v>
      </c>
    </row>
    <row r="585" spans="1:3">
      <c r="A585">
        <v>533231</v>
      </c>
      <c r="B585" t="s">
        <v>1140</v>
      </c>
      <c r="C585" s="28">
        <v>1188876.57</v>
      </c>
    </row>
    <row r="586" spans="1:3">
      <c r="A586">
        <v>533232</v>
      </c>
      <c r="B586" t="s">
        <v>1141</v>
      </c>
      <c r="C586" s="28">
        <v>444317</v>
      </c>
    </row>
    <row r="587" spans="1:3">
      <c r="A587">
        <v>533233</v>
      </c>
      <c r="B587" t="s">
        <v>1142</v>
      </c>
      <c r="C587" s="28">
        <v>2055230.4</v>
      </c>
    </row>
    <row r="588" spans="1:3">
      <c r="A588">
        <v>533235</v>
      </c>
      <c r="B588" t="s">
        <v>1143</v>
      </c>
      <c r="C588" s="28">
        <v>1380820</v>
      </c>
    </row>
    <row r="589" spans="1:3">
      <c r="A589">
        <v>533236</v>
      </c>
      <c r="B589" t="s">
        <v>2074</v>
      </c>
      <c r="C589" s="28">
        <v>2600</v>
      </c>
    </row>
    <row r="590" spans="1:3">
      <c r="A590">
        <v>533237</v>
      </c>
      <c r="B590" t="s">
        <v>1144</v>
      </c>
      <c r="C590" s="28">
        <v>8844166</v>
      </c>
    </row>
    <row r="591" spans="1:3">
      <c r="A591">
        <v>533238</v>
      </c>
      <c r="B591" t="s">
        <v>1145</v>
      </c>
      <c r="C591" s="28">
        <v>0</v>
      </c>
    </row>
    <row r="592" spans="1:3">
      <c r="A592">
        <v>533241</v>
      </c>
      <c r="B592" t="s">
        <v>1146</v>
      </c>
      <c r="C592" s="28">
        <v>2132112</v>
      </c>
    </row>
    <row r="593" spans="1:3">
      <c r="A593">
        <v>533242</v>
      </c>
      <c r="B593" t="s">
        <v>1147</v>
      </c>
      <c r="C593" s="28">
        <v>7653859.8499999996</v>
      </c>
    </row>
    <row r="594" spans="1:3">
      <c r="A594">
        <v>533244</v>
      </c>
      <c r="B594" t="s">
        <v>1148</v>
      </c>
      <c r="C594" s="28">
        <v>26491302.59</v>
      </c>
    </row>
    <row r="595" spans="1:3">
      <c r="A595">
        <v>533245</v>
      </c>
      <c r="B595" t="s">
        <v>1149</v>
      </c>
      <c r="C595" s="28">
        <v>112940</v>
      </c>
    </row>
    <row r="596" spans="1:3">
      <c r="A596">
        <v>533247</v>
      </c>
      <c r="B596" t="s">
        <v>1152</v>
      </c>
      <c r="C596" s="28">
        <v>0</v>
      </c>
    </row>
    <row r="597" spans="1:3">
      <c r="A597">
        <v>533248</v>
      </c>
      <c r="B597" t="s">
        <v>1150</v>
      </c>
      <c r="C597" s="28">
        <v>0</v>
      </c>
    </row>
    <row r="598" spans="1:3">
      <c r="A598">
        <v>533253</v>
      </c>
      <c r="B598" t="s">
        <v>1151</v>
      </c>
      <c r="C598" s="28">
        <v>-194248.43</v>
      </c>
    </row>
    <row r="599" spans="1:3">
      <c r="A599">
        <v>533261</v>
      </c>
      <c r="B599" t="s">
        <v>26995</v>
      </c>
      <c r="C599" s="28">
        <v>0</v>
      </c>
    </row>
    <row r="600" spans="1:3">
      <c r="A600">
        <v>533263</v>
      </c>
      <c r="B600" t="s">
        <v>1153</v>
      </c>
      <c r="C600" s="28">
        <v>417308.54</v>
      </c>
    </row>
    <row r="601" spans="1:3">
      <c r="A601">
        <v>533264</v>
      </c>
      <c r="B601" t="s">
        <v>1154</v>
      </c>
      <c r="C601" s="28">
        <v>0</v>
      </c>
    </row>
    <row r="602" spans="1:3">
      <c r="A602">
        <v>533265</v>
      </c>
      <c r="B602" t="s">
        <v>1155</v>
      </c>
      <c r="C602" s="28">
        <v>80241921.489999995</v>
      </c>
    </row>
    <row r="603" spans="1:3">
      <c r="A603">
        <v>533267</v>
      </c>
      <c r="B603" t="s">
        <v>1157</v>
      </c>
      <c r="C603" s="28">
        <v>13500</v>
      </c>
    </row>
    <row r="604" spans="1:3">
      <c r="A604">
        <v>533269</v>
      </c>
      <c r="B604" t="s">
        <v>1158</v>
      </c>
      <c r="C604" s="28">
        <v>0</v>
      </c>
    </row>
    <row r="605" spans="1:3">
      <c r="A605">
        <v>533271</v>
      </c>
      <c r="B605" t="s">
        <v>1159</v>
      </c>
      <c r="C605" s="28">
        <v>0</v>
      </c>
    </row>
    <row r="606" spans="1:3">
      <c r="A606">
        <v>533281</v>
      </c>
      <c r="B606" t="s">
        <v>1160</v>
      </c>
      <c r="C606" s="28">
        <v>219750</v>
      </c>
    </row>
    <row r="607" spans="1:3">
      <c r="A607">
        <v>533282</v>
      </c>
      <c r="B607" t="s">
        <v>1161</v>
      </c>
      <c r="C607" s="28">
        <v>2587077.31</v>
      </c>
    </row>
    <row r="608" spans="1:3">
      <c r="A608">
        <v>533284</v>
      </c>
      <c r="B608" t="s">
        <v>26996</v>
      </c>
      <c r="C608" s="28">
        <v>0</v>
      </c>
    </row>
    <row r="609" spans="1:3">
      <c r="A609">
        <v>533286</v>
      </c>
      <c r="B609" t="s">
        <v>1162</v>
      </c>
      <c r="C609" s="28">
        <v>459582.37</v>
      </c>
    </row>
    <row r="610" spans="1:3">
      <c r="A610">
        <v>533288</v>
      </c>
      <c r="B610" t="s">
        <v>1163</v>
      </c>
      <c r="C610" s="28">
        <v>114768.75</v>
      </c>
    </row>
    <row r="611" spans="1:3">
      <c r="A611">
        <v>533291</v>
      </c>
      <c r="B611" t="s">
        <v>26997</v>
      </c>
      <c r="C611" s="28">
        <v>0</v>
      </c>
    </row>
    <row r="612" spans="1:3">
      <c r="A612">
        <v>533292</v>
      </c>
      <c r="B612" t="s">
        <v>26998</v>
      </c>
      <c r="C612" s="28">
        <v>216000</v>
      </c>
    </row>
    <row r="613" spans="1:3">
      <c r="A613">
        <v>533301</v>
      </c>
      <c r="B613" t="s">
        <v>26999</v>
      </c>
      <c r="C613" s="28">
        <v>17013.34</v>
      </c>
    </row>
    <row r="614" spans="1:3">
      <c r="A614">
        <v>533303</v>
      </c>
      <c r="B614" t="s">
        <v>1164</v>
      </c>
      <c r="C614" s="28">
        <v>30446654.18</v>
      </c>
    </row>
    <row r="615" spans="1:3">
      <c r="A615">
        <v>533309</v>
      </c>
      <c r="B615" t="s">
        <v>1165</v>
      </c>
      <c r="C615" s="28">
        <v>735169.2</v>
      </c>
    </row>
    <row r="616" spans="1:3">
      <c r="A616">
        <v>533351</v>
      </c>
      <c r="B616" t="s">
        <v>27000</v>
      </c>
      <c r="C616" s="28">
        <v>0</v>
      </c>
    </row>
    <row r="617" spans="1:3">
      <c r="A617">
        <v>533352</v>
      </c>
      <c r="B617" t="s">
        <v>1169</v>
      </c>
      <c r="C617" s="28">
        <v>0</v>
      </c>
    </row>
    <row r="618" spans="1:3">
      <c r="A618">
        <v>533353</v>
      </c>
      <c r="B618" t="s">
        <v>1170</v>
      </c>
      <c r="C618" s="28">
        <v>0</v>
      </c>
    </row>
    <row r="619" spans="1:3">
      <c r="A619">
        <v>533354</v>
      </c>
      <c r="B619" t="s">
        <v>27001</v>
      </c>
      <c r="C619" s="28">
        <v>0</v>
      </c>
    </row>
    <row r="620" spans="1:3">
      <c r="A620">
        <v>533355</v>
      </c>
      <c r="B620" t="s">
        <v>1171</v>
      </c>
      <c r="C620" s="28">
        <v>0</v>
      </c>
    </row>
    <row r="621" spans="1:3">
      <c r="A621">
        <v>533356</v>
      </c>
      <c r="B621" t="s">
        <v>1172</v>
      </c>
      <c r="C621" s="28">
        <v>0</v>
      </c>
    </row>
    <row r="622" spans="1:3">
      <c r="A622">
        <v>533357</v>
      </c>
      <c r="B622" t="s">
        <v>1173</v>
      </c>
      <c r="C622" s="28">
        <v>0</v>
      </c>
    </row>
    <row r="623" spans="1:3">
      <c r="A623">
        <v>533358</v>
      </c>
      <c r="B623" t="s">
        <v>1174</v>
      </c>
      <c r="C623" s="28">
        <v>0</v>
      </c>
    </row>
    <row r="624" spans="1:3">
      <c r="A624">
        <v>533359</v>
      </c>
      <c r="B624" t="s">
        <v>1175</v>
      </c>
      <c r="C624" s="28">
        <v>0</v>
      </c>
    </row>
    <row r="625" spans="1:3">
      <c r="A625">
        <v>533360</v>
      </c>
      <c r="B625" t="s">
        <v>1176</v>
      </c>
      <c r="C625" s="28">
        <v>0</v>
      </c>
    </row>
    <row r="626" spans="1:3">
      <c r="A626">
        <v>533361</v>
      </c>
      <c r="B626" t="s">
        <v>27002</v>
      </c>
      <c r="C626" s="28">
        <v>0</v>
      </c>
    </row>
    <row r="627" spans="1:3">
      <c r="A627">
        <v>533362</v>
      </c>
      <c r="B627" t="s">
        <v>1177</v>
      </c>
      <c r="C627" s="28">
        <v>0</v>
      </c>
    </row>
    <row r="628" spans="1:3">
      <c r="A628">
        <v>533363</v>
      </c>
      <c r="B628" t="s">
        <v>1178</v>
      </c>
      <c r="C628" s="28">
        <v>0</v>
      </c>
    </row>
    <row r="629" spans="1:3">
      <c r="A629">
        <v>533365</v>
      </c>
      <c r="B629" t="s">
        <v>1179</v>
      </c>
      <c r="C629" s="28">
        <v>0</v>
      </c>
    </row>
    <row r="630" spans="1:3">
      <c r="A630">
        <v>533366</v>
      </c>
      <c r="B630" t="s">
        <v>1180</v>
      </c>
      <c r="C630" s="28">
        <v>0</v>
      </c>
    </row>
    <row r="631" spans="1:3">
      <c r="A631">
        <v>533367</v>
      </c>
      <c r="B631" t="s">
        <v>1181</v>
      </c>
      <c r="C631" s="28">
        <v>0</v>
      </c>
    </row>
    <row r="632" spans="1:3">
      <c r="A632">
        <v>533369</v>
      </c>
      <c r="B632" t="s">
        <v>27003</v>
      </c>
      <c r="C632" s="28">
        <v>0</v>
      </c>
    </row>
    <row r="633" spans="1:3">
      <c r="A633">
        <v>533370</v>
      </c>
      <c r="B633" t="s">
        <v>27006</v>
      </c>
      <c r="C633" s="28">
        <v>0</v>
      </c>
    </row>
    <row r="634" spans="1:3">
      <c r="A634">
        <v>533371</v>
      </c>
      <c r="B634" t="s">
        <v>1182</v>
      </c>
      <c r="C634" s="28">
        <v>0</v>
      </c>
    </row>
    <row r="635" spans="1:3">
      <c r="A635">
        <v>533372</v>
      </c>
      <c r="B635" t="s">
        <v>27004</v>
      </c>
      <c r="C635" s="28">
        <v>0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3F294-88DD-47CA-8DDF-A7BEABCFCBBE}">
  <dimension ref="A1:D26"/>
  <sheetViews>
    <sheetView workbookViewId="0">
      <selection activeCell="F8" sqref="F8"/>
    </sheetView>
  </sheetViews>
  <sheetFormatPr defaultRowHeight="15"/>
  <cols>
    <col min="2" max="2" width="66.140625" bestFit="1" customWidth="1"/>
    <col min="3" max="3" width="15.28515625" style="1" bestFit="1" customWidth="1"/>
    <col min="4" max="4" width="12.5703125" bestFit="1" customWidth="1"/>
  </cols>
  <sheetData>
    <row r="1" spans="1:4" s="4" customFormat="1">
      <c r="A1" s="4" t="s">
        <v>27007</v>
      </c>
      <c r="B1" s="4" t="s">
        <v>151</v>
      </c>
      <c r="C1" s="3" t="s">
        <v>2552</v>
      </c>
      <c r="D1" s="4" t="s">
        <v>2553</v>
      </c>
    </row>
    <row r="2" spans="1:4">
      <c r="A2">
        <v>151011</v>
      </c>
      <c r="B2" t="s">
        <v>613</v>
      </c>
      <c r="D2" s="1">
        <v>90160872.586704001</v>
      </c>
    </row>
    <row r="3" spans="1:4">
      <c r="A3">
        <v>201101</v>
      </c>
      <c r="B3" t="s">
        <v>888</v>
      </c>
      <c r="C3" s="1">
        <v>2579694</v>
      </c>
    </row>
    <row r="4" spans="1:4">
      <c r="A4">
        <v>201122</v>
      </c>
      <c r="B4" t="s">
        <v>894</v>
      </c>
      <c r="C4" s="1">
        <v>13000000</v>
      </c>
    </row>
    <row r="5" spans="1:4">
      <c r="A5">
        <v>201206</v>
      </c>
      <c r="B5" t="s">
        <v>899</v>
      </c>
      <c r="D5" s="1">
        <v>10485985</v>
      </c>
    </row>
    <row r="6" spans="1:4">
      <c r="A6">
        <v>201213</v>
      </c>
      <c r="B6" t="s">
        <v>904</v>
      </c>
      <c r="C6" s="1">
        <v>2585418</v>
      </c>
    </row>
    <row r="7" spans="1:4">
      <c r="A7">
        <v>201217</v>
      </c>
      <c r="B7" t="s">
        <v>907</v>
      </c>
      <c r="C7" s="1">
        <v>16506225.060000001</v>
      </c>
    </row>
    <row r="8" spans="1:4">
      <c r="A8">
        <v>201231</v>
      </c>
      <c r="B8" t="s">
        <v>910</v>
      </c>
      <c r="D8" s="1">
        <v>646987</v>
      </c>
    </row>
    <row r="9" spans="1:4">
      <c r="A9">
        <v>201232</v>
      </c>
      <c r="B9" t="s">
        <v>911</v>
      </c>
      <c r="C9" s="1">
        <v>646987</v>
      </c>
    </row>
    <row r="10" spans="1:4">
      <c r="A10">
        <v>201234</v>
      </c>
      <c r="B10" t="s">
        <v>913</v>
      </c>
      <c r="C10" s="1">
        <v>7906291</v>
      </c>
    </row>
    <row r="11" spans="1:4">
      <c r="A11">
        <v>201236</v>
      </c>
      <c r="B11" t="s">
        <v>914</v>
      </c>
      <c r="C11" s="1">
        <v>8024889</v>
      </c>
    </row>
    <row r="12" spans="1:4">
      <c r="A12">
        <v>201237</v>
      </c>
      <c r="B12" t="s">
        <v>915</v>
      </c>
      <c r="C12" s="1">
        <v>8365067</v>
      </c>
    </row>
    <row r="13" spans="1:4">
      <c r="A13">
        <v>202101</v>
      </c>
      <c r="B13" t="s">
        <v>921</v>
      </c>
      <c r="C13" s="1">
        <v>124740362</v>
      </c>
    </row>
    <row r="14" spans="1:4">
      <c r="A14">
        <v>202202</v>
      </c>
      <c r="B14" t="s">
        <v>945</v>
      </c>
      <c r="C14" s="1">
        <v>8000000</v>
      </c>
    </row>
    <row r="15" spans="1:4">
      <c r="A15">
        <v>202203</v>
      </c>
      <c r="B15" t="s">
        <v>946</v>
      </c>
      <c r="C15" s="1">
        <v>9000000</v>
      </c>
    </row>
    <row r="16" spans="1:4">
      <c r="A16">
        <v>202215</v>
      </c>
      <c r="B16" t="s">
        <v>952</v>
      </c>
      <c r="C16" s="1">
        <v>1670399.67713702</v>
      </c>
    </row>
    <row r="17" spans="1:4">
      <c r="A17">
        <v>202301</v>
      </c>
      <c r="B17" t="s">
        <v>954</v>
      </c>
      <c r="D17" s="1">
        <v>76914756</v>
      </c>
    </row>
    <row r="18" spans="1:4">
      <c r="A18">
        <v>202302</v>
      </c>
      <c r="B18" t="s">
        <v>955</v>
      </c>
      <c r="C18" s="1">
        <v>16200000</v>
      </c>
    </row>
    <row r="19" spans="1:4">
      <c r="A19">
        <v>202303</v>
      </c>
      <c r="B19" t="s">
        <v>956</v>
      </c>
      <c r="C19" s="1">
        <v>13928705</v>
      </c>
    </row>
    <row r="20" spans="1:4">
      <c r="A20">
        <v>202394</v>
      </c>
      <c r="B20" t="s">
        <v>976</v>
      </c>
      <c r="C20" s="1">
        <v>3896214.4499999993</v>
      </c>
    </row>
    <row r="21" spans="1:4">
      <c r="A21">
        <v>411001</v>
      </c>
      <c r="B21" t="s">
        <v>1003</v>
      </c>
      <c r="D21" s="1">
        <v>40330646.105606064</v>
      </c>
    </row>
    <row r="22" spans="1:4">
      <c r="A22">
        <v>415002</v>
      </c>
      <c r="B22" t="s">
        <v>1023</v>
      </c>
      <c r="D22" s="1">
        <v>1670399.67713702</v>
      </c>
    </row>
    <row r="23" spans="1:4">
      <c r="A23">
        <v>511001</v>
      </c>
      <c r="B23" t="s">
        <v>1048</v>
      </c>
      <c r="D23" s="1">
        <v>29151080</v>
      </c>
    </row>
    <row r="24" spans="1:4">
      <c r="A24">
        <v>512001</v>
      </c>
      <c r="B24" t="s">
        <v>1052</v>
      </c>
      <c r="D24" s="1">
        <v>951051</v>
      </c>
    </row>
    <row r="25" spans="1:4">
      <c r="A25">
        <v>521001</v>
      </c>
      <c r="B25" t="s">
        <v>1063</v>
      </c>
      <c r="C25" s="1">
        <v>13261524.84</v>
      </c>
    </row>
    <row r="26" spans="1:4">
      <c r="C26" s="3">
        <f>SUM(C2:C25)</f>
        <v>250311777.02713701</v>
      </c>
      <c r="D26" s="3">
        <f>SUM(D2:D25)</f>
        <v>250311777.36944711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E3EFC-10AC-4402-86F2-3E6FEB992E4C}">
  <dimension ref="A1:E4"/>
  <sheetViews>
    <sheetView workbookViewId="0">
      <selection activeCell="J11" sqref="J11"/>
    </sheetView>
  </sheetViews>
  <sheetFormatPr defaultRowHeight="15"/>
  <cols>
    <col min="1" max="1" width="3.42578125" bestFit="1" customWidth="1"/>
    <col min="3" max="3" width="52" customWidth="1"/>
    <col min="4" max="4" width="15.140625" style="1" customWidth="1"/>
    <col min="5" max="5" width="15.28515625" bestFit="1" customWidth="1"/>
  </cols>
  <sheetData>
    <row r="1" spans="1:5">
      <c r="A1" t="s">
        <v>2552</v>
      </c>
      <c r="B1">
        <v>151312</v>
      </c>
      <c r="C1" t="s">
        <v>632</v>
      </c>
      <c r="D1" s="1">
        <v>95293837</v>
      </c>
      <c r="E1" s="1">
        <v>103083060.42727704</v>
      </c>
    </row>
    <row r="2" spans="1:5">
      <c r="A2" t="s">
        <v>2553</v>
      </c>
      <c r="B2">
        <v>200111</v>
      </c>
      <c r="C2" t="s">
        <v>871</v>
      </c>
      <c r="D2" s="1">
        <v>-163738337</v>
      </c>
      <c r="E2" s="1">
        <v>-103083060.42727704</v>
      </c>
    </row>
    <row r="3" spans="1:5">
      <c r="A3" t="s">
        <v>2552</v>
      </c>
      <c r="B3">
        <v>513102</v>
      </c>
      <c r="C3" t="s">
        <v>1056</v>
      </c>
      <c r="D3" s="1">
        <v>163738337</v>
      </c>
      <c r="E3" s="1">
        <v>103083060.42727704</v>
      </c>
    </row>
    <row r="4" spans="1:5">
      <c r="A4" t="s">
        <v>2553</v>
      </c>
      <c r="B4">
        <v>513213</v>
      </c>
      <c r="C4" t="s">
        <v>1058</v>
      </c>
      <c r="D4" s="1">
        <v>-95293837</v>
      </c>
      <c r="E4" s="1">
        <v>-103083060.42727704</v>
      </c>
    </row>
  </sheetData>
  <sortState xmlns:xlrd2="http://schemas.microsoft.com/office/spreadsheetml/2017/richdata2" ref="B1:D4">
    <sortCondition ref="B1:B4"/>
  </sortState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603A8-7C68-4A48-A38E-179B76181A6B}">
  <dimension ref="A1:E102"/>
  <sheetViews>
    <sheetView topLeftCell="A84" workbookViewId="0">
      <selection activeCell="F88" sqref="F88"/>
    </sheetView>
  </sheetViews>
  <sheetFormatPr defaultRowHeight="15"/>
  <cols>
    <col min="2" max="2" width="82.42578125" bestFit="1" customWidth="1"/>
    <col min="3" max="3" width="45.5703125" bestFit="1" customWidth="1"/>
    <col min="4" max="4" width="15.28515625" style="1" bestFit="1" customWidth="1"/>
    <col min="5" max="5" width="14.28515625" bestFit="1" customWidth="1"/>
  </cols>
  <sheetData>
    <row r="1" spans="1:4">
      <c r="A1">
        <v>531001</v>
      </c>
      <c r="B1" t="s">
        <v>1987</v>
      </c>
      <c r="C1" t="s">
        <v>79</v>
      </c>
      <c r="D1" s="1">
        <v>104200</v>
      </c>
    </row>
    <row r="2" spans="1:4">
      <c r="A2">
        <v>531311</v>
      </c>
      <c r="B2" t="s">
        <v>1989</v>
      </c>
      <c r="C2" t="s">
        <v>47</v>
      </c>
      <c r="D2" s="1">
        <v>322500.34000000003</v>
      </c>
    </row>
    <row r="3" spans="1:4">
      <c r="A3">
        <v>532101</v>
      </c>
      <c r="B3" t="s">
        <v>1992</v>
      </c>
      <c r="C3" t="s">
        <v>45</v>
      </c>
      <c r="D3" s="1">
        <v>499985225.94</v>
      </c>
    </row>
    <row r="4" spans="1:4">
      <c r="A4">
        <v>532103</v>
      </c>
      <c r="B4" t="s">
        <v>1994</v>
      </c>
      <c r="C4" t="s">
        <v>45</v>
      </c>
      <c r="D4" s="1">
        <v>9963536</v>
      </c>
    </row>
    <row r="5" spans="1:4">
      <c r="A5">
        <v>532120</v>
      </c>
      <c r="B5" t="s">
        <v>1996</v>
      </c>
      <c r="C5" t="s">
        <v>49</v>
      </c>
      <c r="D5" s="1">
        <v>197200</v>
      </c>
    </row>
    <row r="6" spans="1:4">
      <c r="A6">
        <v>532201</v>
      </c>
      <c r="B6" t="s">
        <v>1997</v>
      </c>
      <c r="C6" t="s">
        <v>46</v>
      </c>
      <c r="D6" s="1">
        <v>37941798.200000003</v>
      </c>
    </row>
    <row r="7" spans="1:4">
      <c r="A7">
        <v>532301</v>
      </c>
      <c r="B7" t="s">
        <v>1998</v>
      </c>
      <c r="C7" t="s">
        <v>47</v>
      </c>
      <c r="D7" s="1">
        <v>8210523.4500000002</v>
      </c>
    </row>
    <row r="8" spans="1:4">
      <c r="A8">
        <v>532302</v>
      </c>
      <c r="B8" t="s">
        <v>1999</v>
      </c>
      <c r="C8" t="s">
        <v>64</v>
      </c>
      <c r="D8" s="1">
        <v>167892.48000000001</v>
      </c>
    </row>
    <row r="9" spans="1:4">
      <c r="A9">
        <v>532303</v>
      </c>
      <c r="B9" t="s">
        <v>2001</v>
      </c>
      <c r="C9" t="s">
        <v>47</v>
      </c>
      <c r="D9" s="1">
        <v>866747.88</v>
      </c>
    </row>
    <row r="10" spans="1:4">
      <c r="A10">
        <v>532304</v>
      </c>
      <c r="B10" t="s">
        <v>2002</v>
      </c>
      <c r="C10" t="s">
        <v>47</v>
      </c>
      <c r="D10" s="1">
        <v>478513.9</v>
      </c>
    </row>
    <row r="11" spans="1:4">
      <c r="A11">
        <v>532305</v>
      </c>
      <c r="B11" t="s">
        <v>2003</v>
      </c>
      <c r="C11" t="s">
        <v>47</v>
      </c>
      <c r="D11" s="1">
        <v>413054.26</v>
      </c>
    </row>
    <row r="12" spans="1:4">
      <c r="A12">
        <v>532306</v>
      </c>
      <c r="B12" t="s">
        <v>2004</v>
      </c>
      <c r="C12" t="s">
        <v>47</v>
      </c>
      <c r="D12" s="1">
        <v>465.9</v>
      </c>
    </row>
    <row r="13" spans="1:4">
      <c r="A13">
        <v>532307</v>
      </c>
      <c r="B13" t="s">
        <v>2005</v>
      </c>
      <c r="C13" t="s">
        <v>47</v>
      </c>
      <c r="D13" s="1">
        <v>2934202.8</v>
      </c>
    </row>
    <row r="14" spans="1:4">
      <c r="A14">
        <v>532308</v>
      </c>
      <c r="B14" t="s">
        <v>2006</v>
      </c>
      <c r="C14" t="s">
        <v>47</v>
      </c>
      <c r="D14" s="1">
        <v>44380.02</v>
      </c>
    </row>
    <row r="15" spans="1:4">
      <c r="A15">
        <v>532309</v>
      </c>
      <c r="B15" t="s">
        <v>2007</v>
      </c>
      <c r="C15" t="s">
        <v>47</v>
      </c>
      <c r="D15" s="1">
        <v>550586.4</v>
      </c>
    </row>
    <row r="16" spans="1:4">
      <c r="A16">
        <v>532312</v>
      </c>
      <c r="B16" t="s">
        <v>2008</v>
      </c>
      <c r="C16" t="s">
        <v>47</v>
      </c>
      <c r="D16" s="1">
        <v>0</v>
      </c>
    </row>
    <row r="17" spans="1:4">
      <c r="A17">
        <v>532401</v>
      </c>
      <c r="B17" t="s">
        <v>2009</v>
      </c>
      <c r="C17" t="s">
        <v>47</v>
      </c>
      <c r="D17" s="1">
        <v>480834.64</v>
      </c>
    </row>
    <row r="18" spans="1:4">
      <c r="A18">
        <v>532402</v>
      </c>
      <c r="B18" t="s">
        <v>2010</v>
      </c>
      <c r="C18" t="s">
        <v>48</v>
      </c>
      <c r="D18" s="1">
        <v>87000</v>
      </c>
    </row>
    <row r="19" spans="1:4">
      <c r="A19">
        <v>532503</v>
      </c>
      <c r="B19" t="s">
        <v>2012</v>
      </c>
      <c r="C19" t="s">
        <v>70</v>
      </c>
      <c r="D19" s="1">
        <v>6662274.4199999999</v>
      </c>
    </row>
    <row r="20" spans="1:4">
      <c r="A20">
        <v>532504</v>
      </c>
      <c r="B20" t="s">
        <v>2013</v>
      </c>
      <c r="C20" t="s">
        <v>70</v>
      </c>
      <c r="D20" s="1">
        <v>1008158.22</v>
      </c>
    </row>
    <row r="21" spans="1:4">
      <c r="A21">
        <v>532505</v>
      </c>
      <c r="B21" t="s">
        <v>2014</v>
      </c>
      <c r="C21" t="s">
        <v>47</v>
      </c>
      <c r="D21" s="1">
        <v>1131706.19</v>
      </c>
    </row>
    <row r="22" spans="1:4">
      <c r="A22">
        <v>532507</v>
      </c>
      <c r="B22" t="s">
        <v>2015</v>
      </c>
      <c r="C22" t="s">
        <v>64</v>
      </c>
      <c r="D22" s="1">
        <v>650</v>
      </c>
    </row>
    <row r="23" spans="1:4">
      <c r="A23">
        <v>532516</v>
      </c>
      <c r="B23" t="s">
        <v>2017</v>
      </c>
      <c r="C23" t="s">
        <v>47</v>
      </c>
      <c r="D23" s="1">
        <v>0</v>
      </c>
    </row>
    <row r="24" spans="1:4">
      <c r="A24">
        <v>533101</v>
      </c>
      <c r="B24" t="s">
        <v>2018</v>
      </c>
      <c r="C24" t="s">
        <v>66</v>
      </c>
      <c r="D24" s="1">
        <v>914173.34</v>
      </c>
    </row>
    <row r="25" spans="1:4">
      <c r="A25">
        <v>533102</v>
      </c>
      <c r="B25" t="s">
        <v>2019</v>
      </c>
      <c r="C25" t="s">
        <v>66</v>
      </c>
      <c r="D25" s="1">
        <v>5255758.8</v>
      </c>
    </row>
    <row r="26" spans="1:4">
      <c r="A26">
        <v>533104</v>
      </c>
      <c r="B26" t="s">
        <v>2021</v>
      </c>
      <c r="C26" t="s">
        <v>66</v>
      </c>
      <c r="D26" s="1">
        <v>726641.89</v>
      </c>
    </row>
    <row r="27" spans="1:4">
      <c r="A27">
        <v>533106</v>
      </c>
      <c r="B27" t="s">
        <v>2022</v>
      </c>
      <c r="C27" t="s">
        <v>66</v>
      </c>
      <c r="D27" s="1">
        <v>7721543.29</v>
      </c>
    </row>
    <row r="28" spans="1:4">
      <c r="A28">
        <v>533114</v>
      </c>
      <c r="B28" t="s">
        <v>2023</v>
      </c>
      <c r="C28" t="s">
        <v>66</v>
      </c>
      <c r="D28" s="1">
        <v>12618872</v>
      </c>
    </row>
    <row r="29" spans="1:4">
      <c r="A29">
        <v>533117</v>
      </c>
      <c r="B29" t="s">
        <v>2024</v>
      </c>
      <c r="C29" t="s">
        <v>66</v>
      </c>
      <c r="D29" s="1">
        <v>1125192</v>
      </c>
    </row>
    <row r="30" spans="1:4">
      <c r="A30">
        <v>533121</v>
      </c>
      <c r="B30" t="s">
        <v>2026</v>
      </c>
      <c r="C30" t="s">
        <v>62</v>
      </c>
      <c r="D30" s="1">
        <v>2928159.51</v>
      </c>
    </row>
    <row r="31" spans="1:4">
      <c r="A31">
        <v>533122</v>
      </c>
      <c r="B31" t="s">
        <v>2028</v>
      </c>
      <c r="C31" t="s">
        <v>62</v>
      </c>
      <c r="D31" s="1">
        <v>46800</v>
      </c>
    </row>
    <row r="32" spans="1:4">
      <c r="A32">
        <v>533123</v>
      </c>
      <c r="B32" t="s">
        <v>2029</v>
      </c>
      <c r="C32" t="s">
        <v>62</v>
      </c>
      <c r="D32" s="1">
        <v>5361306.53</v>
      </c>
    </row>
    <row r="33" spans="1:4">
      <c r="A33">
        <v>533124</v>
      </c>
      <c r="B33" t="s">
        <v>2030</v>
      </c>
      <c r="C33" t="s">
        <v>62</v>
      </c>
      <c r="D33" s="1">
        <v>2548461.27</v>
      </c>
    </row>
    <row r="34" spans="1:4">
      <c r="A34">
        <v>533125</v>
      </c>
      <c r="B34" t="s">
        <v>2031</v>
      </c>
      <c r="C34" t="s">
        <v>62</v>
      </c>
      <c r="D34" s="1">
        <v>12704062.73</v>
      </c>
    </row>
    <row r="35" spans="1:4">
      <c r="A35">
        <v>533128</v>
      </c>
      <c r="B35" t="s">
        <v>2032</v>
      </c>
      <c r="C35" t="s">
        <v>60</v>
      </c>
      <c r="D35" s="1">
        <v>22355327.879999999</v>
      </c>
    </row>
    <row r="36" spans="1:4">
      <c r="A36">
        <v>533131</v>
      </c>
      <c r="B36" t="s">
        <v>2033</v>
      </c>
      <c r="C36" t="s">
        <v>68</v>
      </c>
      <c r="D36" s="1">
        <v>73917.37</v>
      </c>
    </row>
    <row r="37" spans="1:4">
      <c r="A37">
        <v>533132</v>
      </c>
      <c r="B37" t="s">
        <v>2035</v>
      </c>
      <c r="C37" t="s">
        <v>68</v>
      </c>
      <c r="D37" s="1">
        <v>4976282.4000000004</v>
      </c>
    </row>
    <row r="38" spans="1:4">
      <c r="A38">
        <v>533133</v>
      </c>
      <c r="B38" t="s">
        <v>2036</v>
      </c>
      <c r="C38" t="s">
        <v>68</v>
      </c>
      <c r="D38" s="1">
        <v>1082373.42</v>
      </c>
    </row>
    <row r="39" spans="1:4">
      <c r="A39">
        <v>533134</v>
      </c>
      <c r="B39" t="s">
        <v>2037</v>
      </c>
      <c r="C39" t="s">
        <v>69</v>
      </c>
      <c r="D39" s="1">
        <v>14748420.5</v>
      </c>
    </row>
    <row r="40" spans="1:4">
      <c r="A40">
        <v>533142</v>
      </c>
      <c r="B40" t="s">
        <v>2040</v>
      </c>
      <c r="C40" t="s">
        <v>69</v>
      </c>
      <c r="D40" s="1">
        <v>2544607.25</v>
      </c>
    </row>
    <row r="41" spans="1:4">
      <c r="A41">
        <v>533143</v>
      </c>
      <c r="B41" t="s">
        <v>2041</v>
      </c>
      <c r="C41" t="s">
        <v>69</v>
      </c>
      <c r="D41" s="1">
        <v>1729</v>
      </c>
    </row>
    <row r="42" spans="1:4">
      <c r="A42">
        <v>533144</v>
      </c>
      <c r="B42" t="s">
        <v>2042</v>
      </c>
      <c r="C42" t="s">
        <v>69</v>
      </c>
      <c r="D42" s="1">
        <v>613221.41</v>
      </c>
    </row>
    <row r="43" spans="1:4">
      <c r="A43">
        <v>533145</v>
      </c>
      <c r="B43" t="s">
        <v>2043</v>
      </c>
      <c r="C43" t="s">
        <v>69</v>
      </c>
      <c r="D43" s="1">
        <v>25713269.390000001</v>
      </c>
    </row>
    <row r="44" spans="1:4">
      <c r="A44">
        <v>533151</v>
      </c>
      <c r="B44" t="s">
        <v>2044</v>
      </c>
      <c r="C44" t="s">
        <v>59</v>
      </c>
      <c r="D44" s="1">
        <v>37444529.200000003</v>
      </c>
    </row>
    <row r="45" spans="1:4">
      <c r="A45">
        <v>533152</v>
      </c>
      <c r="B45" t="s">
        <v>2046</v>
      </c>
      <c r="C45" t="s">
        <v>59</v>
      </c>
      <c r="D45" s="1">
        <v>803603.24</v>
      </c>
    </row>
    <row r="46" spans="1:4">
      <c r="A46">
        <v>533153</v>
      </c>
      <c r="B46" t="s">
        <v>2047</v>
      </c>
      <c r="C46" t="s">
        <v>59</v>
      </c>
      <c r="D46" s="1">
        <v>5129712.78</v>
      </c>
    </row>
    <row r="47" spans="1:4">
      <c r="A47">
        <v>533154</v>
      </c>
      <c r="B47" t="s">
        <v>2048</v>
      </c>
      <c r="C47" t="s">
        <v>64</v>
      </c>
      <c r="D47" s="1">
        <v>2810655.18</v>
      </c>
    </row>
    <row r="48" spans="1:4">
      <c r="A48">
        <v>533162</v>
      </c>
      <c r="B48" t="s">
        <v>2050</v>
      </c>
      <c r="C48" t="s">
        <v>64</v>
      </c>
      <c r="D48" s="1">
        <v>106400.41</v>
      </c>
    </row>
    <row r="49" spans="1:4">
      <c r="A49">
        <v>533164</v>
      </c>
      <c r="B49" t="s">
        <v>2051</v>
      </c>
      <c r="C49" t="s">
        <v>64</v>
      </c>
      <c r="D49" s="1">
        <v>34654.92</v>
      </c>
    </row>
    <row r="50" spans="1:4">
      <c r="A50">
        <v>533165</v>
      </c>
      <c r="B50" t="s">
        <v>2052</v>
      </c>
      <c r="C50" t="s">
        <v>71</v>
      </c>
      <c r="D50" s="1">
        <v>180422.76</v>
      </c>
    </row>
    <row r="51" spans="1:4">
      <c r="A51">
        <v>533171</v>
      </c>
      <c r="B51" t="s">
        <v>2053</v>
      </c>
      <c r="C51" t="s">
        <v>71</v>
      </c>
      <c r="D51" s="1">
        <v>314982.06</v>
      </c>
    </row>
    <row r="52" spans="1:4">
      <c r="A52">
        <v>533172</v>
      </c>
      <c r="B52" t="s">
        <v>2054</v>
      </c>
      <c r="C52" t="s">
        <v>71</v>
      </c>
      <c r="D52" s="1">
        <v>300907.43</v>
      </c>
    </row>
    <row r="53" spans="1:4">
      <c r="A53">
        <v>533181</v>
      </c>
      <c r="B53" t="s">
        <v>2055</v>
      </c>
      <c r="C53" t="s">
        <v>79</v>
      </c>
      <c r="D53" s="1">
        <v>158689.47</v>
      </c>
    </row>
    <row r="54" spans="1:4">
      <c r="A54">
        <v>533191</v>
      </c>
      <c r="B54" t="s">
        <v>2056</v>
      </c>
      <c r="C54" t="s">
        <v>79</v>
      </c>
      <c r="D54" s="1">
        <v>17500</v>
      </c>
    </row>
    <row r="55" spans="1:4">
      <c r="A55">
        <v>533192</v>
      </c>
      <c r="B55" t="s">
        <v>2058</v>
      </c>
      <c r="C55" t="s">
        <v>55</v>
      </c>
      <c r="D55" s="1">
        <v>1018887.42</v>
      </c>
    </row>
    <row r="56" spans="1:4">
      <c r="A56">
        <v>533201</v>
      </c>
      <c r="B56" t="s">
        <v>2061</v>
      </c>
      <c r="C56" t="s">
        <v>67</v>
      </c>
      <c r="D56" s="1">
        <v>11062782.49</v>
      </c>
    </row>
    <row r="57" spans="1:4">
      <c r="A57">
        <v>533203</v>
      </c>
      <c r="B57" t="s">
        <v>2064</v>
      </c>
      <c r="C57" t="s">
        <v>67</v>
      </c>
      <c r="D57" s="1">
        <v>0</v>
      </c>
    </row>
    <row r="58" spans="1:4">
      <c r="A58">
        <v>533213</v>
      </c>
      <c r="B58" t="s">
        <v>2065</v>
      </c>
      <c r="C58" t="s">
        <v>72</v>
      </c>
      <c r="D58" s="1">
        <v>4990151.83</v>
      </c>
    </row>
    <row r="59" spans="1:4">
      <c r="A59">
        <v>533215</v>
      </c>
      <c r="B59" t="s">
        <v>2066</v>
      </c>
      <c r="C59" t="s">
        <v>61</v>
      </c>
      <c r="D59" s="1">
        <v>9356758.3399999999</v>
      </c>
    </row>
    <row r="60" spans="1:4">
      <c r="A60">
        <v>533221</v>
      </c>
      <c r="B60" t="s">
        <v>2068</v>
      </c>
      <c r="C60" t="s">
        <v>73</v>
      </c>
      <c r="D60" s="1">
        <v>-35405901.299999997</v>
      </c>
    </row>
    <row r="61" spans="1:4">
      <c r="A61">
        <v>533222</v>
      </c>
      <c r="B61" t="s">
        <v>1138</v>
      </c>
      <c r="C61" t="s">
        <v>73</v>
      </c>
      <c r="D61" s="1">
        <v>120780488.48</v>
      </c>
    </row>
    <row r="62" spans="1:4">
      <c r="A62">
        <v>533231</v>
      </c>
      <c r="B62" t="s">
        <v>2069</v>
      </c>
      <c r="C62" t="s">
        <v>52</v>
      </c>
      <c r="D62" s="1">
        <v>1188876.57</v>
      </c>
    </row>
    <row r="63" spans="1:4">
      <c r="A63">
        <v>533232</v>
      </c>
      <c r="B63" t="s">
        <v>2070</v>
      </c>
      <c r="C63" t="s">
        <v>52</v>
      </c>
      <c r="D63" s="1">
        <v>444317</v>
      </c>
    </row>
    <row r="64" spans="1:4">
      <c r="A64">
        <v>533233</v>
      </c>
      <c r="B64" t="s">
        <v>2071</v>
      </c>
      <c r="C64" t="s">
        <v>54</v>
      </c>
      <c r="D64" s="1">
        <v>2055230.4</v>
      </c>
    </row>
    <row r="65" spans="1:4">
      <c r="A65">
        <v>533235</v>
      </c>
      <c r="B65" t="s">
        <v>2073</v>
      </c>
      <c r="C65" t="s">
        <v>52</v>
      </c>
      <c r="D65" s="1">
        <v>1380820</v>
      </c>
    </row>
    <row r="66" spans="1:4">
      <c r="A66">
        <v>533236</v>
      </c>
      <c r="B66" t="s">
        <v>2074</v>
      </c>
      <c r="C66" t="s">
        <v>79</v>
      </c>
      <c r="D66" s="1">
        <v>2600</v>
      </c>
    </row>
    <row r="67" spans="1:4">
      <c r="A67">
        <v>533237</v>
      </c>
      <c r="B67" t="s">
        <v>2075</v>
      </c>
      <c r="C67" t="s">
        <v>52</v>
      </c>
      <c r="D67" s="1">
        <v>8844166</v>
      </c>
    </row>
    <row r="68" spans="1:4">
      <c r="A68">
        <v>533238</v>
      </c>
      <c r="B68" t="s">
        <v>2076</v>
      </c>
      <c r="C68" t="s">
        <v>52</v>
      </c>
      <c r="D68" s="1">
        <v>0</v>
      </c>
    </row>
    <row r="69" spans="1:4">
      <c r="A69">
        <v>533241</v>
      </c>
      <c r="B69" t="s">
        <v>2077</v>
      </c>
      <c r="C69" t="s">
        <v>63</v>
      </c>
      <c r="D69" s="1">
        <v>2132112</v>
      </c>
    </row>
    <row r="70" spans="1:4">
      <c r="A70">
        <v>533242</v>
      </c>
      <c r="B70" t="s">
        <v>2078</v>
      </c>
      <c r="C70" t="s">
        <v>77</v>
      </c>
      <c r="D70" s="1">
        <v>7653859.8499999996</v>
      </c>
    </row>
    <row r="71" spans="1:4">
      <c r="A71">
        <v>533244</v>
      </c>
      <c r="B71" t="s">
        <v>2080</v>
      </c>
      <c r="C71" t="s">
        <v>76</v>
      </c>
      <c r="D71" s="1">
        <v>26491302.59</v>
      </c>
    </row>
    <row r="72" spans="1:4">
      <c r="A72">
        <v>533245</v>
      </c>
      <c r="B72" t="s">
        <v>2081</v>
      </c>
      <c r="C72" t="s">
        <v>78</v>
      </c>
      <c r="D72" s="1">
        <v>112940</v>
      </c>
    </row>
    <row r="73" spans="1:4">
      <c r="A73">
        <v>533247</v>
      </c>
      <c r="B73" t="s">
        <v>2082</v>
      </c>
      <c r="C73" t="s">
        <v>2083</v>
      </c>
      <c r="D73" s="1">
        <v>0</v>
      </c>
    </row>
    <row r="74" spans="1:4">
      <c r="A74">
        <v>533248</v>
      </c>
      <c r="B74" t="s">
        <v>2084</v>
      </c>
      <c r="C74" t="s">
        <v>79</v>
      </c>
      <c r="D74" s="1">
        <v>0</v>
      </c>
    </row>
    <row r="75" spans="1:4">
      <c r="A75">
        <v>533253</v>
      </c>
      <c r="B75" t="s">
        <v>2085</v>
      </c>
      <c r="C75" t="s">
        <v>79</v>
      </c>
      <c r="D75" s="1">
        <v>-194248.43</v>
      </c>
    </row>
    <row r="76" spans="1:4">
      <c r="A76">
        <v>533263</v>
      </c>
      <c r="B76" t="s">
        <v>2086</v>
      </c>
      <c r="C76" t="s">
        <v>57</v>
      </c>
      <c r="D76" s="1">
        <v>417308.54</v>
      </c>
    </row>
    <row r="77" spans="1:4">
      <c r="A77">
        <v>533264</v>
      </c>
      <c r="B77" t="s">
        <v>2087</v>
      </c>
      <c r="C77" t="s">
        <v>79</v>
      </c>
      <c r="D77" s="1">
        <v>0</v>
      </c>
    </row>
    <row r="78" spans="1:4">
      <c r="A78">
        <v>533265</v>
      </c>
      <c r="B78" t="s">
        <v>2088</v>
      </c>
      <c r="C78" t="s">
        <v>74</v>
      </c>
      <c r="D78" s="1">
        <v>80241921.489999995</v>
      </c>
    </row>
    <row r="79" spans="1:4">
      <c r="A79">
        <v>533267</v>
      </c>
      <c r="B79" t="s">
        <v>2089</v>
      </c>
      <c r="C79" t="s">
        <v>79</v>
      </c>
      <c r="D79" s="1">
        <v>13500</v>
      </c>
    </row>
    <row r="80" spans="1:4">
      <c r="A80">
        <v>533269</v>
      </c>
      <c r="B80" t="s">
        <v>2090</v>
      </c>
      <c r="C80" t="s">
        <v>72</v>
      </c>
      <c r="D80" s="1">
        <v>0</v>
      </c>
    </row>
    <row r="81" spans="1:4">
      <c r="A81">
        <v>533271</v>
      </c>
      <c r="B81" t="s">
        <v>2091</v>
      </c>
      <c r="C81" t="s">
        <v>79</v>
      </c>
      <c r="D81" s="1">
        <v>0</v>
      </c>
    </row>
    <row r="82" spans="1:4">
      <c r="A82">
        <v>533281</v>
      </c>
      <c r="B82" t="s">
        <v>2092</v>
      </c>
      <c r="C82" t="s">
        <v>79</v>
      </c>
      <c r="D82" s="1">
        <v>219750</v>
      </c>
    </row>
    <row r="83" spans="1:4">
      <c r="A83">
        <v>533282</v>
      </c>
      <c r="B83" t="s">
        <v>2093</v>
      </c>
      <c r="C83" t="s">
        <v>56</v>
      </c>
      <c r="D83" s="1">
        <v>2587077.31</v>
      </c>
    </row>
    <row r="84" spans="1:4">
      <c r="A84">
        <v>533286</v>
      </c>
      <c r="B84" t="s">
        <v>2095</v>
      </c>
      <c r="C84" t="s">
        <v>56</v>
      </c>
      <c r="D84" s="1">
        <v>459582.37</v>
      </c>
    </row>
    <row r="85" spans="1:4">
      <c r="A85">
        <v>533288</v>
      </c>
      <c r="B85" t="s">
        <v>2096</v>
      </c>
      <c r="C85" t="s">
        <v>79</v>
      </c>
      <c r="D85" s="1">
        <v>114768.75</v>
      </c>
    </row>
    <row r="86" spans="1:4">
      <c r="A86">
        <v>533292</v>
      </c>
      <c r="B86" t="s">
        <v>2098</v>
      </c>
      <c r="C86" t="s">
        <v>52</v>
      </c>
      <c r="D86" s="1">
        <v>216000</v>
      </c>
    </row>
    <row r="87" spans="1:4">
      <c r="A87">
        <v>533301</v>
      </c>
      <c r="B87" t="s">
        <v>2099</v>
      </c>
      <c r="C87" t="s">
        <v>52</v>
      </c>
      <c r="D87" s="1">
        <v>17013.34</v>
      </c>
    </row>
    <row r="88" spans="1:4">
      <c r="A88">
        <v>533303</v>
      </c>
      <c r="B88" t="s">
        <v>2100</v>
      </c>
      <c r="C88" t="s">
        <v>75</v>
      </c>
      <c r="D88" s="1">
        <v>30446654.18</v>
      </c>
    </row>
    <row r="89" spans="1:4">
      <c r="A89">
        <v>533309</v>
      </c>
      <c r="B89" t="s">
        <v>2102</v>
      </c>
      <c r="C89" t="s">
        <v>79</v>
      </c>
      <c r="D89" s="1">
        <v>735169.2</v>
      </c>
    </row>
    <row r="90" spans="1:4">
      <c r="A90">
        <v>533352</v>
      </c>
      <c r="B90" t="s">
        <v>2103</v>
      </c>
      <c r="C90" t="s">
        <v>2104</v>
      </c>
      <c r="D90" s="1">
        <v>0</v>
      </c>
    </row>
    <row r="91" spans="1:4">
      <c r="A91">
        <v>533353</v>
      </c>
      <c r="B91" t="s">
        <v>2105</v>
      </c>
      <c r="C91" t="s">
        <v>2112</v>
      </c>
      <c r="D91" s="1">
        <v>0</v>
      </c>
    </row>
    <row r="92" spans="1:4">
      <c r="A92">
        <v>533354</v>
      </c>
      <c r="B92" t="s">
        <v>26866</v>
      </c>
      <c r="C92" t="s">
        <v>2106</v>
      </c>
      <c r="D92" s="1">
        <v>0</v>
      </c>
    </row>
    <row r="93" spans="1:4">
      <c r="A93">
        <v>533355</v>
      </c>
      <c r="B93" t="s">
        <v>2107</v>
      </c>
      <c r="C93" t="s">
        <v>2106</v>
      </c>
      <c r="D93" s="1">
        <v>0</v>
      </c>
    </row>
    <row r="94" spans="1:4">
      <c r="A94">
        <v>533357</v>
      </c>
      <c r="B94" t="s">
        <v>2109</v>
      </c>
      <c r="C94" t="s">
        <v>2000</v>
      </c>
      <c r="D94" s="1">
        <v>0</v>
      </c>
    </row>
    <row r="95" spans="1:4">
      <c r="A95">
        <v>533359</v>
      </c>
      <c r="B95" t="s">
        <v>2111</v>
      </c>
      <c r="C95" t="s">
        <v>2112</v>
      </c>
      <c r="D95" s="1">
        <v>0</v>
      </c>
    </row>
    <row r="96" spans="1:4">
      <c r="A96">
        <v>533360</v>
      </c>
      <c r="B96" t="s">
        <v>2113</v>
      </c>
      <c r="C96" t="s">
        <v>2000</v>
      </c>
      <c r="D96" s="1">
        <v>0</v>
      </c>
    </row>
    <row r="97" spans="1:5">
      <c r="A97">
        <v>533362</v>
      </c>
      <c r="B97" t="s">
        <v>2115</v>
      </c>
      <c r="C97" t="s">
        <v>2116</v>
      </c>
      <c r="D97" s="1">
        <v>0</v>
      </c>
    </row>
    <row r="98" spans="1:5">
      <c r="A98">
        <v>533363</v>
      </c>
      <c r="B98" t="s">
        <v>2117</v>
      </c>
      <c r="C98" t="s">
        <v>2000</v>
      </c>
      <c r="D98" s="1">
        <v>0</v>
      </c>
    </row>
    <row r="99" spans="1:5">
      <c r="A99">
        <v>533365</v>
      </c>
      <c r="B99" t="s">
        <v>2119</v>
      </c>
      <c r="C99" t="s">
        <v>2112</v>
      </c>
      <c r="D99" s="1">
        <v>0</v>
      </c>
    </row>
    <row r="100" spans="1:5">
      <c r="A100">
        <v>533366</v>
      </c>
      <c r="B100" t="s">
        <v>2120</v>
      </c>
      <c r="C100" t="s">
        <v>2000</v>
      </c>
      <c r="D100" s="1">
        <v>0</v>
      </c>
    </row>
    <row r="101" spans="1:5">
      <c r="A101">
        <v>533367</v>
      </c>
      <c r="B101" t="s">
        <v>2121</v>
      </c>
      <c r="C101" t="s">
        <v>2106</v>
      </c>
      <c r="D101" s="1">
        <v>0</v>
      </c>
    </row>
    <row r="102" spans="1:5">
      <c r="A102">
        <v>533371</v>
      </c>
      <c r="B102" t="s">
        <v>2123</v>
      </c>
      <c r="C102">
        <v>0</v>
      </c>
      <c r="D102" s="1">
        <f>SUM(D1:D101)</f>
        <v>1020297516.8899997</v>
      </c>
      <c r="E102" s="2">
        <f>D102/12</f>
        <v>85024793.074166641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BC5C2-E689-46ED-BC3E-83EA6C13F5ED}">
  <dimension ref="A1:G4"/>
  <sheetViews>
    <sheetView workbookViewId="0">
      <selection activeCell="F15" sqref="F15"/>
    </sheetView>
  </sheetViews>
  <sheetFormatPr defaultColWidth="9.140625" defaultRowHeight="12.75"/>
  <cols>
    <col min="1" max="1" width="9.85546875" style="16" bestFit="1" customWidth="1"/>
    <col min="2" max="2" width="45.140625" style="11" hidden="1" customWidth="1"/>
    <col min="3" max="3" width="23.42578125" style="11" bestFit="1" customWidth="1"/>
    <col min="4" max="4" width="16.7109375" style="12" bestFit="1" customWidth="1"/>
    <col min="5" max="6" width="16.7109375" style="12" customWidth="1"/>
    <col min="7" max="7" width="25.28515625" style="12" bestFit="1" customWidth="1"/>
    <col min="8" max="8" width="14.7109375" style="11" bestFit="1" customWidth="1"/>
    <col min="9" max="16384" width="9.140625" style="11"/>
  </cols>
  <sheetData>
    <row r="1" spans="1:7" s="14" customFormat="1">
      <c r="A1" s="15" t="s">
        <v>1426</v>
      </c>
      <c r="B1" s="14" t="s">
        <v>151</v>
      </c>
      <c r="C1" s="14" t="s">
        <v>555</v>
      </c>
      <c r="D1" s="13" t="s">
        <v>27008</v>
      </c>
      <c r="E1" s="13" t="s">
        <v>27009</v>
      </c>
      <c r="F1" s="13" t="s">
        <v>2477</v>
      </c>
      <c r="G1" s="13" t="s">
        <v>27010</v>
      </c>
    </row>
    <row r="2" spans="1:7">
      <c r="A2" s="17">
        <v>411001</v>
      </c>
      <c r="B2" s="11" t="s">
        <v>1897</v>
      </c>
      <c r="C2" s="11" t="s">
        <v>6</v>
      </c>
      <c r="D2" s="10">
        <v>-3014763210.75</v>
      </c>
      <c r="E2" s="10" t="e">
        <f>'2023-TB Mapped'!#REF!</f>
        <v>#REF!</v>
      </c>
      <c r="F2" s="10" t="e">
        <f>D2-E2</f>
        <v>#REF!</v>
      </c>
      <c r="G2" s="12">
        <v>46780376.25</v>
      </c>
    </row>
    <row r="3" spans="1:7">
      <c r="A3" s="17">
        <v>512002</v>
      </c>
      <c r="B3" s="11" t="s">
        <v>1206</v>
      </c>
      <c r="C3" s="11" t="s">
        <v>23</v>
      </c>
      <c r="D3" s="10">
        <v>-85934316.159999996</v>
      </c>
      <c r="E3" s="10" t="e">
        <f>'2023-TB Mapped'!#REF!</f>
        <v>#REF!</v>
      </c>
      <c r="F3" s="10" t="e">
        <f>D3-E3</f>
        <v>#REF!</v>
      </c>
      <c r="G3" s="12">
        <v>11637394.719999909</v>
      </c>
    </row>
    <row r="4" spans="1:7">
      <c r="A4" s="17">
        <v>521001</v>
      </c>
      <c r="B4" s="11" t="s">
        <v>1217</v>
      </c>
      <c r="C4" s="11" t="s">
        <v>32</v>
      </c>
      <c r="D4" s="10">
        <v>356889536.06999999</v>
      </c>
      <c r="E4" s="10" t="e">
        <f>'2023-TB Mapped'!#REF!</f>
        <v>#REF!</v>
      </c>
      <c r="F4" s="10" t="e">
        <f>E4-D4</f>
        <v>#REF!</v>
      </c>
      <c r="G4" s="12">
        <v>13907818.629999995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60B89-2145-4FD8-9656-6C00172FDD48}">
  <dimension ref="A1:D99"/>
  <sheetViews>
    <sheetView workbookViewId="0">
      <selection activeCell="G13" sqref="G13"/>
    </sheetView>
  </sheetViews>
  <sheetFormatPr defaultRowHeight="15"/>
  <cols>
    <col min="1" max="1" width="7" bestFit="1" customWidth="1"/>
    <col min="2" max="2" width="75.42578125" bestFit="1" customWidth="1"/>
    <col min="3" max="4" width="15.28515625" style="1" bestFit="1" customWidth="1"/>
  </cols>
  <sheetData>
    <row r="1" spans="1:4">
      <c r="A1">
        <v>531001</v>
      </c>
      <c r="B1" t="s">
        <v>1068</v>
      </c>
      <c r="C1" s="1">
        <v>104200</v>
      </c>
      <c r="D1" s="1" t="e">
        <f>VLOOKUP(A1,'2023-TB Mapped'!A:C,4,0)</f>
        <v>#REF!</v>
      </c>
    </row>
    <row r="2" spans="1:4">
      <c r="A2">
        <v>531311</v>
      </c>
      <c r="B2" t="s">
        <v>1069</v>
      </c>
      <c r="C2" s="1">
        <v>322500.34000000003</v>
      </c>
      <c r="D2" s="1" t="e">
        <f>VLOOKUP(A2,'2023-TB Mapped'!A:C,4,0)</f>
        <v>#REF!</v>
      </c>
    </row>
    <row r="3" spans="1:4">
      <c r="A3">
        <v>532101</v>
      </c>
      <c r="B3" t="s">
        <v>1070</v>
      </c>
      <c r="C3" s="1">
        <v>499985225.94</v>
      </c>
      <c r="D3" s="1" t="e">
        <f>VLOOKUP(A3,'2023-TB Mapped'!A:C,4,0)</f>
        <v>#REF!</v>
      </c>
    </row>
    <row r="4" spans="1:4">
      <c r="A4">
        <v>532103</v>
      </c>
      <c r="B4" t="s">
        <v>1072</v>
      </c>
      <c r="C4" s="1">
        <v>9963536</v>
      </c>
      <c r="D4" s="1" t="e">
        <f>VLOOKUP(A4,'2023-TB Mapped'!A:C,4,0)</f>
        <v>#REF!</v>
      </c>
    </row>
    <row r="5" spans="1:4">
      <c r="A5">
        <v>532120</v>
      </c>
      <c r="B5" t="s">
        <v>26986</v>
      </c>
      <c r="C5" s="1">
        <v>197200</v>
      </c>
      <c r="D5" s="1" t="e">
        <f>VLOOKUP(A5,'2023-TB Mapped'!A:C,4,0)</f>
        <v>#REF!</v>
      </c>
    </row>
    <row r="6" spans="1:4">
      <c r="A6">
        <v>532201</v>
      </c>
      <c r="B6" t="s">
        <v>1075</v>
      </c>
      <c r="C6" s="1">
        <v>37941798.200000003</v>
      </c>
      <c r="D6" s="1" t="e">
        <f>VLOOKUP(A6,'2023-TB Mapped'!A:C,4,0)</f>
        <v>#REF!</v>
      </c>
    </row>
    <row r="7" spans="1:4">
      <c r="A7">
        <v>532301</v>
      </c>
      <c r="B7" t="s">
        <v>1076</v>
      </c>
      <c r="C7" s="1">
        <v>8210523.4500000002</v>
      </c>
      <c r="D7" s="1" t="e">
        <f>VLOOKUP(A7,'2023-TB Mapped'!A:C,4,0)</f>
        <v>#REF!</v>
      </c>
    </row>
    <row r="8" spans="1:4">
      <c r="A8">
        <v>532302</v>
      </c>
      <c r="B8" t="s">
        <v>1077</v>
      </c>
      <c r="C8" s="1">
        <v>167892.48000000001</v>
      </c>
      <c r="D8" s="1" t="e">
        <f>VLOOKUP(A8,'2023-TB Mapped'!A:C,4,0)</f>
        <v>#REF!</v>
      </c>
    </row>
    <row r="9" spans="1:4">
      <c r="A9">
        <v>532303</v>
      </c>
      <c r="B9" t="s">
        <v>1078</v>
      </c>
      <c r="C9" s="1">
        <v>866747.88</v>
      </c>
      <c r="D9" s="1" t="e">
        <f>VLOOKUP(A9,'2023-TB Mapped'!A:C,4,0)</f>
        <v>#REF!</v>
      </c>
    </row>
    <row r="10" spans="1:4">
      <c r="A10">
        <v>532304</v>
      </c>
      <c r="B10" t="s">
        <v>1079</v>
      </c>
      <c r="C10" s="1">
        <v>478513.9</v>
      </c>
      <c r="D10" s="1" t="e">
        <f>VLOOKUP(A10,'2023-TB Mapped'!A:C,4,0)</f>
        <v>#REF!</v>
      </c>
    </row>
    <row r="11" spans="1:4">
      <c r="A11">
        <v>532305</v>
      </c>
      <c r="B11" t="s">
        <v>26987</v>
      </c>
      <c r="C11" s="1">
        <v>413054.26</v>
      </c>
      <c r="D11" s="1" t="e">
        <f>VLOOKUP(A11,'2023-TB Mapped'!A:C,4,0)</f>
        <v>#REF!</v>
      </c>
    </row>
    <row r="12" spans="1:4">
      <c r="A12">
        <v>532306</v>
      </c>
      <c r="B12" t="s">
        <v>1080</v>
      </c>
      <c r="C12" s="1">
        <v>465.9</v>
      </c>
      <c r="D12" s="1" t="e">
        <f>VLOOKUP(A12,'2023-TB Mapped'!A:C,4,0)</f>
        <v>#REF!</v>
      </c>
    </row>
    <row r="13" spans="1:4">
      <c r="A13">
        <v>532307</v>
      </c>
      <c r="B13" t="s">
        <v>1081</v>
      </c>
      <c r="C13" s="1">
        <v>2934202.8</v>
      </c>
      <c r="D13" s="1" t="e">
        <f>VLOOKUP(A13,'2023-TB Mapped'!A:C,4,0)</f>
        <v>#REF!</v>
      </c>
    </row>
    <row r="14" spans="1:4">
      <c r="A14">
        <v>532308</v>
      </c>
      <c r="B14" t="s">
        <v>26988</v>
      </c>
      <c r="C14" s="1">
        <v>44380.02</v>
      </c>
      <c r="D14" s="1" t="e">
        <f>VLOOKUP(A14,'2023-TB Mapped'!A:C,4,0)</f>
        <v>#REF!</v>
      </c>
    </row>
    <row r="15" spans="1:4">
      <c r="A15">
        <v>532309</v>
      </c>
      <c r="B15" t="s">
        <v>1082</v>
      </c>
      <c r="C15" s="1">
        <v>550586.4</v>
      </c>
      <c r="D15" s="1" t="e">
        <f>VLOOKUP(A15,'2023-TB Mapped'!A:C,4,0)</f>
        <v>#REF!</v>
      </c>
    </row>
    <row r="16" spans="1:4">
      <c r="A16">
        <v>532312</v>
      </c>
      <c r="B16" t="s">
        <v>1084</v>
      </c>
      <c r="C16" s="1">
        <v>0</v>
      </c>
      <c r="D16" s="1" t="e">
        <f>VLOOKUP(A16,'2023-TB Mapped'!A:C,4,0)</f>
        <v>#REF!</v>
      </c>
    </row>
    <row r="17" spans="1:4">
      <c r="A17">
        <v>532401</v>
      </c>
      <c r="B17" t="s">
        <v>1085</v>
      </c>
      <c r="C17" s="1">
        <v>480834.64</v>
      </c>
      <c r="D17" s="1" t="e">
        <f>VLOOKUP(A17,'2023-TB Mapped'!A:C,4,0)</f>
        <v>#REF!</v>
      </c>
    </row>
    <row r="18" spans="1:4">
      <c r="A18">
        <v>532402</v>
      </c>
      <c r="B18" t="s">
        <v>1087</v>
      </c>
      <c r="C18" s="1">
        <v>87000</v>
      </c>
      <c r="D18" s="1" t="e">
        <f>VLOOKUP(A18,'2023-TB Mapped'!A:C,4,0)</f>
        <v>#REF!</v>
      </c>
    </row>
    <row r="19" spans="1:4">
      <c r="A19">
        <v>532502</v>
      </c>
      <c r="B19" t="s">
        <v>2011</v>
      </c>
      <c r="C19" s="1">
        <v>0</v>
      </c>
      <c r="D19" s="1">
        <v>0</v>
      </c>
    </row>
    <row r="20" spans="1:4">
      <c r="A20">
        <v>532503</v>
      </c>
      <c r="B20" t="s">
        <v>1088</v>
      </c>
      <c r="C20" s="1">
        <v>6662274.4199999999</v>
      </c>
      <c r="D20" s="1" t="e">
        <f>VLOOKUP(A20,'2023-TB Mapped'!A:C,4,0)</f>
        <v>#REF!</v>
      </c>
    </row>
    <row r="21" spans="1:4">
      <c r="A21">
        <v>532504</v>
      </c>
      <c r="B21" t="s">
        <v>1089</v>
      </c>
      <c r="C21" s="1">
        <v>1008158.22</v>
      </c>
      <c r="D21" s="1" t="e">
        <f>VLOOKUP(A21,'2023-TB Mapped'!A:C,4,0)</f>
        <v>#REF!</v>
      </c>
    </row>
    <row r="22" spans="1:4">
      <c r="A22">
        <v>532505</v>
      </c>
      <c r="B22" t="s">
        <v>1090</v>
      </c>
      <c r="C22" s="1">
        <v>1131706.19</v>
      </c>
      <c r="D22" s="1" t="e">
        <f>VLOOKUP(A22,'2023-TB Mapped'!A:C,4,0)</f>
        <v>#REF!</v>
      </c>
    </row>
    <row r="23" spans="1:4">
      <c r="A23">
        <v>532507</v>
      </c>
      <c r="B23" t="s">
        <v>2015</v>
      </c>
      <c r="C23" s="1">
        <v>650</v>
      </c>
      <c r="D23" s="1" t="e">
        <f>VLOOKUP(A23,'2023-TB Mapped'!A:C,4,0)</f>
        <v>#REF!</v>
      </c>
    </row>
    <row r="24" spans="1:4">
      <c r="A24">
        <v>532516</v>
      </c>
      <c r="B24" t="s">
        <v>1093</v>
      </c>
      <c r="C24" s="1">
        <v>0</v>
      </c>
      <c r="D24" s="1" t="e">
        <f>VLOOKUP(A24,'2023-TB Mapped'!A:C,4,0)</f>
        <v>#REF!</v>
      </c>
    </row>
    <row r="25" spans="1:4">
      <c r="A25">
        <v>533101</v>
      </c>
      <c r="B25" t="s">
        <v>1094</v>
      </c>
      <c r="C25" s="1">
        <v>914173.34</v>
      </c>
      <c r="D25" s="1" t="e">
        <f>VLOOKUP(A25,'2023-TB Mapped'!A:C,4,0)</f>
        <v>#REF!</v>
      </c>
    </row>
    <row r="26" spans="1:4">
      <c r="A26">
        <v>533102</v>
      </c>
      <c r="B26" t="s">
        <v>1095</v>
      </c>
      <c r="C26" s="1">
        <v>5255758.8</v>
      </c>
      <c r="D26" s="1" t="e">
        <f>VLOOKUP(A26,'2023-TB Mapped'!A:C,4,0)</f>
        <v>#REF!</v>
      </c>
    </row>
    <row r="27" spans="1:4">
      <c r="A27">
        <v>533103</v>
      </c>
      <c r="B27" t="s">
        <v>26989</v>
      </c>
      <c r="C27" s="1">
        <v>0</v>
      </c>
      <c r="D27" s="1" t="e">
        <f>VLOOKUP(A27,'2023-TB Mapped'!A:C,4,0)</f>
        <v>#REF!</v>
      </c>
    </row>
    <row r="28" spans="1:4">
      <c r="A28">
        <v>533104</v>
      </c>
      <c r="B28" t="s">
        <v>1096</v>
      </c>
      <c r="C28" s="1">
        <v>726641.89</v>
      </c>
      <c r="D28" s="1" t="e">
        <f>VLOOKUP(A28,'2023-TB Mapped'!A:C,4,0)</f>
        <v>#REF!</v>
      </c>
    </row>
    <row r="29" spans="1:4">
      <c r="A29">
        <v>533106</v>
      </c>
      <c r="B29" t="s">
        <v>1097</v>
      </c>
      <c r="C29" s="1">
        <v>7721543.29</v>
      </c>
      <c r="D29" s="1" t="e">
        <f>VLOOKUP(A29,'2023-TB Mapped'!A:C,4,0)</f>
        <v>#REF!</v>
      </c>
    </row>
    <row r="30" spans="1:4">
      <c r="A30">
        <v>533114</v>
      </c>
      <c r="B30" t="s">
        <v>1099</v>
      </c>
      <c r="C30" s="1">
        <v>12618872</v>
      </c>
      <c r="D30" s="1" t="e">
        <f>VLOOKUP(A30,'2023-TB Mapped'!A:C,4,0)</f>
        <v>#REF!</v>
      </c>
    </row>
    <row r="31" spans="1:4">
      <c r="A31">
        <v>533117</v>
      </c>
      <c r="B31" t="s">
        <v>26990</v>
      </c>
      <c r="C31" s="1">
        <v>1125192</v>
      </c>
      <c r="D31" s="1" t="e">
        <f>VLOOKUP(A31,'2023-TB Mapped'!A:C,4,0)</f>
        <v>#REF!</v>
      </c>
    </row>
    <row r="32" spans="1:4">
      <c r="A32">
        <v>533121</v>
      </c>
      <c r="B32" t="s">
        <v>1100</v>
      </c>
      <c r="C32" s="1">
        <v>2928159.51</v>
      </c>
      <c r="D32" s="1" t="e">
        <f>VLOOKUP(A32,'2023-TB Mapped'!A:C,4,0)</f>
        <v>#REF!</v>
      </c>
    </row>
    <row r="33" spans="1:4">
      <c r="A33">
        <v>533122</v>
      </c>
      <c r="B33" t="s">
        <v>1101</v>
      </c>
      <c r="C33" s="1">
        <v>46800</v>
      </c>
      <c r="D33" s="1" t="e">
        <f>VLOOKUP(A33,'2023-TB Mapped'!A:C,4,0)</f>
        <v>#REF!</v>
      </c>
    </row>
    <row r="34" spans="1:4">
      <c r="A34">
        <v>533123</v>
      </c>
      <c r="B34" t="s">
        <v>1102</v>
      </c>
      <c r="C34" s="1">
        <v>5361306.53</v>
      </c>
      <c r="D34" s="1" t="e">
        <f>VLOOKUP(A34,'2023-TB Mapped'!A:C,4,0)</f>
        <v>#REF!</v>
      </c>
    </row>
    <row r="35" spans="1:4">
      <c r="A35">
        <v>533124</v>
      </c>
      <c r="B35" t="s">
        <v>1103</v>
      </c>
      <c r="C35" s="1">
        <v>2548461.27</v>
      </c>
      <c r="D35" s="1" t="e">
        <f>VLOOKUP(A35,'2023-TB Mapped'!A:C,4,0)</f>
        <v>#REF!</v>
      </c>
    </row>
    <row r="36" spans="1:4">
      <c r="A36">
        <v>533125</v>
      </c>
      <c r="B36" t="s">
        <v>1104</v>
      </c>
      <c r="C36" s="1">
        <v>12704062.73</v>
      </c>
      <c r="D36" s="1" t="e">
        <f>VLOOKUP(A36,'2023-TB Mapped'!A:C,4,0)</f>
        <v>#REF!</v>
      </c>
    </row>
    <row r="37" spans="1:4">
      <c r="A37">
        <v>533128</v>
      </c>
      <c r="B37" t="s">
        <v>1107</v>
      </c>
      <c r="C37" s="1">
        <v>22355327.879999999</v>
      </c>
      <c r="D37" s="1" t="e">
        <f>VLOOKUP(A37,'2023-TB Mapped'!A:C,4,0)</f>
        <v>#REF!</v>
      </c>
    </row>
    <row r="38" spans="1:4">
      <c r="A38">
        <v>533131</v>
      </c>
      <c r="B38" t="s">
        <v>1108</v>
      </c>
      <c r="C38" s="1">
        <v>73917.37</v>
      </c>
      <c r="D38" s="1" t="e">
        <f>VLOOKUP(A38,'2023-TB Mapped'!A:C,4,0)</f>
        <v>#REF!</v>
      </c>
    </row>
    <row r="39" spans="1:4">
      <c r="A39">
        <v>533132</v>
      </c>
      <c r="B39" t="s">
        <v>1109</v>
      </c>
      <c r="C39" s="1">
        <v>4976282.4000000004</v>
      </c>
      <c r="D39" s="1" t="e">
        <f>VLOOKUP(A39,'2023-TB Mapped'!A:C,4,0)</f>
        <v>#REF!</v>
      </c>
    </row>
    <row r="40" spans="1:4">
      <c r="A40">
        <v>533133</v>
      </c>
      <c r="B40" t="s">
        <v>1110</v>
      </c>
      <c r="C40" s="1">
        <v>1082373.42</v>
      </c>
      <c r="D40" s="1" t="e">
        <f>VLOOKUP(A40,'2023-TB Mapped'!A:C,4,0)</f>
        <v>#REF!</v>
      </c>
    </row>
    <row r="41" spans="1:4">
      <c r="A41">
        <v>533134</v>
      </c>
      <c r="B41" t="s">
        <v>1111</v>
      </c>
      <c r="C41" s="1">
        <v>14748420.5</v>
      </c>
      <c r="D41" s="1" t="e">
        <f>VLOOKUP(A41,'2023-TB Mapped'!A:C,4,0)</f>
        <v>#REF!</v>
      </c>
    </row>
    <row r="42" spans="1:4">
      <c r="A42">
        <v>533141</v>
      </c>
      <c r="B42" t="s">
        <v>1112</v>
      </c>
      <c r="C42" s="1">
        <v>0</v>
      </c>
      <c r="D42" s="1" t="e">
        <f>VLOOKUP(A42,'2023-TB Mapped'!A:C,4,0)</f>
        <v>#REF!</v>
      </c>
    </row>
    <row r="43" spans="1:4">
      <c r="A43">
        <v>533142</v>
      </c>
      <c r="B43" t="s">
        <v>1113</v>
      </c>
      <c r="C43" s="1">
        <v>2544607.25</v>
      </c>
      <c r="D43" s="1" t="e">
        <f>VLOOKUP(A43,'2023-TB Mapped'!A:C,4,0)</f>
        <v>#REF!</v>
      </c>
    </row>
    <row r="44" spans="1:4">
      <c r="A44">
        <v>533143</v>
      </c>
      <c r="B44" t="s">
        <v>1114</v>
      </c>
      <c r="C44" s="1">
        <v>1729</v>
      </c>
      <c r="D44" s="1" t="e">
        <f>VLOOKUP(A44,'2023-TB Mapped'!A:C,4,0)</f>
        <v>#REF!</v>
      </c>
    </row>
    <row r="45" spans="1:4">
      <c r="A45">
        <v>533144</v>
      </c>
      <c r="B45" t="s">
        <v>1115</v>
      </c>
      <c r="C45" s="1">
        <v>613221.41</v>
      </c>
      <c r="D45" s="1" t="e">
        <f>VLOOKUP(A45,'2023-TB Mapped'!A:C,4,0)</f>
        <v>#REF!</v>
      </c>
    </row>
    <row r="46" spans="1:4">
      <c r="A46">
        <v>533145</v>
      </c>
      <c r="B46" t="s">
        <v>1116</v>
      </c>
      <c r="C46" s="1">
        <v>25713269.390000001</v>
      </c>
      <c r="D46" s="1" t="e">
        <f>VLOOKUP(A46,'2023-TB Mapped'!A:C,4,0)</f>
        <v>#REF!</v>
      </c>
    </row>
    <row r="47" spans="1:4">
      <c r="A47">
        <v>533151</v>
      </c>
      <c r="B47" t="s">
        <v>1117</v>
      </c>
      <c r="C47" s="1">
        <v>37444529.200000003</v>
      </c>
      <c r="D47" s="1" t="e">
        <f>VLOOKUP(A47,'2023-TB Mapped'!A:C,4,0)</f>
        <v>#REF!</v>
      </c>
    </row>
    <row r="48" spans="1:4">
      <c r="A48">
        <v>533152</v>
      </c>
      <c r="B48" t="s">
        <v>1118</v>
      </c>
      <c r="C48" s="1">
        <v>803603.24</v>
      </c>
      <c r="D48" s="1" t="e">
        <f>VLOOKUP(A48,'2023-TB Mapped'!A:C,4,0)</f>
        <v>#REF!</v>
      </c>
    </row>
    <row r="49" spans="1:4">
      <c r="A49">
        <v>533153</v>
      </c>
      <c r="B49" t="s">
        <v>1119</v>
      </c>
      <c r="C49" s="1">
        <v>5129712.78</v>
      </c>
      <c r="D49" s="1" t="e">
        <f>VLOOKUP(A49,'2023-TB Mapped'!A:C,4,0)</f>
        <v>#REF!</v>
      </c>
    </row>
    <row r="50" spans="1:4">
      <c r="A50">
        <v>533154</v>
      </c>
      <c r="B50" t="s">
        <v>1120</v>
      </c>
      <c r="C50" s="1">
        <v>2810655.18</v>
      </c>
      <c r="D50" s="1" t="e">
        <f>VLOOKUP(A50,'2023-TB Mapped'!A:C,4,0)</f>
        <v>#REF!</v>
      </c>
    </row>
    <row r="51" spans="1:4">
      <c r="A51">
        <v>533162</v>
      </c>
      <c r="B51" t="s">
        <v>559</v>
      </c>
      <c r="C51" s="1">
        <v>106400.41</v>
      </c>
      <c r="D51" s="1" t="e">
        <f>VLOOKUP(A51,'2023-TB Mapped'!A:C,4,0)</f>
        <v>#REF!</v>
      </c>
    </row>
    <row r="52" spans="1:4">
      <c r="A52">
        <v>533164</v>
      </c>
      <c r="B52" t="s">
        <v>1121</v>
      </c>
      <c r="C52" s="1">
        <v>34654.92</v>
      </c>
      <c r="D52" s="1" t="e">
        <f>VLOOKUP(A52,'2023-TB Mapped'!A:C,4,0)</f>
        <v>#REF!</v>
      </c>
    </row>
    <row r="53" spans="1:4">
      <c r="A53">
        <v>533165</v>
      </c>
      <c r="B53" t="s">
        <v>1122</v>
      </c>
      <c r="C53" s="1">
        <v>180422.76</v>
      </c>
      <c r="D53" s="1" t="e">
        <f>VLOOKUP(A53,'2023-TB Mapped'!A:C,4,0)</f>
        <v>#REF!</v>
      </c>
    </row>
    <row r="54" spans="1:4">
      <c r="A54">
        <v>533171</v>
      </c>
      <c r="B54" t="s">
        <v>1123</v>
      </c>
      <c r="C54" s="1">
        <v>314982.06</v>
      </c>
      <c r="D54" s="1" t="e">
        <f>VLOOKUP(A54,'2023-TB Mapped'!A:C,4,0)</f>
        <v>#REF!</v>
      </c>
    </row>
    <row r="55" spans="1:4">
      <c r="A55">
        <v>533172</v>
      </c>
      <c r="B55" t="s">
        <v>1124</v>
      </c>
      <c r="C55" s="1">
        <v>300907.43</v>
      </c>
      <c r="D55" s="1" t="e">
        <f>VLOOKUP(A55,'2023-TB Mapped'!A:C,4,0)</f>
        <v>#REF!</v>
      </c>
    </row>
    <row r="56" spans="1:4">
      <c r="A56">
        <v>533181</v>
      </c>
      <c r="B56" t="s">
        <v>1125</v>
      </c>
      <c r="C56" s="1">
        <v>158689.47</v>
      </c>
      <c r="D56" s="1" t="e">
        <f>VLOOKUP(A56,'2023-TB Mapped'!A:C,4,0)</f>
        <v>#REF!</v>
      </c>
    </row>
    <row r="57" spans="1:4">
      <c r="A57">
        <v>533309</v>
      </c>
      <c r="B57" t="s">
        <v>1126</v>
      </c>
      <c r="C57" s="1">
        <v>735169.2</v>
      </c>
      <c r="D57" s="1" t="e">
        <f>VLOOKUP(A57,'2023-TB Mapped'!A:C,4,0)</f>
        <v>#REF!</v>
      </c>
    </row>
    <row r="58" spans="1:4">
      <c r="A58">
        <v>533192</v>
      </c>
      <c r="B58" t="s">
        <v>1127</v>
      </c>
      <c r="C58" s="1">
        <v>1018887.42</v>
      </c>
      <c r="D58" s="1" t="e">
        <f>VLOOKUP(A58,'2023-TB Mapped'!A:C,4,0)</f>
        <v>#REF!</v>
      </c>
    </row>
    <row r="59" spans="1:4">
      <c r="A59">
        <v>533195</v>
      </c>
      <c r="B59" t="s">
        <v>26991</v>
      </c>
      <c r="C59" s="1">
        <v>0</v>
      </c>
      <c r="D59" s="1" t="e">
        <f>VLOOKUP(A59,'2023-TB Mapped'!A:C,4,0)</f>
        <v>#N/A</v>
      </c>
    </row>
    <row r="60" spans="1:4">
      <c r="A60">
        <v>533196</v>
      </c>
      <c r="B60" t="s">
        <v>1128</v>
      </c>
      <c r="C60" s="1">
        <v>0</v>
      </c>
      <c r="D60" s="1" t="e">
        <f>VLOOKUP(A60,'2023-TB Mapped'!A:C,4,0)</f>
        <v>#REF!</v>
      </c>
    </row>
    <row r="61" spans="1:4">
      <c r="A61">
        <v>533198</v>
      </c>
      <c r="B61" t="s">
        <v>1130</v>
      </c>
      <c r="C61" s="1">
        <v>0</v>
      </c>
      <c r="D61" s="1" t="e">
        <f>VLOOKUP(A61,'2023-TB Mapped'!A:C,4,0)</f>
        <v>#REF!</v>
      </c>
    </row>
    <row r="62" spans="1:4">
      <c r="A62">
        <v>533201</v>
      </c>
      <c r="B62" t="s">
        <v>1131</v>
      </c>
      <c r="C62" s="1">
        <v>11062782.49</v>
      </c>
      <c r="D62" s="1" t="e">
        <f>VLOOKUP(A62,'2023-TB Mapped'!A:C,4,0)</f>
        <v>#REF!</v>
      </c>
    </row>
    <row r="63" spans="1:4">
      <c r="A63">
        <v>533202</v>
      </c>
      <c r="B63" t="s">
        <v>26992</v>
      </c>
      <c r="C63" s="1">
        <v>0</v>
      </c>
      <c r="D63" s="1" t="e">
        <f>VLOOKUP(A63,'2023-TB Mapped'!A:C,4,0)</f>
        <v>#REF!</v>
      </c>
    </row>
    <row r="64" spans="1:4">
      <c r="A64">
        <v>533213</v>
      </c>
      <c r="B64" t="s">
        <v>1133</v>
      </c>
      <c r="C64" s="1">
        <v>4990151.83</v>
      </c>
      <c r="D64" s="1" t="e">
        <f>VLOOKUP(A64,'2023-TB Mapped'!A:C,4,0)</f>
        <v>#REF!</v>
      </c>
    </row>
    <row r="65" spans="1:4">
      <c r="A65">
        <v>533215</v>
      </c>
      <c r="B65" t="s">
        <v>1136</v>
      </c>
      <c r="C65" s="1">
        <v>9356758.3399999999</v>
      </c>
      <c r="D65" s="1" t="e">
        <f>VLOOKUP(A65,'2023-TB Mapped'!A:C,4,0)</f>
        <v>#REF!</v>
      </c>
    </row>
    <row r="66" spans="1:4">
      <c r="A66">
        <v>533221</v>
      </c>
      <c r="B66" t="s">
        <v>1137</v>
      </c>
      <c r="C66" s="1">
        <v>-35405901.299999997</v>
      </c>
      <c r="D66" s="1" t="e">
        <f>VLOOKUP(A66,'2023-TB Mapped'!A:C,4,0)</f>
        <v>#REF!</v>
      </c>
    </row>
    <row r="67" spans="1:4">
      <c r="A67">
        <v>533222</v>
      </c>
      <c r="B67" t="s">
        <v>26993</v>
      </c>
      <c r="C67" s="1">
        <v>120780488.48</v>
      </c>
      <c r="D67" s="1" t="e">
        <f>VLOOKUP(A67,'2023-TB Mapped'!A:C,4,0)</f>
        <v>#REF!</v>
      </c>
    </row>
    <row r="68" spans="1:4">
      <c r="A68">
        <v>533223</v>
      </c>
      <c r="B68" t="s">
        <v>26994</v>
      </c>
      <c r="C68" s="1">
        <v>0</v>
      </c>
      <c r="D68" s="1">
        <v>0</v>
      </c>
    </row>
    <row r="69" spans="1:4">
      <c r="A69">
        <v>533231</v>
      </c>
      <c r="B69" t="s">
        <v>1140</v>
      </c>
      <c r="C69" s="1">
        <v>1188876.57</v>
      </c>
      <c r="D69" s="1" t="e">
        <f>VLOOKUP(A69,'2023-TB Mapped'!A:C,4,0)</f>
        <v>#REF!</v>
      </c>
    </row>
    <row r="70" spans="1:4">
      <c r="A70">
        <v>533232</v>
      </c>
      <c r="B70" t="s">
        <v>1141</v>
      </c>
      <c r="C70" s="1">
        <v>444317</v>
      </c>
      <c r="D70" s="1" t="e">
        <f>VLOOKUP(A70,'2023-TB Mapped'!A:C,4,0)</f>
        <v>#REF!</v>
      </c>
    </row>
    <row r="71" spans="1:4">
      <c r="A71">
        <v>533233</v>
      </c>
      <c r="B71" t="s">
        <v>1142</v>
      </c>
      <c r="C71" s="1">
        <v>2055230.4</v>
      </c>
      <c r="D71" s="1" t="e">
        <f>VLOOKUP(A71,'2023-TB Mapped'!A:C,4,0)</f>
        <v>#REF!</v>
      </c>
    </row>
    <row r="72" spans="1:4">
      <c r="A72">
        <v>533235</v>
      </c>
      <c r="B72" t="s">
        <v>1143</v>
      </c>
      <c r="C72" s="1">
        <v>1380820</v>
      </c>
      <c r="D72" s="1" t="e">
        <f>VLOOKUP(A72,'2023-TB Mapped'!A:C,4,0)</f>
        <v>#REF!</v>
      </c>
    </row>
    <row r="73" spans="1:4">
      <c r="A73">
        <v>533236</v>
      </c>
      <c r="B73" t="s">
        <v>2074</v>
      </c>
      <c r="C73" s="1">
        <v>2600</v>
      </c>
      <c r="D73" s="1" t="e">
        <f>VLOOKUP(A73,'2023-TB Mapped'!A:C,4,0)</f>
        <v>#REF!</v>
      </c>
    </row>
    <row r="74" spans="1:4">
      <c r="A74">
        <v>533237</v>
      </c>
      <c r="B74" t="s">
        <v>1144</v>
      </c>
      <c r="C74" s="1">
        <v>8844166</v>
      </c>
      <c r="D74" s="1" t="e">
        <f>VLOOKUP(A74,'2023-TB Mapped'!A:C,4,0)</f>
        <v>#REF!</v>
      </c>
    </row>
    <row r="75" spans="1:4">
      <c r="A75">
        <v>533238</v>
      </c>
      <c r="B75" t="s">
        <v>1145</v>
      </c>
      <c r="C75" s="1">
        <v>0</v>
      </c>
      <c r="D75" s="1" t="e">
        <f>VLOOKUP(A75,'2023-TB Mapped'!A:C,4,0)</f>
        <v>#REF!</v>
      </c>
    </row>
    <row r="76" spans="1:4">
      <c r="A76">
        <v>533241</v>
      </c>
      <c r="B76" t="s">
        <v>1146</v>
      </c>
      <c r="C76" s="1">
        <v>2132112</v>
      </c>
      <c r="D76" s="1" t="e">
        <f>VLOOKUP(A76,'2023-TB Mapped'!A:C,4,0)</f>
        <v>#REF!</v>
      </c>
    </row>
    <row r="77" spans="1:4">
      <c r="A77">
        <v>533242</v>
      </c>
      <c r="B77" t="s">
        <v>1147</v>
      </c>
      <c r="C77" s="1">
        <v>7653859.8499999996</v>
      </c>
      <c r="D77" s="1" t="e">
        <f>VLOOKUP(A77,'2023-TB Mapped'!A:C,4,0)</f>
        <v>#REF!</v>
      </c>
    </row>
    <row r="78" spans="1:4">
      <c r="A78">
        <v>533244</v>
      </c>
      <c r="B78" t="s">
        <v>1148</v>
      </c>
      <c r="C78" s="1">
        <v>26491302.59</v>
      </c>
      <c r="D78" s="1" t="e">
        <f>VLOOKUP(A78,'2023-TB Mapped'!A:C,4,0)</f>
        <v>#REF!</v>
      </c>
    </row>
    <row r="79" spans="1:4">
      <c r="A79">
        <v>533245</v>
      </c>
      <c r="B79" t="s">
        <v>1149</v>
      </c>
      <c r="C79" s="1">
        <v>112940</v>
      </c>
      <c r="D79" s="1" t="e">
        <f>VLOOKUP(A79,'2023-TB Mapped'!A:C,4,0)</f>
        <v>#REF!</v>
      </c>
    </row>
    <row r="80" spans="1:4">
      <c r="A80">
        <v>533247</v>
      </c>
      <c r="B80" t="s">
        <v>1152</v>
      </c>
      <c r="C80" s="1">
        <v>0</v>
      </c>
      <c r="D80" s="1" t="e">
        <f>VLOOKUP(A80,'2023-TB Mapped'!A:C,4,0)</f>
        <v>#REF!</v>
      </c>
    </row>
    <row r="81" spans="1:4">
      <c r="A81">
        <v>533248</v>
      </c>
      <c r="B81" t="s">
        <v>1150</v>
      </c>
      <c r="C81" s="1">
        <v>0</v>
      </c>
      <c r="D81" s="1" t="e">
        <f>VLOOKUP(A81,'2023-TB Mapped'!A:C,4,0)</f>
        <v>#REF!</v>
      </c>
    </row>
    <row r="82" spans="1:4">
      <c r="A82">
        <v>533253</v>
      </c>
      <c r="B82" t="s">
        <v>1151</v>
      </c>
      <c r="C82" s="1">
        <v>-194248.43</v>
      </c>
      <c r="D82" s="1" t="e">
        <f>VLOOKUP(A82,'2023-TB Mapped'!A:C,4,0)</f>
        <v>#REF!</v>
      </c>
    </row>
    <row r="83" spans="1:4">
      <c r="A83">
        <v>533261</v>
      </c>
      <c r="B83" t="s">
        <v>26995</v>
      </c>
      <c r="C83" s="1">
        <v>0</v>
      </c>
      <c r="D83" s="1">
        <v>0</v>
      </c>
    </row>
    <row r="84" spans="1:4">
      <c r="A84">
        <v>533263</v>
      </c>
      <c r="B84" t="s">
        <v>1153</v>
      </c>
      <c r="C84" s="1">
        <v>417308.54</v>
      </c>
      <c r="D84" s="1" t="e">
        <f>VLOOKUP(A84,'2023-TB Mapped'!A:C,4,0)</f>
        <v>#REF!</v>
      </c>
    </row>
    <row r="85" spans="1:4">
      <c r="A85">
        <v>533264</v>
      </c>
      <c r="B85" t="s">
        <v>1154</v>
      </c>
      <c r="C85" s="1">
        <v>0</v>
      </c>
      <c r="D85" s="1" t="e">
        <f>VLOOKUP(A85,'2023-TB Mapped'!A:C,4,0)</f>
        <v>#REF!</v>
      </c>
    </row>
    <row r="86" spans="1:4">
      <c r="A86">
        <v>533265</v>
      </c>
      <c r="B86" t="s">
        <v>1155</v>
      </c>
      <c r="C86" s="1">
        <v>80241921.489999995</v>
      </c>
      <c r="D86" s="1" t="e">
        <f>VLOOKUP(A86,'2023-TB Mapped'!A:C,4,0)</f>
        <v>#REF!</v>
      </c>
    </row>
    <row r="87" spans="1:4">
      <c r="A87">
        <v>533267</v>
      </c>
      <c r="B87" t="s">
        <v>1157</v>
      </c>
      <c r="C87" s="1">
        <v>13500</v>
      </c>
      <c r="D87" s="1" t="e">
        <f>VLOOKUP(A87,'2023-TB Mapped'!A:C,4,0)</f>
        <v>#REF!</v>
      </c>
    </row>
    <row r="88" spans="1:4">
      <c r="A88">
        <v>533269</v>
      </c>
      <c r="B88" t="s">
        <v>1158</v>
      </c>
      <c r="C88" s="1">
        <v>0</v>
      </c>
      <c r="D88" s="1" t="e">
        <f>VLOOKUP(A88,'2023-TB Mapped'!A:C,4,0)</f>
        <v>#REF!</v>
      </c>
    </row>
    <row r="89" spans="1:4">
      <c r="A89">
        <v>533271</v>
      </c>
      <c r="B89" t="s">
        <v>1159</v>
      </c>
      <c r="C89" s="1">
        <v>0</v>
      </c>
      <c r="D89" s="1" t="e">
        <f>VLOOKUP(A89,'2023-TB Mapped'!A:C,4,0)</f>
        <v>#REF!</v>
      </c>
    </row>
    <row r="90" spans="1:4">
      <c r="A90">
        <v>533281</v>
      </c>
      <c r="B90" t="s">
        <v>1160</v>
      </c>
      <c r="C90" s="1">
        <v>219750</v>
      </c>
      <c r="D90" s="1" t="e">
        <f>VLOOKUP(A90,'2023-TB Mapped'!A:C,4,0)</f>
        <v>#REF!</v>
      </c>
    </row>
    <row r="91" spans="1:4">
      <c r="A91">
        <v>533282</v>
      </c>
      <c r="B91" t="s">
        <v>1161</v>
      </c>
      <c r="C91" s="1">
        <v>2587077.31</v>
      </c>
      <c r="D91" s="1" t="e">
        <f>VLOOKUP(A91,'2023-TB Mapped'!A:C,4,0)</f>
        <v>#REF!</v>
      </c>
    </row>
    <row r="92" spans="1:4">
      <c r="A92">
        <v>533284</v>
      </c>
      <c r="B92" t="s">
        <v>26996</v>
      </c>
      <c r="C92" s="1">
        <v>0</v>
      </c>
      <c r="D92" s="1">
        <v>0</v>
      </c>
    </row>
    <row r="93" spans="1:4">
      <c r="A93">
        <v>533286</v>
      </c>
      <c r="B93" t="s">
        <v>1162</v>
      </c>
      <c r="C93" s="1">
        <v>459582.37</v>
      </c>
      <c r="D93" s="1" t="e">
        <f>VLOOKUP(A93,'2023-TB Mapped'!A:C,4,0)</f>
        <v>#REF!</v>
      </c>
    </row>
    <row r="94" spans="1:4">
      <c r="A94">
        <v>533288</v>
      </c>
      <c r="B94" t="s">
        <v>1163</v>
      </c>
      <c r="C94" s="1">
        <v>114768.75</v>
      </c>
      <c r="D94" s="1" t="e">
        <f>VLOOKUP(A94,'2023-TB Mapped'!A:C,4,0)</f>
        <v>#REF!</v>
      </c>
    </row>
    <row r="95" spans="1:4">
      <c r="A95">
        <v>533291</v>
      </c>
      <c r="B95" t="s">
        <v>26997</v>
      </c>
      <c r="C95" s="1">
        <v>0</v>
      </c>
      <c r="D95" s="1" t="e">
        <f>VLOOKUP(A95,'2023-TB Mapped'!A:C,4,0)</f>
        <v>#REF!</v>
      </c>
    </row>
    <row r="96" spans="1:4">
      <c r="A96">
        <v>533292</v>
      </c>
      <c r="B96" t="s">
        <v>26998</v>
      </c>
      <c r="C96" s="1">
        <v>216000</v>
      </c>
      <c r="D96" s="1" t="e">
        <f>VLOOKUP(A96,'2023-TB Mapped'!A:C,4,0)</f>
        <v>#REF!</v>
      </c>
    </row>
    <row r="97" spans="1:4">
      <c r="A97">
        <v>533301</v>
      </c>
      <c r="B97" t="s">
        <v>26999</v>
      </c>
      <c r="C97" s="1">
        <v>17013.34</v>
      </c>
      <c r="D97" s="1" t="e">
        <f>VLOOKUP(A97,'2023-TB Mapped'!A:C,4,0)</f>
        <v>#REF!</v>
      </c>
    </row>
    <row r="98" spans="1:4">
      <c r="A98">
        <v>533303</v>
      </c>
      <c r="B98" t="s">
        <v>1164</v>
      </c>
      <c r="C98" s="1">
        <v>30446654.18</v>
      </c>
      <c r="D98" s="1" t="e">
        <f>VLOOKUP(A98,'2023-TB Mapped'!A:C,4,0)</f>
        <v>#REF!</v>
      </c>
    </row>
    <row r="99" spans="1:4">
      <c r="A99">
        <v>533309</v>
      </c>
      <c r="B99" t="s">
        <v>1165</v>
      </c>
      <c r="C99" s="1">
        <v>735169.2</v>
      </c>
      <c r="D99" s="1" t="e">
        <f>VLOOKUP(A99,'2023-TB Mapped'!A:C,4,0)</f>
        <v>#REF!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CC0F6-E1AF-4090-9982-ED4D011B7926}">
  <dimension ref="A1:C25"/>
  <sheetViews>
    <sheetView workbookViewId="0">
      <selection activeCell="D12" sqref="D12"/>
    </sheetView>
  </sheetViews>
  <sheetFormatPr defaultColWidth="9.140625" defaultRowHeight="15"/>
  <cols>
    <col min="1" max="1" width="7" bestFit="1" customWidth="1"/>
    <col min="2" max="2" width="72.85546875" bestFit="1" customWidth="1"/>
    <col min="3" max="3" width="14.28515625" style="1" bestFit="1" customWidth="1"/>
  </cols>
  <sheetData>
    <row r="1" spans="1:3">
      <c r="A1">
        <v>202130</v>
      </c>
      <c r="B1" t="s">
        <v>1832</v>
      </c>
      <c r="C1" s="1">
        <v>41602062.519999981</v>
      </c>
    </row>
    <row r="2" spans="1:3">
      <c r="A2">
        <v>152037</v>
      </c>
      <c r="B2" t="s">
        <v>1545</v>
      </c>
      <c r="C2" s="1">
        <v>35222346.619999997</v>
      </c>
    </row>
    <row r="3" spans="1:3">
      <c r="A3">
        <v>152103</v>
      </c>
      <c r="B3" t="s">
        <v>1565</v>
      </c>
      <c r="C3" s="1">
        <v>29046664.289999999</v>
      </c>
    </row>
    <row r="4" spans="1:3">
      <c r="A4">
        <v>152031</v>
      </c>
      <c r="B4" t="s">
        <v>1539</v>
      </c>
      <c r="C4" s="1">
        <v>18626246.27</v>
      </c>
    </row>
    <row r="6" spans="1:3">
      <c r="A6">
        <v>152032</v>
      </c>
      <c r="B6" t="s">
        <v>1541</v>
      </c>
      <c r="C6" s="1">
        <v>4950752.42</v>
      </c>
    </row>
    <row r="7" spans="1:3">
      <c r="A7">
        <v>152072</v>
      </c>
      <c r="B7" t="s">
        <v>1560</v>
      </c>
      <c r="C7" s="1">
        <v>3951018.78</v>
      </c>
    </row>
    <row r="8" spans="1:3">
      <c r="A8">
        <v>152101</v>
      </c>
      <c r="B8" t="s">
        <v>1563</v>
      </c>
      <c r="C8" s="1">
        <v>3405402.54</v>
      </c>
    </row>
    <row r="9" spans="1:3">
      <c r="A9">
        <v>152106</v>
      </c>
      <c r="B9" t="s">
        <v>1569</v>
      </c>
      <c r="C9" s="1">
        <v>2492732.75</v>
      </c>
    </row>
    <row r="10" spans="1:3">
      <c r="A10">
        <v>152109</v>
      </c>
      <c r="B10" t="s">
        <v>1572</v>
      </c>
      <c r="C10" s="1">
        <v>935968</v>
      </c>
    </row>
    <row r="11" spans="1:3">
      <c r="A11">
        <v>152071</v>
      </c>
      <c r="B11" t="s">
        <v>1559</v>
      </c>
      <c r="C11" s="1">
        <v>672500</v>
      </c>
    </row>
    <row r="12" spans="1:3">
      <c r="A12">
        <v>201252</v>
      </c>
      <c r="B12" t="s">
        <v>1810</v>
      </c>
      <c r="C12" s="1">
        <v>361926</v>
      </c>
    </row>
    <row r="13" spans="1:3">
      <c r="A13">
        <v>152036</v>
      </c>
      <c r="B13" t="s">
        <v>1544</v>
      </c>
      <c r="C13" s="1">
        <v>261853</v>
      </c>
    </row>
    <row r="14" spans="1:3">
      <c r="A14">
        <v>152108</v>
      </c>
      <c r="B14" t="s">
        <v>1571</v>
      </c>
      <c r="C14" s="1">
        <v>197422</v>
      </c>
    </row>
    <row r="15" spans="1:3">
      <c r="A15">
        <v>201251</v>
      </c>
      <c r="B15" t="s">
        <v>1809</v>
      </c>
      <c r="C15" s="1">
        <v>64329.73</v>
      </c>
    </row>
    <row r="16" spans="1:3">
      <c r="A16">
        <v>152104</v>
      </c>
      <c r="B16" t="s">
        <v>1567</v>
      </c>
      <c r="C16" s="1">
        <v>31200</v>
      </c>
    </row>
    <row r="17" spans="1:3">
      <c r="A17">
        <v>152146</v>
      </c>
      <c r="B17" t="s">
        <v>1580</v>
      </c>
      <c r="C17" s="1">
        <v>16169.63</v>
      </c>
    </row>
    <row r="18" spans="1:3">
      <c r="A18">
        <v>152102</v>
      </c>
      <c r="B18" t="s">
        <v>1564</v>
      </c>
      <c r="C18" s="1">
        <v>12062.04</v>
      </c>
    </row>
    <row r="19" spans="1:3">
      <c r="A19">
        <v>152133</v>
      </c>
      <c r="B19" t="s">
        <v>1578</v>
      </c>
      <c r="C19" s="1">
        <v>-14860</v>
      </c>
    </row>
    <row r="20" spans="1:3">
      <c r="A20">
        <v>152123</v>
      </c>
      <c r="B20" t="s">
        <v>1575</v>
      </c>
      <c r="C20" s="1">
        <v>-16170</v>
      </c>
    </row>
    <row r="21" spans="1:3">
      <c r="A21">
        <v>152107</v>
      </c>
      <c r="B21" t="s">
        <v>1570</v>
      </c>
      <c r="C21" s="1">
        <v>-20358.849999999999</v>
      </c>
    </row>
    <row r="22" spans="1:3">
      <c r="A22">
        <v>152134</v>
      </c>
      <c r="B22" t="s">
        <v>1579</v>
      </c>
      <c r="C22" s="1">
        <v>-47750</v>
      </c>
    </row>
    <row r="23" spans="1:3">
      <c r="A23">
        <v>151110</v>
      </c>
      <c r="B23" t="s">
        <v>1516</v>
      </c>
      <c r="C23" s="1">
        <v>-112604.8</v>
      </c>
    </row>
    <row r="24" spans="1:3">
      <c r="A24">
        <v>152078</v>
      </c>
      <c r="B24" t="s">
        <v>1562</v>
      </c>
      <c r="C24" s="1">
        <v>-243404.25</v>
      </c>
    </row>
    <row r="25" spans="1:3">
      <c r="A25">
        <v>152105</v>
      </c>
      <c r="B25" t="s">
        <v>1568</v>
      </c>
      <c r="C25" s="1">
        <v>-495410</v>
      </c>
    </row>
  </sheetData>
  <pageMargins left="0.7" right="0.7" top="0.75" bottom="0.75" header="0.3" footer="0.3"/>
  <pageSetup paperSize="9" orientation="landscape" r:id="rId1"/>
  <headerFooter>
    <oddFooter>&amp;L_x000D_&amp;1#&amp;"Calibri"&amp;10&amp;KFF0000 Classified as Confidential Recipient Only</oddFooter>
  </headerFooter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B61C8-2CE4-4EE6-A4A5-73F7C386440E}">
  <dimension ref="B1:D17"/>
  <sheetViews>
    <sheetView workbookViewId="0">
      <selection activeCell="I7" sqref="I7"/>
    </sheetView>
  </sheetViews>
  <sheetFormatPr defaultRowHeight="15"/>
  <cols>
    <col min="3" max="3" width="74.140625" bestFit="1" customWidth="1"/>
    <col min="4" max="4" width="12.5703125" style="1" bestFit="1" customWidth="1"/>
  </cols>
  <sheetData>
    <row r="1" spans="2:4" s="4" customFormat="1">
      <c r="B1" s="4" t="s">
        <v>27007</v>
      </c>
      <c r="C1" s="4" t="s">
        <v>151</v>
      </c>
      <c r="D1" s="3" t="s">
        <v>27009</v>
      </c>
    </row>
    <row r="2" spans="2:4">
      <c r="B2">
        <v>202130</v>
      </c>
      <c r="C2" t="s">
        <v>1832</v>
      </c>
      <c r="D2" s="1">
        <v>-334445355</v>
      </c>
    </row>
    <row r="3" spans="2:4">
      <c r="B3">
        <v>202301</v>
      </c>
      <c r="C3" t="s">
        <v>1847</v>
      </c>
      <c r="D3" s="1">
        <v>-188458429.47999999</v>
      </c>
    </row>
    <row r="4" spans="2:4">
      <c r="B4">
        <v>202102</v>
      </c>
      <c r="C4" t="s">
        <v>1812</v>
      </c>
      <c r="D4" s="1">
        <v>-128210828.09</v>
      </c>
    </row>
    <row r="5" spans="2:4">
      <c r="B5">
        <v>202101</v>
      </c>
      <c r="C5" t="s">
        <v>1811</v>
      </c>
      <c r="D5" s="1">
        <v>-124740362.36</v>
      </c>
    </row>
    <row r="6" spans="2:4">
      <c r="B6">
        <v>202397</v>
      </c>
      <c r="C6" t="s">
        <v>1869</v>
      </c>
      <c r="D6" s="1">
        <v>-33943219.340000004</v>
      </c>
    </row>
    <row r="7" spans="2:4">
      <c r="B7">
        <v>202394</v>
      </c>
      <c r="C7" s="6" t="s">
        <v>1867</v>
      </c>
      <c r="D7" s="1">
        <v>-29164329.640000001</v>
      </c>
    </row>
    <row r="8" spans="2:4">
      <c r="B8">
        <v>202202</v>
      </c>
      <c r="C8" t="s">
        <v>1837</v>
      </c>
      <c r="D8" s="1">
        <v>-27989267.690000001</v>
      </c>
    </row>
    <row r="9" spans="2:4">
      <c r="B9">
        <v>202203</v>
      </c>
      <c r="C9" t="s">
        <v>1838</v>
      </c>
      <c r="D9" s="1">
        <v>-23143215.43</v>
      </c>
    </row>
    <row r="10" spans="2:4">
      <c r="B10">
        <v>201217</v>
      </c>
      <c r="C10" t="s">
        <v>1798</v>
      </c>
      <c r="D10" s="1">
        <v>-16506225.060000001</v>
      </c>
    </row>
    <row r="11" spans="2:4">
      <c r="B11">
        <v>202302</v>
      </c>
      <c r="C11" s="6" t="s">
        <v>1848</v>
      </c>
      <c r="D11" s="1">
        <v>-14879885</v>
      </c>
    </row>
    <row r="12" spans="2:4">
      <c r="B12">
        <v>202303</v>
      </c>
      <c r="C12" t="s">
        <v>1849</v>
      </c>
      <c r="D12" s="1">
        <v>-13928704.52</v>
      </c>
    </row>
    <row r="13" spans="2:4">
      <c r="B13">
        <v>201122</v>
      </c>
      <c r="C13" t="s">
        <v>1782</v>
      </c>
      <c r="D13" s="1">
        <v>-13167811.33</v>
      </c>
    </row>
    <row r="14" spans="2:4">
      <c r="B14">
        <v>201232</v>
      </c>
      <c r="C14" t="s">
        <v>1801</v>
      </c>
      <c r="D14" s="1">
        <v>-10190310.470000001</v>
      </c>
    </row>
    <row r="15" spans="2:4">
      <c r="B15">
        <v>201206</v>
      </c>
      <c r="C15" t="s">
        <v>1788</v>
      </c>
      <c r="D15" s="1">
        <v>10320377.609999999</v>
      </c>
    </row>
    <row r="16" spans="2:4">
      <c r="B16">
        <v>202354</v>
      </c>
      <c r="C16" t="s">
        <v>1850</v>
      </c>
      <c r="D16" s="1">
        <v>11185345.09</v>
      </c>
    </row>
    <row r="17" spans="2:4">
      <c r="B17">
        <v>202134</v>
      </c>
      <c r="C17" t="s">
        <v>1835</v>
      </c>
      <c r="D17" s="1">
        <v>12435015.24</v>
      </c>
    </row>
  </sheetData>
  <sortState xmlns:xlrd2="http://schemas.microsoft.com/office/spreadsheetml/2017/richdata2" ref="B2:D17">
    <sortCondition ref="D2:D17"/>
  </sortState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4F0DD-219A-4392-9DE6-7EE739AE7477}">
  <sheetPr>
    <tabColor theme="1"/>
  </sheetPr>
  <dimension ref="A1:M22"/>
  <sheetViews>
    <sheetView view="pageBreakPreview" zoomScale="140" zoomScaleNormal="100" zoomScaleSheetLayoutView="140" workbookViewId="0">
      <selection activeCell="F13" sqref="F13"/>
    </sheetView>
  </sheetViews>
  <sheetFormatPr defaultColWidth="8.7109375" defaultRowHeight="10.5"/>
  <cols>
    <col min="1" max="1" width="22.85546875" style="1277" bestFit="1" customWidth="1"/>
    <col min="2" max="2" width="1.85546875" style="1277" bestFit="1" customWidth="1"/>
    <col min="3" max="3" width="12.5703125" style="1277" bestFit="1" customWidth="1"/>
    <col min="4" max="4" width="13.5703125" style="1277" customWidth="1"/>
    <col min="5" max="5" width="12.5703125" style="1277" bestFit="1" customWidth="1"/>
    <col min="6" max="6" width="13.5703125" style="1277" customWidth="1"/>
    <col min="7" max="7" width="1.85546875" style="1277" bestFit="1" customWidth="1"/>
    <col min="8" max="8" width="11" style="1277" bestFit="1" customWidth="1"/>
    <col min="9" max="10" width="12.5703125" style="1277" bestFit="1" customWidth="1"/>
    <col min="11" max="11" width="13.5703125" style="1277" customWidth="1"/>
    <col min="12" max="12" width="16.140625" style="1277" bestFit="1" customWidth="1"/>
    <col min="13" max="13" width="13.42578125" style="1277" bestFit="1" customWidth="1"/>
    <col min="14" max="16384" width="8.7109375" style="1277"/>
  </cols>
  <sheetData>
    <row r="1" spans="1:13">
      <c r="C1" s="2466" t="s">
        <v>1226</v>
      </c>
      <c r="D1" s="2466"/>
      <c r="E1" s="2466" t="s">
        <v>1226</v>
      </c>
      <c r="F1" s="2466"/>
      <c r="H1" s="2466" t="s">
        <v>1227</v>
      </c>
      <c r="I1" s="2466"/>
      <c r="J1" s="2466" t="s">
        <v>1227</v>
      </c>
      <c r="K1" s="2466"/>
    </row>
    <row r="2" spans="1:13" ht="63" customHeight="1">
      <c r="C2" s="1913" t="s">
        <v>1228</v>
      </c>
      <c r="D2" s="1913" t="s">
        <v>1229</v>
      </c>
      <c r="E2" s="1913" t="s">
        <v>1228</v>
      </c>
      <c r="F2" s="1913" t="s">
        <v>1229</v>
      </c>
      <c r="G2" s="1914"/>
      <c r="H2" s="1913" t="s">
        <v>1228</v>
      </c>
      <c r="I2" s="1913" t="s">
        <v>1229</v>
      </c>
      <c r="J2" s="1913" t="s">
        <v>1228</v>
      </c>
      <c r="K2" s="1913" t="s">
        <v>1229</v>
      </c>
    </row>
    <row r="3" spans="1:13">
      <c r="A3" s="1903"/>
      <c r="B3" s="1904"/>
      <c r="C3" s="1904">
        <v>2024</v>
      </c>
      <c r="D3" s="1904">
        <v>2024</v>
      </c>
      <c r="E3" s="1904">
        <v>2023</v>
      </c>
      <c r="F3" s="1904">
        <v>2023</v>
      </c>
      <c r="G3" s="1904"/>
      <c r="H3" s="1904">
        <v>2024</v>
      </c>
      <c r="I3" s="1904">
        <v>2024</v>
      </c>
      <c r="J3" s="1904">
        <v>2023</v>
      </c>
      <c r="K3" s="1904">
        <v>2023</v>
      </c>
    </row>
    <row r="4" spans="1:13">
      <c r="A4" s="1903"/>
      <c r="B4" s="1904"/>
      <c r="C4" s="1904" t="s">
        <v>1230</v>
      </c>
      <c r="D4" s="1904" t="s">
        <v>1230</v>
      </c>
      <c r="E4" s="1904" t="s">
        <v>1230</v>
      </c>
      <c r="F4" s="1904" t="s">
        <v>1230</v>
      </c>
      <c r="G4" s="1904"/>
      <c r="H4" s="1904" t="s">
        <v>1230</v>
      </c>
      <c r="I4" s="1904" t="s">
        <v>1230</v>
      </c>
      <c r="J4" s="1904" t="s">
        <v>1230</v>
      </c>
      <c r="K4" s="1904" t="s">
        <v>1230</v>
      </c>
    </row>
    <row r="5" spans="1:13">
      <c r="A5" s="1277" t="s">
        <v>1231</v>
      </c>
      <c r="B5" s="1905"/>
      <c r="C5" s="1905">
        <f>VLOOKUP(A5,'IFIE Summary'!$B:$G,2,FALSE)/1000</f>
        <v>0</v>
      </c>
      <c r="D5" s="1905">
        <f>VLOOKUP(A5,'IFIE Summary'!$B:$G,3,FALSE)/1000</f>
        <v>0</v>
      </c>
      <c r="E5" s="1905">
        <v>42</v>
      </c>
      <c r="F5" s="1905">
        <v>-42</v>
      </c>
      <c r="G5" s="1905"/>
      <c r="H5" s="1905">
        <f>VLOOKUP(A5,'IFIE Summary'!$B:$G,5,FALSE)/1000</f>
        <v>0</v>
      </c>
      <c r="I5" s="1905">
        <f>VLOOKUP(A5,'IFIE Summary'!$B:$G,6,FALSE)/1000</f>
        <v>0</v>
      </c>
      <c r="J5" s="1905">
        <v>14</v>
      </c>
      <c r="K5" s="1905">
        <v>48</v>
      </c>
      <c r="M5" s="1915"/>
    </row>
    <row r="6" spans="1:13">
      <c r="A6" s="1277" t="s">
        <v>1232</v>
      </c>
      <c r="B6" s="1905"/>
      <c r="C6" s="1905">
        <f>VLOOKUP(A6,'IFIE Summary'!$B:$G,2,FALSE)/1000</f>
        <v>6058.7678591835829</v>
      </c>
      <c r="D6" s="1905">
        <f>VLOOKUP(A6,'IFIE Summary'!$B:$G,3,FALSE)/1000</f>
        <v>-3686.0238835416772</v>
      </c>
      <c r="E6" s="1905">
        <v>-9309</v>
      </c>
      <c r="F6" s="1905">
        <v>-344</v>
      </c>
      <c r="G6" s="1905"/>
      <c r="H6" s="1905">
        <f>VLOOKUP(A6,'IFIE Summary'!$B:$G,5,FALSE)/1000</f>
        <v>4105.6063428475109</v>
      </c>
      <c r="I6" s="1905">
        <f>VLOOKUP(A6,'IFIE Summary'!$B:$G,6,FALSE)/1000</f>
        <v>-2827.1093985389225</v>
      </c>
      <c r="J6" s="1905">
        <v>-3052</v>
      </c>
      <c r="K6" s="1905">
        <v>-1104</v>
      </c>
      <c r="M6" s="1915"/>
    </row>
    <row r="7" spans="1:13">
      <c r="A7" s="1277" t="s">
        <v>1233</v>
      </c>
      <c r="B7" s="1905"/>
      <c r="C7" s="1905">
        <f>VLOOKUP(A7,'IFIE Summary'!$B:$G,2,FALSE)/1000</f>
        <v>1993.1021528590488</v>
      </c>
      <c r="D7" s="1905">
        <f>VLOOKUP(A7,'IFIE Summary'!$B:$G,3,FALSE)/1000</f>
        <v>-1694.142246295331</v>
      </c>
      <c r="E7" s="1905">
        <v>2660</v>
      </c>
      <c r="F7" s="1905">
        <v>-683</v>
      </c>
      <c r="G7" s="1905"/>
      <c r="H7" s="1905">
        <f>VLOOKUP(A7,'IFIE Summary'!$B:$G,5,FALSE)/1000</f>
        <v>916.7272455566083</v>
      </c>
      <c r="I7" s="1905">
        <f>VLOOKUP(A7,'IFIE Summary'!$B:$G,6,FALSE)/1000</f>
        <v>-469.79340671400701</v>
      </c>
      <c r="J7" s="1905">
        <v>872</v>
      </c>
      <c r="K7" s="1905">
        <v>-431</v>
      </c>
      <c r="M7" s="1915"/>
    </row>
    <row r="8" spans="1:13">
      <c r="A8" s="1277" t="s">
        <v>1234</v>
      </c>
      <c r="B8" s="1905"/>
      <c r="C8" s="1905">
        <f>VLOOKUP(A8,'IFIE Summary'!$B:$G,2,FALSE)/1000</f>
        <v>125169.9206948131</v>
      </c>
      <c r="D8" s="1905">
        <f>VLOOKUP(A8,'IFIE Summary'!$B:$G,3,FALSE)/1000</f>
        <v>-57208.915925223919</v>
      </c>
      <c r="E8" s="1905">
        <v>365755</v>
      </c>
      <c r="F8" s="1905">
        <v>-154817</v>
      </c>
      <c r="G8" s="1905"/>
      <c r="H8" s="1905">
        <f>VLOOKUP(A8,'IFIE Summary'!$B:$G,5,FALSE)/1000</f>
        <v>110584.13354130911</v>
      </c>
      <c r="I8" s="1905">
        <f>VLOOKUP(A8,'IFIE Summary'!$B:$G,6,FALSE)/1000</f>
        <v>-44306.373716861293</v>
      </c>
      <c r="J8" s="1905">
        <v>119916</v>
      </c>
      <c r="K8" s="1905">
        <v>-7625</v>
      </c>
      <c r="M8" s="1915"/>
    </row>
    <row r="9" spans="1:13">
      <c r="A9" s="1277" t="s">
        <v>1236</v>
      </c>
      <c r="B9" s="1905"/>
      <c r="C9" s="1905">
        <f>VLOOKUP(A9,'IFIE Summary'!$B:$G,2,FALSE)/1000</f>
        <v>8400.8176107563868</v>
      </c>
      <c r="D9" s="1905">
        <f>VLOOKUP(A9,'IFIE Summary'!$B:$G,3,FALSE)/1000</f>
        <v>-6887.4302680601522</v>
      </c>
      <c r="E9" s="1905">
        <v>-33774</v>
      </c>
      <c r="F9" s="1905">
        <v>8817</v>
      </c>
      <c r="G9" s="1905"/>
      <c r="H9" s="1905">
        <f>VLOOKUP(A9,'IFIE Summary'!$B:$G,5,FALSE)/1000</f>
        <v>3122.3515511692399</v>
      </c>
      <c r="I9" s="1905">
        <f>VLOOKUP(A9,'IFIE Summary'!$B:$G,6,FALSE)/1000</f>
        <v>-2979.9806485248132</v>
      </c>
      <c r="J9" s="1905">
        <v>-11073</v>
      </c>
      <c r="K9" s="1905">
        <v>-5261</v>
      </c>
      <c r="M9" s="1915"/>
    </row>
    <row r="10" spans="1:13">
      <c r="A10" s="1277" t="s">
        <v>1242</v>
      </c>
      <c r="B10" s="1905"/>
      <c r="C10" s="1905">
        <f>VLOOKUP(A10,'IFIE Summary'!$B:$G,2,FALSE)/1000</f>
        <v>5126.7394404503302</v>
      </c>
      <c r="D10" s="1905">
        <f>VLOOKUP(A10,'IFIE Summary'!$B:$G,3,FALSE)/1000</f>
        <v>-9584.0151555589346</v>
      </c>
      <c r="E10" s="1905">
        <v>3348</v>
      </c>
      <c r="F10" s="1905">
        <v>-1258</v>
      </c>
      <c r="G10" s="1905"/>
      <c r="H10" s="1905">
        <f>VLOOKUP(A10,'IFIE Summary'!$B:$G,5,FALSE)/1000</f>
        <v>2121.6909094649136</v>
      </c>
      <c r="I10" s="1905">
        <f>VLOOKUP(A10,'IFIE Summary'!$B:$G,6,FALSE)/1000</f>
        <v>-5665.6364770137161</v>
      </c>
      <c r="J10" s="1905">
        <v>1098</v>
      </c>
      <c r="K10" s="1905">
        <v>-900</v>
      </c>
      <c r="M10" s="1915"/>
    </row>
    <row r="11" spans="1:13">
      <c r="A11" s="1277" t="s">
        <v>1238</v>
      </c>
      <c r="B11" s="1905"/>
      <c r="C11" s="1905">
        <f>VLOOKUP(A11,'IFIE Summary'!$B:$G,2,FALSE)/1000</f>
        <v>60217.666902161909</v>
      </c>
      <c r="D11" s="1905">
        <f>VLOOKUP(A11,'IFIE Summary'!$B:$G,3,FALSE)/1000</f>
        <v>-51934.928738686365</v>
      </c>
      <c r="E11" s="1905">
        <v>-33798</v>
      </c>
      <c r="F11" s="1905">
        <v>-4529</v>
      </c>
      <c r="G11" s="1905"/>
      <c r="H11" s="1905">
        <f>VLOOKUP(A11,'IFIE Summary'!$B:$G,5,FALSE)/1000</f>
        <v>4530.2635824285226</v>
      </c>
      <c r="I11" s="1905">
        <f>VLOOKUP(A11,'IFIE Summary'!$B:$G,6,FALSE)/1000</f>
        <v>-3710.907918266058</v>
      </c>
      <c r="J11" s="1905">
        <v>-11081</v>
      </c>
      <c r="K11" s="1905">
        <v>-435</v>
      </c>
      <c r="M11" s="1915"/>
    </row>
    <row r="12" spans="1:13">
      <c r="A12" s="1277" t="s">
        <v>1272</v>
      </c>
      <c r="B12" s="1905"/>
      <c r="C12" s="1905">
        <f>VLOOKUP(A12,'IFIE Summary'!$B:$G,2,FALSE)/1000</f>
        <v>82213.580706665336</v>
      </c>
      <c r="D12" s="1905">
        <f>VLOOKUP(A12,'IFIE Summary'!$B:$G,3,FALSE)/1000</f>
        <v>-67516.084958731415</v>
      </c>
      <c r="E12" s="1905">
        <v>69655</v>
      </c>
      <c r="F12" s="1905">
        <v>411</v>
      </c>
      <c r="G12" s="1905"/>
      <c r="H12" s="1905">
        <f>VLOOKUP(A12,'IFIE Summary'!$B:$G,5,FALSE)/1000</f>
        <v>2290.1594223302009</v>
      </c>
      <c r="I12" s="1905">
        <f>VLOOKUP(A12,'IFIE Summary'!$B:$G,6,FALSE)/1000</f>
        <v>-2630.2448259486855</v>
      </c>
      <c r="J12" s="1905">
        <v>22837</v>
      </c>
      <c r="K12" s="1905">
        <v>-1190</v>
      </c>
      <c r="M12" s="1915"/>
    </row>
    <row r="13" spans="1:13">
      <c r="A13" s="1277" t="s">
        <v>2212</v>
      </c>
      <c r="B13" s="1905"/>
      <c r="C13" s="1905">
        <f>VLOOKUP(A13,'IFIE Summary'!$B:$G,2,FALSE)/1000</f>
        <v>10368.631280478105</v>
      </c>
      <c r="D13" s="1905">
        <f>VLOOKUP(A13,'IFIE Summary'!$B:$G,3,FALSE)/1000</f>
        <v>-1051.8947532157886</v>
      </c>
      <c r="E13" s="1905">
        <v>-37333</v>
      </c>
      <c r="F13" s="1905">
        <v>4936</v>
      </c>
      <c r="G13" s="1905"/>
      <c r="H13" s="1905">
        <f>VLOOKUP(A13,'IFIE Summary'!$B:$G,5,FALSE)/1000</f>
        <v>3023.8033351481195</v>
      </c>
      <c r="I13" s="1905">
        <f>VLOOKUP(A13,'IFIE Summary'!$B:$G,6,FALSE)/1000</f>
        <v>-152.03138363240299</v>
      </c>
      <c r="J13" s="1905">
        <v>-12240</v>
      </c>
      <c r="K13" s="1905">
        <v>-2314</v>
      </c>
      <c r="M13" s="1915"/>
    </row>
    <row r="14" spans="1:13">
      <c r="A14" s="1277" t="s">
        <v>1235</v>
      </c>
      <c r="B14" s="1905"/>
      <c r="C14" s="1905">
        <f>VLOOKUP(A14,'IFIE Summary'!$B:$G,2,FALSE)/1000</f>
        <v>42659.790512647895</v>
      </c>
      <c r="D14" s="1905">
        <f>VLOOKUP(A14,'IFIE Summary'!$B:$G,3,FALSE)/1000</f>
        <v>-23382.272721064011</v>
      </c>
      <c r="E14" s="1905">
        <v>23722</v>
      </c>
      <c r="F14" s="1905">
        <v>-13982</v>
      </c>
      <c r="G14" s="1905"/>
      <c r="H14" s="1905">
        <f>VLOOKUP(A14,'IFIE Summary'!$B:$G,5,FALSE)/1000</f>
        <v>22024.209166880675</v>
      </c>
      <c r="I14" s="1905">
        <f>VLOOKUP(A14,'IFIE Summary'!$B:$G,6,FALSE)/1000</f>
        <v>-9172.4971842716695</v>
      </c>
      <c r="J14" s="1905">
        <v>7777</v>
      </c>
      <c r="K14" s="1905">
        <v>-3093</v>
      </c>
      <c r="M14" s="1915"/>
    </row>
    <row r="15" spans="1:13">
      <c r="A15" s="1277" t="s">
        <v>1240</v>
      </c>
      <c r="B15" s="1905"/>
      <c r="C15" s="1905">
        <f>VLOOKUP(A15,'IFIE Summary'!$B:$G,2,FALSE)/1000</f>
        <v>3201.4290840061699</v>
      </c>
      <c r="D15" s="1905">
        <f>VLOOKUP(A15,'IFIE Summary'!$B:$G,3,FALSE)/1000</f>
        <v>-2357.8608569254129</v>
      </c>
      <c r="E15" s="1905">
        <v>-2430</v>
      </c>
      <c r="F15" s="1905">
        <v>-206</v>
      </c>
      <c r="G15" s="1905"/>
      <c r="H15" s="1905">
        <f>VLOOKUP(A15,'IFIE Summary'!$B:$G,5,FALSE)/1000</f>
        <v>681.35176018035691</v>
      </c>
      <c r="I15" s="1905">
        <f>VLOOKUP(A15,'IFIE Summary'!$B:$G,6,FALSE)/1000</f>
        <v>-714.85302058184618</v>
      </c>
      <c r="J15" s="1905">
        <v>-797</v>
      </c>
      <c r="K15" s="1905">
        <v>-479</v>
      </c>
      <c r="M15" s="1915"/>
    </row>
    <row r="16" spans="1:13">
      <c r="A16" s="1277" t="s">
        <v>1274</v>
      </c>
      <c r="B16" s="1905"/>
      <c r="C16" s="1905">
        <f>VLOOKUP(A16,'IFIE Summary'!$B:$G,2,FALSE)/1000</f>
        <v>85459.16020299893</v>
      </c>
      <c r="D16" s="1905">
        <f>VLOOKUP(A16,'IFIE Summary'!$B:$G,3,FALSE)/1000</f>
        <v>-90724.140366149266</v>
      </c>
      <c r="E16" s="1905">
        <v>55413</v>
      </c>
      <c r="F16" s="1905">
        <v>-6066</v>
      </c>
      <c r="G16" s="1905"/>
      <c r="H16" s="1905">
        <f>VLOOKUP(A16,'IFIE Summary'!$B:$G,5,FALSE)/1000</f>
        <v>53622.729576487603</v>
      </c>
      <c r="I16" s="1905">
        <f>VLOOKUP(A16,'IFIE Summary'!$B:$G,6,FALSE)/1000</f>
        <v>-58162.197704655868</v>
      </c>
      <c r="J16" s="1905">
        <v>18168</v>
      </c>
      <c r="K16" s="1905">
        <v>-31363</v>
      </c>
      <c r="M16" s="1915"/>
    </row>
    <row r="17" spans="1:11" ht="11.25" thickBot="1">
      <c r="A17" s="1906" t="s">
        <v>50</v>
      </c>
      <c r="B17" s="1907"/>
      <c r="C17" s="1907">
        <f>SUM(C5:C16)</f>
        <v>430869.60644702078</v>
      </c>
      <c r="D17" s="1907">
        <f>SUM(D5:D16)</f>
        <v>-316027.70987345226</v>
      </c>
      <c r="E17" s="1907">
        <f>SUM(E5:E16)</f>
        <v>403951</v>
      </c>
      <c r="F17" s="1907">
        <f>SUM(F5:F16)</f>
        <v>-167763</v>
      </c>
      <c r="G17" s="1907"/>
      <c r="H17" s="1907">
        <f>SUM(H5:H16)</f>
        <v>207023.02643380285</v>
      </c>
      <c r="I17" s="1907">
        <f>SUM(I5:I16)</f>
        <v>-130791.62568500929</v>
      </c>
      <c r="J17" s="1907">
        <f>SUM(J5:J16)</f>
        <v>132439</v>
      </c>
      <c r="K17" s="1907">
        <f>SUM(K5:K16)</f>
        <v>-54147</v>
      </c>
    </row>
    <row r="18" spans="1:11" ht="11.25" thickTop="1"/>
    <row r="19" spans="1:11">
      <c r="C19" s="1905"/>
      <c r="D19" s="1905"/>
      <c r="E19" s="1905"/>
      <c r="F19" s="1905"/>
      <c r="H19" s="1905"/>
      <c r="I19" s="1905"/>
      <c r="J19" s="1905"/>
      <c r="K19" s="1905"/>
    </row>
    <row r="20" spans="1:11">
      <c r="D20" s="1905"/>
      <c r="F20" s="1905"/>
      <c r="I20" s="1905"/>
      <c r="K20" s="1905"/>
    </row>
    <row r="22" spans="1:11">
      <c r="I22" s="1905"/>
    </row>
  </sheetData>
  <mergeCells count="4">
    <mergeCell ref="C1:D1"/>
    <mergeCell ref="H1:I1"/>
    <mergeCell ref="E1:F1"/>
    <mergeCell ref="J1:K1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3148F-C0C2-49BE-AE7F-88A7A1964CF7}">
  <sheetPr>
    <tabColor theme="7" tint="-0.249977111117893"/>
  </sheetPr>
  <dimension ref="B1:J142"/>
  <sheetViews>
    <sheetView view="pageBreakPreview" zoomScaleNormal="100" zoomScaleSheetLayoutView="100" workbookViewId="0">
      <selection activeCell="D20" sqref="D20"/>
    </sheetView>
  </sheetViews>
  <sheetFormatPr defaultRowHeight="15"/>
  <cols>
    <col min="2" max="2" width="40.28515625" customWidth="1"/>
    <col min="3" max="3" width="18.42578125" bestFit="1" customWidth="1"/>
    <col min="4" max="4" width="15" bestFit="1" customWidth="1"/>
    <col min="5" max="6" width="15.140625" customWidth="1"/>
    <col min="7" max="7" width="22.140625" bestFit="1" customWidth="1"/>
    <col min="8" max="8" width="15" bestFit="1" customWidth="1"/>
    <col min="9" max="9" width="15.85546875" customWidth="1"/>
    <col min="10" max="10" width="11.5703125" bestFit="1" customWidth="1"/>
  </cols>
  <sheetData>
    <row r="1" spans="2:10" ht="18.75">
      <c r="B1" s="1410" t="s">
        <v>1243</v>
      </c>
    </row>
    <row r="2" spans="2:10" ht="32.25" customHeight="1">
      <c r="B2" s="2468" t="s">
        <v>1244</v>
      </c>
      <c r="C2" s="2468"/>
      <c r="D2" s="2468"/>
      <c r="E2" s="2468"/>
      <c r="F2" s="2468"/>
      <c r="G2" s="2468"/>
    </row>
    <row r="3" spans="2:10" ht="8.25" customHeight="1"/>
    <row r="4" spans="2:10" s="4" customFormat="1">
      <c r="C4" s="2469">
        <f>'2'!C4</f>
        <v>45627</v>
      </c>
      <c r="D4" s="2467"/>
      <c r="E4" s="2467"/>
      <c r="F4" s="2467"/>
      <c r="G4" s="4" t="str">
        <f>'2'!G4</f>
        <v>As at 31 December 2023</v>
      </c>
    </row>
    <row r="5" spans="2:10" s="1778" customFormat="1" ht="44.25" customHeight="1">
      <c r="C5" s="1778" t="s">
        <v>140</v>
      </c>
      <c r="D5" s="1778" t="s">
        <v>1247</v>
      </c>
      <c r="E5" s="1778" t="s">
        <v>1248</v>
      </c>
      <c r="G5" s="1778" t="s">
        <v>140</v>
      </c>
      <c r="H5" s="1778" t="s">
        <v>1247</v>
      </c>
      <c r="I5" s="1778" t="s">
        <v>1248</v>
      </c>
    </row>
    <row r="6" spans="2:10">
      <c r="B6" t="s">
        <v>1231</v>
      </c>
      <c r="C6" s="1063">
        <f>IFERROR(INDEX('2'!$C$6:$K$17,MATCH('2- IRA Format'!B6,'2'!$K$6:$K$18,0),1),0)*1000</f>
        <v>1556214.7993000001</v>
      </c>
      <c r="D6" s="1063">
        <f>IFERROR(INDEX('2'!$C$6:$K$17,MATCH('2- IRA Format'!B6,'2'!$K$6:$K$18,0),2),0)*1000</f>
        <v>1166852.3700000001</v>
      </c>
      <c r="E6" s="1063">
        <f>IFERROR(INDEX('2'!$C$6:$K$17,MATCH('2- IRA Format'!B6,'2'!$K$6:$K$18,0),3),0)*1000</f>
        <v>0</v>
      </c>
      <c r="G6" s="1063">
        <f>IFERROR(INDEX('2'!$C$6:$K$17,MATCH('2- IRA Format'!B6,'2'!$K$6:$K$18,0),5),0)*1000</f>
        <v>-739984.06079469679</v>
      </c>
      <c r="H6" s="1063">
        <f>IFERROR(INDEX('2'!$C$6:$K$17,MATCH('2- IRA Format'!B6,'2'!$K$6:$K$18,0),6),0)*1000</f>
        <v>629144.81488413899</v>
      </c>
      <c r="I6" s="1">
        <f>IFERROR(INDEX('2'!$C$6:$K$17,MATCH('2- IRA Format'!B6,'2'!$K$6:$K$18,0),7),0)*1000</f>
        <v>75960.72206739668</v>
      </c>
      <c r="J6" s="1"/>
    </row>
    <row r="7" spans="2:10">
      <c r="B7" t="s">
        <v>1232</v>
      </c>
      <c r="C7" s="1063">
        <f>IFERROR(INDEX('2'!$C$6:$K$17,MATCH('2- IRA Format'!B7,'2'!$K$6:$K$18,0),1),0)*1000</f>
        <v>160544320.20765379</v>
      </c>
      <c r="D7" s="1063">
        <f>IFERROR(INDEX('2'!$C$6:$K$17,MATCH('2- IRA Format'!B7,'2'!$K$6:$K$18,0),2),0)*1000</f>
        <v>120813566.76235443</v>
      </c>
      <c r="E7" s="1063">
        <f>IFERROR(INDEX('2'!$C$6:$K$17,MATCH('2- IRA Format'!B7,'2'!$K$6:$K$18,0),3),0)*1000</f>
        <v>-14915580.800128948</v>
      </c>
      <c r="G7" s="1063">
        <f>IFERROR(INDEX('2'!$C$6:$K$17,MATCH('2- IRA Format'!B7,'2'!$K$6:$K$18,0),5),0)*1000</f>
        <v>147668696.49413785</v>
      </c>
      <c r="H7" s="1063">
        <f>IFERROR(INDEX('2'!$C$6:$K$17,MATCH('2- IRA Format'!B7,'2'!$K$6:$K$18,0),6),0)*1000</f>
        <v>102564362.38571376</v>
      </c>
      <c r="I7" s="1">
        <f>IFERROR(INDEX('2'!$C$6:$K$17,MATCH('2- IRA Format'!B7,'2'!$K$6:$K$18,0),7),0)*1000</f>
        <v>10667963.710476924</v>
      </c>
      <c r="J7" s="1"/>
    </row>
    <row r="8" spans="2:10">
      <c r="B8" t="s">
        <v>1233</v>
      </c>
      <c r="C8" s="1063">
        <f>IFERROR(INDEX('2'!$C$6:$K$17,MATCH('2- IRA Format'!B8,'2'!$K$6:$K$18,0),1),0)*1000</f>
        <v>77622796.732811689</v>
      </c>
      <c r="D8" s="1063">
        <f>IFERROR(INDEX('2'!$C$6:$K$17,MATCH('2- IRA Format'!B8,'2'!$K$6:$K$18,0),2),0)*1000</f>
        <v>16405378.101020928</v>
      </c>
      <c r="E8" s="1063">
        <f>IFERROR(INDEX('2'!$C$6:$K$17,MATCH('2- IRA Format'!B8,'2'!$K$6:$K$18,0),3),0)*1000</f>
        <v>314293.77014639613</v>
      </c>
      <c r="G8" s="1063">
        <f>IFERROR(INDEX('2'!$C$6:$K$17,MATCH('2- IRA Format'!B8,'2'!$K$6:$K$18,0),5),0)*1000</f>
        <v>47701932.70867499</v>
      </c>
      <c r="H8" s="1063">
        <f>IFERROR(INDEX('2'!$C$6:$K$17,MATCH('2- IRA Format'!B8,'2'!$K$6:$K$18,0),6),0)*1000</f>
        <v>19319856.492122423</v>
      </c>
      <c r="I8" s="1">
        <f>IFERROR(INDEX('2'!$C$6:$K$17,MATCH('2- IRA Format'!B8,'2'!$K$6:$K$18,0),7),0)*1000</f>
        <v>2369322.1463334225</v>
      </c>
      <c r="J8" s="1"/>
    </row>
    <row r="9" spans="2:10">
      <c r="B9" t="s">
        <v>1234</v>
      </c>
      <c r="C9" s="1063">
        <f>IFERROR(INDEX('2'!$C$6:$K$17,MATCH('2- IRA Format'!B9,'2'!$K$6:$K$18,0),1),0)*1000</f>
        <v>1510832231.5846851</v>
      </c>
      <c r="D9" s="1063">
        <f>IFERROR(INDEX('2'!$C$6:$K$17,MATCH('2- IRA Format'!B9,'2'!$K$6:$K$18,0),2),0)*1000</f>
        <v>1179584906.747093</v>
      </c>
      <c r="E9" s="1063">
        <f>IFERROR(INDEX('2'!$C$6:$K$17,MATCH('2- IRA Format'!B9,'2'!$K$6:$K$18,0),3),0)*1000</f>
        <v>-166190656.08560812</v>
      </c>
      <c r="G9" s="1063">
        <f>IFERROR(INDEX('2'!$C$6:$K$17,MATCH('2- IRA Format'!B9,'2'!$K$6:$K$18,0),5),0)*1000</f>
        <v>2461189632.5711203</v>
      </c>
      <c r="H9" s="1063">
        <f>IFERROR(INDEX('2'!$C$6:$K$17,MATCH('2- IRA Format'!B9,'2'!$K$6:$K$18,0),6),0)*1000</f>
        <v>2339978256.8781195</v>
      </c>
      <c r="I9" s="1">
        <f>IFERROR(INDEX('2'!$C$6:$K$17,MATCH('2- IRA Format'!B9,'2'!$K$6:$K$18,0),7),0)*1000</f>
        <v>289196561.873604</v>
      </c>
      <c r="J9" s="1"/>
    </row>
    <row r="10" spans="2:10">
      <c r="B10" t="s">
        <v>1235</v>
      </c>
      <c r="C10" s="1063">
        <f>IFERROR(INDEX('2'!$C$6:$K$17,MATCH('2- IRA Format'!B10,'2'!$K$6:$K$18,0),1),0)*1000</f>
        <v>34470416.291503109</v>
      </c>
      <c r="D10" s="1063">
        <f>IFERROR(INDEX('2'!$C$6:$K$17,MATCH('2- IRA Format'!B10,'2'!$K$6:$K$18,0),2),0)*1000</f>
        <v>3955680.8955516801</v>
      </c>
      <c r="E10" s="1063">
        <f>IFERROR(INDEX('2'!$C$6:$K$17,MATCH('2- IRA Format'!B10,'2'!$K$6:$K$18,0),3),0)*1000</f>
        <v>-591529.37208989542</v>
      </c>
      <c r="G10" s="1063">
        <f>IFERROR(INDEX('2'!$C$6:$K$17,MATCH('2- IRA Format'!B10,'2'!$K$6:$K$18,0),5),0)*1000</f>
        <v>226470085.00872156</v>
      </c>
      <c r="H10" s="1063">
        <f>IFERROR(INDEX('2'!$C$6:$K$17,MATCH('2- IRA Format'!B10,'2'!$K$6:$K$18,0),6),0)*1000</f>
        <v>58562450.146886282</v>
      </c>
      <c r="I10" s="1">
        <f>IFERROR(INDEX('2'!$C$6:$K$17,MATCH('2- IRA Format'!B10,'2'!$K$6:$K$18,0),7),0)*1000</f>
        <v>7454263.3335661665</v>
      </c>
      <c r="J10" s="1"/>
    </row>
    <row r="11" spans="2:10">
      <c r="B11" t="s">
        <v>1236</v>
      </c>
      <c r="C11" s="1063">
        <f>IFERROR(INDEX('2'!$C$6:$K$17,MATCH('2- IRA Format'!B11,'2'!$K$6:$K$18,0),1),0)*1000</f>
        <v>191909056.15368241</v>
      </c>
      <c r="D11" s="1063">
        <f>IFERROR(INDEX('2'!$C$6:$K$17,MATCH('2- IRA Format'!B11,'2'!$K$6:$K$18,0),2),0)*1000</f>
        <v>70065480.219573334</v>
      </c>
      <c r="E11" s="1063">
        <f>IFERROR(INDEX('2'!$C$6:$K$17,MATCH('2- IRA Format'!B11,'2'!$K$6:$K$18,0),3),0)*1000</f>
        <v>-10370151.934109397</v>
      </c>
      <c r="G11" s="1063">
        <f>IFERROR(INDEX('2'!$C$6:$K$17,MATCH('2- IRA Format'!B11,'2'!$K$6:$K$18,0),5),0)*1000</f>
        <v>171040155.69680256</v>
      </c>
      <c r="H11" s="1063">
        <f>IFERROR(INDEX('2'!$C$6:$K$17,MATCH('2- IRA Format'!B11,'2'!$K$6:$K$18,0),6),0)*1000</f>
        <v>83940572.284862041</v>
      </c>
      <c r="I11" s="1">
        <f>IFERROR(INDEX('2'!$C$6:$K$17,MATCH('2- IRA Format'!B11,'2'!$K$6:$K$18,0),7),0)*1000</f>
        <v>7957274.3036241047</v>
      </c>
      <c r="J11" s="1"/>
    </row>
    <row r="12" spans="2:10">
      <c r="B12" t="s">
        <v>1272</v>
      </c>
      <c r="C12" s="1063">
        <f>IFERROR(INDEX('2'!$C$6:$K$17,MATCH('2- IRA Format'!B12,'2'!$K$6:$K$18,0),1),0)*1000</f>
        <v>1316947010.6377296</v>
      </c>
      <c r="D12" s="1063">
        <f>IFERROR(INDEX('2'!$C$6:$K$17,MATCH('2- IRA Format'!B12,'2'!$K$6:$K$18,0),2),0)*1000</f>
        <v>77145313.127572119</v>
      </c>
      <c r="E12" s="1063">
        <f>IFERROR(INDEX('2'!$C$6:$K$17,MATCH('2- IRA Format'!B12,'2'!$K$6:$K$18,0),3),0)*1000</f>
        <v>-10691524.478655152</v>
      </c>
      <c r="G12" s="1063">
        <f>IFERROR(INDEX('2'!$C$6:$K$17,MATCH('2- IRA Format'!B12,'2'!$K$6:$K$18,0),5),0)*1000</f>
        <v>1202436203.4358599</v>
      </c>
      <c r="H12" s="1063">
        <f>IFERROR(INDEX('2'!$C$6:$K$17,MATCH('2- IRA Format'!B12,'2'!$K$6:$K$18,0),6),0)*1000</f>
        <v>106680956.93453823</v>
      </c>
      <c r="I12" s="1">
        <f>IFERROR(INDEX('2'!$C$6:$K$17,MATCH('2- IRA Format'!B12,'2'!$K$6:$K$18,0),7),0)*1000</f>
        <v>11240476.730426773</v>
      </c>
      <c r="J12" s="1"/>
    </row>
    <row r="13" spans="2:10">
      <c r="B13" t="s">
        <v>1238</v>
      </c>
      <c r="C13" s="1063">
        <f>IFERROR(INDEX('2'!$C$6:$K$17,MATCH('2- IRA Format'!B13,'2'!$K$6:$K$18,0),1),0)*1000</f>
        <v>1981926760.1008224</v>
      </c>
      <c r="D13" s="1063">
        <f>IFERROR(INDEX('2'!$C$6:$K$17,MATCH('2- IRA Format'!B13,'2'!$K$6:$K$18,0),2),0)*1000</f>
        <v>57422209.333829165</v>
      </c>
      <c r="E13" s="1063">
        <f>IFERROR(INDEX('2'!$C$6:$K$17,MATCH('2- IRA Format'!B13,'2'!$K$6:$K$18,0),3),0)*1000</f>
        <v>-7684760.4870011024</v>
      </c>
      <c r="G13" s="1063">
        <f>IFERROR(INDEX('2'!$C$6:$K$17,MATCH('2- IRA Format'!B13,'2'!$K$6:$K$18,0),5),0)*1000</f>
        <v>1631362889.2234755</v>
      </c>
      <c r="H13" s="1063">
        <f>IFERROR(INDEX('2'!$C$6:$K$17,MATCH('2- IRA Format'!B13,'2'!$K$6:$K$18,0),6),0)*1000</f>
        <v>81708575.813922629</v>
      </c>
      <c r="I13" s="1">
        <f>IFERROR(INDEX('2'!$C$6:$K$17,MATCH('2- IRA Format'!B13,'2'!$K$6:$K$18,0),7),0)*1000</f>
        <v>5977805.9236920523</v>
      </c>
      <c r="J13" s="1"/>
    </row>
    <row r="14" spans="2:10">
      <c r="B14" t="s">
        <v>2231</v>
      </c>
      <c r="C14" s="1063">
        <f>IFERROR(INDEX('2'!$C$6:$K$17,MATCH('2- IRA Format'!B14,'2'!$K$6:$K$18,0),1),0)*1000</f>
        <v>0</v>
      </c>
      <c r="D14" s="1063">
        <f>IFERROR(INDEX('2'!$C$6:$K$17,MATCH('2- IRA Format'!B14,'2'!$K$6:$K$18,0),2),0)*1000</f>
        <v>0</v>
      </c>
      <c r="E14" s="1063">
        <f>IFERROR(INDEX('2'!$C$6:$K$17,MATCH('2- IRA Format'!B14,'2'!$K$6:$K$18,0),3),0)*1000</f>
        <v>0</v>
      </c>
      <c r="G14" s="1063">
        <f>IFERROR(INDEX('2'!$C$6:$K$17,MATCH('2- IRA Format'!B14,'2'!$K$6:$K$18,0),5),0)*1000</f>
        <v>0</v>
      </c>
      <c r="H14" s="1063">
        <f>IFERROR(INDEX('2'!$C$6:$K$17,MATCH('2- IRA Format'!B14,'2'!$K$6:$K$18,0),6),0)*1000</f>
        <v>0</v>
      </c>
      <c r="I14" s="1">
        <f>IFERROR(INDEX('2'!$C$6:$K$17,MATCH('2- IRA Format'!B14,'2'!$K$6:$K$18,0),7),0)*1000</f>
        <v>0</v>
      </c>
      <c r="J14" s="1"/>
    </row>
    <row r="15" spans="2:10">
      <c r="B15" t="s">
        <v>2212</v>
      </c>
      <c r="C15" s="1063">
        <f>IFERROR(INDEX('2'!$C$6:$K$17,MATCH('2- IRA Format'!B15,'2'!$K$6:$K$18,0),1),0)*1000</f>
        <v>864385814.16675651</v>
      </c>
      <c r="D15" s="1063">
        <f>IFERROR(INDEX('2'!$C$6:$K$17,MATCH('2- IRA Format'!B15,'2'!$K$6:$K$18,0),2),0)*1000</f>
        <v>387924388.18004155</v>
      </c>
      <c r="E15" s="1063">
        <f>IFERROR(INDEX('2'!$C$6:$K$17,MATCH('2- IRA Format'!B15,'2'!$K$6:$K$18,0),3),0)*1000</f>
        <v>-49782717.607994922</v>
      </c>
      <c r="G15" s="1063">
        <f>IFERROR(INDEX('2'!$C$6:$K$17,MATCH('2- IRA Format'!B15,'2'!$K$6:$K$18,0),5),0)*1000</f>
        <v>842215608.45114911</v>
      </c>
      <c r="H15" s="1063">
        <f>IFERROR(INDEX('2'!$C$6:$K$17,MATCH('2- IRA Format'!B15,'2'!$K$6:$K$18,0),6),0)*1000</f>
        <v>516729176.02299589</v>
      </c>
      <c r="I15" s="1">
        <f>IFERROR(INDEX('2'!$C$6:$K$17,MATCH('2- IRA Format'!B15,'2'!$K$6:$K$18,0),7),0)*1000</f>
        <v>57042347.823669232</v>
      </c>
      <c r="J15" s="1"/>
    </row>
    <row r="16" spans="2:10">
      <c r="B16" t="s">
        <v>1240</v>
      </c>
      <c r="C16" s="1063">
        <f>IFERROR(INDEX('2'!$C$6:$K$17,MATCH('2- IRA Format'!B16,'2'!$K$6:$K$18,0),1),0)*1000</f>
        <v>65779658.917868681</v>
      </c>
      <c r="D16" s="1063">
        <f>IFERROR(INDEX('2'!$C$6:$K$17,MATCH('2- IRA Format'!B16,'2'!$K$6:$K$18,0),2),0)*1000</f>
        <v>14328679.588951645</v>
      </c>
      <c r="E16" s="1063">
        <f>IFERROR(INDEX('2'!$C$6:$K$17,MATCH('2- IRA Format'!B16,'2'!$K$6:$K$18,0),3),0)*1000</f>
        <v>-2558478.6729538119</v>
      </c>
      <c r="G16" s="1063">
        <f>IFERROR(INDEX('2'!$C$6:$K$17,MATCH('2- IRA Format'!B16,'2'!$K$6:$K$18,0),5),0)*1000</f>
        <v>65298361.040826201</v>
      </c>
      <c r="H16" s="1063">
        <f>IFERROR(INDEX('2'!$C$6:$K$17,MATCH('2- IRA Format'!B16,'2'!$K$6:$K$18,0),6),0)*1000</f>
        <v>13358400.294034753</v>
      </c>
      <c r="I16" s="1">
        <f>IFERROR(INDEX('2'!$C$6:$K$17,MATCH('2- IRA Format'!B16,'2'!$K$6:$K$18,0),7),0)*1000</f>
        <v>1734165.3706917888</v>
      </c>
      <c r="J16" s="1"/>
    </row>
    <row r="17" spans="2:10">
      <c r="B17" t="s">
        <v>27107</v>
      </c>
      <c r="C17" s="1063">
        <f>IFERROR(INDEX('2'!$C$6:$K$17,MATCH('2- IRA Format'!B17,'2'!$K$6:$K$18,0),1),0)*1000</f>
        <v>1934014793.0868421</v>
      </c>
      <c r="D17" s="1063">
        <f>IFERROR(INDEX('2'!$C$6:$K$17,MATCH('2- IRA Format'!B17,'2'!$K$6:$K$18,0),2),0)*1000</f>
        <v>1293615549.916007</v>
      </c>
      <c r="E17" s="1063">
        <f>IFERROR(INDEX('2'!$C$6:$K$17,MATCH('2- IRA Format'!B17,'2'!$K$6:$K$18,0),3),0)*1000</f>
        <v>-200209447.75732806</v>
      </c>
      <c r="G17" s="1063">
        <f>IFERROR(INDEX('2'!$C$6:$K$17,MATCH('2- IRA Format'!B17,'2'!$K$6:$K$18,0),5),0)*1000</f>
        <v>1570978184.6031117</v>
      </c>
      <c r="H17" s="1063">
        <f>IFERROR(INDEX('2'!$C$6:$K$17,MATCH('2- IRA Format'!B17,'2'!$K$6:$K$18,0),6),0)*1000</f>
        <v>1235258563.2222352</v>
      </c>
      <c r="I17" s="1">
        <f>IFERROR(INDEX('2'!$C$6:$K$17,MATCH('2- IRA Format'!B17,'2'!$K$6:$K$18,0),7),0)*1000</f>
        <v>129897693.58327292</v>
      </c>
      <c r="J17" s="1"/>
    </row>
    <row r="18" spans="2:10">
      <c r="B18" t="s">
        <v>46</v>
      </c>
      <c r="C18" s="1063">
        <f>IFERROR(INDEX('2'!$C$6:$K$17,MATCH('2- IRA Format'!B18,'2'!$K$6:$K$18,0),1),0)*1000</f>
        <v>0</v>
      </c>
      <c r="D18" s="1063">
        <f>IFERROR(INDEX('2'!$C$6:$K$17,MATCH('2- IRA Format'!B18,'2'!$K$6:$K$18,0),2),0)*1000</f>
        <v>0</v>
      </c>
      <c r="E18" s="1063">
        <f>IFERROR(INDEX('2'!$C$6:$K$17,MATCH('2- IRA Format'!B18,'2'!$K$6:$K$18,0),3),0)*1000</f>
        <v>0</v>
      </c>
      <c r="G18" s="1063">
        <f>IFERROR(INDEX('2'!$C$6:$K$17,MATCH('2- IRA Format'!B18,'2'!$K$6:$K$18,0),5),0)*1000</f>
        <v>0</v>
      </c>
      <c r="H18" s="1063">
        <f>IFERROR(INDEX('2'!$C$6:$K$17,MATCH('2- IRA Format'!B18,'2'!$K$6:$K$18,0),6),0)*1000</f>
        <v>0</v>
      </c>
      <c r="I18" s="1">
        <f>IFERROR(INDEX('2'!$C$6:$K$17,MATCH('2- IRA Format'!B18,'2'!$K$6:$K$18,0),7),0)*1000</f>
        <v>0</v>
      </c>
      <c r="J18" s="1"/>
    </row>
    <row r="19" spans="2:10">
      <c r="B19" t="s">
        <v>1242</v>
      </c>
      <c r="C19" s="1063">
        <f>IFERROR(INDEX('2'!$C$6:$K$17,MATCH('2- IRA Format'!B19,'2'!$K$6:$K$18,0),1),0)*1000</f>
        <v>212182168.40021747</v>
      </c>
      <c r="D19" s="1063">
        <f>IFERROR(INDEX('2'!$C$6:$K$17,MATCH('2- IRA Format'!B19,'2'!$K$6:$K$18,0),2),0)*1000</f>
        <v>135660688.28396904</v>
      </c>
      <c r="E19" s="1063">
        <f>IFERROR(INDEX('2'!$C$6:$K$17,MATCH('2- IRA Format'!B19,'2'!$K$6:$K$18,0),3),0)*1000</f>
        <v>-20375808.339773543</v>
      </c>
      <c r="G19" s="1063">
        <f>IFERROR(INDEX('2'!$C$6:$K$17,MATCH('2- IRA Format'!B19,'2'!$K$6:$K$18,0),5),0)*1000</f>
        <v>106309061.40855365</v>
      </c>
      <c r="H19" s="1063">
        <f>IFERROR(INDEX('2'!$C$6:$K$17,MATCH('2- IRA Format'!B19,'2'!$K$6:$K$18,0),6),0)*1000</f>
        <v>57291470.092852518</v>
      </c>
      <c r="I19" s="1">
        <f>IFERROR(INDEX('2'!$C$6:$K$17,MATCH('2- IRA Format'!B19,'2'!$K$6:$K$18,0),7),0)*1000</f>
        <v>5433616.1428440101</v>
      </c>
      <c r="J19" s="1"/>
    </row>
    <row r="20" spans="2:10" s="4" customFormat="1">
      <c r="B20" s="4" t="s">
        <v>50</v>
      </c>
      <c r="C20" s="1071">
        <f>SUM(C6:C19)</f>
        <v>8352171241.0798721</v>
      </c>
      <c r="D20" s="1071">
        <f t="shared" ref="D20:E20" si="0">SUM(D6:D19)</f>
        <v>3358088693.5259638</v>
      </c>
      <c r="E20" s="1071">
        <f t="shared" si="0"/>
        <v>-483056361.76549655</v>
      </c>
      <c r="G20" s="1071">
        <f>SUM(G6:G19)</f>
        <v>8471930826.5816383</v>
      </c>
      <c r="H20" s="1071">
        <f t="shared" ref="H20" si="1">SUM(H6:H19)</f>
        <v>4616021785.3831682</v>
      </c>
      <c r="I20" s="1071">
        <f t="shared" ref="I20" si="2">SUM(I6:I19)</f>
        <v>529047451.66426885</v>
      </c>
    </row>
    <row r="21" spans="2:10">
      <c r="C21" s="1063"/>
      <c r="D21" s="1063"/>
      <c r="E21" s="1063"/>
      <c r="G21" s="1063"/>
      <c r="H21" s="1063"/>
    </row>
    <row r="22" spans="2:10">
      <c r="B22" t="s">
        <v>1249</v>
      </c>
      <c r="C22" s="1063">
        <f>C20</f>
        <v>8352171241.0798721</v>
      </c>
      <c r="D22" s="1063">
        <f>D20</f>
        <v>3358088693.5259638</v>
      </c>
      <c r="E22" s="1063">
        <f>E20</f>
        <v>-483056361.76549655</v>
      </c>
      <c r="G22" s="1063">
        <f>G20</f>
        <v>8471930826.5816383</v>
      </c>
      <c r="H22" s="1063">
        <f>H20</f>
        <v>4616021785.3831682</v>
      </c>
      <c r="I22" s="1063">
        <f>I20</f>
        <v>529047451.66426885</v>
      </c>
    </row>
    <row r="23" spans="2:10">
      <c r="B23" t="s">
        <v>1250</v>
      </c>
      <c r="C23" s="1846">
        <v>0</v>
      </c>
      <c r="D23" s="1846">
        <v>0</v>
      </c>
      <c r="E23" s="1846">
        <v>0</v>
      </c>
      <c r="G23" s="1846">
        <v>0</v>
      </c>
      <c r="H23" s="1846">
        <v>0</v>
      </c>
      <c r="I23" s="1846">
        <v>0</v>
      </c>
    </row>
    <row r="24" spans="2:10" s="4" customFormat="1">
      <c r="B24" s="4" t="s">
        <v>50</v>
      </c>
      <c r="C24" s="1071">
        <f>SUM(C22:C23)</f>
        <v>8352171241.0798721</v>
      </c>
      <c r="D24" s="1071">
        <f>SUM(D22:D23)</f>
        <v>3358088693.5259638</v>
      </c>
      <c r="E24" s="1071">
        <f>SUM(E22:E23)</f>
        <v>-483056361.76549655</v>
      </c>
      <c r="G24" s="1071">
        <f>SUM(G22:G23)</f>
        <v>8471930826.5816383</v>
      </c>
      <c r="H24" s="1071">
        <f>SUM(H22:H23)</f>
        <v>4616021785.3831682</v>
      </c>
      <c r="I24" s="1071">
        <f>SUM(I22:I23)</f>
        <v>529047451.66426885</v>
      </c>
    </row>
    <row r="27" spans="2:10">
      <c r="B27" s="4" t="s">
        <v>1251</v>
      </c>
    </row>
    <row r="28" spans="2:10">
      <c r="B28" s="4" t="s">
        <v>1252</v>
      </c>
    </row>
    <row r="29" spans="2:10" ht="61.5" customHeight="1">
      <c r="B29" s="2468" t="s">
        <v>1253</v>
      </c>
      <c r="C29" s="2468"/>
      <c r="D29" s="2468"/>
      <c r="E29" s="2468"/>
      <c r="F29" s="2468"/>
    </row>
    <row r="30" spans="2:10" ht="6.75" customHeight="1"/>
    <row r="31" spans="2:10" s="4" customFormat="1">
      <c r="C31" s="2469">
        <f>'2'!C31:F31</f>
        <v>45627</v>
      </c>
      <c r="D31" s="2467"/>
      <c r="E31" s="2467"/>
      <c r="F31" s="2467"/>
    </row>
    <row r="32" spans="2:10" s="1778" customFormat="1" ht="60">
      <c r="C32" s="1778" t="s">
        <v>1254</v>
      </c>
      <c r="D32" s="1778" t="s">
        <v>1255</v>
      </c>
      <c r="E32" s="1778" t="s">
        <v>1256</v>
      </c>
      <c r="F32" s="1778" t="s">
        <v>1252</v>
      </c>
    </row>
    <row r="33" spans="2:10">
      <c r="B33" t="s">
        <v>1231</v>
      </c>
      <c r="C33" s="1063">
        <f>IFERROR(INDEX('2'!$C$33:$K$44,MATCH($B33,'2'!$K$33:$K$44,0),1)*1000,"")</f>
        <v>3636192.6799999997</v>
      </c>
      <c r="D33" s="1063">
        <f>IFERROR(INDEX('2'!$C$33:$K$44,MATCH($B33,'2'!$K$33:$K$44,0),2)*1000,"")</f>
        <v>-423076.72785630875</v>
      </c>
      <c r="E33" s="1063">
        <f>IFERROR(INDEX('2'!$C$33:$K$44,MATCH($B33,'2'!$K$33:$K$44,0),3)*1000,"")</f>
        <v>-2984472.5247764736</v>
      </c>
      <c r="F33" s="1063">
        <f>IFERROR(INDEX('2'!$C$33:$K$44,MATCH($B33,'2'!$K$33:$K$44,0),4)*1000,"")</f>
        <v>228643.42736721711</v>
      </c>
    </row>
    <row r="34" spans="2:10">
      <c r="B34" t="s">
        <v>1232</v>
      </c>
      <c r="C34" s="1063">
        <f>IFERROR(INDEX('2'!$C$33:$K$44,MATCH($B34,'2'!$K$33:$K$44,0),1)*1000,"")</f>
        <v>75628199.129999995</v>
      </c>
      <c r="D34" s="1063">
        <f>IFERROR(INDEX('2'!$C$33:$K$44,MATCH($B34,'2'!$K$33:$K$44,0),2)*1000,"")</f>
        <v>-44903960.636983417</v>
      </c>
      <c r="E34" s="1063">
        <f>IFERROR(INDEX('2'!$C$33:$K$44,MATCH($B34,'2'!$K$33:$K$44,0),3)*1000,"")</f>
        <v>-10401726.104979694</v>
      </c>
      <c r="F34" s="1063">
        <f>IFERROR(INDEX('2'!$C$33:$K$44,MATCH($B34,'2'!$K$33:$K$44,0),4)*1000,"")</f>
        <v>20322512.388036884</v>
      </c>
    </row>
    <row r="35" spans="2:10">
      <c r="B35" t="s">
        <v>1233</v>
      </c>
      <c r="C35" s="1063">
        <f>IFERROR(INDEX('2'!$C$33:$K$44,MATCH($B35,'2'!$K$33:$K$44,0),1)*1000,"")</f>
        <v>68889105.900000006</v>
      </c>
      <c r="D35" s="1063">
        <f>IFERROR(INDEX('2'!$C$33:$K$44,MATCH($B35,'2'!$K$33:$K$44,0),2)*1000,"")</f>
        <v>-107794792.05484261</v>
      </c>
      <c r="E35" s="1063">
        <f>IFERROR(INDEX('2'!$C$33:$K$44,MATCH($B35,'2'!$K$33:$K$44,0),3)*1000,"")</f>
        <v>2492801.2564009666</v>
      </c>
      <c r="F35" s="1063">
        <f>IFERROR(INDEX('2'!$C$33:$K$44,MATCH($B35,'2'!$K$33:$K$44,0),4)*1000,"")</f>
        <v>-36412884.898441628</v>
      </c>
    </row>
    <row r="36" spans="2:10">
      <c r="B36" t="s">
        <v>1234</v>
      </c>
      <c r="C36" s="1063">
        <f>IFERROR(INDEX('2'!$C$33:$K$44,MATCH($B36,'2'!$K$33:$K$44,0),1)*1000,"")</f>
        <v>1180872359.8999999</v>
      </c>
      <c r="D36" s="1063">
        <f>IFERROR(INDEX('2'!$C$33:$K$44,MATCH($B36,'2'!$K$33:$K$44,0),2)*1000,"")</f>
        <v>-858111110.28717434</v>
      </c>
      <c r="E36" s="1063">
        <f>IFERROR(INDEX('2'!$C$33:$K$44,MATCH($B36,'2'!$K$33:$K$44,0),3)*1000,"")</f>
        <v>-388711881.96552449</v>
      </c>
      <c r="F36" s="1063">
        <f>IFERROR(INDEX('2'!$C$33:$K$44,MATCH($B36,'2'!$K$33:$K$44,0),4)*1000,"")</f>
        <v>-65950632.352699056</v>
      </c>
    </row>
    <row r="37" spans="2:10">
      <c r="B37" t="s">
        <v>1235</v>
      </c>
      <c r="C37" s="1063">
        <f>IFERROR(INDEX('2'!$C$33:$K$44,MATCH($B37,'2'!$K$33:$K$44,0),1)*1000,"")</f>
        <v>7836306.8499999987</v>
      </c>
      <c r="D37" s="1063">
        <f>IFERROR(INDEX('2'!$C$33:$K$44,MATCH($B37,'2'!$K$33:$K$44,0),2)*1000,"")</f>
        <v>192264217.70207894</v>
      </c>
      <c r="E37" s="1063">
        <f>IFERROR(INDEX('2'!$C$33:$K$44,MATCH($B37,'2'!$K$33:$K$44,0),3)*1000,"")</f>
        <v>-47167033.078570075</v>
      </c>
      <c r="F37" s="1063">
        <f>IFERROR(INDEX('2'!$C$33:$K$44,MATCH($B37,'2'!$K$33:$K$44,0),4)*1000,"")</f>
        <v>152933491.47350889</v>
      </c>
    </row>
    <row r="38" spans="2:10">
      <c r="B38" t="s">
        <v>1236</v>
      </c>
      <c r="C38" s="1063">
        <f>IFERROR(INDEX('2'!$C$33:$K$44,MATCH($B38,'2'!$K$33:$K$44,0),1)*1000,"")</f>
        <v>117288283.80000001</v>
      </c>
      <c r="D38" s="1063">
        <f>IFERROR(INDEX('2'!$C$33:$K$44,MATCH($B38,'2'!$K$33:$K$44,0),2)*1000,"")</f>
        <v>-57150521.82127291</v>
      </c>
      <c r="E38" s="1063">
        <f>IFERROR(INDEX('2'!$C$33:$K$44,MATCH($B38,'2'!$K$33:$K$44,0),3)*1000,"")</f>
        <v>-37733548.963023394</v>
      </c>
      <c r="F38" s="1063">
        <f>IFERROR(INDEX('2'!$C$33:$K$44,MATCH($B38,'2'!$K$33:$K$44,0),4)*1000,"")</f>
        <v>22404213.015703704</v>
      </c>
    </row>
    <row r="39" spans="2:10">
      <c r="B39" t="s">
        <v>1272</v>
      </c>
      <c r="C39" s="1063">
        <f>IFERROR(INDEX('2'!$C$33:$K$44,MATCH($B39,'2'!$K$33:$K$44,0),1)*1000,"")</f>
        <v>515755645.94000006</v>
      </c>
      <c r="D39" s="1063">
        <f>IFERROR(INDEX('2'!$C$33:$K$44,MATCH($B39,'2'!$K$33:$K$44,0),2)*1000,"")</f>
        <v>-517454930.35411304</v>
      </c>
      <c r="E39" s="1063">
        <f>IFERROR(INDEX('2'!$C$33:$K$44,MATCH($B39,'2'!$K$33:$K$44,0),3)*1000,"")</f>
        <v>-69215034.920053393</v>
      </c>
      <c r="F39" s="1063">
        <f>IFERROR(INDEX('2'!$C$33:$K$44,MATCH($B39,'2'!$K$33:$K$44,0),4)*1000,"")</f>
        <v>-70914319.334166378</v>
      </c>
    </row>
    <row r="40" spans="2:10">
      <c r="B40" t="s">
        <v>1238</v>
      </c>
      <c r="C40" s="1063">
        <f>IFERROR(INDEX('2'!$C$33:$K$44,MATCH($B40,'2'!$K$33:$K$44,0),1)*1000,"")</f>
        <v>1053643200.9199997</v>
      </c>
      <c r="D40" s="1063">
        <f>IFERROR(INDEX('2'!$C$33:$K$44,MATCH($B40,'2'!$K$33:$K$44,0),2)*1000,"")</f>
        <v>-1189237415.4986613</v>
      </c>
      <c r="E40" s="1063">
        <f>IFERROR(INDEX('2'!$C$33:$K$44,MATCH($B40,'2'!$K$33:$K$44,0),3)*1000,"")</f>
        <v>-13046803.22237917</v>
      </c>
      <c r="F40" s="1063">
        <f>IFERROR(INDEX('2'!$C$33:$K$44,MATCH($B40,'2'!$K$33:$K$44,0),4)*1000,"")</f>
        <v>-148641017.80104077</v>
      </c>
    </row>
    <row r="41" spans="2:10">
      <c r="B41" t="s">
        <v>2231</v>
      </c>
      <c r="C41" s="1063" t="str">
        <f>IFERROR(INDEX('2'!$C$33:$K$44,MATCH($B41,'2'!$K$33:$K$44,0),1)*1000,"")</f>
        <v/>
      </c>
      <c r="D41" s="1063" t="str">
        <f>IFERROR(INDEX('2'!$C$33:$K$44,MATCH($B41,'2'!$K$33:$K$44,0),2)*1000,"")</f>
        <v/>
      </c>
      <c r="E41" s="1063" t="str">
        <f>IFERROR(INDEX('2'!$C$33:$K$44,MATCH($B41,'2'!$K$33:$K$44,0),3)*1000,"")</f>
        <v/>
      </c>
      <c r="F41" s="1063" t="str">
        <f>IFERROR(INDEX('2'!$C$33:$K$44,MATCH($B41,'2'!$K$33:$K$44,0),4)*1000,"")</f>
        <v/>
      </c>
    </row>
    <row r="42" spans="2:10">
      <c r="B42" t="s">
        <v>2212</v>
      </c>
      <c r="C42" s="1063">
        <f>IFERROR(INDEX('2'!$C$33:$K$44,MATCH($B42,'2'!$K$33:$K$44,0),1)*1000,"")</f>
        <v>397331200.80000007</v>
      </c>
      <c r="D42" s="1063">
        <f>IFERROR(INDEX('2'!$C$33:$K$44,MATCH($B42,'2'!$K$33:$K$44,0),2)*1000,"")</f>
        <v>-103986276.23843734</v>
      </c>
      <c r="E42" s="1063">
        <f>IFERROR(INDEX('2'!$C$33:$K$44,MATCH($B42,'2'!$K$33:$K$44,0),3)*1000,"")</f>
        <v>-348168076.10886884</v>
      </c>
      <c r="F42" s="1063">
        <f>IFERROR(INDEX('2'!$C$33:$K$44,MATCH($B42,'2'!$K$33:$K$44,0),4)*1000,"")</f>
        <v>-54823151.547306098</v>
      </c>
    </row>
    <row r="43" spans="2:10">
      <c r="B43" t="s">
        <v>1240</v>
      </c>
      <c r="C43" s="1063">
        <f>IFERROR(INDEX('2'!$C$33:$K$44,MATCH($B43,'2'!$K$33:$K$44,0),1)*1000,"")</f>
        <v>28560624.529999997</v>
      </c>
      <c r="D43" s="1063">
        <f>IFERROR(INDEX('2'!$C$33:$K$44,MATCH($B43,'2'!$K$33:$K$44,0),2)*1000,"")</f>
        <v>-16747405.977305559</v>
      </c>
      <c r="E43" s="1063">
        <f>IFERROR(INDEX('2'!$C$33:$K$44,MATCH($B43,'2'!$K$33:$K$44,0),3)*1000,"")</f>
        <v>655534.05781939474</v>
      </c>
      <c r="F43" s="1063">
        <f>IFERROR(INDEX('2'!$C$33:$K$44,MATCH($B43,'2'!$K$33:$K$44,0),4)*1000,"")</f>
        <v>12468752.610513832</v>
      </c>
    </row>
    <row r="44" spans="2:10">
      <c r="B44" t="s">
        <v>27107</v>
      </c>
      <c r="C44" s="1063">
        <f>IFERROR(INDEX('2'!$C$33:$K$44,MATCH($B44,'2'!$K$33:$K$44,0),1)*1000,"")</f>
        <v>1001943510.11</v>
      </c>
      <c r="D44" s="1063">
        <f>IFERROR(INDEX('2'!$C$33:$K$44,MATCH($B44,'2'!$K$33:$K$44,0),2)*1000,"")</f>
        <v>-980638663.08415496</v>
      </c>
      <c r="E44" s="1063">
        <f>IFERROR(INDEX('2'!$C$33:$K$44,MATCH($B44,'2'!$K$33:$K$44,0),3)*1000,"")</f>
        <v>-238041680.51819569</v>
      </c>
      <c r="F44" s="1063">
        <f>IFERROR(INDEX('2'!$C$33:$K$44,MATCH($B44,'2'!$K$33:$K$44,0),4)*1000,"")</f>
        <v>-216736833.49235061</v>
      </c>
    </row>
    <row r="45" spans="2:10">
      <c r="B45" t="s">
        <v>46</v>
      </c>
      <c r="C45" s="1063" t="str">
        <f>IFERROR(INDEX('2'!$C$33:$K$44,MATCH($B45,'2'!$K$33:$K$44,0),1)*1000,"")</f>
        <v/>
      </c>
      <c r="D45" s="1063" t="str">
        <f>IFERROR(INDEX('2'!$C$33:$K$44,MATCH($B45,'2'!$K$33:$K$44,0),2)*1000,"")</f>
        <v/>
      </c>
      <c r="E45" s="1063" t="str">
        <f>IFERROR(INDEX('2'!$C$33:$K$44,MATCH($B45,'2'!$K$33:$K$44,0),3)*1000,"")</f>
        <v/>
      </c>
      <c r="F45" s="1063" t="str">
        <f>IFERROR(INDEX('2'!$C$33:$K$44,MATCH($B45,'2'!$K$33:$K$44,0),4)*1000,"")</f>
        <v/>
      </c>
      <c r="G45" s="1063"/>
      <c r="H45" s="1063"/>
      <c r="I45" s="1"/>
      <c r="J45" s="1"/>
    </row>
    <row r="46" spans="2:10">
      <c r="B46" t="s">
        <v>1242</v>
      </c>
      <c r="C46" s="1063">
        <f>IFERROR(INDEX('2'!$C$33:$K$44,MATCH($B46,'2'!$K$33:$K$44,0),1)*1000,"")</f>
        <v>95087195.789999992</v>
      </c>
      <c r="D46" s="1063">
        <f>IFERROR(INDEX('2'!$C$33:$K$44,MATCH($B46,'2'!$K$33:$K$44,0),2)*1000,"")</f>
        <v>-143103508.61199015</v>
      </c>
      <c r="E46" s="1063">
        <f>IFERROR(INDEX('2'!$C$33:$K$44,MATCH($B46,'2'!$K$33:$K$44,0),3)*1000,"")</f>
        <v>31502615.706448328</v>
      </c>
      <c r="F46" s="1063">
        <f>IFERROR(INDEX('2'!$C$33:$K$44,MATCH($B46,'2'!$K$33:$K$44,0),4)*1000,"")</f>
        <v>-16513697.115541814</v>
      </c>
      <c r="G46" s="1063"/>
      <c r="H46" s="1063"/>
      <c r="I46" s="1"/>
      <c r="J46" s="1"/>
    </row>
    <row r="47" spans="2:10" s="4" customFormat="1">
      <c r="B47" s="4" t="s">
        <v>50</v>
      </c>
      <c r="C47" s="1071">
        <f>SUM(C33:C46)</f>
        <v>4546471826.3499994</v>
      </c>
      <c r="D47" s="1071">
        <f t="shared" ref="D47:F47" si="3">SUM(D33:D46)</f>
        <v>-3827287443.590713</v>
      </c>
      <c r="E47" s="1071">
        <f t="shared" si="3"/>
        <v>-1120819306.3857026</v>
      </c>
      <c r="F47" s="1071">
        <f t="shared" si="3"/>
        <v>-401634923.62641585</v>
      </c>
    </row>
    <row r="49" spans="2:10">
      <c r="B49" s="4"/>
      <c r="C49" s="2467">
        <f>'2'!C49:F49</f>
        <v>2023</v>
      </c>
      <c r="D49" s="2467"/>
      <c r="E49" s="2467"/>
      <c r="F49" s="2467"/>
    </row>
    <row r="50" spans="2:10" ht="60">
      <c r="B50" s="1778"/>
      <c r="C50" s="1778" t="s">
        <v>1254</v>
      </c>
      <c r="D50" s="1778" t="s">
        <v>1255</v>
      </c>
      <c r="E50" s="1778" t="s">
        <v>1256</v>
      </c>
      <c r="F50" s="1778" t="s">
        <v>1252</v>
      </c>
    </row>
    <row r="51" spans="2:10">
      <c r="B51" t="s">
        <v>1231</v>
      </c>
      <c r="C51" s="1063">
        <f>IFERROR(INDEX('2'!$C$51:$K$62,MATCH('2- IRA Format'!$B51,'2'!$K$51:$K$62,0),1)*1000,"")</f>
        <v>7933952</v>
      </c>
      <c r="D51" s="1063">
        <f>IFERROR(INDEX('2'!$C$51:$K$62,MATCH('2- IRA Format'!$B51,'2'!$K$51:$K$62,0),2)*1000,"")</f>
        <v>-3709282.3373460122</v>
      </c>
      <c r="E51" s="1063">
        <f>IFERROR(INDEX('2'!$C$51:$K$62,MATCH('2- IRA Format'!$B51,'2'!$K$51:$K$62,0),3)*1000,"")</f>
        <v>-6856921.4162046025</v>
      </c>
      <c r="F51" s="1063">
        <f>IFERROR(INDEX('2'!$C$51:$K$62,MATCH('2- IRA Format'!$B51,'2'!$K$51:$K$62,0),4)*1000,"")</f>
        <v>-2632251.7535506147</v>
      </c>
    </row>
    <row r="52" spans="2:10">
      <c r="B52" t="s">
        <v>1232</v>
      </c>
      <c r="C52" s="1063">
        <f>IFERROR(INDEX('2'!$C$51:$K$62,MATCH('2- IRA Format'!$B52,'2'!$K$51:$K$62,0),1)*1000,"")</f>
        <v>65538572.367466331</v>
      </c>
      <c r="D52" s="1063">
        <f>IFERROR(INDEX('2'!$C$51:$K$62,MATCH('2- IRA Format'!$B52,'2'!$K$51:$K$62,0),2)*1000,"")</f>
        <v>4207475.8297876474</v>
      </c>
      <c r="E52" s="1063">
        <f>IFERROR(INDEX('2'!$C$51:$K$62,MATCH('2- IRA Format'!$B52,'2'!$K$51:$K$62,0),3)*1000,"")</f>
        <v>-67563274.587274686</v>
      </c>
      <c r="F52" s="1063">
        <f>IFERROR(INDEX('2'!$C$51:$K$62,MATCH('2- IRA Format'!$B52,'2'!$K$51:$K$62,0),4)*1000,"")</f>
        <v>2182773.6099792966</v>
      </c>
    </row>
    <row r="53" spans="2:10">
      <c r="B53" t="s">
        <v>1233</v>
      </c>
      <c r="C53" s="1063">
        <f>IFERROR(INDEX('2'!$C$51:$K$62,MATCH('2- IRA Format'!$B53,'2'!$K$51:$K$62,0),1)*1000,"")</f>
        <v>52637435.617807113</v>
      </c>
      <c r="D53" s="1063">
        <f>IFERROR(INDEX('2'!$C$51:$K$62,MATCH('2- IRA Format'!$B53,'2'!$K$51:$K$62,0),2)*1000,"")</f>
        <v>-63550330.719226725</v>
      </c>
      <c r="E53" s="1063">
        <f>IFERROR(INDEX('2'!$C$51:$K$62,MATCH('2- IRA Format'!$B53,'2'!$K$51:$K$62,0),3)*1000,"")</f>
        <v>-5164241.4350948567</v>
      </c>
      <c r="F53" s="1063">
        <f>IFERROR(INDEX('2'!$C$51:$K$62,MATCH('2- IRA Format'!$B53,'2'!$K$51:$K$62,0),4)*1000,"")</f>
        <v>-16077136.53651447</v>
      </c>
    </row>
    <row r="54" spans="2:10">
      <c r="B54" t="s">
        <v>1234</v>
      </c>
      <c r="C54" s="1063">
        <f>IFERROR(INDEX('2'!$C$51:$K$62,MATCH('2- IRA Format'!$B54,'2'!$K$51:$K$62,0),1)*1000,"")</f>
        <v>871354513.56259537</v>
      </c>
      <c r="D54" s="1063">
        <f>IFERROR(INDEX('2'!$C$51:$K$62,MATCH('2- IRA Format'!$B54,'2'!$K$51:$K$62,0),2)*1000,"")</f>
        <v>-2743949008.0436258</v>
      </c>
      <c r="E54" s="1063">
        <f>IFERROR(INDEX('2'!$C$51:$K$62,MATCH('2- IRA Format'!$B54,'2'!$K$51:$K$62,0),3)*1000,"")</f>
        <v>1207955613.5953119</v>
      </c>
      <c r="F54" s="1063">
        <f>IFERROR(INDEX('2'!$C$51:$K$62,MATCH('2- IRA Format'!$B54,'2'!$K$51:$K$62,0),4)*1000,"")</f>
        <v>-664638880.88571835</v>
      </c>
    </row>
    <row r="55" spans="2:10">
      <c r="B55" t="s">
        <v>1235</v>
      </c>
      <c r="C55" s="1063">
        <f>IFERROR(INDEX('2'!$C$51:$K$62,MATCH('2- IRA Format'!$B55,'2'!$K$51:$K$62,0),1)*1000,"")</f>
        <v>56339911.017528743</v>
      </c>
      <c r="D55" s="1063">
        <f>IFERROR(INDEX('2'!$C$51:$K$62,MATCH('2- IRA Format'!$B55,'2'!$K$51:$K$62,0),2)*1000,"")</f>
        <v>12365818.841908822</v>
      </c>
      <c r="E55" s="1063">
        <f>IFERROR(INDEX('2'!$C$51:$K$62,MATCH('2- IRA Format'!$B55,'2'!$K$51:$K$62,0),3)*1000,"")</f>
        <v>-34941761.700237527</v>
      </c>
      <c r="F55" s="1063">
        <f>IFERROR(INDEX('2'!$C$51:$K$62,MATCH('2- IRA Format'!$B55,'2'!$K$51:$K$62,0),4)*1000,"")</f>
        <v>33763968.159200035</v>
      </c>
    </row>
    <row r="56" spans="2:10">
      <c r="B56" t="s">
        <v>1236</v>
      </c>
      <c r="C56" s="1063">
        <f>IFERROR(INDEX('2'!$C$51:$K$62,MATCH('2- IRA Format'!$B56,'2'!$K$51:$K$62,0),1)*1000,"")</f>
        <v>141423965.4580822</v>
      </c>
      <c r="D56" s="1063">
        <f>IFERROR(INDEX('2'!$C$51:$K$62,MATCH('2- IRA Format'!$B56,'2'!$K$51:$K$62,0),2)*1000,"")</f>
        <v>-84678599.288090408</v>
      </c>
      <c r="E56" s="1063">
        <f>IFERROR(INDEX('2'!$C$51:$K$62,MATCH('2- IRA Format'!$B56,'2'!$K$51:$K$62,0),3)*1000,"")</f>
        <v>-51321295.614869043</v>
      </c>
      <c r="F56" s="1063">
        <f>IFERROR(INDEX('2'!$C$51:$K$62,MATCH('2- IRA Format'!$B56,'2'!$K$51:$K$62,0),4)*1000,"")</f>
        <v>5424070.5551227583</v>
      </c>
    </row>
    <row r="57" spans="2:10">
      <c r="B57" t="s">
        <v>1272</v>
      </c>
      <c r="C57" s="1063">
        <f>IFERROR(INDEX('2'!$C$51:$K$62,MATCH('2- IRA Format'!$B57,'2'!$K$51:$K$62,0),1)*1000,"")</f>
        <v>541792152.27006185</v>
      </c>
      <c r="D57" s="1063">
        <f>IFERROR(INDEX('2'!$C$51:$K$62,MATCH('2- IRA Format'!$B57,'2'!$K$51:$K$62,0),2)*1000,"")</f>
        <v>-808293422.65285408</v>
      </c>
      <c r="E57" s="1063">
        <f>IFERROR(INDEX('2'!$C$51:$K$62,MATCH('2- IRA Format'!$B57,'2'!$K$51:$K$62,0),3)*1000,"")</f>
        <v>-97844613.351695731</v>
      </c>
      <c r="F57" s="1063">
        <f>IFERROR(INDEX('2'!$C$51:$K$62,MATCH('2- IRA Format'!$B57,'2'!$K$51:$K$62,0),4)*1000,"")</f>
        <v>-364345883.73448795</v>
      </c>
    </row>
    <row r="58" spans="2:10">
      <c r="B58" t="s">
        <v>1238</v>
      </c>
      <c r="C58" s="1063">
        <f>IFERROR(INDEX('2'!$C$51:$K$62,MATCH('2- IRA Format'!$B58,'2'!$K$51:$K$62,0),1)*1000,"")</f>
        <v>922674201.38287258</v>
      </c>
      <c r="D58" s="1063">
        <f>IFERROR(INDEX('2'!$C$51:$K$62,MATCH('2- IRA Format'!$B58,'2'!$K$51:$K$62,0),2)*1000,"")</f>
        <v>-1235461989.4244392</v>
      </c>
      <c r="E58" s="1063">
        <f>IFERROR(INDEX('2'!$C$51:$K$62,MATCH('2- IRA Format'!$B58,'2'!$K$51:$K$62,0),3)*1000,"")</f>
        <v>14090488.444107983</v>
      </c>
      <c r="F58" s="1063">
        <f>IFERROR(INDEX('2'!$C$51:$K$62,MATCH('2- IRA Format'!$B58,'2'!$K$51:$K$62,0),4)*1000,"")</f>
        <v>-298697299.5974586</v>
      </c>
    </row>
    <row r="59" spans="2:10">
      <c r="B59" t="s">
        <v>2231</v>
      </c>
      <c r="C59" s="1063" t="str">
        <f>IFERROR(INDEX('2'!$C$51:$K$62,MATCH('2- IRA Format'!$B59,'2'!$K$51:$K$62,0),1)*1000,"")</f>
        <v/>
      </c>
      <c r="D59" s="1063" t="str">
        <f>IFERROR(INDEX('2'!$C$51:$K$62,MATCH('2- IRA Format'!$B59,'2'!$K$51:$K$62,0),2)*1000,"")</f>
        <v/>
      </c>
      <c r="E59" s="1063" t="str">
        <f>IFERROR(INDEX('2'!$C$51:$K$62,MATCH('2- IRA Format'!$B59,'2'!$K$51:$K$62,0),3)*1000,"")</f>
        <v/>
      </c>
      <c r="F59" s="1063" t="str">
        <f>IFERROR(INDEX('2'!$C$51:$K$62,MATCH('2- IRA Format'!$B59,'2'!$K$51:$K$62,0),4)*1000,"")</f>
        <v/>
      </c>
    </row>
    <row r="60" spans="2:10">
      <c r="B60" t="s">
        <v>2212</v>
      </c>
      <c r="C60" s="1063">
        <f>IFERROR(INDEX('2'!$C$51:$K$62,MATCH('2- IRA Format'!$B60,'2'!$K$51:$K$62,0),1)*1000,"")</f>
        <v>374930239.6361106</v>
      </c>
      <c r="D60" s="1063">
        <f>IFERROR(INDEX('2'!$C$51:$K$62,MATCH('2- IRA Format'!$B60,'2'!$K$51:$K$62,0),2)*1000,"")</f>
        <v>-296788569.17763096</v>
      </c>
      <c r="E60" s="1063">
        <f>IFERROR(INDEX('2'!$C$51:$K$62,MATCH('2- IRA Format'!$B60,'2'!$K$51:$K$62,0),3)*1000,"")</f>
        <v>-213982805.967884</v>
      </c>
      <c r="F60" s="1063">
        <f>IFERROR(INDEX('2'!$C$51:$K$62,MATCH('2- IRA Format'!$B60,'2'!$K$51:$K$62,0),4)*1000,"")</f>
        <v>-135841135.50940433</v>
      </c>
    </row>
    <row r="61" spans="2:10">
      <c r="B61" t="s">
        <v>1240</v>
      </c>
      <c r="C61" s="1063">
        <f>IFERROR(INDEX('2'!$C$51:$K$62,MATCH('2- IRA Format'!$B61,'2'!$K$51:$K$62,0),1)*1000,"")</f>
        <v>33809908.791780822</v>
      </c>
      <c r="D61" s="1063">
        <f>IFERROR(INDEX('2'!$C$51:$K$62,MATCH('2- IRA Format'!$B61,'2'!$K$51:$K$62,0),2)*1000,"")</f>
        <v>-82070026.467261851</v>
      </c>
      <c r="E61" s="1063">
        <f>IFERROR(INDEX('2'!$C$51:$K$62,MATCH('2- IRA Format'!$B61,'2'!$K$51:$K$62,0),3)*1000,"")</f>
        <v>38386051.832278043</v>
      </c>
      <c r="F61" s="1063">
        <f>IFERROR(INDEX('2'!$C$51:$K$62,MATCH('2- IRA Format'!$B61,'2'!$K$51:$K$62,0),4)*1000,"")</f>
        <v>-9874065.8432029895</v>
      </c>
    </row>
    <row r="62" spans="2:10">
      <c r="B62" t="s">
        <v>27107</v>
      </c>
      <c r="C62" s="1063">
        <f>IFERROR(INDEX('2'!$C$51:$K$62,MATCH('2- IRA Format'!$B62,'2'!$K$51:$K$62,0),1)*1000,"")</f>
        <v>1262244890.2822926</v>
      </c>
      <c r="D62" s="1063">
        <f>IFERROR(INDEX('2'!$C$51:$K$62,MATCH('2- IRA Format'!$B62,'2'!$K$51:$K$62,0),2)*1000,"")</f>
        <v>-1484501366.1758752</v>
      </c>
      <c r="E62" s="1063">
        <f>IFERROR(INDEX('2'!$C$51:$K$62,MATCH('2- IRA Format'!$B62,'2'!$K$51:$K$62,0),3)*1000,"")</f>
        <v>-159868668.36160481</v>
      </c>
      <c r="F62" s="1063">
        <f>IFERROR(INDEX('2'!$C$51:$K$62,MATCH('2- IRA Format'!$B62,'2'!$K$51:$K$62,0),4)*1000,"")</f>
        <v>-382125144.25518727</v>
      </c>
    </row>
    <row r="63" spans="2:10">
      <c r="B63" t="s">
        <v>46</v>
      </c>
      <c r="C63" s="1063" t="str">
        <f>IFERROR(INDEX('2'!$C$51:$K$62,MATCH('2- IRA Format'!$B63,'2'!$K$51:$K$62,0),1)*1000,"")</f>
        <v/>
      </c>
      <c r="D63" s="1063" t="str">
        <f>IFERROR(INDEX('2'!$C$51:$K$62,MATCH('2- IRA Format'!$B63,'2'!$K$51:$K$62,0),2)*1000,"")</f>
        <v/>
      </c>
      <c r="E63" s="1063" t="str">
        <f>IFERROR(INDEX('2'!$C$51:$K$62,MATCH('2- IRA Format'!$B63,'2'!$K$51:$K$62,0),3)*1000,"")</f>
        <v/>
      </c>
      <c r="F63" s="1063" t="str">
        <f>IFERROR(INDEX('2'!$C$51:$K$62,MATCH('2- IRA Format'!$B63,'2'!$K$51:$K$62,0),4)*1000,"")</f>
        <v/>
      </c>
      <c r="G63" s="1063"/>
      <c r="H63" s="1063"/>
      <c r="I63" s="1"/>
      <c r="J63" s="1"/>
    </row>
    <row r="64" spans="2:10">
      <c r="B64" t="s">
        <v>1242</v>
      </c>
      <c r="C64" s="1063">
        <f>IFERROR(INDEX('2'!$C$51:$K$62,MATCH('2- IRA Format'!$B64,'2'!$K$51:$K$62,0),1)*1000,"")</f>
        <v>137608856.35723019</v>
      </c>
      <c r="D64" s="1063">
        <f>IFERROR(INDEX('2'!$C$51:$K$62,MATCH('2- IRA Format'!$B64,'2'!$K$51:$K$62,0),2)*1000,"")</f>
        <v>-141128001.69503909</v>
      </c>
      <c r="E64" s="1063">
        <f>IFERROR(INDEX('2'!$C$51:$K$62,MATCH('2- IRA Format'!$B64,'2'!$K$51:$K$62,0),3)*1000,"")</f>
        <v>-31711153.690211061</v>
      </c>
      <c r="F64" s="1063">
        <f>IFERROR(INDEX('2'!$C$51:$K$62,MATCH('2- IRA Format'!$B64,'2'!$K$51:$K$62,0),4)*1000,"")</f>
        <v>-35230299.028019965</v>
      </c>
      <c r="G64" s="1063"/>
      <c r="H64" s="1063"/>
      <c r="I64" s="1"/>
      <c r="J64" s="1"/>
    </row>
    <row r="65" spans="2:7">
      <c r="B65" s="4" t="s">
        <v>50</v>
      </c>
      <c r="C65" s="1071">
        <f>SUM(C51:C64)</f>
        <v>4468288598.7438288</v>
      </c>
      <c r="D65" s="1071">
        <f t="shared" ref="D65:F65" si="4">SUM(D51:D64)</f>
        <v>-6927557301.3096933</v>
      </c>
      <c r="E65" s="1071">
        <f t="shared" si="4"/>
        <v>591177417.74662173</v>
      </c>
      <c r="F65" s="1071">
        <f t="shared" si="4"/>
        <v>-1868091284.8192425</v>
      </c>
    </row>
    <row r="66" spans="2:7">
      <c r="B66" s="4"/>
      <c r="C66" s="1071"/>
      <c r="D66" s="1071"/>
      <c r="E66" s="1071"/>
      <c r="F66" s="1071"/>
    </row>
    <row r="68" spans="2:7">
      <c r="B68" t="s">
        <v>1255</v>
      </c>
    </row>
    <row r="69" spans="2:7">
      <c r="B69" t="s">
        <v>1257</v>
      </c>
    </row>
    <row r="71" spans="2:7">
      <c r="C71" s="2469">
        <f>'2'!C71:G71</f>
        <v>45627</v>
      </c>
      <c r="D71" s="2467"/>
      <c r="E71" s="2467"/>
      <c r="F71" s="2467"/>
      <c r="G71" s="2467"/>
    </row>
    <row r="72" spans="2:7" s="1778" customFormat="1" ht="75">
      <c r="C72" s="1804" t="s">
        <v>1258</v>
      </c>
      <c r="D72" s="1804" t="s">
        <v>1259</v>
      </c>
      <c r="E72" s="1804" t="s">
        <v>1260</v>
      </c>
      <c r="F72" s="1804" t="s">
        <v>1261</v>
      </c>
      <c r="G72" s="1804" t="s">
        <v>1262</v>
      </c>
    </row>
    <row r="73" spans="2:7">
      <c r="B73" t="s">
        <v>1231</v>
      </c>
      <c r="C73" s="1063">
        <f>IFERROR(INDEX('2'!$C$73:$K$84,MATCH('2- IRA Format'!$B73,'2'!$K$73:$K$84,0),1)*1000,"")</f>
        <v>508836.29560123436</v>
      </c>
      <c r="D73" s="1063">
        <f>IFERROR(INDEX('2'!$C$73:$K$84,MATCH('2- IRA Format'!$B73,'2'!$K$73:$K$84,0),2)*1000,"")</f>
        <v>-813480.97415754304</v>
      </c>
      <c r="E73" s="1063">
        <f>IFERROR(INDEX('2'!$C$73:$K$84,MATCH('2- IRA Format'!$B73,'2'!$K$73:$K$84,0),3)*1000,"")</f>
        <v>-4.9300000013317913E-2</v>
      </c>
      <c r="F73" s="1063">
        <f>IFERROR(INDEX('2'!$C$73:$K$84,MATCH('2- IRA Format'!$B73,'2'!$K$73:$K$84,0),4)*1000,"")</f>
        <v>-118432</v>
      </c>
      <c r="G73" s="1063">
        <f>IFERROR(INDEX('2'!$C$73:$K$84,MATCH('2- IRA Format'!$B73,'2'!$K$73:$K$84,0),5)*1000,"")</f>
        <v>-423076.72785630869</v>
      </c>
    </row>
    <row r="74" spans="2:7">
      <c r="B74" t="s">
        <v>1232</v>
      </c>
      <c r="C74" s="1063">
        <f>IFERROR(INDEX('2'!$C$73:$K$84,MATCH('2- IRA Format'!$B74,'2'!$K$73:$K$84,0),1)*1000,"")</f>
        <v>-21490734.053424995</v>
      </c>
      <c r="D74" s="1063">
        <f>IFERROR(INDEX('2'!$C$73:$K$84,MATCH('2- IRA Format'!$B74,'2'!$K$73:$K$84,0),2)*1000,"")</f>
        <v>-16919373.23355842</v>
      </c>
      <c r="E74" s="1063">
        <f>IFERROR(INDEX('2'!$C$73:$K$84,MATCH('2- IRA Format'!$B74,'2'!$K$73:$K$84,0),3)*1000,"")</f>
        <v>0</v>
      </c>
      <c r="F74" s="1063">
        <f>IFERROR(INDEX('2'!$C$73:$K$84,MATCH('2- IRA Format'!$B74,'2'!$K$73:$K$84,0),4)*1000,"")</f>
        <v>-6493853.3500000015</v>
      </c>
      <c r="G74" s="1063">
        <f>IFERROR(INDEX('2'!$C$73:$K$84,MATCH('2- IRA Format'!$B74,'2'!$K$73:$K$84,0),5)*1000,"")</f>
        <v>-44903960.636983424</v>
      </c>
    </row>
    <row r="75" spans="2:7">
      <c r="B75" t="s">
        <v>1233</v>
      </c>
      <c r="C75" s="1063">
        <f>IFERROR(INDEX('2'!$C$73:$K$84,MATCH('2- IRA Format'!$B75,'2'!$K$73:$K$84,0),1)*1000,"")</f>
        <v>-69374052.863572657</v>
      </c>
      <c r="D75" s="1063">
        <f>IFERROR(INDEX('2'!$C$73:$K$84,MATCH('2- IRA Format'!$B75,'2'!$K$73:$K$84,0),2)*1000,"")</f>
        <v>-15411718.219611553</v>
      </c>
      <c r="E75" s="1063">
        <f>IFERROR(INDEX('2'!$C$73:$K$84,MATCH('2- IRA Format'!$B75,'2'!$K$73:$K$84,0),3)*1000,"")</f>
        <v>-10067375.411658397</v>
      </c>
      <c r="F75" s="1063">
        <f>IFERROR(INDEX('2'!$C$73:$K$84,MATCH('2- IRA Format'!$B75,'2'!$K$73:$K$84,0),4)*1000,"")</f>
        <v>-12941645.560000002</v>
      </c>
      <c r="G75" s="1063">
        <f>IFERROR(INDEX('2'!$C$73:$K$84,MATCH('2- IRA Format'!$B75,'2'!$K$73:$K$84,0),5)*1000,"")</f>
        <v>-107794792.05484261</v>
      </c>
    </row>
    <row r="76" spans="2:7">
      <c r="B76" t="s">
        <v>1234</v>
      </c>
      <c r="C76" s="1063">
        <f>IFERROR(INDEX('2'!$C$73:$K$84,MATCH('2- IRA Format'!$B76,'2'!$K$73:$K$84,0),1)*1000,"")</f>
        <v>-394731617.26781517</v>
      </c>
      <c r="D76" s="1063">
        <f>IFERROR(INDEX('2'!$C$73:$K$84,MATCH('2- IRA Format'!$B76,'2'!$K$73:$K$84,0),2)*1000,"")</f>
        <v>-264182149.35935923</v>
      </c>
      <c r="E76" s="1063">
        <f>IFERROR(INDEX('2'!$C$73:$K$84,MATCH('2- IRA Format'!$B76,'2'!$K$73:$K$84,0),3)*1000,"")</f>
        <v>-4.0000014007091522E-2</v>
      </c>
      <c r="F76" s="1063">
        <f>IFERROR(INDEX('2'!$C$73:$K$84,MATCH('2- IRA Format'!$B76,'2'!$K$73:$K$84,0),4)*1000,"")</f>
        <v>-199197343.61999997</v>
      </c>
      <c r="G76" s="1063">
        <f>IFERROR(INDEX('2'!$C$73:$K$84,MATCH('2- IRA Format'!$B76,'2'!$K$73:$K$84,0),5)*1000,"")</f>
        <v>-858111110.28717434</v>
      </c>
    </row>
    <row r="77" spans="2:7">
      <c r="B77" t="s">
        <v>1235</v>
      </c>
      <c r="C77" s="1063">
        <f>IFERROR(INDEX('2'!$C$73:$K$84,MATCH('2- IRA Format'!$B77,'2'!$K$73:$K$84,0),1)*1000,"")</f>
        <v>192671829.47261944</v>
      </c>
      <c r="D77" s="1063">
        <f>IFERROR(INDEX('2'!$C$73:$K$84,MATCH('2- IRA Format'!$B77,'2'!$K$73:$K$84,0),2)*1000,"")</f>
        <v>-1753121.2152749363</v>
      </c>
      <c r="E77" s="1063">
        <f>IFERROR(INDEX('2'!$C$73:$K$84,MATCH('2- IRA Format'!$B77,'2'!$K$73:$K$84,0),3)*1000,"")</f>
        <v>1389345.684734395</v>
      </c>
      <c r="F77" s="1063">
        <f>IFERROR(INDEX('2'!$C$73:$K$84,MATCH('2- IRA Format'!$B77,'2'!$K$73:$K$84,0),4)*1000,"")</f>
        <v>-43836.239999999932</v>
      </c>
      <c r="G77" s="1063">
        <f>IFERROR(INDEX('2'!$C$73:$K$84,MATCH('2- IRA Format'!$B77,'2'!$K$73:$K$84,0),5)*1000,"")</f>
        <v>192264217.70207894</v>
      </c>
    </row>
    <row r="78" spans="2:7">
      <c r="B78" t="s">
        <v>1236</v>
      </c>
      <c r="C78" s="1063">
        <f>IFERROR(INDEX('2'!$C$73:$K$84,MATCH('2- IRA Format'!$B78,'2'!$K$73:$K$84,0),1)*1000,"")</f>
        <v>-18727248.160034172</v>
      </c>
      <c r="D78" s="1063">
        <f>IFERROR(INDEX('2'!$C$73:$K$84,MATCH('2- IRA Format'!$B78,'2'!$K$73:$K$84,0),2)*1000,"")</f>
        <v>-26239475.121238735</v>
      </c>
      <c r="E78" s="1063">
        <f>IFERROR(INDEX('2'!$C$73:$K$84,MATCH('2- IRA Format'!$B78,'2'!$K$73:$K$84,0),3)*1000,"")</f>
        <v>0</v>
      </c>
      <c r="F78" s="1063">
        <f>IFERROR(INDEX('2'!$C$73:$K$84,MATCH('2- IRA Format'!$B78,'2'!$K$73:$K$84,0),4)*1000,"")</f>
        <v>-12183798.539999999</v>
      </c>
      <c r="G78" s="1063">
        <f>IFERROR(INDEX('2'!$C$73:$K$84,MATCH('2- IRA Format'!$B78,'2'!$K$73:$K$84,0),5)*1000,"")</f>
        <v>-57150521.82127291</v>
      </c>
    </row>
    <row r="79" spans="2:7">
      <c r="B79" t="s">
        <v>1272</v>
      </c>
      <c r="C79" s="1063">
        <f>IFERROR(INDEX('2'!$C$73:$K$84,MATCH('2- IRA Format'!$B79,'2'!$K$73:$K$84,0),1)*1000,"")</f>
        <v>-309382072.57273799</v>
      </c>
      <c r="D79" s="1063">
        <f>IFERROR(INDEX('2'!$C$73:$K$84,MATCH('2- IRA Format'!$B79,'2'!$K$73:$K$84,0),2)*1000,"")</f>
        <v>-115383710.98819883</v>
      </c>
      <c r="E79" s="1063">
        <f>IFERROR(INDEX('2'!$C$73:$K$84,MATCH('2- IRA Format'!$B79,'2'!$K$73:$K$84,0),3)*1000,"")</f>
        <v>-41957089.083176211</v>
      </c>
      <c r="F79" s="1063">
        <f>IFERROR(INDEX('2'!$C$73:$K$84,MATCH('2- IRA Format'!$B79,'2'!$K$73:$K$84,0),4)*1000,"")</f>
        <v>-50732057.709999993</v>
      </c>
      <c r="G79" s="1063">
        <f>IFERROR(INDEX('2'!$C$73:$K$84,MATCH('2- IRA Format'!$B79,'2'!$K$73:$K$84,0),5)*1000,"")</f>
        <v>-517454930.35411298</v>
      </c>
    </row>
    <row r="80" spans="2:7">
      <c r="B80" t="s">
        <v>1238</v>
      </c>
      <c r="C80" s="1063">
        <f>IFERROR(INDEX('2'!$C$73:$K$84,MATCH('2- IRA Format'!$B80,'2'!$K$73:$K$84,0),1)*1000,"")</f>
        <v>-774412833.73692191</v>
      </c>
      <c r="D80" s="1063">
        <f>IFERROR(INDEX('2'!$C$73:$K$84,MATCH('2- IRA Format'!$B80,'2'!$K$73:$K$84,0),2)*1000,"")</f>
        <v>-235718723.65654543</v>
      </c>
      <c r="E80" s="1063">
        <f>IFERROR(INDEX('2'!$C$73:$K$84,MATCH('2- IRA Format'!$B80,'2'!$K$73:$K$84,0),3)*1000,"")</f>
        <v>-77107794.825194225</v>
      </c>
      <c r="F80" s="1063">
        <f>IFERROR(INDEX('2'!$C$73:$K$84,MATCH('2- IRA Format'!$B80,'2'!$K$73:$K$84,0),4)*1000,"")</f>
        <v>-101998063.28</v>
      </c>
      <c r="G80" s="1063">
        <f>IFERROR(INDEX('2'!$C$73:$K$84,MATCH('2- IRA Format'!$B80,'2'!$K$73:$K$84,0),5)*1000,"")</f>
        <v>-1189237415.4986613</v>
      </c>
    </row>
    <row r="81" spans="2:10">
      <c r="B81" t="s">
        <v>2231</v>
      </c>
      <c r="C81" s="1063" t="str">
        <f>IFERROR(INDEX('2'!$C$73:$K$84,MATCH('2- IRA Format'!$B81,'2'!$K$73:$K$84,0),1)*1000,"")</f>
        <v/>
      </c>
      <c r="D81" s="1063" t="str">
        <f>IFERROR(INDEX('2'!$C$73:$K$84,MATCH('2- IRA Format'!$B81,'2'!$K$73:$K$84,0),2)*1000,"")</f>
        <v/>
      </c>
      <c r="E81" s="1063" t="str">
        <f>IFERROR(INDEX('2'!$C$73:$K$84,MATCH('2- IRA Format'!$B81,'2'!$K$73:$K$84,0),3)*1000,"")</f>
        <v/>
      </c>
      <c r="F81" s="1063" t="str">
        <f>IFERROR(INDEX('2'!$C$73:$K$84,MATCH('2- IRA Format'!$B81,'2'!$K$73:$K$84,0),4)*1000,"")</f>
        <v/>
      </c>
      <c r="G81" s="1063" t="str">
        <f>IFERROR(INDEX('2'!$C$73:$K$84,MATCH('2- IRA Format'!$B81,'2'!$K$73:$K$84,0),5)*1000,"")</f>
        <v/>
      </c>
    </row>
    <row r="82" spans="2:10">
      <c r="B82" t="s">
        <v>2212</v>
      </c>
      <c r="C82" s="1063">
        <f>IFERROR(INDEX('2'!$C$73:$K$84,MATCH('2- IRA Format'!$B82,'2'!$K$73:$K$84,0),1)*1000,"")</f>
        <v>26479821.66952458</v>
      </c>
      <c r="D82" s="1063">
        <f>IFERROR(INDEX('2'!$C$73:$K$84,MATCH('2- IRA Format'!$B82,'2'!$K$73:$K$84,0),2)*1000,"")</f>
        <v>-88890056.367961898</v>
      </c>
      <c r="E82" s="1063">
        <f>IFERROR(INDEX('2'!$C$73:$K$84,MATCH('2- IRA Format'!$B82,'2'!$K$73:$K$84,0),3)*1000,"")</f>
        <v>0</v>
      </c>
      <c r="F82" s="1063">
        <f>IFERROR(INDEX('2'!$C$73:$K$84,MATCH('2- IRA Format'!$B82,'2'!$K$73:$K$84,0),4)*1000,"")</f>
        <v>-41576041.539999999</v>
      </c>
      <c r="G82" s="1063">
        <f>IFERROR(INDEX('2'!$C$73:$K$84,MATCH('2- IRA Format'!$B82,'2'!$K$73:$K$84,0),5)*1000,"")</f>
        <v>-103986276.23843731</v>
      </c>
    </row>
    <row r="83" spans="2:10">
      <c r="B83" t="s">
        <v>1240</v>
      </c>
      <c r="C83" s="1063">
        <f>IFERROR(INDEX('2'!$C$73:$K$84,MATCH('2- IRA Format'!$B83,'2'!$K$73:$K$84,0),1)*1000,"")</f>
        <v>-8831490.0922737345</v>
      </c>
      <c r="D83" s="1063">
        <f>IFERROR(INDEX('2'!$C$73:$K$84,MATCH('2- IRA Format'!$B83,'2'!$K$73:$K$84,0),2)*1000,"")</f>
        <v>-6389519.6734217666</v>
      </c>
      <c r="E83" s="1063">
        <f>IFERROR(INDEX('2'!$C$73:$K$84,MATCH('2- IRA Format'!$B83,'2'!$K$73:$K$84,0),3)*1000,"")</f>
        <v>1090334.5383899431</v>
      </c>
      <c r="F83" s="1063">
        <f>IFERROR(INDEX('2'!$C$73:$K$84,MATCH('2- IRA Format'!$B83,'2'!$K$73:$K$84,0),4)*1000,"")</f>
        <v>-2616730.75</v>
      </c>
      <c r="G83" s="1063">
        <f>IFERROR(INDEX('2'!$C$73:$K$84,MATCH('2- IRA Format'!$B83,'2'!$K$73:$K$84,0),5)*1000,"")</f>
        <v>-16747405.977305556</v>
      </c>
    </row>
    <row r="84" spans="2:10">
      <c r="B84" t="s">
        <v>27107</v>
      </c>
      <c r="C84" s="1063">
        <f>IFERROR(INDEX('2'!$C$73:$K$84,MATCH('2- IRA Format'!$B84,'2'!$K$73:$K$84,0),1)*1000,"")</f>
        <v>-559630787.55720139</v>
      </c>
      <c r="D84" s="1063">
        <f>IFERROR(INDEX('2'!$C$73:$K$84,MATCH('2- IRA Format'!$B84,'2'!$K$73:$K$84,0),2)*1000,"")</f>
        <v>-224152583.31555492</v>
      </c>
      <c r="E84" s="1063">
        <f>IFERROR(INDEX('2'!$C$73:$K$84,MATCH('2- IRA Format'!$B84,'2'!$K$73:$K$84,0),3)*1000,"")</f>
        <v>18688735.818601217</v>
      </c>
      <c r="F84" s="1063">
        <f>IFERROR(INDEX('2'!$C$73:$K$84,MATCH('2- IRA Format'!$B84,'2'!$K$73:$K$84,0),4)*1000,"")</f>
        <v>-215544028.03000003</v>
      </c>
      <c r="G84" s="1063">
        <f>IFERROR(INDEX('2'!$C$73:$K$84,MATCH('2- IRA Format'!$B84,'2'!$K$73:$K$84,0),5)*1000,"")</f>
        <v>-980638663.08415508</v>
      </c>
    </row>
    <row r="85" spans="2:10">
      <c r="B85" t="s">
        <v>46</v>
      </c>
      <c r="C85" s="1063" t="str">
        <f>IFERROR(INDEX('2'!$C$73:$K$84,MATCH('2- IRA Format'!$B85,'2'!$K$73:$K$84,0),1)*1000,"")</f>
        <v/>
      </c>
      <c r="D85" s="1063" t="str">
        <f>IFERROR(INDEX('2'!$C$73:$K$84,MATCH('2- IRA Format'!$B85,'2'!$K$73:$K$84,0),2)*1000,"")</f>
        <v/>
      </c>
      <c r="E85" s="1063" t="str">
        <f>IFERROR(INDEX('2'!$C$73:$K$84,MATCH('2- IRA Format'!$B85,'2'!$K$73:$K$84,0),3)*1000,"")</f>
        <v/>
      </c>
      <c r="F85" s="1063" t="str">
        <f>IFERROR(INDEX('2'!$C$73:$K$84,MATCH('2- IRA Format'!$B85,'2'!$K$73:$K$84,0),4)*1000,"")</f>
        <v/>
      </c>
      <c r="G85" s="1063" t="str">
        <f>IFERROR(INDEX('2'!$C$73:$K$84,MATCH('2- IRA Format'!$B85,'2'!$K$73:$K$84,0),5)*1000,"")</f>
        <v/>
      </c>
      <c r="H85" s="1063"/>
      <c r="I85" s="1"/>
      <c r="J85" s="1"/>
    </row>
    <row r="86" spans="2:10">
      <c r="B86" t="s">
        <v>1242</v>
      </c>
      <c r="C86" s="1063">
        <f>IFERROR(INDEX('2'!$C$73:$K$84,MATCH('2- IRA Format'!$B86,'2'!$K$73:$K$84,0),1)*1000,"")</f>
        <v>-114635952.24441543</v>
      </c>
      <c r="D86" s="1063">
        <f>IFERROR(INDEX('2'!$C$73:$K$84,MATCH('2- IRA Format'!$B86,'2'!$K$73:$K$84,0),2)*1000,"")</f>
        <v>-21272696.875116702</v>
      </c>
      <c r="E86" s="1063">
        <f>IFERROR(INDEX('2'!$C$73:$K$84,MATCH('2- IRA Format'!$B86,'2'!$K$73:$K$84,0),3)*1000,"")</f>
        <v>-0.6324579999652542</v>
      </c>
      <c r="F86" s="1063">
        <f>IFERROR(INDEX('2'!$C$73:$K$84,MATCH('2- IRA Format'!$B86,'2'!$K$73:$K$84,0),4)*1000,"")</f>
        <v>-7194858.8599999994</v>
      </c>
      <c r="G86" s="1063">
        <f>IFERROR(INDEX('2'!$C$73:$K$84,MATCH('2- IRA Format'!$B86,'2'!$K$73:$K$84,0),5)*1000,"")</f>
        <v>-143103508.61199015</v>
      </c>
      <c r="H86" s="1063"/>
      <c r="I86" s="1"/>
      <c r="J86" s="1"/>
    </row>
    <row r="87" spans="2:10" s="4" customFormat="1">
      <c r="B87" s="4" t="s">
        <v>50</v>
      </c>
      <c r="C87" s="1071">
        <f>SUM(C73:C86)</f>
        <v>-2051556301.1106522</v>
      </c>
      <c r="D87" s="1071">
        <f t="shared" ref="D87:G87" si="5">SUM(D73:D86)</f>
        <v>-1017126608.9999999</v>
      </c>
      <c r="E87" s="1071">
        <f t="shared" si="5"/>
        <v>-107963844.00006129</v>
      </c>
      <c r="F87" s="1071">
        <f t="shared" si="5"/>
        <v>-650640689.48000002</v>
      </c>
      <c r="G87" s="1071">
        <f t="shared" si="5"/>
        <v>-3827287443.590713</v>
      </c>
    </row>
    <row r="89" spans="2:10">
      <c r="C89" s="2467">
        <f>'2'!C89:G89</f>
        <v>2023</v>
      </c>
      <c r="D89" s="2467"/>
      <c r="E89" s="2467"/>
      <c r="F89" s="2467"/>
      <c r="G89" s="2467"/>
    </row>
    <row r="90" spans="2:10" ht="75">
      <c r="B90" s="1778"/>
      <c r="C90" s="1804" t="s">
        <v>1258</v>
      </c>
      <c r="D90" s="1804" t="s">
        <v>1259</v>
      </c>
      <c r="E90" s="1804" t="s">
        <v>1260</v>
      </c>
      <c r="F90" s="1804" t="s">
        <v>1261</v>
      </c>
      <c r="G90" s="1804" t="s">
        <v>1262</v>
      </c>
      <c r="H90" s="1778"/>
    </row>
    <row r="91" spans="2:10">
      <c r="B91" t="s">
        <v>1231</v>
      </c>
      <c r="C91" s="1063">
        <f>IFERROR(INDEX('2'!$C$91:$K$102,MATCH('2- IRA Format'!$B91,'2'!$K$91:$K$102,0),1)*1000,"")</f>
        <v>-328077.16522235185</v>
      </c>
      <c r="D91" s="1063">
        <f>IFERROR(INDEX('2'!$C$91:$K$102,MATCH('2- IRA Format'!$B91,'2'!$K$91:$K$102,0),2)*1000,"")</f>
        <v>-3200171.1721236608</v>
      </c>
      <c r="E91" s="1063">
        <f>IFERROR(INDEX('2'!$C$91:$K$102,MATCH('2- IRA Format'!$B91,'2'!$K$91:$K$102,0),3)*1000,"")</f>
        <v>0</v>
      </c>
      <c r="F91" s="1063">
        <f>IFERROR(INDEX('2'!$C$91:$K$102,MATCH('2- IRA Format'!$B91,'2'!$K$91:$K$102,0),4)*1000,"")</f>
        <v>-181034</v>
      </c>
      <c r="G91" s="1063">
        <f>IFERROR(INDEX('2'!$C$91:$K$102,MATCH('2- IRA Format'!$B91,'2'!$K$91:$K$102,0),5)*1000,"")</f>
        <v>-3709282.3373460127</v>
      </c>
    </row>
    <row r="92" spans="2:10">
      <c r="B92" t="s">
        <v>1232</v>
      </c>
      <c r="C92" s="1063">
        <f>IFERROR(INDEX('2'!$C$91:$K$102,MATCH('2- IRA Format'!$B92,'2'!$K$91:$K$102,0),1)*1000,"")</f>
        <v>37961924.638208427</v>
      </c>
      <c r="D92" s="1063">
        <f>IFERROR(INDEX('2'!$C$91:$K$102,MATCH('2- IRA Format'!$B92,'2'!$K$91:$K$102,0),2)*1000,"")</f>
        <v>-26435079.258420784</v>
      </c>
      <c r="E92" s="1063">
        <f>IFERROR(INDEX('2'!$C$91:$K$102,MATCH('2- IRA Format'!$B92,'2'!$K$91:$K$102,0),3)*1000,"")</f>
        <v>0</v>
      </c>
      <c r="F92" s="1063">
        <f>IFERROR(INDEX('2'!$C$91:$K$102,MATCH('2- IRA Format'!$B92,'2'!$K$91:$K$102,0),4)*1000,"")</f>
        <v>-7319369.5499999998</v>
      </c>
      <c r="G92" s="1063">
        <f>IFERROR(INDEX('2'!$C$91:$K$102,MATCH('2- IRA Format'!$B92,'2'!$K$91:$K$102,0),5)*1000,"")</f>
        <v>4207475.8297876399</v>
      </c>
    </row>
    <row r="93" spans="2:10">
      <c r="B93" t="s">
        <v>1233</v>
      </c>
      <c r="C93" s="1063">
        <f>IFERROR(INDEX('2'!$C$91:$K$102,MATCH('2- IRA Format'!$B93,'2'!$K$91:$K$102,0),1)*1000,"")</f>
        <v>-33205507.374693122</v>
      </c>
      <c r="D93" s="1063">
        <f>IFERROR(INDEX('2'!$C$91:$K$102,MATCH('2- IRA Format'!$B93,'2'!$K$91:$K$102,0),2)*1000,"")</f>
        <v>-21231386.834533598</v>
      </c>
      <c r="E93" s="1063">
        <f>IFERROR(INDEX('2'!$C$91:$K$102,MATCH('2- IRA Format'!$B93,'2'!$K$91:$K$102,0),3)*1000,"")</f>
        <v>0</v>
      </c>
      <c r="F93" s="1063">
        <f>IFERROR(INDEX('2'!$C$91:$K$102,MATCH('2- IRA Format'!$B93,'2'!$K$91:$K$102,0),4)*1000,"")</f>
        <v>-9113436.5099999998</v>
      </c>
      <c r="G93" s="1063">
        <f>IFERROR(INDEX('2'!$C$91:$K$102,MATCH('2- IRA Format'!$B93,'2'!$K$91:$K$102,0),5)*1000,"")</f>
        <v>-63550330.719226725</v>
      </c>
    </row>
    <row r="94" spans="2:10">
      <c r="B94" t="s">
        <v>1234</v>
      </c>
      <c r="C94" s="1063">
        <f>IFERROR(INDEX('2'!$C$91:$K$102,MATCH('2- IRA Format'!$B94,'2'!$K$91:$K$102,0),1)*1000,"")</f>
        <v>-2245018827.6802378</v>
      </c>
      <c r="D94" s="1063">
        <f>IFERROR(INDEX('2'!$C$91:$K$102,MATCH('2- IRA Format'!$B94,'2'!$K$91:$K$102,0),2)*1000,"")</f>
        <v>-351462120.64338845</v>
      </c>
      <c r="E94" s="1063">
        <f>IFERROR(INDEX('2'!$C$91:$K$102,MATCH('2- IRA Format'!$B94,'2'!$K$91:$K$102,0),3)*1000,"")</f>
        <v>0</v>
      </c>
      <c r="F94" s="1063">
        <f>IFERROR(INDEX('2'!$C$91:$K$102,MATCH('2- IRA Format'!$B94,'2'!$K$91:$K$102,0),4)*1000,"")</f>
        <v>-147468059.72000003</v>
      </c>
      <c r="G94" s="1063">
        <f>IFERROR(INDEX('2'!$C$91:$K$102,MATCH('2- IRA Format'!$B94,'2'!$K$91:$K$102,0),5)*1000,"")</f>
        <v>-2743949008.0436263</v>
      </c>
    </row>
    <row r="95" spans="2:10">
      <c r="B95" t="s">
        <v>1235</v>
      </c>
      <c r="C95" s="1063">
        <f>IFERROR(INDEX('2'!$C$91:$K$102,MATCH('2- IRA Format'!$B95,'2'!$K$91:$K$102,0),1)*1000,"")</f>
        <v>38967930.741656169</v>
      </c>
      <c r="D95" s="1063">
        <f>IFERROR(INDEX('2'!$C$91:$K$102,MATCH('2- IRA Format'!$B95,'2'!$K$91:$K$102,0),2)*1000,"")</f>
        <v>-22724785.715656925</v>
      </c>
      <c r="E95" s="1063">
        <f>IFERROR(INDEX('2'!$C$91:$K$102,MATCH('2- IRA Format'!$B95,'2'!$K$91:$K$102,0),3)*1000,"")</f>
        <v>2655870.2359095737</v>
      </c>
      <c r="F95" s="1063">
        <f>IFERROR(INDEX('2'!$C$91:$K$102,MATCH('2- IRA Format'!$B95,'2'!$K$91:$K$102,0),4)*1000,"")</f>
        <v>-6533196.4199999999</v>
      </c>
      <c r="G95" s="1063">
        <f>IFERROR(INDEX('2'!$C$91:$K$102,MATCH('2- IRA Format'!$B95,'2'!$K$91:$K$102,0),5)*1000,"")</f>
        <v>12365818.841908818</v>
      </c>
    </row>
    <row r="96" spans="2:10">
      <c r="B96" t="s">
        <v>1236</v>
      </c>
      <c r="C96" s="1063">
        <f>IFERROR(INDEX('2'!$C$91:$K$102,MATCH('2- IRA Format'!$B96,'2'!$K$91:$K$102,0),1)*1000,"")</f>
        <v>-10435503.38184505</v>
      </c>
      <c r="D96" s="1063">
        <f>IFERROR(INDEX('2'!$C$91:$K$102,MATCH('2- IRA Format'!$B96,'2'!$K$91:$K$102,0),2)*1000,"")</f>
        <v>-57043563.82624536</v>
      </c>
      <c r="E96" s="1063">
        <f>IFERROR(INDEX('2'!$C$91:$K$102,MATCH('2- IRA Format'!$B96,'2'!$K$91:$K$102,0),3)*1000,"")</f>
        <v>0</v>
      </c>
      <c r="F96" s="1063">
        <f>IFERROR(INDEX('2'!$C$91:$K$102,MATCH('2- IRA Format'!$B96,'2'!$K$91:$K$102,0),4)*1000,"")</f>
        <v>-17199532.079999998</v>
      </c>
      <c r="G96" s="1063">
        <f>IFERROR(INDEX('2'!$C$91:$K$102,MATCH('2- IRA Format'!$B96,'2'!$K$91:$K$102,0),5)*1000,"")</f>
        <v>-84678599.288090393</v>
      </c>
    </row>
    <row r="97" spans="2:10">
      <c r="B97" t="s">
        <v>1272</v>
      </c>
      <c r="C97" s="1063">
        <f>IFERROR(INDEX('2'!$C$91:$K$102,MATCH('2- IRA Format'!$B97,'2'!$K$91:$K$102,0),1)*1000,"")</f>
        <v>-541724632.13462281</v>
      </c>
      <c r="D97" s="1063">
        <f>IFERROR(INDEX('2'!$C$91:$K$102,MATCH('2- IRA Format'!$B97,'2'!$K$91:$K$102,0),2)*1000,"")</f>
        <v>-218532659.00493032</v>
      </c>
      <c r="E97" s="1063">
        <f>IFERROR(INDEX('2'!$C$91:$K$102,MATCH('2- IRA Format'!$B97,'2'!$K$91:$K$102,0),3)*1000,"")</f>
        <v>1334652.4866988657</v>
      </c>
      <c r="F97" s="1063">
        <f>IFERROR(INDEX('2'!$C$91:$K$102,MATCH('2- IRA Format'!$B97,'2'!$K$91:$K$102,0),4)*1000,"")</f>
        <v>-49370784</v>
      </c>
      <c r="G97" s="1063">
        <f>IFERROR(INDEX('2'!$C$91:$K$102,MATCH('2- IRA Format'!$B97,'2'!$K$91:$K$102,0),5)*1000,"")</f>
        <v>-808293422.6528542</v>
      </c>
    </row>
    <row r="98" spans="2:10">
      <c r="B98" t="s">
        <v>1238</v>
      </c>
      <c r="C98" s="1063">
        <f>IFERROR(INDEX('2'!$C$91:$K$102,MATCH('2- IRA Format'!$B98,'2'!$K$91:$K$102,0),1)*1000,"")</f>
        <v>-776232491.4927597</v>
      </c>
      <c r="D98" s="1063">
        <f>IFERROR(INDEX('2'!$C$91:$K$102,MATCH('2- IRA Format'!$B98,'2'!$K$91:$K$102,0),2)*1000,"")</f>
        <v>-372161991.97167939</v>
      </c>
      <c r="E98" s="1063">
        <f>IFERROR(INDEX('2'!$C$91:$K$102,MATCH('2- IRA Format'!$B98,'2'!$K$91:$K$102,0),3)*1000,"")</f>
        <v>0</v>
      </c>
      <c r="F98" s="1063">
        <f>IFERROR(INDEX('2'!$C$91:$K$102,MATCH('2- IRA Format'!$B98,'2'!$K$91:$K$102,0),4)*1000,"")</f>
        <v>-87067505.959999993</v>
      </c>
      <c r="G98" s="1063">
        <f>IFERROR(INDEX('2'!$C$91:$K$102,MATCH('2- IRA Format'!$B98,'2'!$K$91:$K$102,0),5)*1000,"")</f>
        <v>-1235461989.424439</v>
      </c>
    </row>
    <row r="99" spans="2:10">
      <c r="B99" t="s">
        <v>2231</v>
      </c>
      <c r="C99" s="1063" t="str">
        <f>IFERROR(INDEX('2'!$C$91:$K$102,MATCH('2- IRA Format'!$B99,'2'!$K$91:$K$102,0),1)*1000,"")</f>
        <v/>
      </c>
      <c r="D99" s="1063" t="str">
        <f>IFERROR(INDEX('2'!$C$91:$K$102,MATCH('2- IRA Format'!$B99,'2'!$K$91:$K$102,0),2)*1000,"")</f>
        <v/>
      </c>
      <c r="E99" s="1063" t="str">
        <f>IFERROR(INDEX('2'!$C$91:$K$102,MATCH('2- IRA Format'!$B99,'2'!$K$91:$K$102,0),3)*1000,"")</f>
        <v/>
      </c>
      <c r="F99" s="1063" t="str">
        <f>IFERROR(INDEX('2'!$C$91:$K$102,MATCH('2- IRA Format'!$B99,'2'!$K$91:$K$102,0),4)*1000,"")</f>
        <v/>
      </c>
      <c r="G99" s="1063" t="str">
        <f>IFERROR(INDEX('2'!$C$91:$K$102,MATCH('2- IRA Format'!$B99,'2'!$K$91:$K$102,0),5)*1000,"")</f>
        <v/>
      </c>
    </row>
    <row r="100" spans="2:10">
      <c r="B100" t="s">
        <v>2212</v>
      </c>
      <c r="C100" s="1063">
        <f>IFERROR(INDEX('2'!$C$91:$K$102,MATCH('2- IRA Format'!$B100,'2'!$K$91:$K$102,0),1)*1000,"")</f>
        <v>-107132088.96997428</v>
      </c>
      <c r="D100" s="1063">
        <f>IFERROR(INDEX('2'!$C$91:$K$102,MATCH('2- IRA Format'!$B100,'2'!$K$91:$K$102,0),2)*1000,"")</f>
        <v>-151228661.88765663</v>
      </c>
      <c r="E100" s="1063">
        <f>IFERROR(INDEX('2'!$C$91:$K$102,MATCH('2- IRA Format'!$B100,'2'!$K$91:$K$102,0),3)*1000,"")</f>
        <v>0</v>
      </c>
      <c r="F100" s="1063">
        <f>IFERROR(INDEX('2'!$C$91:$K$102,MATCH('2- IRA Format'!$B100,'2'!$K$91:$K$102,0),4)*1000,"")</f>
        <v>-38427818.32</v>
      </c>
      <c r="G100" s="1063">
        <f>IFERROR(INDEX('2'!$C$91:$K$102,MATCH('2- IRA Format'!$B100,'2'!$K$91:$K$102,0),5)*1000,"")</f>
        <v>-296788569.17763096</v>
      </c>
    </row>
    <row r="101" spans="2:10">
      <c r="B101" t="s">
        <v>1240</v>
      </c>
      <c r="C101" s="1063">
        <f>IFERROR(INDEX('2'!$C$91:$K$102,MATCH('2- IRA Format'!$B101,'2'!$K$91:$K$102,0),1)*1000,"")</f>
        <v>-66525169.977275498</v>
      </c>
      <c r="D101" s="1063">
        <f>IFERROR(INDEX('2'!$C$91:$K$102,MATCH('2- IRA Format'!$B101,'2'!$K$91:$K$102,0),2)*1000,"")</f>
        <v>-13637276.283948692</v>
      </c>
      <c r="E101" s="1063">
        <f>IFERROR(INDEX('2'!$C$91:$K$102,MATCH('2- IRA Format'!$B101,'2'!$K$91:$K$102,0),3)*1000,"")</f>
        <v>1052315.6339623467</v>
      </c>
      <c r="F101" s="1063">
        <f>IFERROR(INDEX('2'!$C$91:$K$102,MATCH('2- IRA Format'!$B101,'2'!$K$91:$K$102,0),4)*1000,"")</f>
        <v>-2959895.84</v>
      </c>
      <c r="G101" s="1063">
        <f>IFERROR(INDEX('2'!$C$91:$K$102,MATCH('2- IRA Format'!$B101,'2'!$K$91:$K$102,0),5)*1000,"")</f>
        <v>-82070026.467261836</v>
      </c>
    </row>
    <row r="102" spans="2:10">
      <c r="B102" t="s">
        <v>27107</v>
      </c>
      <c r="C102" s="1063">
        <f>IFERROR(INDEX('2'!$C$91:$K$102,MATCH('2- IRA Format'!$B102,'2'!$K$91:$K$102,0),1)*1000,"")</f>
        <v>-682030624.91248286</v>
      </c>
      <c r="D102" s="1063">
        <f>IFERROR(INDEX('2'!$C$91:$K$102,MATCH('2- IRA Format'!$B102,'2'!$K$91:$K$102,0),2)*1000,"")</f>
        <v>-509128327.22479111</v>
      </c>
      <c r="E102" s="1063">
        <f>IFERROR(INDEX('2'!$C$91:$K$102,MATCH('2- IRA Format'!$B102,'2'!$K$91:$K$102,0),3)*1000,"")</f>
        <v>-18688735.888601195</v>
      </c>
      <c r="F102" s="1063">
        <f>IFERROR(INDEX('2'!$C$91:$K$102,MATCH('2- IRA Format'!$B102,'2'!$K$91:$K$102,0),4)*1000,"")</f>
        <v>-274653678.14999998</v>
      </c>
      <c r="G102" s="1063">
        <f>IFERROR(INDEX('2'!$C$91:$K$102,MATCH('2- IRA Format'!$B102,'2'!$K$91:$K$102,0),5)*1000,"")</f>
        <v>-1484501366.1758752</v>
      </c>
    </row>
    <row r="103" spans="2:10">
      <c r="B103" t="s">
        <v>46</v>
      </c>
      <c r="C103" s="1063" t="str">
        <f>IFERROR(INDEX('2'!$C$91:$K$102,MATCH('2- IRA Format'!$B103,'2'!$K$91:$K$102,0),1)*1000,"")</f>
        <v/>
      </c>
      <c r="D103" s="1063" t="str">
        <f>IFERROR(INDEX('2'!$C$91:$K$102,MATCH('2- IRA Format'!$B103,'2'!$K$91:$K$102,0),2)*1000,"")</f>
        <v/>
      </c>
      <c r="E103" s="1063" t="str">
        <f>IFERROR(INDEX('2'!$C$91:$K$102,MATCH('2- IRA Format'!$B103,'2'!$K$91:$K$102,0),3)*1000,"")</f>
        <v/>
      </c>
      <c r="F103" s="1063" t="str">
        <f>IFERROR(INDEX('2'!$C$91:$K$102,MATCH('2- IRA Format'!$B103,'2'!$K$91:$K$102,0),4)*1000,"")</f>
        <v/>
      </c>
      <c r="G103" s="1063" t="str">
        <f>IFERROR(INDEX('2'!$C$91:$K$102,MATCH('2- IRA Format'!$B103,'2'!$K$91:$K$102,0),5)*1000,"")</f>
        <v/>
      </c>
      <c r="H103" s="1063"/>
      <c r="I103" s="1"/>
      <c r="J103" s="1"/>
    </row>
    <row r="104" spans="2:10">
      <c r="B104" t="s">
        <v>1242</v>
      </c>
      <c r="C104" s="1063">
        <f>IFERROR(INDEX('2'!$C$91:$K$102,MATCH('2- IRA Format'!$B104,'2'!$K$91:$K$102,0),1)*1000,"")</f>
        <v>-77886783.208413884</v>
      </c>
      <c r="D104" s="1063">
        <f>IFERROR(INDEX('2'!$C$91:$K$102,MATCH('2- IRA Format'!$B104,'2'!$K$91:$K$102,0),2)*1000,"")</f>
        <v>-55504733.976625241</v>
      </c>
      <c r="E104" s="1063">
        <f>IFERROR(INDEX('2'!$C$91:$K$102,MATCH('2- IRA Format'!$B104,'2'!$K$91:$K$102,0),3)*1000,"")</f>
        <v>0</v>
      </c>
      <c r="F104" s="1063">
        <f>IFERROR(INDEX('2'!$C$91:$K$102,MATCH('2- IRA Format'!$B104,'2'!$K$91:$K$102,0),4)*1000,"")</f>
        <v>-7736484.5100000016</v>
      </c>
      <c r="G104" s="1063">
        <f>IFERROR(INDEX('2'!$C$91:$K$102,MATCH('2- IRA Format'!$B104,'2'!$K$91:$K$102,0),5)*1000,"")</f>
        <v>-141128001.69503912</v>
      </c>
      <c r="H104" s="1063"/>
      <c r="I104" s="1"/>
      <c r="J104" s="1"/>
    </row>
    <row r="105" spans="2:10">
      <c r="B105" s="4" t="s">
        <v>50</v>
      </c>
      <c r="C105" s="1071">
        <f>SUM(C91:C104)</f>
        <v>-4463589850.9176626</v>
      </c>
      <c r="D105" s="1071">
        <f t="shared" ref="D105" si="6">SUM(D91:D104)</f>
        <v>-1802290757.8000002</v>
      </c>
      <c r="E105" s="1071">
        <f t="shared" ref="E105" si="7">SUM(E91:E104)</f>
        <v>-13645897.532030409</v>
      </c>
      <c r="F105" s="1071">
        <f t="shared" ref="F105" si="8">SUM(F91:F104)</f>
        <v>-648030795.05999994</v>
      </c>
      <c r="G105" s="1071">
        <f t="shared" ref="G105" si="9">SUM(G91:G104)</f>
        <v>-6927557301.3096933</v>
      </c>
      <c r="H105" s="4" t="str">
        <f>IF(G105=D65,"OK","Error")</f>
        <v>OK</v>
      </c>
    </row>
    <row r="108" spans="2:10" s="4" customFormat="1">
      <c r="B108" s="4" t="s">
        <v>1263</v>
      </c>
    </row>
    <row r="109" spans="2:10">
      <c r="B109" t="s">
        <v>1264</v>
      </c>
    </row>
    <row r="110" spans="2:10" s="1778" customFormat="1" ht="60">
      <c r="B110" s="2132">
        <f>'2'!B110</f>
        <v>45627</v>
      </c>
      <c r="C110" s="1778" t="s">
        <v>1265</v>
      </c>
      <c r="D110" s="1778" t="s">
        <v>1266</v>
      </c>
      <c r="E110" s="1778" t="s">
        <v>1267</v>
      </c>
      <c r="F110" s="1778" t="s">
        <v>1268</v>
      </c>
      <c r="G110" s="1778" t="s">
        <v>1269</v>
      </c>
      <c r="H110" s="1778" t="s">
        <v>1270</v>
      </c>
      <c r="I110" s="1778" t="s">
        <v>1271</v>
      </c>
    </row>
    <row r="111" spans="2:10">
      <c r="B111" t="s">
        <v>1231</v>
      </c>
      <c r="C111" s="1063">
        <f>IFERROR(INDEX('2'!$C$111:$L$122,MATCH('2- IRA Format'!$B111,'2'!$L$111:$L$122,0),1)*1000,"")</f>
        <v>-3621558.1299999994</v>
      </c>
      <c r="D111" s="1063">
        <f>IFERROR(INDEX('2'!$C$111:$L$122,MATCH('2- IRA Format'!$B111,'2'!$L$111:$L$122,0),2)*1000,"")</f>
        <v>0</v>
      </c>
      <c r="E111" s="1063">
        <f>IFERROR(INDEX('2'!$C$111:$L$122,MATCH('2- IRA Format'!$B111,'2'!$L$111:$L$122,0),3)*1000,"")</f>
        <v>-434177.46901977545</v>
      </c>
      <c r="F111" s="1063">
        <f>IFERROR(INDEX('2'!$C$111:$L$122,MATCH('2- IRA Format'!$B111,'2'!$L$111:$L$122,0),4)*1000,"")</f>
        <v>-27785.73194113819</v>
      </c>
      <c r="G111" s="1063">
        <f>IFERROR(INDEX('2'!$C$111:$L$122,MATCH('2- IRA Format'!$B111,'2'!$L$111:$L$122,0),5)*1000,"")</f>
        <v>0</v>
      </c>
      <c r="H111" s="1063">
        <f>IFERROR(INDEX('2'!$C$111:$L$122,MATCH('2- IRA Format'!$B111,'2'!$L$111:$L$122,0),6)*1000,"")</f>
        <v>1099048.8061844397</v>
      </c>
      <c r="I111" s="1063">
        <f>IFERROR(INDEX('2'!$C$111:$L$122,MATCH('2- IRA Format'!$B111,'2'!$L$111:$L$122,0),7)*1000,"")</f>
        <v>0</v>
      </c>
    </row>
    <row r="112" spans="2:10">
      <c r="B112" t="s">
        <v>1232</v>
      </c>
      <c r="C112" s="1063">
        <f>IFERROR(INDEX('2'!$C$111:$L$122,MATCH('2- IRA Format'!$B112,'2'!$L$111:$L$122,0),1)*1000,"")</f>
        <v>-58089747.049999997</v>
      </c>
      <c r="D112" s="1063">
        <f>IFERROR(INDEX('2'!$C$111:$L$122,MATCH('2- IRA Format'!$B112,'2'!$L$111:$L$122,0),2)*1000,"")</f>
        <v>0</v>
      </c>
      <c r="E112" s="1063">
        <f>IFERROR(INDEX('2'!$C$111:$L$122,MATCH('2- IRA Format'!$B112,'2'!$L$111:$L$122,0),3)*1000,"")</f>
        <v>23423941.692040309</v>
      </c>
      <c r="F112" s="1063">
        <f>IFERROR(INDEX('2'!$C$111:$L$122,MATCH('2- IRA Format'!$B112,'2'!$L$111:$L$122,0),4)*1000,"")</f>
        <v>11535002.501195071</v>
      </c>
      <c r="G112" s="1063">
        <f>IFERROR(INDEX('2'!$C$111:$L$122,MATCH('2- IRA Format'!$B112,'2'!$L$111:$L$122,0),5)*1000,"")</f>
        <v>7.6110575581261358E-2</v>
      </c>
      <c r="H112" s="1063">
        <f>IFERROR(INDEX('2'!$C$111:$L$122,MATCH('2- IRA Format'!$B112,'2'!$L$111:$L$122,0),6)*1000,"")</f>
        <v>14291339.503909592</v>
      </c>
      <c r="I112" s="1063">
        <f>IFERROR(INDEX('2'!$C$111:$L$122,MATCH('2- IRA Format'!$B112,'2'!$L$111:$L$122,0),7)*1000,"")</f>
        <v>0</v>
      </c>
    </row>
    <row r="113" spans="2:10">
      <c r="B113" t="s">
        <v>1233</v>
      </c>
      <c r="C113" s="1063">
        <f>IFERROR(INDEX('2'!$C$111:$L$122,MATCH('2- IRA Format'!$B113,'2'!$L$111:$L$122,0),1)*1000,"")</f>
        <v>-9214664.5299999993</v>
      </c>
      <c r="D113" s="1063">
        <f>IFERROR(INDEX('2'!$C$111:$L$122,MATCH('2- IRA Format'!$B113,'2'!$L$111:$L$122,0),2)*1000,"")</f>
        <v>0</v>
      </c>
      <c r="E113" s="1063">
        <f>IFERROR(INDEX('2'!$C$111:$L$122,MATCH('2- IRA Format'!$B113,'2'!$L$111:$L$122,0),3)*1000,"")</f>
        <v>6233511.9941611113</v>
      </c>
      <c r="F113" s="1063">
        <f>IFERROR(INDEX('2'!$C$111:$L$122,MATCH('2- IRA Format'!$B113,'2'!$L$111:$L$122,0),4)*1000,"")</f>
        <v>-107367.12487551858</v>
      </c>
      <c r="G113" s="1063">
        <f>IFERROR(INDEX('2'!$C$111:$L$122,MATCH('2- IRA Format'!$B113,'2'!$L$111:$L$122,0),5)*1000,"")</f>
        <v>2882069.0588161037</v>
      </c>
      <c r="H113" s="1063">
        <f>IFERROR(INDEX('2'!$C$111:$L$122,MATCH('2- IRA Format'!$B113,'2'!$L$111:$L$122,0),6)*1000,"")</f>
        <v>2968201.4707792867</v>
      </c>
      <c r="I113" s="1063">
        <f>IFERROR(INDEX('2'!$C$111:$L$122,MATCH('2- IRA Format'!$B113,'2'!$L$111:$L$122,0),7)*1000,"")</f>
        <v>0</v>
      </c>
    </row>
    <row r="114" spans="2:10">
      <c r="B114" t="s">
        <v>1234</v>
      </c>
      <c r="C114" s="1063">
        <f>IFERROR(INDEX('2'!$C$111:$L$122,MATCH('2- IRA Format'!$B114,'2'!$L$111:$L$122,0),1)*1000,"")</f>
        <v>-916568803.46858311</v>
      </c>
      <c r="D114" s="1063">
        <f>IFERROR(INDEX('2'!$C$111:$L$122,MATCH('2- IRA Format'!$B114,'2'!$L$111:$L$122,0),2)*1000,"")</f>
        <v>0</v>
      </c>
      <c r="E114" s="1063">
        <f>IFERROR(INDEX('2'!$C$111:$L$122,MATCH('2- IRA Format'!$B114,'2'!$L$111:$L$122,0),3)*1000,"")</f>
        <v>348489227.79072332</v>
      </c>
      <c r="F114" s="1063">
        <f>IFERROR(INDEX('2'!$C$111:$L$122,MATCH('2- IRA Format'!$B114,'2'!$L$111:$L$122,0),4)*1000,"")</f>
        <v>-32069831.003192857</v>
      </c>
      <c r="G114" s="1063">
        <f>IFERROR(INDEX('2'!$C$111:$L$122,MATCH('2- IRA Format'!$B114,'2'!$L$111:$L$122,0),5)*1000,"")</f>
        <v>3.0554631280448961E-2</v>
      </c>
      <c r="H114" s="1063">
        <f>IFERROR(INDEX('2'!$C$111:$L$122,MATCH('2- IRA Format'!$B114,'2'!$L$111:$L$122,0),6)*1000,"")</f>
        <v>228844387.64430901</v>
      </c>
      <c r="I114" s="1063">
        <f>IFERROR(INDEX('2'!$C$111:$L$122,MATCH('2- IRA Format'!$B114,'2'!$L$111:$L$122,0),7)*1000,"")</f>
        <v>0</v>
      </c>
    </row>
    <row r="115" spans="2:10">
      <c r="B115" t="s">
        <v>1235</v>
      </c>
      <c r="C115" s="1063">
        <f>IFERROR(INDEX('2'!$C$111:$L$122,MATCH('2- IRA Format'!$B115,'2'!$L$111:$L$122,0),1)*1000,"")</f>
        <v>0</v>
      </c>
      <c r="D115" s="1063">
        <f>IFERROR(INDEX('2'!$C$111:$L$122,MATCH('2- IRA Format'!$B115,'2'!$L$111:$L$122,0),2)*1000,"")</f>
        <v>0</v>
      </c>
      <c r="E115" s="1063">
        <f>IFERROR(INDEX('2'!$C$111:$L$122,MATCH('2- IRA Format'!$B115,'2'!$L$111:$L$122,0),3)*1000,"")</f>
        <v>-44780705.769194603</v>
      </c>
      <c r="F115" s="1063">
        <f>IFERROR(INDEX('2'!$C$111:$L$122,MATCH('2- IRA Format'!$B115,'2'!$L$111:$L$122,0),4)*1000,"")</f>
        <v>-1933681.5130415359</v>
      </c>
      <c r="G115" s="1063">
        <f>IFERROR(INDEX('2'!$C$111:$L$122,MATCH('2- IRA Format'!$B115,'2'!$L$111:$L$122,0),5)*1000,"")</f>
        <v>-397493.77532214933</v>
      </c>
      <c r="H115" s="1063">
        <f>IFERROR(INDEX('2'!$C$111:$L$122,MATCH('2- IRA Format'!$B115,'2'!$L$111:$L$122,0),6)*1000,"")</f>
        <v>6804.9657552475965</v>
      </c>
      <c r="I115" s="1063">
        <f>IFERROR(INDEX('2'!$C$111:$L$122,MATCH('2- IRA Format'!$B115,'2'!$L$111:$L$122,0),7)*1000,"")</f>
        <v>0</v>
      </c>
    </row>
    <row r="116" spans="2:10">
      <c r="B116" t="s">
        <v>1236</v>
      </c>
      <c r="C116" s="1063">
        <f>IFERROR(INDEX('2'!$C$111:$L$122,MATCH('2- IRA Format'!$B116,'2'!$L$111:$L$122,0),1)*1000,"")</f>
        <v>-45610473.470407553</v>
      </c>
      <c r="D116" s="1063">
        <f>IFERROR(INDEX('2'!$C$111:$L$122,MATCH('2- IRA Format'!$B116,'2'!$L$111:$L$122,0),2)*1000,"")</f>
        <v>0</v>
      </c>
      <c r="E116" s="1063">
        <f>IFERROR(INDEX('2'!$C$111:$L$122,MATCH('2- IRA Format'!$B116,'2'!$L$111:$L$122,0),3)*1000,"")</f>
        <v>-9471444.2541804798</v>
      </c>
      <c r="F116" s="1063">
        <f>IFERROR(INDEX('2'!$C$111:$L$122,MATCH('2- IRA Format'!$B116,'2'!$L$111:$L$122,0),4)*1000,"")</f>
        <v>8277979.6980592692</v>
      </c>
      <c r="G116" s="1063">
        <f>IFERROR(INDEX('2'!$C$111:$L$122,MATCH('2- IRA Format'!$B116,'2'!$L$111:$L$122,0),5)*1000,"")</f>
        <v>-0.1909188053138885</v>
      </c>
      <c r="H116" s="1063">
        <f>IFERROR(INDEX('2'!$C$111:$L$122,MATCH('2- IRA Format'!$B116,'2'!$L$111:$L$122,0),6)*1000,"")</f>
        <v>10156562.355330445</v>
      </c>
      <c r="I116" s="1063">
        <f>IFERROR(INDEX('2'!$C$111:$L$122,MATCH('2- IRA Format'!$B116,'2'!$L$111:$L$122,0),7)*1000,"")</f>
        <v>0</v>
      </c>
    </row>
    <row r="117" spans="2:10">
      <c r="B117" t="s">
        <v>1272</v>
      </c>
      <c r="C117" s="1063">
        <f>IFERROR(INDEX('2'!$C$111:$L$122,MATCH('2- IRA Format'!$B117,'2'!$L$111:$L$122,0),1)*1000,"")</f>
        <v>-75716428.304868236</v>
      </c>
      <c r="D117" s="1063">
        <f>IFERROR(INDEX('2'!$C$111:$L$122,MATCH('2- IRA Format'!$B117,'2'!$L$111:$L$122,0),2)*1000,"")</f>
        <v>0</v>
      </c>
      <c r="E117" s="1063">
        <f>IFERROR(INDEX('2'!$C$111:$L$122,MATCH('2- IRA Format'!$B117,'2'!$L$111:$L$122,0),3)*1000,"")</f>
        <v>-577453.06319182785</v>
      </c>
      <c r="F117" s="1063">
        <f>IFERROR(INDEX('2'!$C$111:$L$122,MATCH('2- IRA Format'!$B117,'2'!$L$111:$L$122,0),4)*1000,"")</f>
        <v>4184845.0094048674</v>
      </c>
      <c r="G117" s="1063">
        <f>IFERROR(INDEX('2'!$C$111:$L$122,MATCH('2- IRA Format'!$B117,'2'!$L$111:$L$122,0),5)*1000,"")</f>
        <v>3993599.4230992375</v>
      </c>
      <c r="H117" s="1063">
        <f>IFERROR(INDEX('2'!$C$111:$L$122,MATCH('2- IRA Format'!$B117,'2'!$L$111:$L$122,0),6)*1000,"")</f>
        <v>324557.78788476589</v>
      </c>
      <c r="I117" s="1063">
        <f>IFERROR(INDEX('2'!$C$111:$L$122,MATCH('2- IRA Format'!$B117,'2'!$L$111:$L$122,0),7)*1000,"")</f>
        <v>0</v>
      </c>
    </row>
    <row r="118" spans="2:10">
      <c r="B118" t="s">
        <v>1238</v>
      </c>
      <c r="C118" s="1063">
        <f>IFERROR(INDEX('2'!$C$111:$L$122,MATCH('2- IRA Format'!$B118,'2'!$L$111:$L$122,0),1)*1000,"")</f>
        <v>-12055853.26</v>
      </c>
      <c r="D118" s="1063">
        <f>IFERROR(INDEX('2'!$C$111:$L$122,MATCH('2- IRA Format'!$B118,'2'!$L$111:$L$122,0),2)*1000,"")</f>
        <v>0</v>
      </c>
      <c r="E118" s="1063">
        <f>IFERROR(INDEX('2'!$C$111:$L$122,MATCH('2- IRA Format'!$B118,'2'!$L$111:$L$122,0),3)*1000,"")</f>
        <v>-5259369.6895296322</v>
      </c>
      <c r="F118" s="1063">
        <f>IFERROR(INDEX('2'!$C$111:$L$122,MATCH('2- IRA Format'!$B118,'2'!$L$111:$L$122,0),4)*1000,"")</f>
        <v>-1129133.6842638934</v>
      </c>
      <c r="G118" s="1063">
        <f>IFERROR(INDEX('2'!$C$111:$L$122,MATCH('2- IRA Format'!$B118,'2'!$L$111:$L$122,0),5)*1000,"")</f>
        <v>2953398.9343226133</v>
      </c>
      <c r="H118" s="1063">
        <f>IFERROR(INDEX('2'!$C$111:$L$122,MATCH('2- IRA Format'!$B118,'2'!$L$111:$L$122,0),6)*1000,"")</f>
        <v>3463916.9663914153</v>
      </c>
      <c r="I118" s="1063">
        <f>IFERROR(INDEX('2'!$C$111:$L$122,MATCH('2- IRA Format'!$B118,'2'!$L$111:$L$122,0),7)*1000,"")</f>
        <v>0</v>
      </c>
    </row>
    <row r="119" spans="2:10">
      <c r="B119" t="s">
        <v>2231</v>
      </c>
      <c r="C119" s="1063" t="str">
        <f>IFERROR(INDEX('2'!$C$111:$L$122,MATCH('2- IRA Format'!$B119,'2'!$L$111:$L$122,0),1)*1000,"")</f>
        <v/>
      </c>
      <c r="D119" s="1063" t="str">
        <f>IFERROR(INDEX('2'!$C$111:$L$122,MATCH('2- IRA Format'!$B119,'2'!$L$111:$L$122,0),2)*1000,"")</f>
        <v/>
      </c>
      <c r="E119" s="1063" t="str">
        <f>IFERROR(INDEX('2'!$C$111:$L$122,MATCH('2- IRA Format'!$B119,'2'!$L$111:$L$122,0),3)*1000,"")</f>
        <v/>
      </c>
      <c r="F119" s="1063" t="str">
        <f>IFERROR(INDEX('2'!$C$111:$L$122,MATCH('2- IRA Format'!$B119,'2'!$L$111:$L$122,0),4)*1000,"")</f>
        <v/>
      </c>
      <c r="G119" s="1063" t="str">
        <f>IFERROR(INDEX('2'!$C$111:$L$122,MATCH('2- IRA Format'!$B119,'2'!$L$111:$L$122,0),5)*1000,"")</f>
        <v/>
      </c>
      <c r="H119" s="1063" t="str">
        <f>IFERROR(INDEX('2'!$C$111:$L$122,MATCH('2- IRA Format'!$B119,'2'!$L$111:$L$122,0),6)*1000,"")</f>
        <v/>
      </c>
      <c r="I119" s="1063" t="str">
        <f>IFERROR(INDEX('2'!$C$111:$L$122,MATCH('2- IRA Format'!$B119,'2'!$L$111:$L$122,0),7)*1000,"")</f>
        <v/>
      </c>
    </row>
    <row r="120" spans="2:10">
      <c r="B120" t="s">
        <v>2212</v>
      </c>
      <c r="C120" s="1063">
        <f>IFERROR(INDEX('2'!$C$111:$L$122,MATCH('2- IRA Format'!$B120,'2'!$L$111:$L$122,0),1)*1000,"")</f>
        <v>-260941036.72999999</v>
      </c>
      <c r="D120" s="1063">
        <f>IFERROR(INDEX('2'!$C$111:$L$122,MATCH('2- IRA Format'!$B120,'2'!$L$111:$L$122,0),2)*1000,"")</f>
        <v>0</v>
      </c>
      <c r="E120" s="1063">
        <f>IFERROR(INDEX('2'!$C$111:$L$122,MATCH('2- IRA Format'!$B120,'2'!$L$111:$L$122,0),3)*1000,"")</f>
        <v>-119935640.93784399</v>
      </c>
      <c r="F120" s="1063">
        <f>IFERROR(INDEX('2'!$C$111:$L$122,MATCH('2- IRA Format'!$B120,'2'!$L$111:$L$122,0),4)*1000,"")</f>
        <v>-8730606.6188795641</v>
      </c>
      <c r="G120" s="1063">
        <f>IFERROR(INDEX('2'!$C$111:$L$122,MATCH('2- IRA Format'!$B120,'2'!$L$111:$L$122,0),5)*1000,"")</f>
        <v>0</v>
      </c>
      <c r="H120" s="1063">
        <f>IFERROR(INDEX('2'!$C$111:$L$122,MATCH('2- IRA Format'!$B120,'2'!$L$111:$L$122,0),6)*1000,"")</f>
        <v>46653466.087396666</v>
      </c>
      <c r="I120" s="1063">
        <f>IFERROR(INDEX('2'!$C$111:$L$122,MATCH('2- IRA Format'!$B120,'2'!$L$111:$L$122,0),7)*1000,"")</f>
        <v>0</v>
      </c>
    </row>
    <row r="121" spans="2:10">
      <c r="B121" t="s">
        <v>1240</v>
      </c>
      <c r="C121" s="1063">
        <f>IFERROR(INDEX('2'!$C$111:$L$122,MATCH('2- IRA Format'!$B121,'2'!$L$111:$L$122,0),1)*1000,"")</f>
        <v>-256597.12000000002</v>
      </c>
      <c r="D121" s="1063">
        <f>IFERROR(INDEX('2'!$C$111:$L$122,MATCH('2- IRA Format'!$B121,'2'!$L$111:$L$122,0),2)*1000,"")</f>
        <v>0</v>
      </c>
      <c r="E121" s="1063">
        <f>IFERROR(INDEX('2'!$C$111:$L$122,MATCH('2- IRA Format'!$B121,'2'!$L$111:$L$122,0),3)*1000,"")</f>
        <v>1075176.0901912309</v>
      </c>
      <c r="F121" s="1063">
        <f>IFERROR(INDEX('2'!$C$111:$L$122,MATCH('2- IRA Format'!$B121,'2'!$L$111:$L$122,0),4)*1000,"")</f>
        <v>-2470.6631945032314</v>
      </c>
      <c r="G121" s="1063">
        <f>IFERROR(INDEX('2'!$C$111:$L$122,MATCH('2- IRA Format'!$B121,'2'!$L$111:$L$122,0),5)*1000,"")</f>
        <v>52691.571592485037</v>
      </c>
      <c r="H121" s="1063">
        <f>IFERROR(INDEX('2'!$C$111:$L$122,MATCH('2- IRA Format'!$B121,'2'!$L$111:$L$122,0),6)*1000,"")</f>
        <v>64197.586819959499</v>
      </c>
      <c r="I121" s="1063">
        <f>IFERROR(INDEX('2'!$C$111:$L$122,MATCH('2- IRA Format'!$B121,'2'!$L$111:$L$122,0),7)*1000,"")</f>
        <v>0</v>
      </c>
    </row>
    <row r="122" spans="2:10">
      <c r="B122" t="s">
        <v>27107</v>
      </c>
      <c r="C122" s="1063">
        <f>IFERROR(INDEX('2'!$C$111:$L$122,MATCH('2- IRA Format'!$B122,'2'!$L$111:$L$122,0),1)*1000,"")</f>
        <v>-663686686.75</v>
      </c>
      <c r="D122" s="1063">
        <f>IFERROR(INDEX('2'!$C$111:$L$122,MATCH('2- IRA Format'!$B122,'2'!$L$111:$L$122,0),2)*1000,"")</f>
        <v>0</v>
      </c>
      <c r="E122" s="1063">
        <f>IFERROR(INDEX('2'!$C$111:$L$122,MATCH('2- IRA Format'!$B122,'2'!$L$111:$L$122,0),3)*1000,"")</f>
        <v>176807426.91215158</v>
      </c>
      <c r="F122" s="1063">
        <f>IFERROR(INDEX('2'!$C$111:$L$122,MATCH('2- IRA Format'!$B122,'2'!$L$111:$L$122,0),4)*1000,"")</f>
        <v>84853073.5607256</v>
      </c>
      <c r="G122" s="1063">
        <f>IFERROR(INDEX('2'!$C$111:$L$122,MATCH('2- IRA Format'!$B122,'2'!$L$111:$L$122,0),5)*1000,"")</f>
        <v>-7761691.5840922566</v>
      </c>
      <c r="H122" s="1063">
        <f>IFERROR(INDEX('2'!$C$111:$L$122,MATCH('2- IRA Format'!$B122,'2'!$L$111:$L$122,0),6)*1000,"")</f>
        <v>192716199.52287602</v>
      </c>
      <c r="I122" s="1063">
        <f>IFERROR(INDEX('2'!$C$111:$L$122,MATCH('2- IRA Format'!$B122,'2'!$L$111:$L$122,0),7)*1000,"")</f>
        <v>0</v>
      </c>
    </row>
    <row r="123" spans="2:10">
      <c r="B123" t="s">
        <v>46</v>
      </c>
      <c r="C123" s="1063" t="str">
        <f>IFERROR(INDEX('2'!$C$111:$L$122,MATCH('2- IRA Format'!$B123,'2'!$L$111:$L$122,0),1)*1000,"")</f>
        <v/>
      </c>
      <c r="D123" s="1063" t="str">
        <f>IFERROR(INDEX('2'!$C$111:$L$122,MATCH('2- IRA Format'!$B123,'2'!$L$111:$L$122,0),2)*1000,"")</f>
        <v/>
      </c>
      <c r="E123" s="1063" t="str">
        <f>IFERROR(INDEX('2'!$C$111:$L$122,MATCH('2- IRA Format'!$B123,'2'!$L$111:$L$122,0),3)*1000,"")</f>
        <v/>
      </c>
      <c r="F123" s="1063" t="str">
        <f>IFERROR(INDEX('2'!$C$111:$L$122,MATCH('2- IRA Format'!$B123,'2'!$L$111:$L$122,0),4)*1000,"")</f>
        <v/>
      </c>
      <c r="G123" s="1063" t="str">
        <f>IFERROR(INDEX('2'!$C$111:$L$122,MATCH('2- IRA Format'!$B123,'2'!$L$111:$L$122,0),5)*1000,"")</f>
        <v/>
      </c>
      <c r="H123" s="1063" t="str">
        <f>IFERROR(INDEX('2'!$C$111:$L$122,MATCH('2- IRA Format'!$B123,'2'!$L$111:$L$122,0),6)*1000,"")</f>
        <v/>
      </c>
      <c r="I123" s="1063" t="str">
        <f>IFERROR(INDEX('2'!$C$111:$L$122,MATCH('2- IRA Format'!$B123,'2'!$L$111:$L$122,0),7)*1000,"")</f>
        <v/>
      </c>
      <c r="J123" s="1"/>
    </row>
    <row r="124" spans="2:10">
      <c r="B124" t="s">
        <v>1242</v>
      </c>
      <c r="C124" s="1063">
        <f>IFERROR(INDEX('2'!$C$111:$L$122,MATCH('2- IRA Format'!$B124,'2'!$L$111:$L$122,0),1)*1000,"")</f>
        <v>-56052507.039999999</v>
      </c>
      <c r="D124" s="1063">
        <f>IFERROR(INDEX('2'!$C$111:$L$122,MATCH('2- IRA Format'!$B124,'2'!$L$111:$L$122,0),2)*1000,"")</f>
        <v>0</v>
      </c>
      <c r="E124" s="1063">
        <f>IFERROR(INDEX('2'!$C$111:$L$122,MATCH('2- IRA Format'!$B124,'2'!$L$111:$L$122,0),3)*1000,"")</f>
        <v>61525184.499560781</v>
      </c>
      <c r="F124" s="1063">
        <f>IFERROR(INDEX('2'!$C$111:$L$122,MATCH('2- IRA Format'!$B124,'2'!$L$111:$L$122,0),4)*1000,"")</f>
        <v>15192592.108512776</v>
      </c>
      <c r="G124" s="1063">
        <f>IFERROR(INDEX('2'!$C$111:$L$122,MATCH('2- IRA Format'!$B124,'2'!$L$111:$L$122,0),5)*1000,"")</f>
        <v>0.4548440465854926</v>
      </c>
      <c r="H124" s="1063">
        <f>IFERROR(INDEX('2'!$C$111:$L$122,MATCH('2- IRA Format'!$B124,'2'!$L$111:$L$122,0),6)*1000,"")</f>
        <v>12971514.522363085</v>
      </c>
      <c r="I124" s="1063">
        <f>IFERROR(INDEX('2'!$C$111:$L$122,MATCH('2- IRA Format'!$B124,'2'!$L$111:$L$122,0),7)*1000,"")</f>
        <v>0</v>
      </c>
      <c r="J124" s="1"/>
    </row>
    <row r="125" spans="2:10" s="4" customFormat="1">
      <c r="B125" s="4" t="s">
        <v>50</v>
      </c>
      <c r="C125" s="1071">
        <f>SUM(C111:C124)</f>
        <v>-2101814355.8538589</v>
      </c>
      <c r="D125" s="1071">
        <f t="shared" ref="D125:I125" si="10">SUM(D111:D124)</f>
        <v>0</v>
      </c>
      <c r="E125" s="1071">
        <f t="shared" si="10"/>
        <v>437095677.79586798</v>
      </c>
      <c r="F125" s="1071">
        <f t="shared" si="10"/>
        <v>80042616.538508579</v>
      </c>
      <c r="G125" s="1071">
        <f t="shared" si="10"/>
        <v>1722573.9990064811</v>
      </c>
      <c r="H125" s="1071">
        <f t="shared" si="10"/>
        <v>513560197.21999991</v>
      </c>
      <c r="I125" s="1071">
        <f t="shared" si="10"/>
        <v>0</v>
      </c>
      <c r="J125" s="4" t="str">
        <f>IF(I125=E47,"OK","Error")</f>
        <v>Error</v>
      </c>
    </row>
    <row r="126" spans="2:10">
      <c r="E126" s="1063"/>
      <c r="G126" s="1063"/>
    </row>
    <row r="127" spans="2:10" ht="60">
      <c r="B127" s="1805">
        <f>'2'!B127</f>
        <v>2023</v>
      </c>
      <c r="C127" s="1778" t="s">
        <v>1265</v>
      </c>
      <c r="D127" s="1778" t="s">
        <v>1266</v>
      </c>
      <c r="E127" s="1778" t="s">
        <v>1267</v>
      </c>
      <c r="F127" s="1778" t="s">
        <v>1268</v>
      </c>
      <c r="G127" s="1778" t="s">
        <v>1269</v>
      </c>
      <c r="H127" s="1778" t="s">
        <v>1270</v>
      </c>
      <c r="I127" s="1778" t="s">
        <v>1271</v>
      </c>
      <c r="J127" s="1778"/>
    </row>
    <row r="128" spans="2:10">
      <c r="B128" t="s">
        <v>1231</v>
      </c>
      <c r="C128" s="1063">
        <f>IFERROR(INDEX('2'!$C$128:$L$139,MATCH('2- IRA Format'!$B128,'2'!$L$128:$L$139,0),1)*1000,"")</f>
        <v>-8321832.9152328772</v>
      </c>
      <c r="D128" s="1063">
        <f>IFERROR(INDEX('2'!$C$128:$L$139,MATCH('2- IRA Format'!$B128,'2'!$L$128:$L$139,0),2)*1000,"")</f>
        <v>0</v>
      </c>
      <c r="E128" s="1063">
        <f>IFERROR(INDEX('2'!$C$128:$L$139,MATCH('2- IRA Format'!$B128,'2'!$L$128:$L$139,0),3)*1000,"")</f>
        <v>260775.1409026967</v>
      </c>
      <c r="F128" s="1063">
        <f>IFERROR(INDEX('2'!$C$128:$L$139,MATCH('2- IRA Format'!$B128,'2'!$L$128:$L$139,0),4)*1000,"")</f>
        <v>27785.73194113819</v>
      </c>
      <c r="G128" s="1063">
        <f>IFERROR(INDEX('2'!$C$128:$L$139,MATCH('2- IRA Format'!$B128,'2'!$L$128:$L$139,0),5)*1000,"")</f>
        <v>0</v>
      </c>
      <c r="H128" s="1063">
        <f>IFERROR(INDEX('2'!$C$128:$L$139,MATCH('2- IRA Format'!$B128,'2'!$L$128:$L$139,0),6)*1000,"")</f>
        <v>1176350.6261844398</v>
      </c>
      <c r="I128" s="1063">
        <f>IFERROR(INDEX('2'!$C$128:$L$139,MATCH('2- IRA Format'!$B128,'2'!$L$128:$L$139,0),7)*1000,"")</f>
        <v>0</v>
      </c>
    </row>
    <row r="129" spans="2:10">
      <c r="B129" t="s">
        <v>1232</v>
      </c>
      <c r="C129" s="1063">
        <f>IFERROR(INDEX('2'!$C$128:$L$139,MATCH('2- IRA Format'!$B129,'2'!$L$128:$L$139,0),1)*1000,"")</f>
        <v>-49778184.082923554</v>
      </c>
      <c r="D129" s="1063">
        <f>IFERROR(INDEX('2'!$C$128:$L$139,MATCH('2- IRA Format'!$B129,'2'!$L$128:$L$139,0),2)*1000,"")</f>
        <v>0</v>
      </c>
      <c r="E129" s="1063">
        <f>IFERROR(INDEX('2'!$C$128:$L$139,MATCH('2- IRA Format'!$B129,'2'!$L$128:$L$139,0),3)*1000,"")</f>
        <v>-23052827.734457895</v>
      </c>
      <c r="F129" s="1063">
        <f>IFERROR(INDEX('2'!$C$128:$L$139,MATCH('2- IRA Format'!$B129,'2'!$L$128:$L$139,0),4)*1000,"")</f>
        <v>-6773612.4438028317</v>
      </c>
      <c r="G129" s="1063">
        <f>IFERROR(INDEX('2'!$C$128:$L$139,MATCH('2- IRA Format'!$B129,'2'!$L$128:$L$139,0),5)*1000,"")</f>
        <v>0</v>
      </c>
      <c r="H129" s="1063">
        <f>IFERROR(INDEX('2'!$C$128:$L$139,MATCH('2- IRA Format'!$B129,'2'!$L$128:$L$139,0),6)*1000,"")</f>
        <v>12041349.673909588</v>
      </c>
      <c r="I129" s="1063">
        <f>IFERROR(INDEX('2'!$C$128:$L$139,MATCH('2- IRA Format'!$B129,'2'!$L$128:$L$139,0),7)*1000,"")</f>
        <v>0</v>
      </c>
    </row>
    <row r="130" spans="2:10">
      <c r="B130" t="s">
        <v>1233</v>
      </c>
      <c r="C130" s="1063">
        <f>IFERROR(INDEX('2'!$C$128:$L$139,MATCH('2- IRA Format'!$B130,'2'!$L$128:$L$139,0),1)*1000,"")</f>
        <v>-7942529.4149060622</v>
      </c>
      <c r="D130" s="1063">
        <f>IFERROR(INDEX('2'!$C$128:$L$139,MATCH('2- IRA Format'!$B130,'2'!$L$128:$L$139,0),2)*1000,"")</f>
        <v>0</v>
      </c>
      <c r="E130" s="1063">
        <f>IFERROR(INDEX('2'!$C$128:$L$139,MATCH('2- IRA Format'!$B130,'2'!$L$128:$L$139,0),3)*1000,"")</f>
        <v>770125.94958292821</v>
      </c>
      <c r="F130" s="1063">
        <f>IFERROR(INDEX('2'!$C$128:$L$139,MATCH('2- IRA Format'!$B130,'2'!$L$128:$L$139,0),4)*1000,"")</f>
        <v>26836.349448990291</v>
      </c>
      <c r="G130" s="1063">
        <f>IFERROR(INDEX('2'!$C$128:$L$139,MATCH('2- IRA Format'!$B130,'2'!$L$128:$L$139,0),5)*1000,"")</f>
        <v>0</v>
      </c>
      <c r="H130" s="1063">
        <f>IFERROR(INDEX('2'!$C$128:$L$139,MATCH('2- IRA Format'!$B130,'2'!$L$128:$L$139,0),6)*1000,"")</f>
        <v>1981325.6807792867</v>
      </c>
      <c r="I130" s="1063">
        <f>IFERROR(INDEX('2'!$C$128:$L$139,MATCH('2- IRA Format'!$B130,'2'!$L$128:$L$139,0),7)*1000,"")</f>
        <v>0</v>
      </c>
    </row>
    <row r="131" spans="2:10">
      <c r="B131" t="s">
        <v>1234</v>
      </c>
      <c r="C131" s="1063">
        <f>IFERROR(INDEX('2'!$C$128:$L$139,MATCH('2- IRA Format'!$B131,'2'!$L$128:$L$139,0),1)*1000,"")</f>
        <v>-659922730.79472148</v>
      </c>
      <c r="D131" s="1063">
        <f>IFERROR(INDEX('2'!$C$128:$L$139,MATCH('2- IRA Format'!$B131,'2'!$L$128:$L$139,0),2)*1000,"")</f>
        <v>0</v>
      </c>
      <c r="E131" s="1063">
        <f>IFERROR(INDEX('2'!$C$128:$L$139,MATCH('2- IRA Format'!$B131,'2'!$L$128:$L$139,0),3)*1000,"")</f>
        <v>1630556576.4922788</v>
      </c>
      <c r="F131" s="1063">
        <f>IFERROR(INDEX('2'!$C$128:$L$139,MATCH('2- IRA Format'!$B131,'2'!$L$128:$L$139,0),4)*1000,"")</f>
        <v>70009458.993445739</v>
      </c>
      <c r="G131" s="1063">
        <f>IFERROR(INDEX('2'!$C$128:$L$139,MATCH('2- IRA Format'!$B131,'2'!$L$128:$L$139,0),5)*1000,"")</f>
        <v>0</v>
      </c>
      <c r="H131" s="1063">
        <f>IFERROR(INDEX('2'!$C$128:$L$139,MATCH('2- IRA Format'!$B131,'2'!$L$128:$L$139,0),6)*1000,"")</f>
        <v>167312308.90430894</v>
      </c>
      <c r="I131" s="1063">
        <f>IFERROR(INDEX('2'!$C$128:$L$139,MATCH('2- IRA Format'!$B131,'2'!$L$128:$L$139,0),7)*1000,"")</f>
        <v>0</v>
      </c>
    </row>
    <row r="132" spans="2:10">
      <c r="B132" t="s">
        <v>1235</v>
      </c>
      <c r="C132" s="1063">
        <f>IFERROR(INDEX('2'!$C$128:$L$139,MATCH('2- IRA Format'!$B132,'2'!$L$128:$L$139,0),1)*1000,"")</f>
        <v>-5803200.5228489451</v>
      </c>
      <c r="D132" s="1063">
        <f>IFERROR(INDEX('2'!$C$128:$L$139,MATCH('2- IRA Format'!$B132,'2'!$L$128:$L$139,0),2)*1000,"")</f>
        <v>0</v>
      </c>
      <c r="E132" s="1063">
        <f>IFERROR(INDEX('2'!$C$128:$L$139,MATCH('2- IRA Format'!$B132,'2'!$L$128:$L$139,0),3)*1000,"")</f>
        <v>-21452350.10242065</v>
      </c>
      <c r="F132" s="1063">
        <f>IFERROR(INDEX('2'!$C$128:$L$139,MATCH('2- IRA Format'!$B132,'2'!$L$128:$L$139,0),4)*1000,"")</f>
        <v>-8516235.0929102041</v>
      </c>
      <c r="G132" s="1063">
        <f>IFERROR(INDEX('2'!$C$128:$L$139,MATCH('2- IRA Format'!$B132,'2'!$L$128:$L$139,0),5)*1000,"")</f>
        <v>-900685.71781297866</v>
      </c>
      <c r="H132" s="1063">
        <f>IFERROR(INDEX('2'!$C$128:$L$139,MATCH('2- IRA Format'!$B132,'2'!$L$128:$L$139,0),6)*1000,"")</f>
        <v>1730709.7357552475</v>
      </c>
      <c r="I132" s="1063">
        <f>IFERROR(INDEX('2'!$C$128:$L$139,MATCH('2- IRA Format'!$B132,'2'!$L$128:$L$139,0),7)*1000,"")</f>
        <v>0</v>
      </c>
    </row>
    <row r="133" spans="2:10">
      <c r="B133" t="s">
        <v>1236</v>
      </c>
      <c r="C133" s="1063">
        <f>IFERROR(INDEX('2'!$C$128:$L$139,MATCH('2- IRA Format'!$B133,'2'!$L$128:$L$139,0),1)*1000,"")</f>
        <v>-52898423.520869419</v>
      </c>
      <c r="D133" s="1063">
        <f>IFERROR(INDEX('2'!$C$128:$L$139,MATCH('2- IRA Format'!$B133,'2'!$L$128:$L$139,0),2)*1000,"")</f>
        <v>0</v>
      </c>
      <c r="E133" s="1063">
        <f>IFERROR(INDEX('2'!$C$128:$L$139,MATCH('2- IRA Format'!$B133,'2'!$L$128:$L$139,0),3)*1000,"")</f>
        <v>-1617738.2731912876</v>
      </c>
      <c r="F133" s="1063">
        <f>IFERROR(INDEX('2'!$C$128:$L$139,MATCH('2- IRA Format'!$B133,'2'!$L$128:$L$139,0),4)*1000,"")</f>
        <v>-8418208.0661387853</v>
      </c>
      <c r="G133" s="1063">
        <f>IFERROR(INDEX('2'!$C$128:$L$139,MATCH('2- IRA Format'!$B133,'2'!$L$128:$L$139,0),5)*1000,"")</f>
        <v>0</v>
      </c>
      <c r="H133" s="1063">
        <f>IFERROR(INDEX('2'!$C$128:$L$139,MATCH('2- IRA Format'!$B133,'2'!$L$128:$L$139,0),6)*1000,"")</f>
        <v>11613074.245330445</v>
      </c>
      <c r="I133" s="1063">
        <f>IFERROR(INDEX('2'!$C$128:$L$139,MATCH('2- IRA Format'!$B133,'2'!$L$128:$L$139,0),7)*1000,"")</f>
        <v>0</v>
      </c>
    </row>
    <row r="134" spans="2:10">
      <c r="B134" t="s">
        <v>1272</v>
      </c>
      <c r="C134" s="1063">
        <f>IFERROR(INDEX('2'!$C$128:$L$139,MATCH('2- IRA Format'!$B134,'2'!$L$128:$L$139,0),1)*1000,"")</f>
        <v>-125495532.49981886</v>
      </c>
      <c r="D134" s="1063">
        <f>IFERROR(INDEX('2'!$C$128:$L$139,MATCH('2- IRA Format'!$B134,'2'!$L$128:$L$139,0),2)*1000,"")</f>
        <v>0</v>
      </c>
      <c r="E134" s="1063">
        <f>IFERROR(INDEX('2'!$C$128:$L$139,MATCH('2- IRA Format'!$B134,'2'!$L$128:$L$139,0),3)*1000,"")</f>
        <v>25118073.873083688</v>
      </c>
      <c r="F134" s="1063">
        <f>IFERROR(INDEX('2'!$C$128:$L$139,MATCH('2- IRA Format'!$B134,'2'!$L$128:$L$139,0),4)*1000,"")</f>
        <v>2069782.5003203251</v>
      </c>
      <c r="G134" s="1063">
        <f>IFERROR(INDEX('2'!$C$128:$L$139,MATCH('2- IRA Format'!$B134,'2'!$L$128:$L$139,0),5)*1000,"")</f>
        <v>-165876.6331656301</v>
      </c>
      <c r="H134" s="1063">
        <f>IFERROR(INDEX('2'!$C$128:$L$139,MATCH('2- IRA Format'!$B134,'2'!$L$128:$L$139,0),6)*1000,"")</f>
        <v>628939.407884766</v>
      </c>
      <c r="I134" s="1063">
        <f>IFERROR(INDEX('2'!$C$128:$L$139,MATCH('2- IRA Format'!$B134,'2'!$L$128:$L$139,0),7)*1000,"")</f>
        <v>0</v>
      </c>
    </row>
    <row r="135" spans="2:10">
      <c r="B135" t="s">
        <v>1238</v>
      </c>
      <c r="C135" s="1063">
        <f>IFERROR(INDEX('2'!$C$128:$L$139,MATCH('2- IRA Format'!$B135,'2'!$L$128:$L$139,0),1)*1000,"")</f>
        <v>-2378392.0211521317</v>
      </c>
      <c r="D135" s="1063">
        <f>IFERROR(INDEX('2'!$C$128:$L$139,MATCH('2- IRA Format'!$B135,'2'!$L$128:$L$139,0),2)*1000,"")</f>
        <v>0</v>
      </c>
      <c r="E135" s="1063">
        <f>IFERROR(INDEX('2'!$C$128:$L$139,MATCH('2- IRA Format'!$B135,'2'!$L$128:$L$139,0),3)*1000,"")</f>
        <v>16188305.217134455</v>
      </c>
      <c r="F135" s="1063">
        <f>IFERROR(INDEX('2'!$C$128:$L$139,MATCH('2- IRA Format'!$B135,'2'!$L$128:$L$139,0),4)*1000,"")</f>
        <v>-260214.47826575467</v>
      </c>
      <c r="G135" s="1063">
        <f>IFERROR(INDEX('2'!$C$128:$L$139,MATCH('2- IRA Format'!$B135,'2'!$L$128:$L$139,0),5)*1000,"")</f>
        <v>0</v>
      </c>
      <c r="H135" s="1063">
        <f>IFERROR(INDEX('2'!$C$128:$L$139,MATCH('2- IRA Format'!$B135,'2'!$L$128:$L$139,0),6)*1000,"")</f>
        <v>540789.72639141453</v>
      </c>
      <c r="I135" s="1063">
        <f>IFERROR(INDEX('2'!$C$128:$L$139,MATCH('2- IRA Format'!$B135,'2'!$L$128:$L$139,0),7)*1000,"")</f>
        <v>0</v>
      </c>
    </row>
    <row r="136" spans="2:10">
      <c r="B136" t="s">
        <v>2231</v>
      </c>
      <c r="C136" s="1063" t="str">
        <f>IFERROR(INDEX('2'!$C$128:$L$139,MATCH('2- IRA Format'!$B136,'2'!$L$128:$L$139,0),1)*1000,"")</f>
        <v/>
      </c>
      <c r="D136" s="1063" t="str">
        <f>IFERROR(INDEX('2'!$C$128:$L$139,MATCH('2- IRA Format'!$B136,'2'!$L$128:$L$139,0),2)*1000,"")</f>
        <v/>
      </c>
      <c r="E136" s="1063" t="str">
        <f>IFERROR(INDEX('2'!$C$128:$L$139,MATCH('2- IRA Format'!$B136,'2'!$L$128:$L$139,0),3)*1000,"")</f>
        <v/>
      </c>
      <c r="F136" s="1063" t="str">
        <f>IFERROR(INDEX('2'!$C$128:$L$139,MATCH('2- IRA Format'!$B136,'2'!$L$128:$L$139,0),4)*1000,"")</f>
        <v/>
      </c>
      <c r="G136" s="1063" t="str">
        <f>IFERROR(INDEX('2'!$C$128:$L$139,MATCH('2- IRA Format'!$B136,'2'!$L$128:$L$139,0),5)*1000,"")</f>
        <v/>
      </c>
      <c r="H136" s="1063" t="str">
        <f>IFERROR(INDEX('2'!$C$128:$L$139,MATCH('2- IRA Format'!$B136,'2'!$L$128:$L$139,0),6)*1000,"")</f>
        <v/>
      </c>
      <c r="I136" s="1063" t="str">
        <f>IFERROR(INDEX('2'!$C$128:$L$139,MATCH('2- IRA Format'!$B136,'2'!$L$128:$L$139,0),7)*1000,"")</f>
        <v/>
      </c>
    </row>
    <row r="137" spans="2:10">
      <c r="B137" t="s">
        <v>2212</v>
      </c>
      <c r="C137" s="1063">
        <f>IFERROR(INDEX('2'!$C$128:$L$139,MATCH('2- IRA Format'!$B137,'2'!$L$128:$L$139,0),1)*1000,"")</f>
        <v>-244119682.70563707</v>
      </c>
      <c r="D137" s="1063">
        <f>IFERROR(INDEX('2'!$C$128:$L$139,MATCH('2- IRA Format'!$B137,'2'!$L$128:$L$139,0),2)*1000,"")</f>
        <v>0</v>
      </c>
      <c r="E137" s="1063">
        <f>IFERROR(INDEX('2'!$C$128:$L$139,MATCH('2- IRA Format'!$B137,'2'!$L$128:$L$139,0),3)*1000,"")</f>
        <v>4782686.1042440161</v>
      </c>
      <c r="F137" s="1063">
        <f>IFERROR(INDEX('2'!$C$128:$L$139,MATCH('2- IRA Format'!$B137,'2'!$L$128:$L$139,0),4)*1000,"")</f>
        <v>-8220379.3238876099</v>
      </c>
      <c r="G137" s="1063">
        <f>IFERROR(INDEX('2'!$C$128:$L$139,MATCH('2- IRA Format'!$B137,'2'!$L$128:$L$139,0),5)*1000,"")</f>
        <v>0</v>
      </c>
      <c r="H137" s="1063">
        <f>IFERROR(INDEX('2'!$C$128:$L$139,MATCH('2- IRA Format'!$B137,'2'!$L$128:$L$139,0),6)*1000,"")</f>
        <v>33574569.957396671</v>
      </c>
      <c r="I137" s="1063">
        <f>IFERROR(INDEX('2'!$C$128:$L$139,MATCH('2- IRA Format'!$B137,'2'!$L$128:$L$139,0),7)*1000,"")</f>
        <v>0</v>
      </c>
    </row>
    <row r="138" spans="2:10">
      <c r="B138" t="s">
        <v>1240</v>
      </c>
      <c r="C138" s="1063">
        <f>IFERROR(INDEX('2'!$C$128:$L$139,MATCH('2- IRA Format'!$B138,'2'!$L$128:$L$139,0),1)*1000,"")</f>
        <v>-267495.26069222216</v>
      </c>
      <c r="D138" s="1063">
        <f>IFERROR(INDEX('2'!$C$128:$L$139,MATCH('2- IRA Format'!$B138,'2'!$L$128:$L$139,0),2)*1000,"")</f>
        <v>0</v>
      </c>
      <c r="E138" s="1063">
        <f>IFERROR(INDEX('2'!$C$128:$L$139,MATCH('2- IRA Format'!$B138,'2'!$L$128:$L$139,0),3)*1000,"")</f>
        <v>39433428.314777166</v>
      </c>
      <c r="F138" s="1063">
        <f>IFERROR(INDEX('2'!$C$128:$L$139,MATCH('2- IRA Format'!$B138,'2'!$L$128:$L$139,0),4)*1000,"")</f>
        <v>-465775.85091179173</v>
      </c>
      <c r="G138" s="1063">
        <f>IFERROR(INDEX('2'!$C$128:$L$139,MATCH('2- IRA Format'!$B138,'2'!$L$128:$L$139,0),5)*1000,"")</f>
        <v>-379807.40771506494</v>
      </c>
      <c r="H138" s="1063">
        <f>IFERROR(INDEX('2'!$C$128:$L$139,MATCH('2- IRA Format'!$B138,'2'!$L$128:$L$139,0),6)*1000,"")</f>
        <v>65702.036819959496</v>
      </c>
      <c r="I138" s="1063">
        <f>IFERROR(INDEX('2'!$C$128:$L$139,MATCH('2- IRA Format'!$B138,'2'!$L$128:$L$139,0),7)*1000,"")</f>
        <v>0</v>
      </c>
    </row>
    <row r="139" spans="2:10">
      <c r="B139" t="s">
        <v>27107</v>
      </c>
      <c r="C139" s="1063">
        <f>IFERROR(INDEX('2'!$C$128:$L$139,MATCH('2- IRA Format'!$B139,'2'!$L$128:$L$139,0),1)*1000,"")</f>
        <v>-792653880.48774624</v>
      </c>
      <c r="D139" s="1063">
        <f>IFERROR(INDEX('2'!$C$128:$L$139,MATCH('2- IRA Format'!$B139,'2'!$L$128:$L$139,0),2)*1000,"")</f>
        <v>0</v>
      </c>
      <c r="E139" s="1063">
        <f>IFERROR(INDEX('2'!$C$128:$L$139,MATCH('2- IRA Format'!$B139,'2'!$L$128:$L$139,0),3)*1000,"")</f>
        <v>390987843.07643992</v>
      </c>
      <c r="F139" s="1063">
        <f>IFERROR(INDEX('2'!$C$128:$L$139,MATCH('2- IRA Format'!$B139,'2'!$L$128:$L$139,0),4)*1000,"")</f>
        <v>-2955751.9804505357</v>
      </c>
      <c r="G139" s="1063">
        <f>IFERROR(INDEX('2'!$C$128:$L$139,MATCH('2- IRA Format'!$B139,'2'!$L$128:$L$139,0),5)*1000,"")</f>
        <v>7761691.6272760453</v>
      </c>
      <c r="H139" s="1063">
        <f>IFERROR(INDEX('2'!$C$128:$L$139,MATCH('2- IRA Format'!$B139,'2'!$L$128:$L$139,0),6)*1000,"")</f>
        <v>236991429.40287599</v>
      </c>
      <c r="I139" s="1063">
        <f>IFERROR(INDEX('2'!$C$128:$L$139,MATCH('2- IRA Format'!$B139,'2'!$L$128:$L$139,0),7)*1000,"")</f>
        <v>0</v>
      </c>
    </row>
    <row r="140" spans="2:10">
      <c r="B140" t="s">
        <v>46</v>
      </c>
      <c r="C140" s="1063" t="str">
        <f>IFERROR(INDEX('2'!$C$128:$L$139,MATCH('2- IRA Format'!$B140,'2'!$L$128:$L$139,0),1)*1000,"")</f>
        <v/>
      </c>
      <c r="D140" s="1063" t="str">
        <f>IFERROR(INDEX('2'!$C$128:$L$139,MATCH('2- IRA Format'!$B140,'2'!$L$128:$L$139,0),2)*1000,"")</f>
        <v/>
      </c>
      <c r="E140" s="1063" t="str">
        <f>IFERROR(INDEX('2'!$C$128:$L$139,MATCH('2- IRA Format'!$B140,'2'!$L$128:$L$139,0),3)*1000,"")</f>
        <v/>
      </c>
      <c r="F140" s="1063" t="str">
        <f>IFERROR(INDEX('2'!$C$128:$L$139,MATCH('2- IRA Format'!$B140,'2'!$L$128:$L$139,0),4)*1000,"")</f>
        <v/>
      </c>
      <c r="G140" s="1063" t="str">
        <f>IFERROR(INDEX('2'!$C$128:$L$139,MATCH('2- IRA Format'!$B140,'2'!$L$128:$L$139,0),5)*1000,"")</f>
        <v/>
      </c>
      <c r="H140" s="1063" t="str">
        <f>IFERROR(INDEX('2'!$C$128:$L$139,MATCH('2- IRA Format'!$B140,'2'!$L$128:$L$139,0),6)*1000,"")</f>
        <v/>
      </c>
      <c r="I140" s="1063" t="str">
        <f>IFERROR(INDEX('2'!$C$128:$L$139,MATCH('2- IRA Format'!$B140,'2'!$L$128:$L$139,0),7)*1000,"")</f>
        <v/>
      </c>
      <c r="J140" s="1"/>
    </row>
    <row r="141" spans="2:10">
      <c r="B141" t="s">
        <v>1242</v>
      </c>
      <c r="C141" s="1063">
        <f>IFERROR(INDEX('2'!$C$128:$L$139,MATCH('2- IRA Format'!$B141,'2'!$L$128:$L$139,0),1)*1000,"")</f>
        <v>-76015520.624600783</v>
      </c>
      <c r="D141" s="1063">
        <f>IFERROR(INDEX('2'!$C$128:$L$139,MATCH('2- IRA Format'!$B141,'2'!$L$128:$L$139,0),2)*1000,"")</f>
        <v>0</v>
      </c>
      <c r="E141" s="1063">
        <f>IFERROR(INDEX('2'!$C$128:$L$139,MATCH('2- IRA Format'!$B141,'2'!$L$128:$L$139,0),3)*1000,"")</f>
        <v>25407535.781023145</v>
      </c>
      <c r="F141" s="1063">
        <f>IFERROR(INDEX('2'!$C$128:$L$139,MATCH('2- IRA Format'!$B141,'2'!$L$128:$L$139,0),4)*1000,"")</f>
        <v>-757291.74899649911</v>
      </c>
      <c r="G141" s="1063">
        <f>IFERROR(INDEX('2'!$C$128:$L$139,MATCH('2- IRA Format'!$B141,'2'!$L$128:$L$139,0),5)*1000,"")</f>
        <v>0</v>
      </c>
      <c r="H141" s="1063">
        <f>IFERROR(INDEX('2'!$C$128:$L$139,MATCH('2- IRA Format'!$B141,'2'!$L$128:$L$139,0),6)*1000,"")</f>
        <v>19654122.902363084</v>
      </c>
      <c r="I141" s="1063">
        <f>IFERROR(INDEX('2'!$C$128:$L$139,MATCH('2- IRA Format'!$B141,'2'!$L$128:$L$139,0),7)*1000,"")</f>
        <v>0</v>
      </c>
      <c r="J141" s="1"/>
    </row>
    <row r="142" spans="2:10">
      <c r="B142" s="4" t="s">
        <v>50</v>
      </c>
      <c r="C142" s="1071">
        <f>SUM(C128:C141)</f>
        <v>-2025597404.8511496</v>
      </c>
      <c r="D142" s="1071">
        <f t="shared" ref="D142" si="11">SUM(D128:D141)</f>
        <v>0</v>
      </c>
      <c r="E142" s="1071">
        <f t="shared" ref="E142" si="12">SUM(E128:E141)</f>
        <v>2087382433.839397</v>
      </c>
      <c r="F142" s="1071">
        <f t="shared" ref="F142" si="13">SUM(F128:F141)</f>
        <v>35766394.589792185</v>
      </c>
      <c r="G142" s="1071">
        <f t="shared" ref="G142" si="14">SUM(G128:G141)</f>
        <v>6315321.8685823716</v>
      </c>
      <c r="H142" s="1071">
        <f t="shared" ref="H142" si="15">SUM(H128:H141)</f>
        <v>487310672.29999983</v>
      </c>
      <c r="I142" s="1071">
        <f t="shared" ref="I142" si="16">SUM(I128:I141)</f>
        <v>0</v>
      </c>
      <c r="J142" s="4" t="str">
        <f>IF(I142=E65,"OK","Error")</f>
        <v>Error</v>
      </c>
    </row>
  </sheetData>
  <mergeCells count="7">
    <mergeCell ref="C89:G89"/>
    <mergeCell ref="B2:G2"/>
    <mergeCell ref="B29:F29"/>
    <mergeCell ref="C31:F31"/>
    <mergeCell ref="C49:F49"/>
    <mergeCell ref="C71:G71"/>
    <mergeCell ref="C4:F4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D3538-D78D-408D-B7E6-285905C169F8}">
  <sheetPr>
    <tabColor theme="1"/>
  </sheetPr>
  <dimension ref="B1:R142"/>
  <sheetViews>
    <sheetView view="pageBreakPreview" topLeftCell="B111" zoomScaleNormal="100" zoomScaleSheetLayoutView="100" workbookViewId="0">
      <selection activeCell="I112" sqref="I112"/>
    </sheetView>
  </sheetViews>
  <sheetFormatPr defaultRowHeight="15"/>
  <cols>
    <col min="2" max="2" width="40.28515625" customWidth="1"/>
    <col min="3" max="4" width="12.140625" customWidth="1"/>
    <col min="5" max="6" width="15.140625" customWidth="1"/>
    <col min="7" max="7" width="13.5703125" customWidth="1"/>
    <col min="8" max="8" width="13.42578125" customWidth="1"/>
    <col min="9" max="9" width="15.85546875" customWidth="1"/>
    <col min="10" max="11" width="19.140625" bestFit="1" customWidth="1"/>
    <col min="12" max="12" width="15.5703125" bestFit="1" customWidth="1"/>
    <col min="13" max="13" width="12.7109375" customWidth="1"/>
    <col min="14" max="14" width="12.7109375" bestFit="1" customWidth="1"/>
    <col min="16" max="16" width="12.7109375" bestFit="1" customWidth="1"/>
    <col min="17" max="17" width="11.85546875" bestFit="1" customWidth="1"/>
    <col min="18" max="18" width="15.42578125" customWidth="1"/>
  </cols>
  <sheetData>
    <row r="1" spans="2:18" ht="18.75">
      <c r="B1" s="1410" t="s">
        <v>1243</v>
      </c>
    </row>
    <row r="2" spans="2:18" ht="32.25" customHeight="1">
      <c r="B2" s="2468" t="s">
        <v>1244</v>
      </c>
      <c r="C2" s="2468"/>
      <c r="D2" s="2468"/>
      <c r="E2" s="2468"/>
      <c r="F2" s="2468"/>
      <c r="G2" s="2468"/>
    </row>
    <row r="3" spans="2:18" ht="8.25" customHeight="1"/>
    <row r="4" spans="2:18" s="4" customFormat="1">
      <c r="C4" s="2297">
        <v>45627</v>
      </c>
      <c r="G4" s="4" t="s">
        <v>1245</v>
      </c>
    </row>
    <row r="5" spans="2:18" s="1778" customFormat="1" ht="44.25" customHeight="1">
      <c r="C5" s="1778" t="s">
        <v>140</v>
      </c>
      <c r="D5" s="1778" t="s">
        <v>1247</v>
      </c>
      <c r="E5" s="1778" t="s">
        <v>1248</v>
      </c>
      <c r="G5" s="1778" t="s">
        <v>140</v>
      </c>
      <c r="H5" s="1778" t="s">
        <v>1247</v>
      </c>
      <c r="I5" s="1778" t="s">
        <v>1248</v>
      </c>
      <c r="L5" s="1778" t="s">
        <v>1275</v>
      </c>
      <c r="M5" s="1778" t="s">
        <v>1276</v>
      </c>
      <c r="N5" s="1778" t="s">
        <v>1277</v>
      </c>
      <c r="P5" s="1778" t="s">
        <v>1275</v>
      </c>
      <c r="Q5" s="1778" t="s">
        <v>1276</v>
      </c>
      <c r="R5" s="1778" t="s">
        <v>1277</v>
      </c>
    </row>
    <row r="6" spans="2:18">
      <c r="B6" t="s">
        <v>1231</v>
      </c>
      <c r="C6" s="1063">
        <f>VLOOKUP(B6,'IFRS 17 Actuarial Outputs'!$I$3:$Q$14,9,FALSE)+VLOOKUP(B6,'IFRS 17 Actuarial Outputs'!$I$46:$P$57,8,FALSE)</f>
        <v>1556.2147993000001</v>
      </c>
      <c r="D6" s="1063">
        <f>VLOOKUP(B6,'IFRS 17 Actuarial Outputs'!$I$62:$V$73,9,FALSE)+VLOOKUP(B6,'IFRS 17 Actuarial Outputs'!$I$62:$V$73,12,FALSE)+VLOOKUP(B6,'IFRS 17 Actuarial Outputs'!$I$62:$V$73,14,FALSE)</f>
        <v>1166.8523700000001</v>
      </c>
      <c r="E6" s="1063">
        <f>VLOOKUP(B6,'IFRS 17 Actuarial Outputs'!$I$62:$V$73,8,FALSE)+VLOOKUP(B6,'IFRS 17 Actuarial Outputs'!$I$62:$V$73,13,FALSE)</f>
        <v>0</v>
      </c>
      <c r="G6" s="1063">
        <v>-739.9840607946968</v>
      </c>
      <c r="H6" s="1063">
        <v>629.14481488413901</v>
      </c>
      <c r="I6" s="1">
        <v>75.960722067396674</v>
      </c>
      <c r="J6" s="1"/>
      <c r="K6" s="1" t="s">
        <v>1231</v>
      </c>
      <c r="L6" s="1925">
        <f>IF(N6&lt;0,N6,0)</f>
        <v>-12707.28</v>
      </c>
      <c r="M6" s="1925">
        <f>IF(N6&gt;0,N6,0)</f>
        <v>0</v>
      </c>
      <c r="N6" s="1063">
        <f>HLOOKUP(B6,DAC!$4:$41,38,FALSE)</f>
        <v>-12707.28</v>
      </c>
      <c r="P6" s="1925">
        <f>IF(R6&lt;0,R6,0)</f>
        <v>0</v>
      </c>
      <c r="Q6" s="1925">
        <f>IF(R6&gt;0,R6,0)</f>
        <v>0</v>
      </c>
      <c r="R6" s="1063">
        <f>HLOOKUP(B6,DAC!$4:$41,34,FALSE)</f>
        <v>0</v>
      </c>
    </row>
    <row r="7" spans="2:18">
      <c r="B7" t="s">
        <v>1232</v>
      </c>
      <c r="C7" s="1063">
        <f>VLOOKUP(B7,'IFRS 17 Actuarial Outputs'!$I$3:$Q$14,9,FALSE)+VLOOKUP(B7,'IFRS 17 Actuarial Outputs'!$I$46:$P$57,8,FALSE)</f>
        <v>160544.3202076538</v>
      </c>
      <c r="D7" s="1063">
        <f>VLOOKUP(B7,'IFRS 17 Actuarial Outputs'!$I$62:$V$73,9,FALSE)+VLOOKUP(B7,'IFRS 17 Actuarial Outputs'!$I$62:$V$73,12,FALSE)+VLOOKUP(B7,'IFRS 17 Actuarial Outputs'!$I$62:$V$73,14,FALSE)</f>
        <v>120813.56676235443</v>
      </c>
      <c r="E7" s="1063">
        <f>VLOOKUP(B7,'IFRS 17 Actuarial Outputs'!$I$62:$V$73,8,FALSE)+VLOOKUP(B7,'IFRS 17 Actuarial Outputs'!$I$62:$V$73,13,FALSE)</f>
        <v>-14915.580800128948</v>
      </c>
      <c r="G7" s="1063">
        <v>147668.69649413784</v>
      </c>
      <c r="H7" s="1063">
        <v>102564.36238571376</v>
      </c>
      <c r="I7" s="1">
        <v>10667.963710476924</v>
      </c>
      <c r="J7" s="1"/>
      <c r="K7" s="1" t="s">
        <v>1232</v>
      </c>
      <c r="L7" s="1925">
        <f t="shared" ref="L7:L17" si="0">IF(N7&lt;0,N7,0)</f>
        <v>-2895583.09</v>
      </c>
      <c r="M7" s="1925">
        <f t="shared" ref="M7:M17" si="1">IF(N7&gt;0,N7,0)</f>
        <v>0</v>
      </c>
      <c r="N7" s="1063">
        <f>HLOOKUP(B7,DAC!$4:$41,38,FALSE)</f>
        <v>-2895583.09</v>
      </c>
      <c r="P7" s="1925">
        <f t="shared" ref="P7:P17" si="2">IF(R7&lt;0,R7,0)</f>
        <v>-3809126.7499999991</v>
      </c>
      <c r="Q7" s="1925">
        <f t="shared" ref="Q7:Q17" si="3">IF(R7&gt;0,R7,0)</f>
        <v>0</v>
      </c>
      <c r="R7" s="1063">
        <f>HLOOKUP(B7,DAC!$4:$41,34,FALSE)</f>
        <v>-3809126.7499999991</v>
      </c>
    </row>
    <row r="8" spans="2:18">
      <c r="B8" t="s">
        <v>1233</v>
      </c>
      <c r="C8" s="1063">
        <f>VLOOKUP(B8,'IFRS 17 Actuarial Outputs'!$I$3:$Q$14,9,FALSE)+VLOOKUP(B8,'IFRS 17 Actuarial Outputs'!$I$46:$P$57,8,FALSE)</f>
        <v>77622.796732811694</v>
      </c>
      <c r="D8" s="1063">
        <f>VLOOKUP(B8,'IFRS 17 Actuarial Outputs'!$I$62:$V$73,9,FALSE)+VLOOKUP(B8,'IFRS 17 Actuarial Outputs'!$I$62:$V$73,12,FALSE)+VLOOKUP(B8,'IFRS 17 Actuarial Outputs'!$I$62:$V$73,14,FALSE)</f>
        <v>16405.378101020928</v>
      </c>
      <c r="E8" s="1063">
        <f>VLOOKUP(B8,'IFRS 17 Actuarial Outputs'!$I$62:$V$73,8,FALSE)+VLOOKUP(B8,'IFRS 17 Actuarial Outputs'!$I$62:$V$73,13,FALSE)</f>
        <v>314.29377014639613</v>
      </c>
      <c r="G8" s="1063">
        <v>47701.932708674991</v>
      </c>
      <c r="H8" s="1063">
        <v>19319.856492122424</v>
      </c>
      <c r="I8" s="1">
        <v>2369.3221463334226</v>
      </c>
      <c r="J8" s="1"/>
      <c r="K8" s="1" t="s">
        <v>1233</v>
      </c>
      <c r="L8" s="1925">
        <f t="shared" si="0"/>
        <v>0</v>
      </c>
      <c r="M8" s="1925">
        <f t="shared" si="1"/>
        <v>3189002.99</v>
      </c>
      <c r="N8" s="1063">
        <f>HLOOKUP(B8,DAC!$4:$41,38,FALSE)</f>
        <v>3189002.99</v>
      </c>
      <c r="P8" s="1925">
        <f t="shared" si="2"/>
        <v>0</v>
      </c>
      <c r="Q8" s="1925">
        <f t="shared" si="3"/>
        <v>2464538.1199999996</v>
      </c>
      <c r="R8" s="1063">
        <f>HLOOKUP(B8,DAC!$4:$41,34,FALSE)</f>
        <v>2464538.1199999996</v>
      </c>
    </row>
    <row r="9" spans="2:18">
      <c r="B9" t="s">
        <v>1234</v>
      </c>
      <c r="C9" s="1063">
        <f>VLOOKUP(B9,'IFRS 17 Actuarial Outputs'!$I$3:$Q$14,9,FALSE)+VLOOKUP(B9,'IFRS 17 Actuarial Outputs'!$I$46:$P$57,8,FALSE)</f>
        <v>1510832.2315846852</v>
      </c>
      <c r="D9" s="1063">
        <f>VLOOKUP(B9,'IFRS 17 Actuarial Outputs'!$I$62:$V$73,9,FALSE)+VLOOKUP(B9,'IFRS 17 Actuarial Outputs'!$I$62:$V$73,12,FALSE)+VLOOKUP(B9,'IFRS 17 Actuarial Outputs'!$I$62:$V$73,14,FALSE)</f>
        <v>1179584.906747093</v>
      </c>
      <c r="E9" s="1063">
        <f>VLOOKUP(B9,'IFRS 17 Actuarial Outputs'!$I$62:$V$73,8,FALSE)+VLOOKUP(B9,'IFRS 17 Actuarial Outputs'!$I$62:$V$73,13,FALSE)</f>
        <v>-166190.65608560812</v>
      </c>
      <c r="G9" s="1063">
        <v>2461189.6325711203</v>
      </c>
      <c r="H9" s="1063">
        <v>2339978.2568781194</v>
      </c>
      <c r="I9" s="1">
        <v>289196.56187360402</v>
      </c>
      <c r="J9" s="1"/>
      <c r="K9" s="1" t="s">
        <v>1234</v>
      </c>
      <c r="L9" s="1925">
        <f t="shared" si="0"/>
        <v>-12266070.670000009</v>
      </c>
      <c r="M9" s="1925">
        <f t="shared" si="1"/>
        <v>0</v>
      </c>
      <c r="N9" s="1063">
        <f>HLOOKUP(B9,DAC!$4:$41,38,FALSE)</f>
        <v>-12266070.670000009</v>
      </c>
      <c r="P9" s="1925">
        <f t="shared" si="2"/>
        <v>-4620359.7699999958</v>
      </c>
      <c r="Q9" s="1925">
        <f t="shared" si="3"/>
        <v>0</v>
      </c>
      <c r="R9" s="1063">
        <f>HLOOKUP(B9,DAC!$4:$41,34,FALSE)</f>
        <v>-4620359.7699999958</v>
      </c>
    </row>
    <row r="10" spans="2:18">
      <c r="B10" t="s">
        <v>1236</v>
      </c>
      <c r="C10" s="1063">
        <f>VLOOKUP(B10,'IFRS 17 Actuarial Outputs'!$I$3:$Q$14,9,FALSE)+VLOOKUP(B10,'IFRS 17 Actuarial Outputs'!$I$46:$P$57,8,FALSE)</f>
        <v>191909.05615368241</v>
      </c>
      <c r="D10" s="1063">
        <f>VLOOKUP(B10,'IFRS 17 Actuarial Outputs'!$I$62:$V$73,9,FALSE)+VLOOKUP(B10,'IFRS 17 Actuarial Outputs'!$I$62:$V$73,12,FALSE)+VLOOKUP(B10,'IFRS 17 Actuarial Outputs'!$I$62:$V$73,14,FALSE)</f>
        <v>70065.480219573335</v>
      </c>
      <c r="E10" s="1063">
        <f>VLOOKUP(B10,'IFRS 17 Actuarial Outputs'!$I$62:$V$73,8,FALSE)+VLOOKUP(B10,'IFRS 17 Actuarial Outputs'!$I$62:$V$73,13,FALSE)</f>
        <v>-10370.151934109397</v>
      </c>
      <c r="G10" s="1063">
        <v>171040.15569680257</v>
      </c>
      <c r="H10" s="1063">
        <v>83940.572284862035</v>
      </c>
      <c r="I10" s="1">
        <v>7957.2743036241045</v>
      </c>
      <c r="J10" s="1"/>
      <c r="K10" s="1" t="s">
        <v>1236</v>
      </c>
      <c r="L10" s="1925">
        <f t="shared" si="0"/>
        <v>0</v>
      </c>
      <c r="M10" s="1925">
        <f t="shared" si="1"/>
        <v>558276.63999999966</v>
      </c>
      <c r="N10" s="1063">
        <f>HLOOKUP(B10,DAC!$4:$41,38,FALSE)</f>
        <v>558276.63999999966</v>
      </c>
      <c r="P10" s="1925">
        <f t="shared" si="2"/>
        <v>0</v>
      </c>
      <c r="Q10" s="1925">
        <f t="shared" si="3"/>
        <v>180517.81999999983</v>
      </c>
      <c r="R10" s="1063">
        <f>HLOOKUP(B10,DAC!$4:$41,34,FALSE)</f>
        <v>180517.81999999983</v>
      </c>
    </row>
    <row r="11" spans="2:18">
      <c r="B11" t="s">
        <v>1242</v>
      </c>
      <c r="C11" s="1063">
        <f>VLOOKUP(B11,'IFRS 17 Actuarial Outputs'!$I$3:$Q$14,9,FALSE)+VLOOKUP(B11,'IFRS 17 Actuarial Outputs'!$I$46:$P$57,8,FALSE)</f>
        <v>212182.16840021746</v>
      </c>
      <c r="D11" s="1063">
        <f>VLOOKUP(B11,'IFRS 17 Actuarial Outputs'!$I$62:$V$73,9,FALSE)+VLOOKUP(B11,'IFRS 17 Actuarial Outputs'!$I$62:$V$73,12,FALSE)+VLOOKUP(B11,'IFRS 17 Actuarial Outputs'!$I$62:$V$73,14,FALSE)</f>
        <v>135660.68828396904</v>
      </c>
      <c r="E11" s="1063">
        <f>VLOOKUP(B11,'IFRS 17 Actuarial Outputs'!$I$62:$V$73,8,FALSE)+VLOOKUP(B11,'IFRS 17 Actuarial Outputs'!$I$62:$V$73,13,FALSE)</f>
        <v>-20375.808339773543</v>
      </c>
      <c r="G11" s="1063">
        <v>106309.06140855365</v>
      </c>
      <c r="H11" s="1063">
        <v>57291.47009285252</v>
      </c>
      <c r="I11" s="1">
        <v>5433.61614284401</v>
      </c>
      <c r="J11" s="1"/>
      <c r="K11" s="1" t="s">
        <v>1242</v>
      </c>
      <c r="L11" s="1925">
        <f t="shared" si="0"/>
        <v>-1520148.810000001</v>
      </c>
      <c r="M11" s="1925">
        <f t="shared" si="1"/>
        <v>0</v>
      </c>
      <c r="N11" s="1063">
        <f>HLOOKUP(B11,DAC!$4:$41,38,FALSE)</f>
        <v>-1520148.810000001</v>
      </c>
      <c r="P11" s="1925">
        <f t="shared" si="2"/>
        <v>0</v>
      </c>
      <c r="Q11" s="1925">
        <f t="shared" si="3"/>
        <v>120920.8899999999</v>
      </c>
      <c r="R11" s="1063">
        <f>HLOOKUP(B11,DAC!$4:$41,34,FALSE)</f>
        <v>120920.8899999999</v>
      </c>
    </row>
    <row r="12" spans="2:18">
      <c r="B12" t="s">
        <v>1238</v>
      </c>
      <c r="C12" s="1063">
        <f>VLOOKUP(B12,'IFRS 17 Actuarial Outputs'!$I$3:$Q$14,9,FALSE)+VLOOKUP(B12,'IFRS 17 Actuarial Outputs'!$I$46:$P$57,8,FALSE)</f>
        <v>1316947.0106377297</v>
      </c>
      <c r="D12" s="1063">
        <f>VLOOKUP(B12,'IFRS 17 Actuarial Outputs'!$I$62:$V$73,9,FALSE)+VLOOKUP(B12,'IFRS 17 Actuarial Outputs'!$I$62:$V$73,12,FALSE)+VLOOKUP(B12,'IFRS 17 Actuarial Outputs'!$I$62:$V$73,14,FALSE)</f>
        <v>77145.313127572124</v>
      </c>
      <c r="E12" s="1063">
        <f>VLOOKUP(B12,'IFRS 17 Actuarial Outputs'!$I$62:$V$73,8,FALSE)+VLOOKUP(B12,'IFRS 17 Actuarial Outputs'!$I$62:$V$73,13,FALSE)</f>
        <v>-10691.524478655152</v>
      </c>
      <c r="G12" s="1063">
        <v>1202436.2034358599</v>
      </c>
      <c r="H12" s="1063">
        <v>106680.95693453823</v>
      </c>
      <c r="I12" s="1">
        <v>11240.476730426773</v>
      </c>
      <c r="J12" s="1"/>
      <c r="K12" s="1" t="s">
        <v>1272</v>
      </c>
      <c r="L12" s="1925">
        <f t="shared" si="0"/>
        <v>0</v>
      </c>
      <c r="M12" s="1925">
        <f t="shared" si="1"/>
        <v>23392389.829999998</v>
      </c>
      <c r="N12" s="1063">
        <f>HLOOKUP(B12,DAC!$4:$41,38,FALSE)</f>
        <v>23392389.829999998</v>
      </c>
      <c r="P12" s="1925">
        <f t="shared" si="2"/>
        <v>0</v>
      </c>
      <c r="Q12" s="1925">
        <f t="shared" si="3"/>
        <v>20100226.379999995</v>
      </c>
      <c r="R12" s="1063">
        <f>HLOOKUP(B12,DAC!$4:$41,34,FALSE)</f>
        <v>20100226.379999995</v>
      </c>
    </row>
    <row r="13" spans="2:18">
      <c r="B13" t="s">
        <v>1272</v>
      </c>
      <c r="C13" s="1063">
        <f>VLOOKUP(B13,'IFRS 17 Actuarial Outputs'!$I$3:$Q$14,9,FALSE)+VLOOKUP(B13,'IFRS 17 Actuarial Outputs'!$I$46:$P$57,8,FALSE)</f>
        <v>1981926.7601008224</v>
      </c>
      <c r="D13" s="1063">
        <f>VLOOKUP(B13,'IFRS 17 Actuarial Outputs'!$I$62:$V$73,9,FALSE)+VLOOKUP(B13,'IFRS 17 Actuarial Outputs'!$I$62:$V$73,12,FALSE)+VLOOKUP(B13,'IFRS 17 Actuarial Outputs'!$I$62:$V$73,14,FALSE)</f>
        <v>57422.209333829167</v>
      </c>
      <c r="E13" s="1063">
        <f>VLOOKUP(B13,'IFRS 17 Actuarial Outputs'!$I$62:$V$73,8,FALSE)+VLOOKUP(B13,'IFRS 17 Actuarial Outputs'!$I$62:$V$73,13,FALSE)</f>
        <v>-7684.7604870011028</v>
      </c>
      <c r="G13" s="1063">
        <v>1631362.8892234755</v>
      </c>
      <c r="H13" s="1063">
        <v>81708.575813922624</v>
      </c>
      <c r="I13" s="1">
        <v>5977.8059236920526</v>
      </c>
      <c r="J13" s="1"/>
      <c r="K13" s="1" t="s">
        <v>1238</v>
      </c>
      <c r="L13" s="1925">
        <f t="shared" si="0"/>
        <v>0</v>
      </c>
      <c r="M13" s="1925">
        <f t="shared" si="1"/>
        <v>45972156.039999999</v>
      </c>
      <c r="N13" s="1063">
        <f>HLOOKUP(B13,DAC!$4:$41,38,FALSE)</f>
        <v>45972156.039999999</v>
      </c>
      <c r="P13" s="1925">
        <f t="shared" si="2"/>
        <v>0</v>
      </c>
      <c r="Q13" s="1925">
        <f t="shared" si="3"/>
        <v>39319230.899999991</v>
      </c>
      <c r="R13" s="1063">
        <f>HLOOKUP(B13,DAC!$4:$41,34,FALSE)</f>
        <v>39319230.899999991</v>
      </c>
    </row>
    <row r="14" spans="2:18">
      <c r="B14" t="s">
        <v>1273</v>
      </c>
      <c r="C14" s="1063">
        <f>VLOOKUP(B14,'IFRS 17 Actuarial Outputs'!$I$3:$Q$14,9,FALSE)+VLOOKUP(B14,'IFRS 17 Actuarial Outputs'!$I$46:$P$57,8,FALSE)</f>
        <v>34470.416291503112</v>
      </c>
      <c r="D14" s="1063">
        <f>VLOOKUP(B14,'IFRS 17 Actuarial Outputs'!$I$62:$V$73,9,FALSE)+VLOOKUP(B14,'IFRS 17 Actuarial Outputs'!$I$62:$V$73,12,FALSE)+VLOOKUP(B14,'IFRS 17 Actuarial Outputs'!$I$62:$V$73,14,FALSE)</f>
        <v>3955.6808955516799</v>
      </c>
      <c r="E14" s="1063">
        <f>VLOOKUP(B14,'IFRS 17 Actuarial Outputs'!$I$62:$V$73,8,FALSE)+VLOOKUP(B14,'IFRS 17 Actuarial Outputs'!$I$62:$V$73,13,FALSE)</f>
        <v>-591.52937208989545</v>
      </c>
      <c r="G14" s="1063">
        <v>226470.08500872157</v>
      </c>
      <c r="H14" s="1063">
        <v>58562.45014688628</v>
      </c>
      <c r="I14" s="1">
        <v>7454.2633335661667</v>
      </c>
      <c r="J14" s="1"/>
      <c r="K14" s="1" t="s">
        <v>1235</v>
      </c>
      <c r="L14" s="1925">
        <f t="shared" si="0"/>
        <v>0</v>
      </c>
      <c r="M14" s="1925">
        <f t="shared" si="1"/>
        <v>1352384.68</v>
      </c>
      <c r="N14" s="1063">
        <f>HLOOKUP(B14,DAC!$4:$41,38,FALSE)</f>
        <v>1352384.68</v>
      </c>
      <c r="P14" s="1925">
        <f t="shared" si="2"/>
        <v>0</v>
      </c>
      <c r="Q14" s="1925">
        <f t="shared" si="3"/>
        <v>1271751.3299999996</v>
      </c>
      <c r="R14" s="1063">
        <f>HLOOKUP(B14,DAC!$4:$41,34,FALSE)</f>
        <v>1271751.3299999996</v>
      </c>
    </row>
    <row r="15" spans="2:18">
      <c r="B15" t="s">
        <v>1235</v>
      </c>
      <c r="C15" s="1063">
        <f>VLOOKUP(B15,'IFRS 17 Actuarial Outputs'!$I$3:$Q$14,9,FALSE)+VLOOKUP(B15,'IFRS 17 Actuarial Outputs'!$I$46:$P$57,8,FALSE)</f>
        <v>864385.81416675646</v>
      </c>
      <c r="D15" s="1063">
        <f>VLOOKUP(B15,'IFRS 17 Actuarial Outputs'!$I$62:$V$73,9,FALSE)+VLOOKUP(B15,'IFRS 17 Actuarial Outputs'!$I$62:$V$73,12,FALSE)+VLOOKUP(B15,'IFRS 17 Actuarial Outputs'!$I$62:$V$73,14,FALSE)</f>
        <v>387924.38818004157</v>
      </c>
      <c r="E15" s="1063">
        <f>VLOOKUP(B15,'IFRS 17 Actuarial Outputs'!$I$62:$V$73,8,FALSE)+VLOOKUP(B15,'IFRS 17 Actuarial Outputs'!$I$62:$V$73,13,FALSE)</f>
        <v>-49782.71760799492</v>
      </c>
      <c r="G15" s="1063">
        <v>842215.60845114908</v>
      </c>
      <c r="H15" s="1063">
        <v>516729.1760229959</v>
      </c>
      <c r="I15" s="1">
        <v>57042.347823669232</v>
      </c>
      <c r="J15" s="1"/>
      <c r="K15" s="1" t="s">
        <v>2212</v>
      </c>
      <c r="L15" s="1925">
        <f t="shared" si="0"/>
        <v>-661038.68999999948</v>
      </c>
      <c r="M15" s="1925">
        <f t="shared" si="1"/>
        <v>0</v>
      </c>
      <c r="N15" s="1063">
        <f>HLOOKUP(B15,DAC!$4:$41,38,FALSE)</f>
        <v>-661038.68999999948</v>
      </c>
      <c r="P15" s="1925">
        <f t="shared" si="2"/>
        <v>0</v>
      </c>
      <c r="Q15" s="1925">
        <f t="shared" si="3"/>
        <v>4732915.9400000004</v>
      </c>
      <c r="R15" s="1063">
        <f>HLOOKUP(B15,DAC!$4:$41,34,FALSE)</f>
        <v>4732915.9400000004</v>
      </c>
    </row>
    <row r="16" spans="2:18">
      <c r="B16" t="s">
        <v>1240</v>
      </c>
      <c r="C16" s="1063">
        <f>VLOOKUP(B16,'IFRS 17 Actuarial Outputs'!$I$3:$Q$14,9,FALSE)+VLOOKUP(B16,'IFRS 17 Actuarial Outputs'!$I$46:$P$57,8,FALSE)</f>
        <v>65779.658917868685</v>
      </c>
      <c r="D16" s="1063">
        <f>VLOOKUP(B16,'IFRS 17 Actuarial Outputs'!$I$62:$V$73,9,FALSE)+VLOOKUP(B16,'IFRS 17 Actuarial Outputs'!$I$62:$V$73,12,FALSE)+VLOOKUP(B16,'IFRS 17 Actuarial Outputs'!$I$62:$V$73,14,FALSE)</f>
        <v>14328.679588951645</v>
      </c>
      <c r="E16" s="1063">
        <f>VLOOKUP(B16,'IFRS 17 Actuarial Outputs'!$I$62:$V$73,8,FALSE)+VLOOKUP(B16,'IFRS 17 Actuarial Outputs'!$I$62:$V$73,13,FALSE)</f>
        <v>-2558.4786729538118</v>
      </c>
      <c r="G16" s="1063">
        <v>65298.361040826203</v>
      </c>
      <c r="H16" s="1063">
        <v>13358.400294034753</v>
      </c>
      <c r="I16" s="1">
        <v>1734.1653706917889</v>
      </c>
      <c r="J16" s="1"/>
      <c r="K16" s="1" t="s">
        <v>1240</v>
      </c>
      <c r="L16" s="1925">
        <f t="shared" si="0"/>
        <v>0</v>
      </c>
      <c r="M16" s="1925">
        <f t="shared" si="1"/>
        <v>858322.18</v>
      </c>
      <c r="N16" s="1063">
        <f>HLOOKUP(B16,DAC!$4:$41,38,FALSE)</f>
        <v>858322.18</v>
      </c>
      <c r="P16" s="1925">
        <f t="shared" si="2"/>
        <v>0</v>
      </c>
      <c r="Q16" s="1925">
        <f t="shared" si="3"/>
        <v>940901.0399999998</v>
      </c>
      <c r="R16" s="1063">
        <f>HLOOKUP(B16,DAC!$4:$41,34,FALSE)</f>
        <v>940901.0399999998</v>
      </c>
    </row>
    <row r="17" spans="2:18">
      <c r="B17" t="s">
        <v>1274</v>
      </c>
      <c r="C17" s="1063">
        <f>VLOOKUP(B17,'IFRS 17 Actuarial Outputs'!$I$3:$Q$14,9,FALSE)+VLOOKUP(B17,'IFRS 17 Actuarial Outputs'!$I$46:$P$57,8,FALSE)</f>
        <v>1934014.7930868422</v>
      </c>
      <c r="D17" s="1063">
        <f>VLOOKUP(B17,'IFRS 17 Actuarial Outputs'!$I$62:$V$73,9,FALSE)+VLOOKUP(B17,'IFRS 17 Actuarial Outputs'!$I$62:$V$73,12,FALSE)+VLOOKUP(B17,'IFRS 17 Actuarial Outputs'!$I$62:$V$73,14,FALSE)</f>
        <v>1293615.5499160071</v>
      </c>
      <c r="E17" s="1063">
        <f>VLOOKUP(B17,'IFRS 17 Actuarial Outputs'!$I$62:$V$73,8,FALSE)+VLOOKUP(B17,'IFRS 17 Actuarial Outputs'!$I$62:$V$73,13,FALSE)</f>
        <v>-200209.44775732807</v>
      </c>
      <c r="G17" s="1063">
        <v>1570978.1846031118</v>
      </c>
      <c r="H17" s="1063">
        <v>1235258.5632222353</v>
      </c>
      <c r="I17" s="1">
        <v>129897.69358327292</v>
      </c>
      <c r="J17" s="1"/>
      <c r="K17" s="1" t="s">
        <v>27107</v>
      </c>
      <c r="L17" s="1925">
        <f t="shared" si="0"/>
        <v>0</v>
      </c>
      <c r="M17" s="1925">
        <f t="shared" si="1"/>
        <v>2632985.6700000167</v>
      </c>
      <c r="N17" s="1063">
        <f>HLOOKUP(B17,DAC!$4:$41,38,FALSE)</f>
        <v>2632985.6700000167</v>
      </c>
      <c r="P17" s="1925">
        <f t="shared" si="2"/>
        <v>0</v>
      </c>
      <c r="Q17" s="1925">
        <f t="shared" si="3"/>
        <v>7272894.4399999976</v>
      </c>
      <c r="R17" s="1063">
        <f>HLOOKUP(B17,DAC!$4:$41,34,FALSE)</f>
        <v>7272894.4399999976</v>
      </c>
    </row>
    <row r="18" spans="2:18">
      <c r="C18" s="1063"/>
      <c r="D18" s="1063"/>
      <c r="E18" s="1063"/>
      <c r="G18" s="1063"/>
      <c r="H18" s="1063"/>
      <c r="I18" s="1"/>
      <c r="J18" s="1"/>
      <c r="K18" s="1" t="s">
        <v>2231</v>
      </c>
      <c r="L18" s="1925"/>
      <c r="M18" s="1925"/>
      <c r="N18" s="1063"/>
      <c r="P18" s="1925"/>
      <c r="Q18" s="1925"/>
      <c r="R18" s="1063"/>
    </row>
    <row r="19" spans="2:18">
      <c r="C19" s="1063"/>
      <c r="D19" s="1063"/>
      <c r="E19" s="1063"/>
      <c r="G19" s="1063"/>
      <c r="H19" s="1063"/>
      <c r="I19" s="1"/>
      <c r="J19" s="1"/>
      <c r="K19" s="1" t="s">
        <v>46</v>
      </c>
      <c r="L19" s="1925"/>
      <c r="M19" s="1925"/>
      <c r="N19" s="1063"/>
      <c r="P19" s="1925"/>
      <c r="Q19" s="1925"/>
      <c r="R19" s="1063"/>
    </row>
    <row r="20" spans="2:18" s="4" customFormat="1">
      <c r="B20" s="4" t="s">
        <v>50</v>
      </c>
      <c r="C20" s="1071">
        <f>SUM(C6:C17)</f>
        <v>8352171.2410798725</v>
      </c>
      <c r="D20" s="1071">
        <f>SUM(D6:D17)</f>
        <v>3358088.6935259635</v>
      </c>
      <c r="E20" s="1071">
        <f>SUM(E6:E17)</f>
        <v>-483056.36176549655</v>
      </c>
      <c r="G20" s="1071">
        <f t="shared" ref="G20:I20" si="4">SUM(G6:G17)</f>
        <v>8471930.8265816402</v>
      </c>
      <c r="H20" s="1071">
        <f t="shared" si="4"/>
        <v>4616021.7853831667</v>
      </c>
      <c r="I20" s="1071">
        <f t="shared" si="4"/>
        <v>529047.45166426874</v>
      </c>
    </row>
    <row r="21" spans="2:18">
      <c r="C21" s="1063"/>
      <c r="D21" s="1063"/>
      <c r="E21" s="1063"/>
      <c r="G21" s="1063"/>
      <c r="H21" s="1063"/>
      <c r="I21" s="1063"/>
      <c r="J21" s="1063"/>
    </row>
    <row r="22" spans="2:18">
      <c r="B22" t="s">
        <v>1249</v>
      </c>
      <c r="C22" s="1063">
        <f>C20</f>
        <v>8352171.2410798725</v>
      </c>
      <c r="D22" s="1063">
        <f>D20</f>
        <v>3358088.6935259635</v>
      </c>
      <c r="E22" s="1063">
        <f>E20</f>
        <v>-483056.36176549655</v>
      </c>
      <c r="G22" s="1063">
        <f>G20</f>
        <v>8471930.8265816402</v>
      </c>
      <c r="H22" s="1063">
        <f>H20</f>
        <v>4616021.7853831667</v>
      </c>
      <c r="I22" s="1063">
        <f>I20</f>
        <v>529047.45166426874</v>
      </c>
    </row>
    <row r="23" spans="2:18">
      <c r="B23" t="s">
        <v>1250</v>
      </c>
      <c r="C23" s="1846">
        <v>0</v>
      </c>
      <c r="D23" s="1846">
        <v>0</v>
      </c>
      <c r="E23" s="1846">
        <v>0</v>
      </c>
      <c r="G23" s="1846">
        <v>0</v>
      </c>
      <c r="H23" s="1846">
        <v>0</v>
      </c>
      <c r="I23" s="1846">
        <v>0</v>
      </c>
    </row>
    <row r="24" spans="2:18" s="4" customFormat="1">
      <c r="B24" s="4" t="s">
        <v>50</v>
      </c>
      <c r="C24" s="1071">
        <f>SUM(C22:C23)</f>
        <v>8352171.2410798725</v>
      </c>
      <c r="D24" s="1071">
        <f>SUM(D22:D23)</f>
        <v>3358088.6935259635</v>
      </c>
      <c r="E24" s="1071">
        <f>SUM(E22:E23)</f>
        <v>-483056.36176549655</v>
      </c>
      <c r="G24" s="1071">
        <f>SUM(G22:G23)</f>
        <v>8471930.8265816402</v>
      </c>
      <c r="H24" s="1071">
        <f>SUM(H22:H23)</f>
        <v>4616021.7853831667</v>
      </c>
      <c r="I24" s="1071">
        <f>SUM(I22:I23)</f>
        <v>529047.45166426874</v>
      </c>
    </row>
    <row r="26" spans="2:18">
      <c r="C26" s="1063"/>
      <c r="E26" s="1063"/>
      <c r="G26" s="1063"/>
      <c r="I26" s="1063"/>
      <c r="K26" s="1063"/>
      <c r="M26" s="1063"/>
      <c r="O26" s="1063"/>
      <c r="Q26" s="1063"/>
    </row>
    <row r="27" spans="2:18">
      <c r="B27" s="4" t="s">
        <v>1251</v>
      </c>
    </row>
    <row r="28" spans="2:18">
      <c r="B28" s="4" t="s">
        <v>1252</v>
      </c>
    </row>
    <row r="29" spans="2:18" ht="61.5" customHeight="1">
      <c r="B29" s="2468" t="s">
        <v>1253</v>
      </c>
      <c r="C29" s="2468"/>
      <c r="D29" s="2468"/>
      <c r="E29" s="2468"/>
      <c r="F29" s="2468"/>
    </row>
    <row r="30" spans="2:18" ht="6.75" customHeight="1"/>
    <row r="31" spans="2:18" s="4" customFormat="1">
      <c r="C31" s="2469">
        <f>C4</f>
        <v>45627</v>
      </c>
      <c r="D31" s="2467"/>
      <c r="E31" s="2467"/>
      <c r="F31" s="2467"/>
    </row>
    <row r="32" spans="2:18" s="1778" customFormat="1" ht="60">
      <c r="C32" s="1778" t="s">
        <v>1254</v>
      </c>
      <c r="D32" s="1778" t="s">
        <v>1255</v>
      </c>
      <c r="E32" s="1778" t="s">
        <v>1256</v>
      </c>
      <c r="F32" s="1778" t="s">
        <v>1252</v>
      </c>
    </row>
    <row r="33" spans="2:11">
      <c r="B33" t="s">
        <v>1231</v>
      </c>
      <c r="C33" s="1063">
        <f>HLOOKUP(B33,'IFRS 17 RA 24'!$5:$30,5,FALSE)</f>
        <v>3636.1926799999997</v>
      </c>
      <c r="D33" s="1063">
        <f>HLOOKUP(B33,'IFRS 17 RA 24'!$5:$30,15,FALSE)</f>
        <v>-423.07672785630876</v>
      </c>
      <c r="E33" s="1063">
        <f>HLOOKUP(B33,'IFRS 17 RA 24'!$5:$30,26,FALSE)</f>
        <v>-2984.4725247764736</v>
      </c>
      <c r="F33" s="1063">
        <f>SUM(C33:E33)</f>
        <v>228.6434273672171</v>
      </c>
      <c r="K33" s="1" t="s">
        <v>1231</v>
      </c>
    </row>
    <row r="34" spans="2:11">
      <c r="B34" t="s">
        <v>1232</v>
      </c>
      <c r="C34" s="1063">
        <f>HLOOKUP(B34,'IFRS 17 RA 24'!$5:$30,5,FALSE)</f>
        <v>75628.199129999994</v>
      </c>
      <c r="D34" s="1063">
        <f>HLOOKUP(B34,'IFRS 17 RA 24'!$5:$30,15,FALSE)</f>
        <v>-44903.960636983415</v>
      </c>
      <c r="E34" s="1063">
        <f>HLOOKUP(B34,'IFRS 17 RA 24'!$5:$30,26,FALSE)</f>
        <v>-10401.726104979694</v>
      </c>
      <c r="F34" s="1063">
        <f t="shared" ref="F34:F44" si="5">SUM(C34:E34)</f>
        <v>20322.512388036885</v>
      </c>
      <c r="K34" s="1" t="s">
        <v>1232</v>
      </c>
    </row>
    <row r="35" spans="2:11">
      <c r="B35" t="s">
        <v>1233</v>
      </c>
      <c r="C35" s="1063">
        <f>HLOOKUP(B35,'IFRS 17 RA 24'!$5:$30,5,FALSE)</f>
        <v>68889.10590000001</v>
      </c>
      <c r="D35" s="1063">
        <f>HLOOKUP(B35,'IFRS 17 RA 24'!$5:$30,15,FALSE)</f>
        <v>-107794.7920548426</v>
      </c>
      <c r="E35" s="1063">
        <f>HLOOKUP(B35,'IFRS 17 RA 24'!$5:$30,26,FALSE)</f>
        <v>2492.8012564009664</v>
      </c>
      <c r="F35" s="1063">
        <f t="shared" si="5"/>
        <v>-36412.884898441625</v>
      </c>
      <c r="K35" s="1" t="s">
        <v>1233</v>
      </c>
    </row>
    <row r="36" spans="2:11">
      <c r="B36" t="s">
        <v>1234</v>
      </c>
      <c r="C36" s="1063">
        <f>HLOOKUP(B36,'IFRS 17 RA 24'!$5:$30,5,FALSE)</f>
        <v>1180872.3598999998</v>
      </c>
      <c r="D36" s="1063">
        <f>HLOOKUP(B36,'IFRS 17 RA 24'!$5:$30,15,FALSE)</f>
        <v>-858111.11028717435</v>
      </c>
      <c r="E36" s="1063">
        <f>HLOOKUP(B36,'IFRS 17 RA 24'!$5:$30,26,FALSE)</f>
        <v>-388711.88196552452</v>
      </c>
      <c r="F36" s="1063">
        <f t="shared" si="5"/>
        <v>-65950.63235269906</v>
      </c>
      <c r="K36" s="1" t="s">
        <v>1234</v>
      </c>
    </row>
    <row r="37" spans="2:11">
      <c r="B37" t="s">
        <v>1236</v>
      </c>
      <c r="C37" s="1063">
        <f>HLOOKUP(B37,'IFRS 17 RA 24'!$5:$30,5,FALSE)</f>
        <v>117288.2838</v>
      </c>
      <c r="D37" s="1063">
        <f>HLOOKUP(B37,'IFRS 17 RA 24'!$5:$30,15,FALSE)</f>
        <v>-57150.521821272909</v>
      </c>
      <c r="E37" s="1063">
        <f>HLOOKUP(B37,'IFRS 17 RA 24'!$5:$30,26,FALSE)</f>
        <v>-37733.548963023393</v>
      </c>
      <c r="F37" s="1063">
        <f t="shared" si="5"/>
        <v>22404.213015703703</v>
      </c>
      <c r="K37" s="1" t="s">
        <v>1236</v>
      </c>
    </row>
    <row r="38" spans="2:11">
      <c r="B38" t="s">
        <v>1242</v>
      </c>
      <c r="C38" s="1063">
        <f>HLOOKUP(B38,'IFRS 17 RA 24'!$5:$30,5,FALSE)</f>
        <v>95087.195789999998</v>
      </c>
      <c r="D38" s="1063">
        <f>HLOOKUP(B38,'IFRS 17 RA 24'!$5:$30,15,FALSE)</f>
        <v>-143103.50861199014</v>
      </c>
      <c r="E38" s="1063">
        <f>HLOOKUP(B38,'IFRS 17 RA 24'!$5:$30,26,FALSE)</f>
        <v>31502.615706448327</v>
      </c>
      <c r="F38" s="1063">
        <f t="shared" si="5"/>
        <v>-16513.697115541814</v>
      </c>
      <c r="K38" s="1" t="s">
        <v>1242</v>
      </c>
    </row>
    <row r="39" spans="2:11">
      <c r="B39" t="s">
        <v>1238</v>
      </c>
      <c r="C39" s="1063">
        <f>HLOOKUP(B39,'IFRS 17 RA 24'!$5:$30,5,FALSE)</f>
        <v>515755.64594000007</v>
      </c>
      <c r="D39" s="1063">
        <f>HLOOKUP(B39,'IFRS 17 RA 24'!$5:$30,15,FALSE)</f>
        <v>-517454.93035411305</v>
      </c>
      <c r="E39" s="1063">
        <f>HLOOKUP(B39,'IFRS 17 RA 24'!$5:$30,26,FALSE)</f>
        <v>-69215.034920053396</v>
      </c>
      <c r="F39" s="1063">
        <f t="shared" si="5"/>
        <v>-70914.319334166372</v>
      </c>
      <c r="K39" s="1" t="s">
        <v>1272</v>
      </c>
    </row>
    <row r="40" spans="2:11">
      <c r="B40" t="s">
        <v>1272</v>
      </c>
      <c r="C40" s="1063">
        <f>HLOOKUP(B40,'IFRS 17 RA 24'!$5:$30,5,FALSE)</f>
        <v>1053643.2009199997</v>
      </c>
      <c r="D40" s="1063">
        <f>HLOOKUP(B40,'IFRS 17 RA 24'!$5:$30,15,FALSE)</f>
        <v>-1189237.4154986613</v>
      </c>
      <c r="E40" s="1063">
        <f>HLOOKUP(B40,'IFRS 17 RA 24'!$5:$30,26,FALSE)</f>
        <v>-13046.803222379171</v>
      </c>
      <c r="F40" s="1063">
        <f t="shared" si="5"/>
        <v>-148641.01780104078</v>
      </c>
      <c r="K40" s="1" t="s">
        <v>1238</v>
      </c>
    </row>
    <row r="41" spans="2:11">
      <c r="B41" t="s">
        <v>1273</v>
      </c>
      <c r="C41" s="1063">
        <f>HLOOKUP(B41,'IFRS 17 RA 24'!$5:$30,5,FALSE)</f>
        <v>7836.306849999999</v>
      </c>
      <c r="D41" s="1063">
        <f>HLOOKUP(B41,'IFRS 17 RA 24'!$5:$30,15,FALSE)</f>
        <v>192264.21770207895</v>
      </c>
      <c r="E41" s="1063">
        <f>HLOOKUP(B41,'IFRS 17 RA 24'!$5:$30,26,FALSE)</f>
        <v>-47167.033078570072</v>
      </c>
      <c r="F41" s="1063">
        <f t="shared" si="5"/>
        <v>152933.49147350888</v>
      </c>
      <c r="K41" s="1" t="s">
        <v>1235</v>
      </c>
    </row>
    <row r="42" spans="2:11">
      <c r="B42" t="s">
        <v>1235</v>
      </c>
      <c r="C42" s="1063">
        <f>HLOOKUP(B42,'IFRS 17 RA 24'!$5:$30,5,FALSE)</f>
        <v>397331.20080000005</v>
      </c>
      <c r="D42" s="1063">
        <f>HLOOKUP(B42,'IFRS 17 RA 24'!$5:$30,15,FALSE)</f>
        <v>-103986.27623843733</v>
      </c>
      <c r="E42" s="1063">
        <f>HLOOKUP(B42,'IFRS 17 RA 24'!$5:$30,26,FALSE)</f>
        <v>-348168.07610886882</v>
      </c>
      <c r="F42" s="1063">
        <f t="shared" si="5"/>
        <v>-54823.151547306101</v>
      </c>
      <c r="K42" s="1" t="s">
        <v>2212</v>
      </c>
    </row>
    <row r="43" spans="2:11">
      <c r="B43" t="s">
        <v>1240</v>
      </c>
      <c r="C43" s="1063">
        <f>HLOOKUP(B43,'IFRS 17 RA 24'!$5:$30,5,FALSE)</f>
        <v>28560.624529999997</v>
      </c>
      <c r="D43" s="1063">
        <f>HLOOKUP(B43,'IFRS 17 RA 24'!$5:$30,15,FALSE)</f>
        <v>-16747.40597730556</v>
      </c>
      <c r="E43" s="1063">
        <f>HLOOKUP(B43,'IFRS 17 RA 24'!$5:$30,26,FALSE)</f>
        <v>655.53405781939477</v>
      </c>
      <c r="F43" s="1063">
        <f t="shared" si="5"/>
        <v>12468.752610513833</v>
      </c>
      <c r="K43" s="1" t="s">
        <v>1240</v>
      </c>
    </row>
    <row r="44" spans="2:11">
      <c r="B44" t="s">
        <v>1274</v>
      </c>
      <c r="C44" s="1063">
        <f>HLOOKUP(B44,'IFRS 17 RA 24'!$5:$30,5,FALSE)</f>
        <v>1001943.51011</v>
      </c>
      <c r="D44" s="1063">
        <f>HLOOKUP(B44,'IFRS 17 RA 24'!$5:$30,15,FALSE)</f>
        <v>-980638.66308415495</v>
      </c>
      <c r="E44" s="1063">
        <f>HLOOKUP(B44,'IFRS 17 RA 24'!$5:$30,26,FALSE)</f>
        <v>-238041.6805181957</v>
      </c>
      <c r="F44" s="1063">
        <f t="shared" si="5"/>
        <v>-216736.83349235062</v>
      </c>
      <c r="K44" s="1" t="s">
        <v>27107</v>
      </c>
    </row>
    <row r="45" spans="2:11">
      <c r="C45" s="1063"/>
      <c r="D45" s="1063"/>
      <c r="E45" s="1063"/>
      <c r="F45" s="1063"/>
      <c r="K45" s="1" t="s">
        <v>2231</v>
      </c>
    </row>
    <row r="46" spans="2:11">
      <c r="C46" s="1063"/>
      <c r="D46" s="1063"/>
      <c r="E46" s="1063"/>
      <c r="F46" s="1063"/>
      <c r="K46" s="1" t="s">
        <v>46</v>
      </c>
    </row>
    <row r="47" spans="2:11" s="4" customFormat="1">
      <c r="B47" s="4" t="s">
        <v>50</v>
      </c>
      <c r="C47" s="1071">
        <f>SUM(C33:C44)</f>
        <v>4546471.8263499998</v>
      </c>
      <c r="D47" s="1071">
        <f>SUM(D33:D44)</f>
        <v>-3827287.4435907123</v>
      </c>
      <c r="E47" s="1071">
        <f>SUM(E33:E44)</f>
        <v>-1120819.3063857025</v>
      </c>
      <c r="F47" s="1071">
        <f>SUM(F33:F44)</f>
        <v>-401634.9236264159</v>
      </c>
    </row>
    <row r="49" spans="2:11">
      <c r="B49" s="4"/>
      <c r="C49" s="2467">
        <v>2023</v>
      </c>
      <c r="D49" s="2467"/>
      <c r="E49" s="2467"/>
      <c r="F49" s="2467"/>
    </row>
    <row r="50" spans="2:11" ht="60">
      <c r="B50" s="1778"/>
      <c r="C50" s="1778" t="s">
        <v>1254</v>
      </c>
      <c r="D50" s="1778" t="s">
        <v>1255</v>
      </c>
      <c r="E50" s="1778" t="s">
        <v>1256</v>
      </c>
      <c r="F50" s="1778" t="s">
        <v>1252</v>
      </c>
    </row>
    <row r="51" spans="2:11">
      <c r="B51" t="s">
        <v>1231</v>
      </c>
      <c r="C51" s="1063">
        <v>7933.9520000000002</v>
      </c>
      <c r="D51" s="1063">
        <v>-3709.2823373460124</v>
      </c>
      <c r="E51" s="1063">
        <v>-6856.9214162046028</v>
      </c>
      <c r="F51" s="1063">
        <v>-2632.2517535506149</v>
      </c>
      <c r="K51" s="1" t="s">
        <v>1231</v>
      </c>
    </row>
    <row r="52" spans="2:11">
      <c r="B52" t="s">
        <v>1232</v>
      </c>
      <c r="C52" s="1063">
        <v>65538.572367466331</v>
      </c>
      <c r="D52" s="1063">
        <v>4207.4758297876469</v>
      </c>
      <c r="E52" s="1063">
        <v>-67563.274587274689</v>
      </c>
      <c r="F52" s="1063">
        <v>2182.7736099792965</v>
      </c>
      <c r="K52" s="1" t="s">
        <v>1232</v>
      </c>
    </row>
    <row r="53" spans="2:11">
      <c r="B53" t="s">
        <v>1233</v>
      </c>
      <c r="C53" s="1063">
        <v>52637.43561780711</v>
      </c>
      <c r="D53" s="1063">
        <v>-63550.330719226724</v>
      </c>
      <c r="E53" s="1063">
        <v>-5164.2414350948566</v>
      </c>
      <c r="F53" s="1063">
        <v>-16077.13653651447</v>
      </c>
      <c r="K53" s="1" t="s">
        <v>1233</v>
      </c>
    </row>
    <row r="54" spans="2:11">
      <c r="B54" t="s">
        <v>1234</v>
      </c>
      <c r="C54" s="1063">
        <v>871354.51356259536</v>
      </c>
      <c r="D54" s="1063">
        <v>-2743949.0080436259</v>
      </c>
      <c r="E54" s="1063">
        <v>1207955.613595312</v>
      </c>
      <c r="F54" s="1063">
        <v>-664638.88088571839</v>
      </c>
      <c r="K54" s="1" t="s">
        <v>1234</v>
      </c>
    </row>
    <row r="55" spans="2:11">
      <c r="B55" t="s">
        <v>1236</v>
      </c>
      <c r="C55" s="1063">
        <v>141423.96545808221</v>
      </c>
      <c r="D55" s="1063">
        <v>-84678.599288090409</v>
      </c>
      <c r="E55" s="1063">
        <v>-51321.295614869043</v>
      </c>
      <c r="F55" s="1063">
        <v>5424.0705551227584</v>
      </c>
      <c r="K55" s="1" t="s">
        <v>1236</v>
      </c>
    </row>
    <row r="56" spans="2:11">
      <c r="B56" t="s">
        <v>1242</v>
      </c>
      <c r="C56" s="1063">
        <v>137608.85635723019</v>
      </c>
      <c r="D56" s="1063">
        <v>-141128.0016950391</v>
      </c>
      <c r="E56" s="1063">
        <v>-31711.15369021106</v>
      </c>
      <c r="F56" s="1063">
        <v>-35230.299028019966</v>
      </c>
      <c r="K56" s="1" t="s">
        <v>1242</v>
      </c>
    </row>
    <row r="57" spans="2:11">
      <c r="B57" t="s">
        <v>1238</v>
      </c>
      <c r="C57" s="1063">
        <v>541792.1522700619</v>
      </c>
      <c r="D57" s="1063">
        <v>-808293.42265285412</v>
      </c>
      <c r="E57" s="1063">
        <v>-97844.613351695734</v>
      </c>
      <c r="F57" s="1063">
        <v>-364345.88373448793</v>
      </c>
      <c r="K57" s="1" t="s">
        <v>1272</v>
      </c>
    </row>
    <row r="58" spans="2:11">
      <c r="B58" t="s">
        <v>1272</v>
      </c>
      <c r="C58" s="1063">
        <v>922674.20138287253</v>
      </c>
      <c r="D58" s="1063">
        <v>-1235461.9894244391</v>
      </c>
      <c r="E58" s="1063">
        <v>14090.488444107983</v>
      </c>
      <c r="F58" s="1063">
        <v>-298697.29959745862</v>
      </c>
      <c r="K58" s="1" t="s">
        <v>1238</v>
      </c>
    </row>
    <row r="59" spans="2:11">
      <c r="B59" t="s">
        <v>1273</v>
      </c>
      <c r="C59" s="1063">
        <v>56339.911017528742</v>
      </c>
      <c r="D59" s="1063">
        <v>12365.818841908822</v>
      </c>
      <c r="E59" s="1063">
        <v>-34941.761700237526</v>
      </c>
      <c r="F59" s="1063">
        <v>33763.968159200034</v>
      </c>
      <c r="K59" s="1" t="s">
        <v>1235</v>
      </c>
    </row>
    <row r="60" spans="2:11">
      <c r="B60" t="s">
        <v>1235</v>
      </c>
      <c r="C60" s="1063">
        <v>374930.23963611061</v>
      </c>
      <c r="D60" s="1063">
        <v>-296788.56917763094</v>
      </c>
      <c r="E60" s="1063">
        <v>-213982.80596788399</v>
      </c>
      <c r="F60" s="1063">
        <v>-135841.13550940432</v>
      </c>
      <c r="K60" s="1" t="s">
        <v>2212</v>
      </c>
    </row>
    <row r="61" spans="2:11">
      <c r="B61" t="s">
        <v>1240</v>
      </c>
      <c r="C61" s="1063">
        <v>33809.908791780821</v>
      </c>
      <c r="D61" s="1063">
        <v>-82070.02646726185</v>
      </c>
      <c r="E61" s="1063">
        <v>38386.051832278041</v>
      </c>
      <c r="F61" s="1063">
        <v>-9874.0658432029886</v>
      </c>
      <c r="K61" s="1" t="s">
        <v>1240</v>
      </c>
    </row>
    <row r="62" spans="2:11">
      <c r="B62" t="s">
        <v>1274</v>
      </c>
      <c r="C62" s="1063">
        <v>1262244.8902822926</v>
      </c>
      <c r="D62" s="1063">
        <v>-1484501.3661758751</v>
      </c>
      <c r="E62" s="1063">
        <v>-159868.6683616048</v>
      </c>
      <c r="F62" s="1063">
        <v>-382125.14425518725</v>
      </c>
      <c r="K62" s="1" t="s">
        <v>27107</v>
      </c>
    </row>
    <row r="63" spans="2:11">
      <c r="C63" s="1063"/>
      <c r="D63" s="1063"/>
      <c r="E63" s="1063"/>
      <c r="F63" s="1063"/>
      <c r="K63" s="1" t="s">
        <v>2231</v>
      </c>
    </row>
    <row r="64" spans="2:11">
      <c r="C64" s="1063"/>
      <c r="D64" s="1063"/>
      <c r="E64" s="1063"/>
      <c r="F64" s="1063"/>
      <c r="K64" s="1" t="s">
        <v>46</v>
      </c>
    </row>
    <row r="65" spans="2:12">
      <c r="B65" s="4" t="s">
        <v>50</v>
      </c>
      <c r="C65" s="1071">
        <f>SUM(C51:C62)</f>
        <v>4468288.598743828</v>
      </c>
      <c r="D65" s="1071">
        <f>SUM(D51:D62)</f>
        <v>-6927557.3013096927</v>
      </c>
      <c r="E65" s="1071">
        <f>SUM(E51:E62)</f>
        <v>591177.41774662165</v>
      </c>
      <c r="F65" s="1071">
        <f>SUM(F51:F62)</f>
        <v>-1868091.284819243</v>
      </c>
    </row>
    <row r="66" spans="2:12">
      <c r="B66" s="4"/>
      <c r="C66" s="1071"/>
      <c r="D66" s="1071"/>
      <c r="E66" s="1071"/>
      <c r="F66" s="1071"/>
    </row>
    <row r="68" spans="2:12">
      <c r="B68" t="s">
        <v>1255</v>
      </c>
    </row>
    <row r="69" spans="2:12">
      <c r="B69" t="s">
        <v>1257</v>
      </c>
    </row>
    <row r="71" spans="2:12">
      <c r="C71" s="2469">
        <f>C31</f>
        <v>45627</v>
      </c>
      <c r="D71" s="2467"/>
      <c r="E71" s="2467"/>
      <c r="F71" s="2467"/>
      <c r="G71" s="2467"/>
    </row>
    <row r="72" spans="2:12" s="1778" customFormat="1" ht="75">
      <c r="C72" s="1804" t="s">
        <v>1258</v>
      </c>
      <c r="D72" s="1804" t="s">
        <v>1259</v>
      </c>
      <c r="E72" s="1804" t="s">
        <v>1260</v>
      </c>
      <c r="F72" s="1804" t="s">
        <v>1261</v>
      </c>
      <c r="G72" s="1804" t="s">
        <v>1262</v>
      </c>
      <c r="L72" s="1778" t="s">
        <v>1278</v>
      </c>
    </row>
    <row r="73" spans="2:12">
      <c r="B73" t="s">
        <v>1231</v>
      </c>
      <c r="C73" s="1063">
        <f>HLOOKUP(B73,'IFRS 17 RA 24'!$5:$19,7,FALSE)+HLOOKUP(B73,'IFRS 17 RA 24'!$5:$19,8,FALSE)+HLOOKUP(B73,'IFRS 17 RA 24'!$5:$19,9,FALSE)+HLOOKUP(B73,'IFRS 17 RA 24'!$5:$19,10,FALSE)+HLOOKUP(B73,'IFRS 17 RA 24'!$5:$19,11,FALSE)+HLOOKUP(B73,'IFRS 17 RA 24'!$5:$19,12,FALSE)</f>
        <v>508.83629560123438</v>
      </c>
      <c r="D73" s="1063">
        <f>HLOOKUP(B73,'IFRS 17 RA 24'!$5:$19,14,FALSE)</f>
        <v>-813.48097415754307</v>
      </c>
      <c r="E73" s="1063">
        <f>HLOOKUP(B73,'IFRS 17 RA 24'!$5:$19,13,FALSE)</f>
        <v>-4.9300000013317912E-5</v>
      </c>
      <c r="F73" s="1063">
        <f>HLOOKUP(B73,'IFRS 17 RA 24'!$5:$19,6,FALSE)</f>
        <v>-118.432</v>
      </c>
      <c r="G73" s="1063">
        <f>SUM(C73:F73)</f>
        <v>-423.07672785630871</v>
      </c>
      <c r="K73" s="1" t="s">
        <v>1231</v>
      </c>
      <c r="L73" s="1063">
        <f>+HLOOKUP(B73,'IFRS 17 RA 23'!$5:$19,12,FALSE)</f>
        <v>0</v>
      </c>
    </row>
    <row r="74" spans="2:12">
      <c r="B74" t="s">
        <v>1232</v>
      </c>
      <c r="C74" s="1063">
        <f>HLOOKUP(B74,'IFRS 17 RA 24'!$5:$19,7,FALSE)+HLOOKUP(B74,'IFRS 17 RA 24'!$5:$19,8,FALSE)+HLOOKUP(B74,'IFRS 17 RA 24'!$5:$19,9,FALSE)+HLOOKUP(B74,'IFRS 17 RA 24'!$5:$19,10,FALSE)+HLOOKUP(B74,'IFRS 17 RA 24'!$5:$19,11,FALSE)+HLOOKUP(B74,'IFRS 17 RA 24'!$5:$19,12,FALSE)</f>
        <v>-21490.734053424996</v>
      </c>
      <c r="D74" s="1063">
        <f>HLOOKUP(B74,'IFRS 17 RA 24'!$5:$19,14,FALSE)</f>
        <v>-16919.373233558421</v>
      </c>
      <c r="E74" s="1063">
        <f>HLOOKUP(B74,'IFRS 17 RA 24'!$5:$19,13,FALSE)</f>
        <v>0</v>
      </c>
      <c r="F74" s="1063">
        <f>HLOOKUP(B74,'IFRS 17 RA 24'!$5:$19,6,FALSE)</f>
        <v>-6493.8533500000012</v>
      </c>
      <c r="G74" s="1063">
        <f t="shared" ref="G74:G84" si="6">SUM(C74:F74)</f>
        <v>-44903.960636983422</v>
      </c>
      <c r="K74" s="1" t="s">
        <v>1232</v>
      </c>
      <c r="L74" s="1063">
        <f>+HLOOKUP(B74,'IFRS 17 RA 23'!$5:$19,12,FALSE)</f>
        <v>-7293.7698085539341</v>
      </c>
    </row>
    <row r="75" spans="2:12">
      <c r="B75" t="s">
        <v>1233</v>
      </c>
      <c r="C75" s="1063">
        <f>HLOOKUP(B75,'IFRS 17 RA 24'!$5:$19,7,FALSE)+HLOOKUP(B75,'IFRS 17 RA 24'!$5:$19,8,FALSE)+HLOOKUP(B75,'IFRS 17 RA 24'!$5:$19,9,FALSE)+HLOOKUP(B75,'IFRS 17 RA 24'!$5:$19,10,FALSE)+HLOOKUP(B75,'IFRS 17 RA 24'!$5:$19,11,FALSE)+HLOOKUP(B75,'IFRS 17 RA 24'!$5:$19,12,FALSE)</f>
        <v>-69374.052863572651</v>
      </c>
      <c r="D75" s="1063">
        <f>HLOOKUP(B75,'IFRS 17 RA 24'!$5:$19,14,FALSE)</f>
        <v>-15411.718219611554</v>
      </c>
      <c r="E75" s="1063">
        <f>HLOOKUP(B75,'IFRS 17 RA 24'!$5:$19,13,FALSE)</f>
        <v>-10067.375411658397</v>
      </c>
      <c r="F75" s="1063">
        <f>HLOOKUP(B75,'IFRS 17 RA 24'!$5:$19,6,FALSE)</f>
        <v>-12941.645560000003</v>
      </c>
      <c r="G75" s="1063">
        <f t="shared" si="6"/>
        <v>-107794.7920548426</v>
      </c>
      <c r="K75" s="1" t="s">
        <v>1233</v>
      </c>
      <c r="L75" s="1063">
        <f>+HLOOKUP(B75,'IFRS 17 RA 23'!$5:$19,12,FALSE)</f>
        <v>-6992.632435975911</v>
      </c>
    </row>
    <row r="76" spans="2:12">
      <c r="B76" t="s">
        <v>1234</v>
      </c>
      <c r="C76" s="1063">
        <f>HLOOKUP(B76,'IFRS 17 RA 24'!$5:$19,7,FALSE)+HLOOKUP(B76,'IFRS 17 RA 24'!$5:$19,8,FALSE)+HLOOKUP(B76,'IFRS 17 RA 24'!$5:$19,9,FALSE)+HLOOKUP(B76,'IFRS 17 RA 24'!$5:$19,10,FALSE)+HLOOKUP(B76,'IFRS 17 RA 24'!$5:$19,11,FALSE)+HLOOKUP(B76,'IFRS 17 RA 24'!$5:$19,12,FALSE)</f>
        <v>-394731.61726781516</v>
      </c>
      <c r="D76" s="1063">
        <f>HLOOKUP(B76,'IFRS 17 RA 24'!$5:$19,14,FALSE)</f>
        <v>-264182.14935935923</v>
      </c>
      <c r="E76" s="1063">
        <f>HLOOKUP(B76,'IFRS 17 RA 24'!$5:$19,13,FALSE)</f>
        <v>-4.0000014007091524E-5</v>
      </c>
      <c r="F76" s="1063">
        <f>HLOOKUP(B76,'IFRS 17 RA 24'!$5:$19,6,FALSE)</f>
        <v>-199197.34361999997</v>
      </c>
      <c r="G76" s="1063">
        <f t="shared" si="6"/>
        <v>-858111.11028717435</v>
      </c>
      <c r="K76" s="1" t="s">
        <v>1234</v>
      </c>
      <c r="L76" s="1063">
        <f>+HLOOKUP(B76,'IFRS 17 RA 23'!$5:$19,12,FALSE)</f>
        <v>-301471.56026683113</v>
      </c>
    </row>
    <row r="77" spans="2:12">
      <c r="B77" t="s">
        <v>1236</v>
      </c>
      <c r="C77" s="1063">
        <f>HLOOKUP(B77,'IFRS 17 RA 24'!$5:$19,7,FALSE)+HLOOKUP(B77,'IFRS 17 RA 24'!$5:$19,8,FALSE)+HLOOKUP(B77,'IFRS 17 RA 24'!$5:$19,9,FALSE)+HLOOKUP(B77,'IFRS 17 RA 24'!$5:$19,10,FALSE)+HLOOKUP(B77,'IFRS 17 RA 24'!$5:$19,11,FALSE)+HLOOKUP(B77,'IFRS 17 RA 24'!$5:$19,12,FALSE)</f>
        <v>-18727.248160034171</v>
      </c>
      <c r="D77" s="1063">
        <f>HLOOKUP(B77,'IFRS 17 RA 24'!$5:$19,14,FALSE)</f>
        <v>-26239.475121238735</v>
      </c>
      <c r="E77" s="1063">
        <f>HLOOKUP(B77,'IFRS 17 RA 24'!$5:$19,13,FALSE)</f>
        <v>0</v>
      </c>
      <c r="F77" s="1063">
        <f>HLOOKUP(B77,'IFRS 17 RA 24'!$5:$19,6,FALSE)</f>
        <v>-12183.79854</v>
      </c>
      <c r="G77" s="1063">
        <f t="shared" si="6"/>
        <v>-57150.521821272909</v>
      </c>
      <c r="K77" s="1" t="s">
        <v>1236</v>
      </c>
      <c r="L77" s="1063">
        <f>+HLOOKUP(B77,'IFRS 17 RA 23'!$5:$19,12,FALSE)</f>
        <v>-15085.65337081422</v>
      </c>
    </row>
    <row r="78" spans="2:12">
      <c r="B78" t="s">
        <v>1242</v>
      </c>
      <c r="C78" s="1063">
        <f>HLOOKUP(B78,'IFRS 17 RA 24'!$5:$19,7,FALSE)+HLOOKUP(B78,'IFRS 17 RA 24'!$5:$19,8,FALSE)+HLOOKUP(B78,'IFRS 17 RA 24'!$5:$19,9,FALSE)+HLOOKUP(B78,'IFRS 17 RA 24'!$5:$19,10,FALSE)+HLOOKUP(B78,'IFRS 17 RA 24'!$5:$19,11,FALSE)+HLOOKUP(B78,'IFRS 17 RA 24'!$5:$19,12,FALSE)</f>
        <v>-114635.95224441543</v>
      </c>
      <c r="D78" s="1063">
        <f>HLOOKUP(B78,'IFRS 17 RA 24'!$5:$19,14,FALSE)</f>
        <v>-21272.696875116701</v>
      </c>
      <c r="E78" s="1063">
        <f>HLOOKUP(B78,'IFRS 17 RA 24'!$5:$19,13,FALSE)</f>
        <v>-6.3245799996525416E-4</v>
      </c>
      <c r="F78" s="1063">
        <f>HLOOKUP(B78,'IFRS 17 RA 24'!$5:$19,6,FALSE)</f>
        <v>-7194.8588599999994</v>
      </c>
      <c r="G78" s="1063">
        <f t="shared" si="6"/>
        <v>-143103.50861199014</v>
      </c>
      <c r="K78" s="1" t="s">
        <v>1242</v>
      </c>
      <c r="L78" s="1063">
        <f>+HLOOKUP(B78,'IFRS 17 RA 23'!$5:$19,12,FALSE)</f>
        <v>-6606.3786480006156</v>
      </c>
    </row>
    <row r="79" spans="2:12">
      <c r="B79" t="s">
        <v>1238</v>
      </c>
      <c r="C79" s="1063">
        <f>HLOOKUP(B79,'IFRS 17 RA 24'!$5:$19,7,FALSE)+HLOOKUP(B79,'IFRS 17 RA 24'!$5:$19,8,FALSE)+HLOOKUP(B79,'IFRS 17 RA 24'!$5:$19,9,FALSE)+HLOOKUP(B79,'IFRS 17 RA 24'!$5:$19,10,FALSE)+HLOOKUP(B79,'IFRS 17 RA 24'!$5:$19,11,FALSE)+HLOOKUP(B79,'IFRS 17 RA 24'!$5:$19,12,FALSE)</f>
        <v>-309382.07257273799</v>
      </c>
      <c r="D79" s="1063">
        <f>HLOOKUP(B79,'IFRS 17 RA 24'!$5:$19,14,FALSE)</f>
        <v>-115383.71098819883</v>
      </c>
      <c r="E79" s="1063">
        <f>HLOOKUP(B79,'IFRS 17 RA 24'!$5:$19,13,FALSE)</f>
        <v>-41957.089083176208</v>
      </c>
      <c r="F79" s="1063">
        <f>HLOOKUP(B79,'IFRS 17 RA 24'!$5:$19,6,FALSE)</f>
        <v>-50732.057709999994</v>
      </c>
      <c r="G79" s="1063">
        <f t="shared" si="6"/>
        <v>-517454.93035411299</v>
      </c>
      <c r="K79" s="1" t="s">
        <v>1272</v>
      </c>
      <c r="L79" s="1063">
        <f>+HLOOKUP(B79,'IFRS 17 RA 23'!$5:$19,12,FALSE)</f>
        <v>-46458.623549278738</v>
      </c>
    </row>
    <row r="80" spans="2:12">
      <c r="B80" t="s">
        <v>1272</v>
      </c>
      <c r="C80" s="1063">
        <f>HLOOKUP(B80,'IFRS 17 RA 24'!$5:$19,7,FALSE)+HLOOKUP(B80,'IFRS 17 RA 24'!$5:$19,8,FALSE)+HLOOKUP(B80,'IFRS 17 RA 24'!$5:$19,9,FALSE)+HLOOKUP(B80,'IFRS 17 RA 24'!$5:$19,10,FALSE)+HLOOKUP(B80,'IFRS 17 RA 24'!$5:$19,11,FALSE)+HLOOKUP(B80,'IFRS 17 RA 24'!$5:$19,12,FALSE)</f>
        <v>-774412.83373692189</v>
      </c>
      <c r="D80" s="1063">
        <f>HLOOKUP(B80,'IFRS 17 RA 24'!$5:$19,14,FALSE)</f>
        <v>-235718.72365654542</v>
      </c>
      <c r="E80" s="1063">
        <f>HLOOKUP(B80,'IFRS 17 RA 24'!$5:$19,13,FALSE)</f>
        <v>-77107.794825194229</v>
      </c>
      <c r="F80" s="1063">
        <f>HLOOKUP(B80,'IFRS 17 RA 24'!$5:$19,6,FALSE)</f>
        <v>-101998.06328</v>
      </c>
      <c r="G80" s="1063">
        <f t="shared" si="6"/>
        <v>-1189237.4154986613</v>
      </c>
      <c r="K80" s="1" t="s">
        <v>1238</v>
      </c>
      <c r="L80" s="1063">
        <f>+HLOOKUP(B80,'IFRS 17 RA 23'!$5:$19,12,FALSE)</f>
        <v>1299.9245439541701</v>
      </c>
    </row>
    <row r="81" spans="2:12">
      <c r="B81" t="s">
        <v>1273</v>
      </c>
      <c r="C81" s="1063">
        <f>HLOOKUP(B81,'IFRS 17 RA 24'!$5:$19,7,FALSE)+HLOOKUP(B81,'IFRS 17 RA 24'!$5:$19,8,FALSE)+HLOOKUP(B81,'IFRS 17 RA 24'!$5:$19,9,FALSE)+HLOOKUP(B81,'IFRS 17 RA 24'!$5:$19,10,FALSE)+HLOOKUP(B81,'IFRS 17 RA 24'!$5:$19,11,FALSE)+HLOOKUP(B81,'IFRS 17 RA 24'!$5:$19,12,FALSE)</f>
        <v>192671.82947261946</v>
      </c>
      <c r="D81" s="1063">
        <f>HLOOKUP(B81,'IFRS 17 RA 24'!$5:$19,14,FALSE)</f>
        <v>-1753.1212152749363</v>
      </c>
      <c r="E81" s="1063">
        <f>HLOOKUP(B81,'IFRS 17 RA 24'!$5:$19,13,FALSE)</f>
        <v>1389.345684734395</v>
      </c>
      <c r="F81" s="1063">
        <f>HLOOKUP(B81,'IFRS 17 RA 24'!$5:$19,6,FALSE)</f>
        <v>-43.836239999999933</v>
      </c>
      <c r="G81" s="1063">
        <f t="shared" si="6"/>
        <v>192264.21770207892</v>
      </c>
      <c r="K81" s="1" t="s">
        <v>1235</v>
      </c>
      <c r="L81" s="1063">
        <f>+HLOOKUP(B81,'IFRS 17 RA 23'!$5:$19,12,FALSE)</f>
        <v>-21882.607890443607</v>
      </c>
    </row>
    <row r="82" spans="2:12">
      <c r="B82" t="s">
        <v>1235</v>
      </c>
      <c r="C82" s="1063">
        <f>HLOOKUP(B82,'IFRS 17 RA 24'!$5:$19,7,FALSE)+HLOOKUP(B82,'IFRS 17 RA 24'!$5:$19,8,FALSE)+HLOOKUP(B82,'IFRS 17 RA 24'!$5:$19,9,FALSE)+HLOOKUP(B82,'IFRS 17 RA 24'!$5:$19,10,FALSE)+HLOOKUP(B82,'IFRS 17 RA 24'!$5:$19,11,FALSE)+HLOOKUP(B82,'IFRS 17 RA 24'!$5:$19,12,FALSE)</f>
        <v>26479.821669524579</v>
      </c>
      <c r="D82" s="1063">
        <f>HLOOKUP(B82,'IFRS 17 RA 24'!$5:$19,14,FALSE)</f>
        <v>-88890.056367961894</v>
      </c>
      <c r="E82" s="1063">
        <f>HLOOKUP(B82,'IFRS 17 RA 24'!$5:$19,13,FALSE)</f>
        <v>0</v>
      </c>
      <c r="F82" s="1063">
        <f>HLOOKUP(B82,'IFRS 17 RA 24'!$5:$19,6,FALSE)</f>
        <v>-41576.041539999998</v>
      </c>
      <c r="G82" s="1063">
        <f t="shared" si="6"/>
        <v>-103986.27623843731</v>
      </c>
      <c r="K82" s="1" t="s">
        <v>2212</v>
      </c>
      <c r="L82" s="1063">
        <f>+HLOOKUP(B82,'IFRS 17 RA 23'!$5:$19,12,FALSE)</f>
        <v>-30617.388046026463</v>
      </c>
    </row>
    <row r="83" spans="2:12">
      <c r="B83" t="s">
        <v>1240</v>
      </c>
      <c r="C83" s="1063">
        <f>HLOOKUP(B83,'IFRS 17 RA 24'!$5:$19,7,FALSE)+HLOOKUP(B83,'IFRS 17 RA 24'!$5:$19,8,FALSE)+HLOOKUP(B83,'IFRS 17 RA 24'!$5:$19,9,FALSE)+HLOOKUP(B83,'IFRS 17 RA 24'!$5:$19,10,FALSE)+HLOOKUP(B83,'IFRS 17 RA 24'!$5:$19,11,FALSE)+HLOOKUP(B83,'IFRS 17 RA 24'!$5:$19,12,FALSE)</f>
        <v>-8831.4900922737343</v>
      </c>
      <c r="D83" s="1063">
        <f>HLOOKUP(B83,'IFRS 17 RA 24'!$5:$19,14,FALSE)</f>
        <v>-6389.519673421767</v>
      </c>
      <c r="E83" s="1063">
        <f>HLOOKUP(B83,'IFRS 17 RA 24'!$5:$19,13,FALSE)</f>
        <v>1090.334538389943</v>
      </c>
      <c r="F83" s="1063">
        <f>HLOOKUP(B83,'IFRS 17 RA 24'!$5:$19,6,FALSE)</f>
        <v>-2616.7307500000002</v>
      </c>
      <c r="G83" s="1063">
        <f t="shared" si="6"/>
        <v>-16747.405977305556</v>
      </c>
      <c r="K83" s="1" t="s">
        <v>1240</v>
      </c>
      <c r="L83" s="1063">
        <f>+HLOOKUP(B83,'IFRS 17 RA 23'!$5:$19,12,FALSE)</f>
        <v>-3060.0556273317379</v>
      </c>
    </row>
    <row r="84" spans="2:12">
      <c r="B84" t="s">
        <v>1274</v>
      </c>
      <c r="C84" s="1063">
        <f>HLOOKUP(B84,'IFRS 17 RA 24'!$5:$19,7,FALSE)+HLOOKUP(B84,'IFRS 17 RA 24'!$5:$19,8,FALSE)+HLOOKUP(B84,'IFRS 17 RA 24'!$5:$19,9,FALSE)+HLOOKUP(B84,'IFRS 17 RA 24'!$5:$19,10,FALSE)+HLOOKUP(B84,'IFRS 17 RA 24'!$5:$19,11,FALSE)+HLOOKUP(B84,'IFRS 17 RA 24'!$5:$19,12,FALSE)</f>
        <v>-559630.78755720134</v>
      </c>
      <c r="D84" s="1063">
        <f>HLOOKUP(B84,'IFRS 17 RA 24'!$5:$19,14,FALSE)</f>
        <v>-224152.58331555492</v>
      </c>
      <c r="E84" s="1063">
        <f>HLOOKUP(B84,'IFRS 17 RA 24'!$5:$19,13,FALSE)</f>
        <v>18688.735818601217</v>
      </c>
      <c r="F84" s="1063">
        <f>HLOOKUP(B84,'IFRS 17 RA 24'!$5:$19,6,FALSE)</f>
        <v>-215544.02803000004</v>
      </c>
      <c r="G84" s="1063">
        <f t="shared" si="6"/>
        <v>-980638.66308415507</v>
      </c>
      <c r="K84" s="1" t="s">
        <v>27107</v>
      </c>
      <c r="L84" s="1063">
        <f>+HLOOKUP(B84,'IFRS 17 RA 23'!$5:$19,12,FALSE)</f>
        <v>-42803.78179028802</v>
      </c>
    </row>
    <row r="85" spans="2:12">
      <c r="C85" s="1063"/>
      <c r="D85" s="1063"/>
      <c r="E85" s="1063"/>
      <c r="F85" s="1063"/>
      <c r="G85" s="1063"/>
      <c r="K85" s="1" t="s">
        <v>2231</v>
      </c>
      <c r="L85" s="1063"/>
    </row>
    <row r="86" spans="2:12">
      <c r="C86" s="1063"/>
      <c r="D86" s="1063"/>
      <c r="E86" s="1063"/>
      <c r="F86" s="1063"/>
      <c r="G86" s="1063"/>
      <c r="K86" s="1" t="s">
        <v>46</v>
      </c>
      <c r="L86" s="1063"/>
    </row>
    <row r="87" spans="2:12" s="4" customFormat="1">
      <c r="B87" s="4" t="s">
        <v>50</v>
      </c>
      <c r="C87" s="1071">
        <f>SUM(C73:C84)</f>
        <v>-2051556.3011106523</v>
      </c>
      <c r="D87" s="1071">
        <f>SUM(D73:D84)</f>
        <v>-1017126.6089999999</v>
      </c>
      <c r="E87" s="1071">
        <f>SUM(E73:E84)</f>
        <v>-107963.8440000613</v>
      </c>
      <c r="F87" s="1071">
        <f>SUM(F73:F84)</f>
        <v>-650640.68947999994</v>
      </c>
      <c r="G87" s="1071">
        <f>SUM(G73:G84)</f>
        <v>-3827287.4435907123</v>
      </c>
      <c r="H87" s="4" t="str">
        <f>IF(G87=D47,"OK","Error")</f>
        <v>OK</v>
      </c>
      <c r="I87" s="1071">
        <f>D47-G87</f>
        <v>0</v>
      </c>
    </row>
    <row r="89" spans="2:12">
      <c r="C89" s="2467">
        <v>2023</v>
      </c>
      <c r="D89" s="2467"/>
      <c r="E89" s="2467"/>
      <c r="F89" s="2467"/>
      <c r="G89" s="2467"/>
    </row>
    <row r="90" spans="2:12" ht="75">
      <c r="B90" s="1778"/>
      <c r="C90" s="1804" t="s">
        <v>1258</v>
      </c>
      <c r="D90" s="1804" t="s">
        <v>1259</v>
      </c>
      <c r="E90" s="1804" t="s">
        <v>1260</v>
      </c>
      <c r="F90" s="1804" t="s">
        <v>1261</v>
      </c>
      <c r="G90" s="1804" t="s">
        <v>1262</v>
      </c>
      <c r="H90" s="1778"/>
    </row>
    <row r="91" spans="2:12">
      <c r="B91" t="s">
        <v>1231</v>
      </c>
      <c r="C91" s="1063">
        <v>-328.07716522235182</v>
      </c>
      <c r="D91" s="1063">
        <v>-3200.1711721236607</v>
      </c>
      <c r="E91" s="1">
        <v>0</v>
      </c>
      <c r="F91" s="1063">
        <v>-181.03399999999999</v>
      </c>
      <c r="G91" s="1063">
        <v>-3709.2823373460128</v>
      </c>
      <c r="K91" s="1" t="s">
        <v>1231</v>
      </c>
    </row>
    <row r="92" spans="2:12">
      <c r="B92" t="s">
        <v>1232</v>
      </c>
      <c r="C92" s="1063">
        <v>37961.924638208424</v>
      </c>
      <c r="D92" s="1063">
        <v>-26435.079258420785</v>
      </c>
      <c r="E92" s="1">
        <v>0</v>
      </c>
      <c r="F92" s="1063">
        <v>-7319.3695499999994</v>
      </c>
      <c r="G92" s="1063">
        <v>4207.4758297876397</v>
      </c>
      <c r="K92" s="1" t="s">
        <v>1232</v>
      </c>
    </row>
    <row r="93" spans="2:12">
      <c r="B93" t="s">
        <v>1233</v>
      </c>
      <c r="C93" s="1063">
        <v>-33205.507374693123</v>
      </c>
      <c r="D93" s="1063">
        <v>-21231.386834533598</v>
      </c>
      <c r="E93" s="1">
        <v>0</v>
      </c>
      <c r="F93" s="1063">
        <v>-9113.4365099999995</v>
      </c>
      <c r="G93" s="1063">
        <v>-63550.330719226724</v>
      </c>
      <c r="K93" s="1" t="s">
        <v>1233</v>
      </c>
    </row>
    <row r="94" spans="2:12">
      <c r="B94" t="s">
        <v>1234</v>
      </c>
      <c r="C94" s="1063">
        <v>-2245018.8276802376</v>
      </c>
      <c r="D94" s="1063">
        <v>-351462.12064338842</v>
      </c>
      <c r="E94" s="1">
        <v>0</v>
      </c>
      <c r="F94" s="1063">
        <v>-147468.05972000002</v>
      </c>
      <c r="G94" s="1063">
        <v>-2743949.0080436263</v>
      </c>
      <c r="K94" s="1" t="s">
        <v>1234</v>
      </c>
    </row>
    <row r="95" spans="2:12">
      <c r="B95" t="s">
        <v>1236</v>
      </c>
      <c r="C95" s="1063">
        <v>-10435.50338184505</v>
      </c>
      <c r="D95" s="1063">
        <v>-57043.563826245358</v>
      </c>
      <c r="E95" s="1">
        <v>0</v>
      </c>
      <c r="F95" s="1063">
        <v>-17199.532079999997</v>
      </c>
      <c r="G95" s="1063">
        <v>-84678.599288090394</v>
      </c>
      <c r="K95" s="1" t="s">
        <v>1236</v>
      </c>
    </row>
    <row r="96" spans="2:12">
      <c r="B96" t="s">
        <v>1242</v>
      </c>
      <c r="C96" s="1063">
        <v>-77886.783208413879</v>
      </c>
      <c r="D96" s="1063">
        <v>-55504.733976625241</v>
      </c>
      <c r="E96" s="1">
        <v>0</v>
      </c>
      <c r="F96" s="1063">
        <v>-7736.484510000002</v>
      </c>
      <c r="G96" s="1063">
        <v>-141128.00169503913</v>
      </c>
      <c r="K96" s="1" t="s">
        <v>1242</v>
      </c>
    </row>
    <row r="97" spans="2:12">
      <c r="B97" t="s">
        <v>1238</v>
      </c>
      <c r="C97" s="1063">
        <v>-541724.63213462278</v>
      </c>
      <c r="D97" s="1063">
        <v>-218532.65900493032</v>
      </c>
      <c r="E97" s="1">
        <v>1334.6524866988657</v>
      </c>
      <c r="F97" s="1063">
        <v>-49370.784</v>
      </c>
      <c r="G97" s="1063">
        <v>-808293.42265285423</v>
      </c>
      <c r="K97" s="1" t="s">
        <v>1272</v>
      </c>
    </row>
    <row r="98" spans="2:12">
      <c r="B98" t="s">
        <v>1272</v>
      </c>
      <c r="C98" s="1063">
        <v>-776232.49149275967</v>
      </c>
      <c r="D98" s="1063">
        <v>-372161.99197167938</v>
      </c>
      <c r="E98" s="1">
        <v>0</v>
      </c>
      <c r="F98" s="1063">
        <v>-87067.505959999995</v>
      </c>
      <c r="G98" s="1063">
        <v>-1235461.9894244389</v>
      </c>
      <c r="K98" s="1" t="s">
        <v>1238</v>
      </c>
    </row>
    <row r="99" spans="2:12">
      <c r="B99" t="s">
        <v>1273</v>
      </c>
      <c r="C99" s="1063">
        <v>38967.930741656171</v>
      </c>
      <c r="D99" s="1063">
        <v>-22724.785715656926</v>
      </c>
      <c r="E99" s="1063">
        <v>2655.8702359095737</v>
      </c>
      <c r="F99" s="1063">
        <v>-6533.1964200000002</v>
      </c>
      <c r="G99" s="1063">
        <v>12365.818841908818</v>
      </c>
      <c r="K99" s="1" t="s">
        <v>1235</v>
      </c>
    </row>
    <row r="100" spans="2:12">
      <c r="B100" t="s">
        <v>1235</v>
      </c>
      <c r="C100" s="1063">
        <v>-107132.08896997428</v>
      </c>
      <c r="D100" s="1063">
        <v>-151228.66188765664</v>
      </c>
      <c r="E100" s="1">
        <v>0</v>
      </c>
      <c r="F100" s="1063">
        <v>-38427.818319999998</v>
      </c>
      <c r="G100" s="1063">
        <v>-296788.56917763094</v>
      </c>
      <c r="K100" s="1" t="s">
        <v>2212</v>
      </c>
    </row>
    <row r="101" spans="2:12">
      <c r="B101" t="s">
        <v>1240</v>
      </c>
      <c r="C101" s="1063">
        <v>-66525.169977275495</v>
      </c>
      <c r="D101" s="1063">
        <v>-13637.276283948691</v>
      </c>
      <c r="E101" s="1">
        <v>1052.3156339623467</v>
      </c>
      <c r="F101" s="1063">
        <v>-2959.8958399999997</v>
      </c>
      <c r="G101" s="1063">
        <v>-82070.026467261836</v>
      </c>
      <c r="K101" s="1" t="s">
        <v>1240</v>
      </c>
    </row>
    <row r="102" spans="2:12">
      <c r="B102" t="s">
        <v>1274</v>
      </c>
      <c r="C102" s="1063">
        <v>-682030.6249124828</v>
      </c>
      <c r="D102" s="1063">
        <v>-509128.32722479111</v>
      </c>
      <c r="E102" s="1">
        <v>-18688.735888601193</v>
      </c>
      <c r="F102" s="1063">
        <v>-274653.67814999999</v>
      </c>
      <c r="G102" s="1063">
        <v>-1484501.3661758753</v>
      </c>
      <c r="K102" s="1" t="s">
        <v>27107</v>
      </c>
    </row>
    <row r="103" spans="2:12">
      <c r="C103" s="1063"/>
      <c r="D103" s="1063"/>
      <c r="E103" s="1"/>
      <c r="F103" s="1063"/>
      <c r="G103" s="1063"/>
      <c r="K103" s="1" t="s">
        <v>2231</v>
      </c>
    </row>
    <row r="104" spans="2:12">
      <c r="C104" s="1063"/>
      <c r="D104" s="1063"/>
      <c r="E104" s="1"/>
      <c r="F104" s="1063"/>
      <c r="G104" s="1063"/>
      <c r="K104" s="1" t="s">
        <v>46</v>
      </c>
    </row>
    <row r="105" spans="2:12">
      <c r="B105" s="4" t="s">
        <v>50</v>
      </c>
      <c r="C105" s="1071">
        <f>SUM(C91:C102)</f>
        <v>-4463589.8509176625</v>
      </c>
      <c r="D105" s="1071">
        <f>SUM(D91:D102)</f>
        <v>-1802290.7578</v>
      </c>
      <c r="E105" s="1071">
        <f>SUM(E91:E102)</f>
        <v>-13645.897532030407</v>
      </c>
      <c r="F105" s="1071">
        <f>SUM(F91:F102)</f>
        <v>-648030.79506000003</v>
      </c>
      <c r="G105" s="1071">
        <f>SUM(G91:G102)</f>
        <v>-6927557.3013096936</v>
      </c>
      <c r="H105" s="4" t="str">
        <f>IF(G105=D65,"OK","Error")</f>
        <v>OK</v>
      </c>
    </row>
    <row r="108" spans="2:12" s="4" customFormat="1">
      <c r="B108" s="4" t="s">
        <v>1263</v>
      </c>
    </row>
    <row r="109" spans="2:12">
      <c r="B109" t="s">
        <v>1264</v>
      </c>
    </row>
    <row r="110" spans="2:12" s="1778" customFormat="1" ht="45">
      <c r="B110" s="2132">
        <f>C71</f>
        <v>45627</v>
      </c>
      <c r="C110" s="1778" t="s">
        <v>1265</v>
      </c>
      <c r="D110" s="1778" t="s">
        <v>1266</v>
      </c>
      <c r="E110" s="1778" t="s">
        <v>1267</v>
      </c>
      <c r="F110" s="1778" t="s">
        <v>1268</v>
      </c>
      <c r="G110" s="1778" t="s">
        <v>1269</v>
      </c>
      <c r="H110" s="1778" t="s">
        <v>1270</v>
      </c>
      <c r="J110" s="1778" t="s">
        <v>1271</v>
      </c>
    </row>
    <row r="111" spans="2:12">
      <c r="B111" t="s">
        <v>1231</v>
      </c>
      <c r="C111" s="1063">
        <f>HLOOKUP(B111,'IFRS 17 RA 24'!$5:$30,16,FALSE)+HLOOKUP(B111,'IFRS 17 RA 24'!$5:$30,17,FALSE)</f>
        <v>-3621.5581299999994</v>
      </c>
      <c r="D111" s="1063">
        <v>0</v>
      </c>
      <c r="E111" s="1063">
        <f>HLOOKUP(B111,'IFRS 17 RA 24'!$5:$30,18,FALSE)+HLOOKUP(B111,'IFRS 17 RA 24'!$5:$30,19,FALSE)+HLOOKUP(B111,'IFRS 17 RA 24'!$5:$30,20,FALSE)+HLOOKUP(B111,'IFRS 17 RA 24'!$5:$30,22,FALSE)</f>
        <v>-434.17746901977546</v>
      </c>
      <c r="F111" s="1063">
        <f>HLOOKUP(B111,'IFRS 17 RA 24'!$5:$30,23,FALSE)</f>
        <v>-27.785731941138192</v>
      </c>
      <c r="G111" s="1063">
        <f>HLOOKUP(B111,'IFRS 17 RA 24'!$5:$30,24,FALSE)</f>
        <v>0</v>
      </c>
      <c r="H111" s="1063">
        <f>HLOOKUP(B111,'IFRS 17 RA 24'!$5:$30,21,FALSE)</f>
        <v>1099.0488061844396</v>
      </c>
      <c r="I111" s="1063"/>
      <c r="J111" s="1063">
        <f t="shared" ref="J111:J122" si="7">SUM(C111:H111)</f>
        <v>-2984.4725247764736</v>
      </c>
      <c r="L111" s="1" t="s">
        <v>1231</v>
      </c>
    </row>
    <row r="112" spans="2:12">
      <c r="B112" t="s">
        <v>1232</v>
      </c>
      <c r="C112" s="1063">
        <f>HLOOKUP(B112,'IFRS 17 RA 24'!$5:$30,16,FALSE)+HLOOKUP(B112,'IFRS 17 RA 24'!$5:$30,17,FALSE)</f>
        <v>-58089.747049999998</v>
      </c>
      <c r="D112" s="1063">
        <v>0</v>
      </c>
      <c r="E112" s="1063">
        <f>HLOOKUP(B112,'IFRS 17 RA 24'!$5:$30,18,FALSE)+HLOOKUP(B112,'IFRS 17 RA 24'!$5:$30,19,FALSE)+HLOOKUP(B112,'IFRS 17 RA 24'!$5:$30,20,FALSE)+HLOOKUP(B112,'IFRS 17 RA 24'!$5:$30,22,FALSE)</f>
        <v>23423.941692040309</v>
      </c>
      <c r="F112" s="1063">
        <f>HLOOKUP(B112,'IFRS 17 RA 24'!$5:$30,23,FALSE)</f>
        <v>11535.002501195071</v>
      </c>
      <c r="G112" s="1063">
        <f>HLOOKUP(B112,'IFRS 17 RA 24'!$5:$30,24,FALSE)</f>
        <v>7.6110575581261365E-5</v>
      </c>
      <c r="H112" s="1063">
        <f>HLOOKUP(B112,'IFRS 17 RA 24'!$5:$30,21,FALSE)</f>
        <v>14291.339503909592</v>
      </c>
      <c r="I112" s="1063"/>
      <c r="J112" s="1063">
        <f t="shared" si="7"/>
        <v>-8839.4632767444491</v>
      </c>
      <c r="L112" s="1" t="s">
        <v>1232</v>
      </c>
    </row>
    <row r="113" spans="2:12">
      <c r="B113" t="s">
        <v>1233</v>
      </c>
      <c r="C113" s="1063">
        <f>HLOOKUP(B113,'IFRS 17 RA 24'!$5:$30,16,FALSE)+HLOOKUP(B113,'IFRS 17 RA 24'!$5:$30,17,FALSE)</f>
        <v>-9214.66453</v>
      </c>
      <c r="D113" s="1063">
        <v>0</v>
      </c>
      <c r="E113" s="1063">
        <f>HLOOKUP(B113,'IFRS 17 RA 24'!$5:$30,18,FALSE)+HLOOKUP(B113,'IFRS 17 RA 24'!$5:$30,19,FALSE)+HLOOKUP(B113,'IFRS 17 RA 24'!$5:$30,20,FALSE)+HLOOKUP(B113,'IFRS 17 RA 24'!$5:$30,22,FALSE)</f>
        <v>6233.511994161111</v>
      </c>
      <c r="F113" s="1063">
        <f>HLOOKUP(B113,'IFRS 17 RA 24'!$5:$30,23,FALSE)</f>
        <v>-107.36712487551858</v>
      </c>
      <c r="G113" s="1063">
        <f>HLOOKUP(B113,'IFRS 17 RA 24'!$5:$30,24,FALSE)</f>
        <v>2882.0690588161037</v>
      </c>
      <c r="H113" s="1063">
        <f>HLOOKUP(B113,'IFRS 17 RA 24'!$5:$30,21,FALSE)</f>
        <v>2968.2014707792869</v>
      </c>
      <c r="I113" s="1063"/>
      <c r="J113" s="1063">
        <f t="shared" si="7"/>
        <v>2761.750868880983</v>
      </c>
      <c r="L113" s="1" t="s">
        <v>1233</v>
      </c>
    </row>
    <row r="114" spans="2:12">
      <c r="B114" t="s">
        <v>1234</v>
      </c>
      <c r="C114" s="1063">
        <f>HLOOKUP(B114,'IFRS 17 RA 24'!$5:$30,16,FALSE)+HLOOKUP(B114,'IFRS 17 RA 24'!$5:$30,17,FALSE)</f>
        <v>-916568.80346858315</v>
      </c>
      <c r="D114" s="1063">
        <v>0</v>
      </c>
      <c r="E114" s="1063">
        <f>HLOOKUP(B114,'IFRS 17 RA 24'!$5:$30,18,FALSE)+HLOOKUP(B114,'IFRS 17 RA 24'!$5:$30,19,FALSE)+HLOOKUP(B114,'IFRS 17 RA 24'!$5:$30,20,FALSE)+HLOOKUP(B114,'IFRS 17 RA 24'!$5:$30,22,FALSE)</f>
        <v>348489.22779072332</v>
      </c>
      <c r="F114" s="1063">
        <f>HLOOKUP(B114,'IFRS 17 RA 24'!$5:$30,23,FALSE)</f>
        <v>-32069.831003192856</v>
      </c>
      <c r="G114" s="1063">
        <f>HLOOKUP(B114,'IFRS 17 RA 24'!$5:$30,24,FALSE)</f>
        <v>3.0554631280448962E-5</v>
      </c>
      <c r="H114" s="1063">
        <f>HLOOKUP(B114,'IFRS 17 RA 24'!$5:$30,21,FALSE)</f>
        <v>228844.38764430903</v>
      </c>
      <c r="I114" s="1063"/>
      <c r="J114" s="1063">
        <f t="shared" si="7"/>
        <v>-371305.01900618902</v>
      </c>
      <c r="L114" s="1" t="s">
        <v>1234</v>
      </c>
    </row>
    <row r="115" spans="2:12">
      <c r="B115" t="s">
        <v>1236</v>
      </c>
      <c r="C115" s="1063">
        <f>HLOOKUP(B115,'IFRS 17 RA 24'!$5:$30,16,FALSE)+HLOOKUP(B115,'IFRS 17 RA 24'!$5:$30,17,FALSE)</f>
        <v>-45610.473470407553</v>
      </c>
      <c r="D115" s="1063">
        <v>0</v>
      </c>
      <c r="E115" s="1063">
        <f>HLOOKUP(B115,'IFRS 17 RA 24'!$5:$30,18,FALSE)+HLOOKUP(B115,'IFRS 17 RA 24'!$5:$30,19,FALSE)+HLOOKUP(B115,'IFRS 17 RA 24'!$5:$30,20,FALSE)+HLOOKUP(B115,'IFRS 17 RA 24'!$5:$30,22,FALSE)</f>
        <v>-9471.4442541804801</v>
      </c>
      <c r="F115" s="1063">
        <f>HLOOKUP(B115,'IFRS 17 RA 24'!$5:$30,23,FALSE)</f>
        <v>8277.9796980592691</v>
      </c>
      <c r="G115" s="1063">
        <f>HLOOKUP(B115,'IFRS 17 RA 24'!$5:$30,24,FALSE)</f>
        <v>-1.9091880531388848E-4</v>
      </c>
      <c r="H115" s="1063">
        <f>HLOOKUP(B115,'IFRS 17 RA 24'!$5:$30,21,FALSE)</f>
        <v>10156.562355330445</v>
      </c>
      <c r="I115" s="1063"/>
      <c r="J115" s="1063">
        <f t="shared" si="7"/>
        <v>-36647.375862117122</v>
      </c>
      <c r="L115" s="1" t="s">
        <v>1236</v>
      </c>
    </row>
    <row r="116" spans="2:12">
      <c r="B116" t="s">
        <v>1242</v>
      </c>
      <c r="C116" s="1063">
        <f>HLOOKUP(B116,'IFRS 17 RA 24'!$5:$30,16,FALSE)+HLOOKUP(B116,'IFRS 17 RA 24'!$5:$30,17,FALSE)</f>
        <v>-56052.507039999997</v>
      </c>
      <c r="D116" s="1063">
        <v>0</v>
      </c>
      <c r="E116" s="1063">
        <f>HLOOKUP(B116,'IFRS 17 RA 24'!$5:$30,18,FALSE)+HLOOKUP(B116,'IFRS 17 RA 24'!$5:$30,19,FALSE)+HLOOKUP(B116,'IFRS 17 RA 24'!$5:$30,20,FALSE)+HLOOKUP(B116,'IFRS 17 RA 24'!$5:$30,22,FALSE)</f>
        <v>61525.184499560783</v>
      </c>
      <c r="F116" s="1063">
        <f>HLOOKUP(B116,'IFRS 17 RA 24'!$5:$30,23,FALSE)</f>
        <v>15192.592108512776</v>
      </c>
      <c r="G116" s="1063">
        <f>HLOOKUP(B116,'IFRS 17 RA 24'!$5:$30,24,FALSE)</f>
        <v>4.5484404658549261E-4</v>
      </c>
      <c r="H116" s="1063">
        <f>HLOOKUP(B116,'IFRS 17 RA 24'!$5:$30,21,FALSE)</f>
        <v>12971.514522363086</v>
      </c>
      <c r="I116" s="1063"/>
      <c r="J116" s="1063">
        <f t="shared" si="7"/>
        <v>33636.784545280694</v>
      </c>
      <c r="L116" s="1" t="s">
        <v>1242</v>
      </c>
    </row>
    <row r="117" spans="2:12">
      <c r="B117" t="s">
        <v>1238</v>
      </c>
      <c r="C117" s="1063">
        <f>HLOOKUP(B117,'IFRS 17 RA 24'!$5:$30,16,FALSE)+HLOOKUP(B117,'IFRS 17 RA 24'!$5:$30,17,FALSE)</f>
        <v>-75716.428304868241</v>
      </c>
      <c r="D117" s="1063">
        <v>0</v>
      </c>
      <c r="E117" s="1063">
        <f>HLOOKUP(B117,'IFRS 17 RA 24'!$5:$30,18,FALSE)+HLOOKUP(B117,'IFRS 17 RA 24'!$5:$30,19,FALSE)+HLOOKUP(B117,'IFRS 17 RA 24'!$5:$30,20,FALSE)+HLOOKUP(B117,'IFRS 17 RA 24'!$5:$30,22,FALSE)</f>
        <v>-577.45306319182782</v>
      </c>
      <c r="F117" s="1063">
        <f>HLOOKUP(B117,'IFRS 17 RA 24'!$5:$30,23,FALSE)</f>
        <v>4184.8450094048676</v>
      </c>
      <c r="G117" s="1063">
        <f>HLOOKUP(B117,'IFRS 17 RA 24'!$5:$30,24,FALSE)</f>
        <v>3993.5994230992374</v>
      </c>
      <c r="H117" s="1063">
        <f>HLOOKUP(B117,'IFRS 17 RA 24'!$5:$30,21,FALSE)</f>
        <v>324.5577878847659</v>
      </c>
      <c r="I117" s="1063"/>
      <c r="J117" s="1063">
        <f t="shared" si="7"/>
        <v>-67790.879147671192</v>
      </c>
      <c r="L117" s="1" t="s">
        <v>1272</v>
      </c>
    </row>
    <row r="118" spans="2:12">
      <c r="B118" t="s">
        <v>1272</v>
      </c>
      <c r="C118" s="1063">
        <f>HLOOKUP(B118,'IFRS 17 RA 24'!$5:$30,16,FALSE)+HLOOKUP(B118,'IFRS 17 RA 24'!$5:$30,17,FALSE)</f>
        <v>-12055.85326</v>
      </c>
      <c r="D118" s="1063">
        <v>0</v>
      </c>
      <c r="E118" s="1063">
        <f>HLOOKUP(B118,'IFRS 17 RA 24'!$5:$30,18,FALSE)+HLOOKUP(B118,'IFRS 17 RA 24'!$5:$30,19,FALSE)+HLOOKUP(B118,'IFRS 17 RA 24'!$5:$30,20,FALSE)+HLOOKUP(B118,'IFRS 17 RA 24'!$5:$30,22,FALSE)</f>
        <v>-5259.3696895296325</v>
      </c>
      <c r="F118" s="1063">
        <f>HLOOKUP(B118,'IFRS 17 RA 24'!$5:$30,23,FALSE)</f>
        <v>-1129.1336842638934</v>
      </c>
      <c r="G118" s="1063">
        <f>HLOOKUP(B118,'IFRS 17 RA 24'!$5:$30,24,FALSE)</f>
        <v>2953.3989343226131</v>
      </c>
      <c r="H118" s="1063">
        <f>HLOOKUP(B118,'IFRS 17 RA 24'!$5:$30,21,FALSE)</f>
        <v>3463.9169663914154</v>
      </c>
      <c r="I118" s="1063"/>
      <c r="J118" s="1063">
        <f t="shared" si="7"/>
        <v>-12027.040733079499</v>
      </c>
      <c r="L118" s="1" t="s">
        <v>1238</v>
      </c>
    </row>
    <row r="119" spans="2:12">
      <c r="B119" t="s">
        <v>1273</v>
      </c>
      <c r="C119" s="1063">
        <f>HLOOKUP(B119,'IFRS 17 RA 24'!$5:$30,16,FALSE)+HLOOKUP(B119,'IFRS 17 RA 24'!$5:$30,17,FALSE)</f>
        <v>0</v>
      </c>
      <c r="D119" s="1063">
        <v>0</v>
      </c>
      <c r="E119" s="1063">
        <f>HLOOKUP(B119,'IFRS 17 RA 24'!$5:$30,18,FALSE)+HLOOKUP(B119,'IFRS 17 RA 24'!$5:$30,19,FALSE)+HLOOKUP(B119,'IFRS 17 RA 24'!$5:$30,20,FALSE)+HLOOKUP(B119,'IFRS 17 RA 24'!$5:$30,22,FALSE)</f>
        <v>-44780.705769194603</v>
      </c>
      <c r="F119" s="1063">
        <f>HLOOKUP(B119,'IFRS 17 RA 24'!$5:$30,23,FALSE)</f>
        <v>-1933.6815130415359</v>
      </c>
      <c r="G119" s="1063">
        <f>HLOOKUP(B119,'IFRS 17 RA 24'!$5:$30,24,FALSE)</f>
        <v>-397.49377532214936</v>
      </c>
      <c r="H119" s="1063">
        <f>HLOOKUP(B119,'IFRS 17 RA 24'!$5:$30,21,FALSE)</f>
        <v>6.8049657552475962</v>
      </c>
      <c r="I119" s="1063"/>
      <c r="J119" s="1063">
        <f t="shared" si="7"/>
        <v>-47105.076091803043</v>
      </c>
      <c r="L119" s="1" t="s">
        <v>1235</v>
      </c>
    </row>
    <row r="120" spans="2:12">
      <c r="B120" t="s">
        <v>1235</v>
      </c>
      <c r="C120" s="1063">
        <f>HLOOKUP(B120,'IFRS 17 RA 24'!$5:$30,16,FALSE)+HLOOKUP(B120,'IFRS 17 RA 24'!$5:$30,17,FALSE)</f>
        <v>-260941.03672999999</v>
      </c>
      <c r="D120" s="1063">
        <v>0</v>
      </c>
      <c r="E120" s="1063">
        <f>HLOOKUP(B120,'IFRS 17 RA 24'!$5:$30,18,FALSE)+HLOOKUP(B120,'IFRS 17 RA 24'!$5:$30,19,FALSE)+HLOOKUP(B120,'IFRS 17 RA 24'!$5:$30,20,FALSE)+HLOOKUP(B120,'IFRS 17 RA 24'!$5:$30,22,FALSE)</f>
        <v>-119935.640937844</v>
      </c>
      <c r="F120" s="1063">
        <f>HLOOKUP(B120,'IFRS 17 RA 24'!$5:$30,23,FALSE)</f>
        <v>-8730.6066188795648</v>
      </c>
      <c r="G120" s="1063">
        <f>HLOOKUP(B120,'IFRS 17 RA 24'!$5:$30,24,FALSE)</f>
        <v>0</v>
      </c>
      <c r="H120" s="1063">
        <f>HLOOKUP(B120,'IFRS 17 RA 24'!$5:$30,21,FALSE)</f>
        <v>46653.466087396664</v>
      </c>
      <c r="I120" s="1063"/>
      <c r="J120" s="1063">
        <f t="shared" si="7"/>
        <v>-342953.81819932687</v>
      </c>
      <c r="L120" s="1" t="s">
        <v>2212</v>
      </c>
    </row>
    <row r="121" spans="2:12">
      <c r="B121" t="s">
        <v>1240</v>
      </c>
      <c r="C121" s="1063">
        <f>HLOOKUP(B121,'IFRS 17 RA 24'!$5:$30,16,FALSE)+HLOOKUP(B121,'IFRS 17 RA 24'!$5:$30,17,FALSE)</f>
        <v>-256.59712000000002</v>
      </c>
      <c r="D121" s="1063">
        <v>0</v>
      </c>
      <c r="E121" s="1063">
        <f>HLOOKUP(B121,'IFRS 17 RA 24'!$5:$30,18,FALSE)+HLOOKUP(B121,'IFRS 17 RA 24'!$5:$30,19,FALSE)+HLOOKUP(B121,'IFRS 17 RA 24'!$5:$30,20,FALSE)+HLOOKUP(B121,'IFRS 17 RA 24'!$5:$30,22,FALSE)</f>
        <v>1075.176090191231</v>
      </c>
      <c r="F121" s="1063">
        <f>HLOOKUP(B121,'IFRS 17 RA 24'!$5:$30,23,FALSE)</f>
        <v>-2.4706631945032314</v>
      </c>
      <c r="G121" s="1063">
        <f>HLOOKUP(B121,'IFRS 17 RA 24'!$5:$30,24,FALSE)</f>
        <v>52.69157159248504</v>
      </c>
      <c r="H121" s="1063">
        <f>HLOOKUP(B121,'IFRS 17 RA 24'!$5:$30,21,FALSE)</f>
        <v>64.197586819959497</v>
      </c>
      <c r="I121" s="1063"/>
      <c r="J121" s="1063">
        <f t="shared" si="7"/>
        <v>932.99746540917226</v>
      </c>
      <c r="L121" s="1" t="s">
        <v>1240</v>
      </c>
    </row>
    <row r="122" spans="2:12">
      <c r="B122" t="s">
        <v>1274</v>
      </c>
      <c r="C122" s="1063">
        <f>HLOOKUP(B122,'IFRS 17 RA 24'!$5:$30,16,FALSE)+HLOOKUP(B122,'IFRS 17 RA 24'!$5:$30,17,FALSE)</f>
        <v>-663686.68674999999</v>
      </c>
      <c r="D122" s="1063">
        <v>0</v>
      </c>
      <c r="E122" s="1063">
        <f>HLOOKUP(B122,'IFRS 17 RA 24'!$5:$30,18,FALSE)+HLOOKUP(B122,'IFRS 17 RA 24'!$5:$30,19,FALSE)+HLOOKUP(B122,'IFRS 17 RA 24'!$5:$30,20,FALSE)+HLOOKUP(B122,'IFRS 17 RA 24'!$5:$30,22,FALSE)</f>
        <v>176807.42691215157</v>
      </c>
      <c r="F122" s="1063">
        <f>HLOOKUP(B122,'IFRS 17 RA 24'!$5:$30,23,FALSE)</f>
        <v>84853.073560725607</v>
      </c>
      <c r="G122" s="1063">
        <f>HLOOKUP(B122,'IFRS 17 RA 24'!$5:$30,24,FALSE)</f>
        <v>-7761.6915840922566</v>
      </c>
      <c r="H122" s="1063">
        <f>HLOOKUP(B122,'IFRS 17 RA 24'!$5:$30,21,FALSE)</f>
        <v>192716.19952287604</v>
      </c>
      <c r="I122" s="1063"/>
      <c r="J122" s="1063">
        <f t="shared" si="7"/>
        <v>-217071.67833833906</v>
      </c>
      <c r="L122" s="1" t="s">
        <v>27107</v>
      </c>
    </row>
    <row r="123" spans="2:12">
      <c r="C123" s="1063"/>
      <c r="D123" s="1063"/>
      <c r="E123" s="1063"/>
      <c r="F123" s="1063"/>
      <c r="G123" s="1063"/>
      <c r="H123" s="1063"/>
      <c r="I123" s="1063"/>
      <c r="J123" s="1063"/>
      <c r="L123" s="1" t="s">
        <v>2231</v>
      </c>
    </row>
    <row r="124" spans="2:12">
      <c r="C124" s="1063"/>
      <c r="D124" s="1063"/>
      <c r="E124" s="1063"/>
      <c r="F124" s="1063"/>
      <c r="G124" s="1063"/>
      <c r="H124" s="1063"/>
      <c r="I124" s="1063"/>
      <c r="J124" s="1063"/>
      <c r="L124" s="1" t="s">
        <v>46</v>
      </c>
    </row>
    <row r="125" spans="2:12" s="4" customFormat="1">
      <c r="B125" s="4" t="s">
        <v>50</v>
      </c>
      <c r="C125" s="1071">
        <f>SUM(C111:C122)</f>
        <v>-2101814.3558538589</v>
      </c>
      <c r="D125" s="1071">
        <f t="shared" ref="D125:J125" si="8">SUM(D111:D122)</f>
        <v>0</v>
      </c>
      <c r="E125" s="1071">
        <f t="shared" si="8"/>
        <v>437095.67779586802</v>
      </c>
      <c r="F125" s="1071">
        <f t="shared" si="8"/>
        <v>80042.616538508577</v>
      </c>
      <c r="G125" s="1071">
        <f t="shared" si="8"/>
        <v>1722.5739990064803</v>
      </c>
      <c r="H125" s="1071">
        <f t="shared" si="8"/>
        <v>513560.19721999997</v>
      </c>
      <c r="I125" s="1071"/>
      <c r="J125" s="1071">
        <f t="shared" si="8"/>
        <v>-1069393.2903004757</v>
      </c>
      <c r="K125" s="4" t="str">
        <f>IF(J125=E47,"OK","Error")</f>
        <v>Error</v>
      </c>
    </row>
    <row r="127" spans="2:12" ht="45">
      <c r="B127" s="1805">
        <v>2023</v>
      </c>
      <c r="C127" s="1778" t="s">
        <v>1265</v>
      </c>
      <c r="D127" s="1778" t="s">
        <v>1266</v>
      </c>
      <c r="E127" s="1778" t="s">
        <v>1267</v>
      </c>
      <c r="F127" s="1778" t="s">
        <v>1268</v>
      </c>
      <c r="G127" s="1778" t="s">
        <v>1269</v>
      </c>
      <c r="H127" s="1778" t="s">
        <v>1270</v>
      </c>
      <c r="I127" s="1778"/>
      <c r="J127" s="1778" t="s">
        <v>1271</v>
      </c>
      <c r="K127" s="1778"/>
    </row>
    <row r="128" spans="2:12">
      <c r="B128" t="s">
        <v>1231</v>
      </c>
      <c r="C128" s="1063">
        <v>-8321.832915232877</v>
      </c>
      <c r="D128" s="1063">
        <v>0</v>
      </c>
      <c r="E128" s="1063">
        <v>260.77514090269671</v>
      </c>
      <c r="F128" s="1063">
        <v>27.785731941138192</v>
      </c>
      <c r="G128" s="1063">
        <v>0</v>
      </c>
      <c r="H128" s="1063">
        <v>1176.3506261844398</v>
      </c>
      <c r="I128" s="1063"/>
      <c r="J128" s="1063">
        <v>-6856.9214162046028</v>
      </c>
      <c r="L128" s="1" t="s">
        <v>1231</v>
      </c>
    </row>
    <row r="129" spans="2:12">
      <c r="B129" t="s">
        <v>1232</v>
      </c>
      <c r="C129" s="1063">
        <v>-49778.184082923552</v>
      </c>
      <c r="D129" s="1063">
        <v>0</v>
      </c>
      <c r="E129" s="1063">
        <v>-23052.827734457896</v>
      </c>
      <c r="F129" s="1063">
        <v>-6773.6124438028319</v>
      </c>
      <c r="G129" s="1063">
        <v>0</v>
      </c>
      <c r="H129" s="1063">
        <v>12041.349673909588</v>
      </c>
      <c r="I129" s="1063"/>
      <c r="J129" s="1063">
        <v>-67563.274587274704</v>
      </c>
      <c r="L129" s="1" t="s">
        <v>1232</v>
      </c>
    </row>
    <row r="130" spans="2:12">
      <c r="B130" t="s">
        <v>1233</v>
      </c>
      <c r="C130" s="1063">
        <v>-7942.5294149060619</v>
      </c>
      <c r="D130" s="1063">
        <v>0</v>
      </c>
      <c r="E130" s="1063">
        <v>770.12594958292823</v>
      </c>
      <c r="F130" s="1063">
        <v>26.836349448990291</v>
      </c>
      <c r="G130" s="1063">
        <v>0</v>
      </c>
      <c r="H130" s="1063">
        <v>1981.3256807792866</v>
      </c>
      <c r="I130" s="1063"/>
      <c r="J130" s="1063">
        <v>-5164.2414350948566</v>
      </c>
      <c r="L130" s="1" t="s">
        <v>1233</v>
      </c>
    </row>
    <row r="131" spans="2:12">
      <c r="B131" t="s">
        <v>1234</v>
      </c>
      <c r="C131" s="1063">
        <v>-659922.73079472152</v>
      </c>
      <c r="D131" s="1063">
        <v>0</v>
      </c>
      <c r="E131" s="1063">
        <v>1630556.5764922788</v>
      </c>
      <c r="F131" s="1063">
        <v>70009.458993445733</v>
      </c>
      <c r="G131" s="1063">
        <v>0</v>
      </c>
      <c r="H131" s="1063">
        <v>167312.30890430894</v>
      </c>
      <c r="I131" s="1063"/>
      <c r="J131" s="1063">
        <v>1207955.613595312</v>
      </c>
      <c r="L131" s="1" t="s">
        <v>1234</v>
      </c>
    </row>
    <row r="132" spans="2:12">
      <c r="B132" t="s">
        <v>1236</v>
      </c>
      <c r="C132" s="1063">
        <v>-52898.423520869415</v>
      </c>
      <c r="D132" s="1063">
        <v>0</v>
      </c>
      <c r="E132" s="1063">
        <v>-1617.7382731912876</v>
      </c>
      <c r="F132" s="1063">
        <v>-8418.2080661387845</v>
      </c>
      <c r="G132" s="1063">
        <v>0</v>
      </c>
      <c r="H132" s="1063">
        <v>11613.074245330445</v>
      </c>
      <c r="I132" s="1063"/>
      <c r="J132" s="1063">
        <v>-51321.295614869043</v>
      </c>
      <c r="L132" s="1" t="s">
        <v>1236</v>
      </c>
    </row>
    <row r="133" spans="2:12">
      <c r="B133" t="s">
        <v>1242</v>
      </c>
      <c r="C133" s="1063">
        <v>-76015.520624600787</v>
      </c>
      <c r="D133" s="1063">
        <v>0</v>
      </c>
      <c r="E133" s="1063">
        <v>25407.535781023143</v>
      </c>
      <c r="F133" s="1063">
        <v>-757.29174899649911</v>
      </c>
      <c r="G133" s="1063">
        <v>0</v>
      </c>
      <c r="H133" s="1063">
        <v>19654.122902363084</v>
      </c>
      <c r="I133" s="1063"/>
      <c r="J133" s="1063">
        <v>-31711.153690211057</v>
      </c>
      <c r="L133" s="1" t="s">
        <v>1242</v>
      </c>
    </row>
    <row r="134" spans="2:12">
      <c r="B134" t="s">
        <v>1238</v>
      </c>
      <c r="C134" s="1063">
        <v>-125495.53249981886</v>
      </c>
      <c r="D134" s="1063">
        <v>0</v>
      </c>
      <c r="E134" s="1063">
        <v>25118.073873083689</v>
      </c>
      <c r="F134" s="1063">
        <v>2069.7825003203252</v>
      </c>
      <c r="G134" s="1063">
        <v>-165.8766331656301</v>
      </c>
      <c r="H134" s="1063">
        <v>628.93940788476596</v>
      </c>
      <c r="I134" s="1063"/>
      <c r="J134" s="1063">
        <v>-97844.61335169572</v>
      </c>
      <c r="L134" s="1" t="s">
        <v>1272</v>
      </c>
    </row>
    <row r="135" spans="2:12">
      <c r="B135" t="s">
        <v>1272</v>
      </c>
      <c r="C135" s="1063">
        <v>-2378.3920211521317</v>
      </c>
      <c r="D135" s="1063">
        <v>0</v>
      </c>
      <c r="E135" s="1063">
        <v>16188.305217134455</v>
      </c>
      <c r="F135" s="1063">
        <v>-260.21447826575468</v>
      </c>
      <c r="G135" s="1063">
        <v>0</v>
      </c>
      <c r="H135" s="1063">
        <v>540.78972639141455</v>
      </c>
      <c r="I135" s="1063"/>
      <c r="J135" s="1063">
        <v>14090.488444107985</v>
      </c>
      <c r="L135" s="1" t="s">
        <v>1238</v>
      </c>
    </row>
    <row r="136" spans="2:12">
      <c r="B136" t="s">
        <v>1273</v>
      </c>
      <c r="C136" s="1063">
        <v>-5803.2005228489452</v>
      </c>
      <c r="D136" s="1063">
        <v>0</v>
      </c>
      <c r="E136" s="1063">
        <v>-21452.350102420649</v>
      </c>
      <c r="F136" s="1063">
        <v>-8516.2350929102049</v>
      </c>
      <c r="G136" s="1063">
        <v>-900.68571781297862</v>
      </c>
      <c r="H136" s="1063">
        <v>1730.7097357552475</v>
      </c>
      <c r="I136" s="1063"/>
      <c r="J136" s="1063">
        <v>-34941.761700237526</v>
      </c>
      <c r="L136" s="1" t="s">
        <v>1235</v>
      </c>
    </row>
    <row r="137" spans="2:12">
      <c r="B137" t="s">
        <v>1235</v>
      </c>
      <c r="C137" s="1063">
        <v>-244119.68270563707</v>
      </c>
      <c r="D137" s="1063">
        <v>0</v>
      </c>
      <c r="E137" s="1063">
        <v>4782.686104244016</v>
      </c>
      <c r="F137" s="1063">
        <v>-8220.3793238876096</v>
      </c>
      <c r="G137" s="1063">
        <v>0</v>
      </c>
      <c r="H137" s="1063">
        <v>33574.56995739667</v>
      </c>
      <c r="I137" s="1063"/>
      <c r="J137" s="1063">
        <v>-213982.80596788396</v>
      </c>
      <c r="L137" s="1" t="s">
        <v>2212</v>
      </c>
    </row>
    <row r="138" spans="2:12">
      <c r="B138" t="s">
        <v>1240</v>
      </c>
      <c r="C138" s="1063">
        <v>-267.49526069222219</v>
      </c>
      <c r="D138" s="1063">
        <v>0</v>
      </c>
      <c r="E138" s="1063">
        <v>39433.428314777164</v>
      </c>
      <c r="F138" s="1063">
        <v>-465.77585091179174</v>
      </c>
      <c r="G138" s="1063">
        <v>-379.80740771506493</v>
      </c>
      <c r="H138" s="1063">
        <v>65.702036819959503</v>
      </c>
      <c r="I138" s="1063"/>
      <c r="J138" s="1063">
        <v>38386.051832278041</v>
      </c>
      <c r="L138" s="1" t="s">
        <v>1240</v>
      </c>
    </row>
    <row r="139" spans="2:12">
      <c r="B139" t="s">
        <v>1274</v>
      </c>
      <c r="C139" s="1063">
        <v>-792653.88048774621</v>
      </c>
      <c r="D139" s="1063">
        <v>0</v>
      </c>
      <c r="E139" s="1063">
        <v>390987.84307643992</v>
      </c>
      <c r="F139" s="1063">
        <v>-2955.7519804505355</v>
      </c>
      <c r="G139" s="1063">
        <v>7761.6916272760454</v>
      </c>
      <c r="H139" s="1063">
        <v>236991.42940287598</v>
      </c>
      <c r="I139" s="1063"/>
      <c r="J139" s="1063">
        <v>-159868.66836160477</v>
      </c>
      <c r="K139" s="1063"/>
      <c r="L139" s="1" t="s">
        <v>27107</v>
      </c>
    </row>
    <row r="140" spans="2:12">
      <c r="C140" s="1063"/>
      <c r="D140" s="1063"/>
      <c r="E140" s="1063"/>
      <c r="F140" s="1063"/>
      <c r="G140" s="1063"/>
      <c r="H140" s="1063"/>
      <c r="I140" s="1063"/>
      <c r="J140" s="1063"/>
      <c r="K140" s="1063"/>
      <c r="L140" s="1" t="s">
        <v>2231</v>
      </c>
    </row>
    <row r="141" spans="2:12">
      <c r="C141" s="1063"/>
      <c r="D141" s="1063"/>
      <c r="E141" s="1063"/>
      <c r="F141" s="1063"/>
      <c r="G141" s="1063"/>
      <c r="H141" s="1063"/>
      <c r="I141" s="1063"/>
      <c r="J141" s="1063"/>
      <c r="K141" s="1063"/>
      <c r="L141" s="1" t="s">
        <v>46</v>
      </c>
    </row>
    <row r="142" spans="2:12">
      <c r="B142" s="4" t="s">
        <v>50</v>
      </c>
      <c r="C142" s="1071">
        <f t="shared" ref="C142:J142" si="9">SUM(C128:C139)</f>
        <v>-2025597.4048511498</v>
      </c>
      <c r="D142" s="1071">
        <f t="shared" si="9"/>
        <v>0</v>
      </c>
      <c r="E142" s="1071">
        <f t="shared" si="9"/>
        <v>2087382.433839397</v>
      </c>
      <c r="F142" s="1071">
        <f t="shared" si="9"/>
        <v>35766.394589792173</v>
      </c>
      <c r="G142" s="1071">
        <f t="shared" si="9"/>
        <v>6315.3218685823722</v>
      </c>
      <c r="H142" s="1071">
        <f t="shared" si="9"/>
        <v>487310.6722999998</v>
      </c>
      <c r="I142" s="1071"/>
      <c r="J142" s="1071">
        <f t="shared" si="9"/>
        <v>591177.41774662177</v>
      </c>
      <c r="K142" s="4" t="str">
        <f>IF(J142=E65,"OK","Error")</f>
        <v>OK</v>
      </c>
    </row>
  </sheetData>
  <mergeCells count="6">
    <mergeCell ref="C89:G89"/>
    <mergeCell ref="B2:G2"/>
    <mergeCell ref="B29:F29"/>
    <mergeCell ref="C31:F31"/>
    <mergeCell ref="C49:F49"/>
    <mergeCell ref="C71:G71"/>
  </mergeCells>
  <conditionalFormatting sqref="L6:M19">
    <cfRule type="cellIs" dxfId="178" priority="2" operator="lessThan">
      <formula>0</formula>
    </cfRule>
  </conditionalFormatting>
  <conditionalFormatting sqref="P6:Q19">
    <cfRule type="cellIs" dxfId="177" priority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62E5E-DE7F-4461-B07E-AEF580897255}">
  <sheetPr>
    <tabColor theme="7" tint="-0.249977111117893"/>
  </sheetPr>
  <dimension ref="A1:M42"/>
  <sheetViews>
    <sheetView showGridLines="0" workbookViewId="0">
      <selection activeCell="J16" sqref="J16"/>
    </sheetView>
  </sheetViews>
  <sheetFormatPr defaultRowHeight="15" customHeight="1"/>
  <cols>
    <col min="2" max="2" width="30.28515625" customWidth="1"/>
    <col min="3" max="12" width="19.28515625" customWidth="1"/>
  </cols>
  <sheetData>
    <row r="1" spans="1:13" ht="15" customHeight="1">
      <c r="A1" s="2470"/>
      <c r="B1" s="2470"/>
      <c r="C1" s="2133"/>
      <c r="D1" s="2133"/>
      <c r="E1" s="2133"/>
      <c r="F1" s="2133"/>
      <c r="G1" s="2133"/>
      <c r="H1" s="2133"/>
      <c r="I1" s="2133"/>
      <c r="J1" s="2133"/>
      <c r="K1" s="2133"/>
      <c r="L1" s="2133"/>
      <c r="M1" s="2133"/>
    </row>
    <row r="2" spans="1:13" ht="15" customHeight="1">
      <c r="A2" s="2133"/>
      <c r="B2" s="2146" t="s">
        <v>27290</v>
      </c>
      <c r="C2" s="2133"/>
      <c r="D2" s="2133"/>
      <c r="E2" s="2133"/>
      <c r="F2" s="2133"/>
      <c r="G2" s="2133"/>
      <c r="H2" s="2133"/>
      <c r="I2" s="2133"/>
      <c r="J2" s="2133"/>
      <c r="K2" s="2133"/>
      <c r="L2" s="2133"/>
      <c r="M2" s="2133"/>
    </row>
    <row r="3" spans="1:13" ht="15" customHeight="1">
      <c r="A3" s="2133"/>
      <c r="B3" s="2146" t="s">
        <v>27291</v>
      </c>
      <c r="C3" s="2133"/>
      <c r="D3" s="2133"/>
      <c r="E3" s="2133"/>
      <c r="F3" s="2133"/>
      <c r="G3" s="2133"/>
      <c r="H3" s="2133"/>
      <c r="I3" s="2133"/>
      <c r="J3" s="2133"/>
      <c r="K3" s="2133"/>
      <c r="L3" s="2133"/>
      <c r="M3" s="2133"/>
    </row>
    <row r="4" spans="1:13" ht="15" customHeight="1">
      <c r="A4" s="2471"/>
      <c r="B4" s="2471"/>
      <c r="C4" s="2133"/>
      <c r="D4" s="2133"/>
      <c r="E4" s="2133"/>
      <c r="F4" s="2133"/>
      <c r="G4" s="2133"/>
      <c r="H4" s="2133"/>
      <c r="I4" s="2133"/>
      <c r="J4" s="2133"/>
      <c r="K4" s="2133"/>
      <c r="L4" s="2133"/>
      <c r="M4" s="2133"/>
    </row>
    <row r="5" spans="1:13" ht="15" customHeight="1">
      <c r="A5" s="2270"/>
      <c r="B5" s="2135" t="s">
        <v>27110</v>
      </c>
      <c r="C5" s="2136" t="s">
        <v>27111</v>
      </c>
      <c r="D5" s="2142" t="s">
        <v>27112</v>
      </c>
      <c r="E5" s="2138" t="s">
        <v>27113</v>
      </c>
      <c r="F5" s="2139"/>
      <c r="G5" s="2139"/>
      <c r="H5" s="2139"/>
      <c r="I5" s="2139"/>
      <c r="J5" s="2139"/>
      <c r="K5" s="2139"/>
      <c r="L5" s="2140"/>
      <c r="M5" s="2133"/>
    </row>
    <row r="6" spans="1:13" ht="15" customHeight="1">
      <c r="A6" s="2216"/>
      <c r="B6" s="2135" t="s">
        <v>27114</v>
      </c>
      <c r="C6" s="2141">
        <v>2024</v>
      </c>
      <c r="D6" s="2142" t="s">
        <v>27115</v>
      </c>
      <c r="E6" s="2143">
        <v>45473</v>
      </c>
      <c r="F6" s="2133"/>
      <c r="G6" s="2133"/>
      <c r="H6" s="2133"/>
      <c r="I6" s="2133"/>
      <c r="J6" s="2133"/>
      <c r="K6" s="2133"/>
      <c r="L6" s="2144"/>
      <c r="M6" s="2133"/>
    </row>
    <row r="7" spans="1:13" ht="15" customHeight="1">
      <c r="A7" s="2472"/>
      <c r="B7" s="2473"/>
      <c r="C7" s="2473"/>
      <c r="D7" s="2473"/>
      <c r="E7" s="2473"/>
      <c r="F7" s="2473"/>
      <c r="G7" s="2473"/>
      <c r="H7" s="2473"/>
      <c r="I7" s="2473"/>
      <c r="J7" s="2133"/>
      <c r="K7" s="2133"/>
      <c r="L7" s="2144"/>
      <c r="M7" s="2133"/>
    </row>
    <row r="8" spans="1:13" ht="15" customHeight="1" thickBot="1">
      <c r="A8" s="2271" t="s">
        <v>27292</v>
      </c>
      <c r="B8" s="2272"/>
      <c r="C8" s="2474" t="s">
        <v>27293</v>
      </c>
      <c r="D8" s="2475"/>
      <c r="E8" s="2475"/>
      <c r="F8" s="2475"/>
      <c r="G8" s="2475"/>
      <c r="H8" s="2475"/>
      <c r="I8" s="2475"/>
      <c r="J8" s="2475"/>
      <c r="K8" s="2475"/>
      <c r="L8" s="2475"/>
      <c r="M8" s="2133"/>
    </row>
    <row r="9" spans="1:13" ht="15" customHeight="1" thickBot="1">
      <c r="A9" s="2273"/>
      <c r="B9" s="2274"/>
      <c r="C9" s="2476" t="s">
        <v>27294</v>
      </c>
      <c r="D9" s="2477"/>
      <c r="E9" s="2477"/>
      <c r="F9" s="2477"/>
      <c r="G9" s="2478"/>
      <c r="H9" s="2476" t="s">
        <v>140</v>
      </c>
      <c r="I9" s="2477"/>
      <c r="J9" s="2477"/>
      <c r="K9" s="2477"/>
      <c r="L9" s="2477"/>
      <c r="M9" s="2133"/>
    </row>
    <row r="10" spans="1:13" ht="15" customHeight="1">
      <c r="A10" s="2273"/>
      <c r="B10" s="2247" t="s">
        <v>27173</v>
      </c>
      <c r="C10" s="2275" t="s">
        <v>27295</v>
      </c>
      <c r="D10" s="2276" t="s">
        <v>27296</v>
      </c>
      <c r="E10" s="2277" t="s">
        <v>27297</v>
      </c>
      <c r="F10" s="2276" t="s">
        <v>27298</v>
      </c>
      <c r="G10" s="2278" t="s">
        <v>27296</v>
      </c>
      <c r="H10" s="2279" t="s">
        <v>27295</v>
      </c>
      <c r="I10" s="2276" t="s">
        <v>27299</v>
      </c>
      <c r="J10" s="2277" t="s">
        <v>27297</v>
      </c>
      <c r="K10" s="2276" t="s">
        <v>27298</v>
      </c>
      <c r="L10" s="2278" t="s">
        <v>27299</v>
      </c>
      <c r="M10" s="2133"/>
    </row>
    <row r="11" spans="1:13" ht="15" customHeight="1">
      <c r="A11" s="2280"/>
      <c r="B11" s="2281">
        <v>-1</v>
      </c>
      <c r="C11" s="2282">
        <v>-2</v>
      </c>
      <c r="D11" s="2281" t="s">
        <v>27300</v>
      </c>
      <c r="E11" s="2281">
        <v>-5</v>
      </c>
      <c r="F11" s="2281">
        <v>-6</v>
      </c>
      <c r="G11" s="2283" t="s">
        <v>27301</v>
      </c>
      <c r="H11" s="2284">
        <v>-8</v>
      </c>
      <c r="I11" s="2281" t="s">
        <v>27302</v>
      </c>
      <c r="J11" s="2285">
        <v>-11</v>
      </c>
      <c r="K11" s="2285">
        <v>-12</v>
      </c>
      <c r="L11" s="2283" t="s">
        <v>27303</v>
      </c>
      <c r="M11" s="2133"/>
    </row>
    <row r="12" spans="1:13" ht="15" customHeight="1">
      <c r="A12" s="2204">
        <v>1</v>
      </c>
      <c r="B12" s="2286" t="s">
        <v>1231</v>
      </c>
      <c r="C12" s="2287" t="s">
        <v>27141</v>
      </c>
      <c r="D12" s="2288" t="s">
        <v>1285</v>
      </c>
      <c r="E12" s="2158"/>
      <c r="F12" s="2158"/>
      <c r="G12" s="2289" t="s">
        <v>1285</v>
      </c>
      <c r="H12" s="2287" t="s">
        <v>1285</v>
      </c>
      <c r="I12" s="2288" t="s">
        <v>1285</v>
      </c>
      <c r="J12" s="2158">
        <f>VLOOKUP(B12,'2- IRA Format'!B6:C19,2,FALSE)</f>
        <v>1556214.7993000001</v>
      </c>
      <c r="K12" s="2158"/>
      <c r="L12" s="2289" t="s">
        <v>1285</v>
      </c>
      <c r="M12" s="2133"/>
    </row>
    <row r="13" spans="1:13" ht="15" customHeight="1">
      <c r="A13" s="2204">
        <v>2</v>
      </c>
      <c r="B13" s="2290" t="s">
        <v>1232</v>
      </c>
      <c r="C13" s="2287" t="s">
        <v>27141</v>
      </c>
      <c r="D13" s="2159" t="s">
        <v>1285</v>
      </c>
      <c r="E13" s="2179"/>
      <c r="F13" s="2179"/>
      <c r="G13" s="2291" t="s">
        <v>1285</v>
      </c>
      <c r="H13" s="2287" t="s">
        <v>1285</v>
      </c>
      <c r="I13" s="2159" t="s">
        <v>1285</v>
      </c>
      <c r="J13" s="2158">
        <f>VLOOKUP(B13,'2- IRA Format'!B7:C20,2,FALSE)</f>
        <v>160544320.20765379</v>
      </c>
      <c r="K13" s="2158"/>
      <c r="L13" s="2289" t="s">
        <v>1285</v>
      </c>
      <c r="M13" s="2133"/>
    </row>
    <row r="14" spans="1:13" ht="15" customHeight="1">
      <c r="A14" s="2204">
        <v>3</v>
      </c>
      <c r="B14" s="2290" t="s">
        <v>1233</v>
      </c>
      <c r="C14" s="2287" t="s">
        <v>27141</v>
      </c>
      <c r="D14" s="2159" t="s">
        <v>1285</v>
      </c>
      <c r="E14" s="2179"/>
      <c r="F14" s="2179"/>
      <c r="G14" s="2291" t="s">
        <v>1285</v>
      </c>
      <c r="H14" s="2287" t="s">
        <v>1285</v>
      </c>
      <c r="I14" s="2159" t="s">
        <v>1285</v>
      </c>
      <c r="J14" s="2158">
        <f>VLOOKUP(B14,'2- IRA Format'!B8:C21,2,FALSE)</f>
        <v>77622796.732811689</v>
      </c>
      <c r="K14" s="2158"/>
      <c r="L14" s="2289" t="s">
        <v>1285</v>
      </c>
      <c r="M14" s="2133"/>
    </row>
    <row r="15" spans="1:13" ht="15" customHeight="1">
      <c r="A15" s="2204">
        <v>4</v>
      </c>
      <c r="B15" s="2290" t="s">
        <v>1234</v>
      </c>
      <c r="C15" s="2287" t="s">
        <v>27141</v>
      </c>
      <c r="D15" s="2159" t="s">
        <v>1285</v>
      </c>
      <c r="E15" s="2179"/>
      <c r="F15" s="2179"/>
      <c r="G15" s="2291" t="s">
        <v>1285</v>
      </c>
      <c r="H15" s="2287" t="s">
        <v>1285</v>
      </c>
      <c r="I15" s="2159" t="s">
        <v>1285</v>
      </c>
      <c r="J15" s="2158">
        <f>VLOOKUP(B15,'2- IRA Format'!B9:C22,2,FALSE)</f>
        <v>1510832231.5846851</v>
      </c>
      <c r="K15" s="2158"/>
      <c r="L15" s="2289" t="s">
        <v>1285</v>
      </c>
      <c r="M15" s="2133"/>
    </row>
    <row r="16" spans="1:13" ht="15" customHeight="1">
      <c r="A16" s="2204">
        <v>5</v>
      </c>
      <c r="B16" s="2290" t="s">
        <v>1235</v>
      </c>
      <c r="C16" s="2287" t="s">
        <v>27141</v>
      </c>
      <c r="D16" s="2159" t="s">
        <v>1285</v>
      </c>
      <c r="E16" s="2179"/>
      <c r="F16" s="2179"/>
      <c r="G16" s="2291" t="s">
        <v>1285</v>
      </c>
      <c r="H16" s="2287" t="s">
        <v>1285</v>
      </c>
      <c r="I16" s="2159" t="s">
        <v>1285</v>
      </c>
      <c r="J16" s="2158">
        <f>VLOOKUP(B16,'2- IRA Format'!B10:C23,2,FALSE)</f>
        <v>34470416.291503109</v>
      </c>
      <c r="K16" s="2158"/>
      <c r="L16" s="2289" t="s">
        <v>1285</v>
      </c>
      <c r="M16" s="2133"/>
    </row>
    <row r="17" spans="1:13" ht="15" customHeight="1">
      <c r="A17" s="2204">
        <v>6</v>
      </c>
      <c r="B17" s="2290" t="s">
        <v>1236</v>
      </c>
      <c r="C17" s="2287" t="s">
        <v>27141</v>
      </c>
      <c r="D17" s="2159" t="s">
        <v>1285</v>
      </c>
      <c r="E17" s="2179"/>
      <c r="F17" s="2179"/>
      <c r="G17" s="2291" t="s">
        <v>1285</v>
      </c>
      <c r="H17" s="2287" t="s">
        <v>1285</v>
      </c>
      <c r="I17" s="2159" t="s">
        <v>1285</v>
      </c>
      <c r="J17" s="2158">
        <f>VLOOKUP(B17,'2- IRA Format'!B11:C24,2,FALSE)</f>
        <v>191909056.15368241</v>
      </c>
      <c r="K17" s="2158"/>
      <c r="L17" s="2289" t="s">
        <v>1285</v>
      </c>
      <c r="M17" s="2133"/>
    </row>
    <row r="18" spans="1:13" ht="15" customHeight="1">
      <c r="A18" s="2204">
        <v>7</v>
      </c>
      <c r="B18" s="2290" t="s">
        <v>1272</v>
      </c>
      <c r="C18" s="2287" t="s">
        <v>27141</v>
      </c>
      <c r="D18" s="2159" t="s">
        <v>1285</v>
      </c>
      <c r="E18" s="2179"/>
      <c r="F18" s="2179"/>
      <c r="G18" s="2291" t="s">
        <v>1285</v>
      </c>
      <c r="H18" s="2287" t="s">
        <v>1285</v>
      </c>
      <c r="I18" s="2159" t="s">
        <v>1285</v>
      </c>
      <c r="J18" s="2158">
        <f>VLOOKUP(B18,'2- IRA Format'!B12:C25,2,FALSE)</f>
        <v>1316947010.6377296</v>
      </c>
      <c r="K18" s="2158"/>
      <c r="L18" s="2289" t="s">
        <v>1285</v>
      </c>
      <c r="M18" s="2133"/>
    </row>
    <row r="19" spans="1:13" ht="15" customHeight="1">
      <c r="A19" s="2204">
        <v>8</v>
      </c>
      <c r="B19" s="2290" t="s">
        <v>1238</v>
      </c>
      <c r="C19" s="2287" t="s">
        <v>27141</v>
      </c>
      <c r="D19" s="2159" t="s">
        <v>1285</v>
      </c>
      <c r="E19" s="2179"/>
      <c r="F19" s="2179"/>
      <c r="G19" s="2291" t="s">
        <v>1285</v>
      </c>
      <c r="H19" s="2287" t="s">
        <v>1285</v>
      </c>
      <c r="I19" s="2159" t="s">
        <v>1285</v>
      </c>
      <c r="J19" s="2158">
        <f>VLOOKUP(B19,'2- IRA Format'!B13:C26,2,FALSE)</f>
        <v>1981926760.1008224</v>
      </c>
      <c r="K19" s="2158"/>
      <c r="L19" s="2289" t="s">
        <v>1285</v>
      </c>
      <c r="M19" s="2133"/>
    </row>
    <row r="20" spans="1:13" ht="15" customHeight="1">
      <c r="A20" s="2204">
        <v>9</v>
      </c>
      <c r="B20" s="2290" t="s">
        <v>2231</v>
      </c>
      <c r="C20" s="2287" t="s">
        <v>27141</v>
      </c>
      <c r="D20" s="2159" t="s">
        <v>1285</v>
      </c>
      <c r="E20" s="2179"/>
      <c r="F20" s="2179"/>
      <c r="G20" s="2291" t="s">
        <v>1285</v>
      </c>
      <c r="H20" s="2287" t="s">
        <v>1285</v>
      </c>
      <c r="I20" s="2159" t="s">
        <v>1285</v>
      </c>
      <c r="J20" s="2158">
        <f>VLOOKUP(B20,'2- IRA Format'!B14:C27,2,FALSE)</f>
        <v>0</v>
      </c>
      <c r="K20" s="2158"/>
      <c r="L20" s="2289" t="s">
        <v>1285</v>
      </c>
      <c r="M20" s="2133"/>
    </row>
    <row r="21" spans="1:13" ht="15" customHeight="1">
      <c r="A21" s="2204">
        <v>10</v>
      </c>
      <c r="B21" s="2290" t="s">
        <v>2212</v>
      </c>
      <c r="C21" s="2287" t="s">
        <v>27141</v>
      </c>
      <c r="D21" s="2159" t="s">
        <v>1285</v>
      </c>
      <c r="E21" s="2179"/>
      <c r="F21" s="2179"/>
      <c r="G21" s="2291" t="s">
        <v>1285</v>
      </c>
      <c r="H21" s="2287" t="s">
        <v>1285</v>
      </c>
      <c r="I21" s="2159" t="s">
        <v>1285</v>
      </c>
      <c r="J21" s="2158">
        <f>VLOOKUP(B21,'2- IRA Format'!B15:C28,2,FALSE)</f>
        <v>864385814.16675651</v>
      </c>
      <c r="K21" s="2158"/>
      <c r="L21" s="2289" t="s">
        <v>1285</v>
      </c>
      <c r="M21" s="2133"/>
    </row>
    <row r="22" spans="1:13" ht="15" customHeight="1">
      <c r="A22" s="2204">
        <v>11</v>
      </c>
      <c r="B22" s="2290" t="s">
        <v>1240</v>
      </c>
      <c r="C22" s="2287" t="s">
        <v>27141</v>
      </c>
      <c r="D22" s="2159" t="s">
        <v>1285</v>
      </c>
      <c r="E22" s="2179"/>
      <c r="F22" s="2179"/>
      <c r="G22" s="2291" t="s">
        <v>1285</v>
      </c>
      <c r="H22" s="2287" t="s">
        <v>1285</v>
      </c>
      <c r="I22" s="2159" t="s">
        <v>1285</v>
      </c>
      <c r="J22" s="2158">
        <f>VLOOKUP(B22,'2- IRA Format'!B16:C29,2,FALSE)</f>
        <v>65779658.917868681</v>
      </c>
      <c r="K22" s="2158"/>
      <c r="L22" s="2289" t="s">
        <v>1285</v>
      </c>
      <c r="M22" s="2133"/>
    </row>
    <row r="23" spans="1:13" ht="15" customHeight="1">
      <c r="A23" s="2204">
        <v>12</v>
      </c>
      <c r="B23" s="2290" t="s">
        <v>27107</v>
      </c>
      <c r="C23" s="2287" t="s">
        <v>27141</v>
      </c>
      <c r="D23" s="2159" t="s">
        <v>1285</v>
      </c>
      <c r="E23" s="2179"/>
      <c r="F23" s="2179"/>
      <c r="G23" s="2291" t="s">
        <v>1285</v>
      </c>
      <c r="H23" s="2287" t="s">
        <v>1285</v>
      </c>
      <c r="I23" s="2159" t="s">
        <v>1285</v>
      </c>
      <c r="J23" s="2158">
        <f>VLOOKUP(B23,'2- IRA Format'!B17:C30,2,FALSE)</f>
        <v>1934014793.0868421</v>
      </c>
      <c r="K23" s="2158"/>
      <c r="L23" s="2289" t="s">
        <v>1285</v>
      </c>
      <c r="M23" s="2133"/>
    </row>
    <row r="24" spans="1:13" ht="15" customHeight="1">
      <c r="A24" s="2204">
        <v>13</v>
      </c>
      <c r="B24" s="2290" t="s">
        <v>46</v>
      </c>
      <c r="C24" s="2287" t="s">
        <v>27141</v>
      </c>
      <c r="D24" s="2159" t="s">
        <v>1285</v>
      </c>
      <c r="E24" s="2292"/>
      <c r="F24" s="2292"/>
      <c r="G24" s="2291" t="s">
        <v>1285</v>
      </c>
      <c r="H24" s="2287" t="s">
        <v>1285</v>
      </c>
      <c r="I24" s="2159" t="s">
        <v>1285</v>
      </c>
      <c r="J24" s="2158">
        <f>VLOOKUP(B24,'2- IRA Format'!B18:C31,2,FALSE)</f>
        <v>0</v>
      </c>
      <c r="K24" s="2158"/>
      <c r="L24" s="2289" t="s">
        <v>1285</v>
      </c>
      <c r="M24" s="2133"/>
    </row>
    <row r="25" spans="1:13" ht="15" customHeight="1">
      <c r="A25" s="2204">
        <v>14</v>
      </c>
      <c r="B25" s="2290" t="s">
        <v>1242</v>
      </c>
      <c r="C25" s="2287" t="s">
        <v>27141</v>
      </c>
      <c r="D25" s="2159" t="s">
        <v>1285</v>
      </c>
      <c r="E25" s="2179"/>
      <c r="F25" s="2179"/>
      <c r="G25" s="2291" t="s">
        <v>1285</v>
      </c>
      <c r="H25" s="2287" t="s">
        <v>1285</v>
      </c>
      <c r="I25" s="2159" t="s">
        <v>1285</v>
      </c>
      <c r="J25" s="2158">
        <f>VLOOKUP(B25,'2- IRA Format'!B19:C32,2,FALSE)</f>
        <v>212182168.40021747</v>
      </c>
      <c r="K25" s="2158"/>
      <c r="L25" s="2289" t="s">
        <v>1285</v>
      </c>
      <c r="M25" s="2133"/>
    </row>
    <row r="26" spans="1:13" ht="15" customHeight="1" thickBot="1">
      <c r="A26" s="2159"/>
      <c r="B26" s="2293" t="s">
        <v>27117</v>
      </c>
      <c r="C26" s="2294" t="s">
        <v>27141</v>
      </c>
      <c r="D26" s="2295" t="s">
        <v>1285</v>
      </c>
      <c r="E26" s="2295" t="s">
        <v>1285</v>
      </c>
      <c r="F26" s="2295" t="s">
        <v>1285</v>
      </c>
      <c r="G26" s="2296" t="s">
        <v>1285</v>
      </c>
      <c r="H26" s="2294" t="s">
        <v>1285</v>
      </c>
      <c r="I26" s="2295" t="s">
        <v>1285</v>
      </c>
      <c r="J26" s="2295">
        <f>SUM(J12:J25)</f>
        <v>8352171241.0798721</v>
      </c>
      <c r="K26" s="2295" t="s">
        <v>1285</v>
      </c>
      <c r="L26" s="2296" t="s">
        <v>1285</v>
      </c>
      <c r="M26" s="2133"/>
    </row>
    <row r="27" spans="1:13" ht="15" customHeight="1">
      <c r="A27" s="2479"/>
      <c r="B27" s="2479"/>
      <c r="C27" s="2133"/>
      <c r="D27" s="2133"/>
      <c r="E27" s="2133"/>
      <c r="F27" s="2133"/>
      <c r="G27" s="2133"/>
      <c r="H27" s="2133"/>
      <c r="I27" s="2133"/>
      <c r="J27" s="2133"/>
      <c r="K27" s="2133"/>
      <c r="L27" s="2133"/>
      <c r="M27" s="2133"/>
    </row>
    <row r="28" spans="1:13" ht="15" customHeight="1">
      <c r="A28" s="2470"/>
      <c r="B28" s="2470"/>
      <c r="C28" s="2133"/>
      <c r="D28" s="2133"/>
      <c r="E28" s="2133"/>
      <c r="F28" s="2133"/>
      <c r="G28" s="2133"/>
      <c r="H28" s="2133"/>
      <c r="I28" s="2133"/>
      <c r="J28" s="2133"/>
      <c r="K28" s="2133"/>
      <c r="L28" s="2133"/>
      <c r="M28" s="2133"/>
    </row>
    <row r="29" spans="1:13" ht="15" customHeight="1">
      <c r="A29" s="2470"/>
      <c r="B29" s="2470"/>
      <c r="C29" s="2133"/>
      <c r="D29" s="2133"/>
      <c r="E29" s="2133"/>
      <c r="F29" s="2133"/>
      <c r="G29" s="2133"/>
      <c r="H29" s="2133"/>
      <c r="I29" s="2133"/>
      <c r="J29" s="2133"/>
      <c r="K29" s="2133"/>
      <c r="L29" s="2133"/>
      <c r="M29" s="2133"/>
    </row>
    <row r="30" spans="1:13" ht="15" customHeight="1">
      <c r="A30" s="2470"/>
      <c r="B30" s="2470"/>
      <c r="C30" s="2133"/>
      <c r="D30" s="2133"/>
      <c r="E30" s="2133"/>
      <c r="F30" s="2133"/>
      <c r="G30" s="2133"/>
      <c r="H30" s="2133"/>
      <c r="I30" s="2133"/>
      <c r="J30" s="2133"/>
      <c r="K30" s="2133"/>
      <c r="L30" s="2133"/>
      <c r="M30" s="2133"/>
    </row>
    <row r="31" spans="1:13" ht="15" customHeight="1">
      <c r="A31" s="2470"/>
      <c r="B31" s="2470"/>
      <c r="C31" s="2133"/>
      <c r="D31" s="2133"/>
      <c r="E31" s="2133"/>
      <c r="F31" s="2133"/>
      <c r="G31" s="2133"/>
      <c r="H31" s="2133"/>
      <c r="I31" s="2133"/>
      <c r="J31" s="2133"/>
      <c r="K31" s="2133"/>
      <c r="L31" s="2133"/>
      <c r="M31" s="2133"/>
    </row>
    <row r="32" spans="1:13" ht="15" customHeight="1">
      <c r="A32" s="2470"/>
      <c r="B32" s="2470"/>
      <c r="C32" s="2133"/>
      <c r="D32" s="2133"/>
      <c r="E32" s="2133"/>
      <c r="F32" s="2133"/>
      <c r="G32" s="2133"/>
      <c r="H32" s="2133"/>
      <c r="I32" s="2133"/>
      <c r="J32" s="2133"/>
      <c r="K32" s="2133"/>
      <c r="L32" s="2133"/>
      <c r="M32" s="2133"/>
    </row>
    <row r="33" spans="1:13" ht="15" customHeight="1">
      <c r="A33" s="2470"/>
      <c r="B33" s="2470"/>
      <c r="C33" s="2133"/>
      <c r="D33" s="2133"/>
      <c r="E33" s="2133"/>
      <c r="F33" s="2133"/>
      <c r="G33" s="2133"/>
      <c r="H33" s="2133"/>
      <c r="I33" s="2133"/>
      <c r="J33" s="2133"/>
      <c r="K33" s="2133"/>
      <c r="L33" s="2133"/>
      <c r="M33" s="2133"/>
    </row>
    <row r="34" spans="1:13" ht="15" customHeight="1">
      <c r="A34" s="2470"/>
      <c r="B34" s="2470"/>
      <c r="C34" s="2133"/>
      <c r="D34" s="2133"/>
      <c r="E34" s="2133"/>
      <c r="F34" s="2133"/>
      <c r="G34" s="2133"/>
      <c r="H34" s="2133"/>
      <c r="I34" s="2133"/>
      <c r="J34" s="2133"/>
      <c r="K34" s="2133"/>
      <c r="L34" s="2133"/>
      <c r="M34" s="2133"/>
    </row>
    <row r="35" spans="1:13" ht="15" customHeight="1">
      <c r="A35" s="2470"/>
      <c r="B35" s="2470"/>
      <c r="C35" s="2133"/>
      <c r="D35" s="2133"/>
      <c r="E35" s="2133"/>
      <c r="F35" s="2133"/>
      <c r="G35" s="2133"/>
      <c r="H35" s="2133"/>
      <c r="I35" s="2133"/>
      <c r="J35" s="2133"/>
      <c r="K35" s="2133"/>
      <c r="L35" s="2133"/>
      <c r="M35" s="2133"/>
    </row>
    <row r="36" spans="1:13" ht="15" customHeight="1">
      <c r="A36" s="2470"/>
      <c r="B36" s="2470"/>
      <c r="C36" s="2133"/>
      <c r="D36" s="2133"/>
      <c r="E36" s="2133"/>
      <c r="F36" s="2133"/>
      <c r="G36" s="2133"/>
      <c r="H36" s="2133"/>
      <c r="I36" s="2133"/>
      <c r="J36" s="2133"/>
      <c r="K36" s="2133"/>
      <c r="L36" s="2133"/>
      <c r="M36" s="2133"/>
    </row>
    <row r="37" spans="1:13" ht="15" customHeight="1">
      <c r="A37" s="2470"/>
      <c r="B37" s="2470"/>
      <c r="C37" s="2133"/>
      <c r="D37" s="2133"/>
      <c r="E37" s="2133"/>
      <c r="F37" s="2133"/>
      <c r="G37" s="2133"/>
      <c r="H37" s="2133"/>
      <c r="I37" s="2133"/>
      <c r="J37" s="2133"/>
      <c r="K37" s="2133"/>
      <c r="L37" s="2133"/>
      <c r="M37" s="2133"/>
    </row>
    <row r="38" spans="1:13" ht="15" customHeight="1">
      <c r="A38" s="2470"/>
      <c r="B38" s="2470"/>
      <c r="C38" s="2133"/>
      <c r="D38" s="2133"/>
      <c r="E38" s="2133"/>
      <c r="F38" s="2133"/>
      <c r="G38" s="2133"/>
      <c r="H38" s="2133"/>
      <c r="I38" s="2133"/>
      <c r="J38" s="2133"/>
      <c r="K38" s="2133"/>
      <c r="L38" s="2133"/>
      <c r="M38" s="2133"/>
    </row>
    <row r="39" spans="1:13" ht="15" customHeight="1">
      <c r="A39" s="2470"/>
      <c r="B39" s="2470"/>
      <c r="C39" s="2133"/>
      <c r="D39" s="2133"/>
      <c r="E39" s="2133"/>
      <c r="F39" s="2133"/>
      <c r="G39" s="2133"/>
      <c r="H39" s="2133"/>
      <c r="I39" s="2133"/>
      <c r="J39" s="2133"/>
      <c r="K39" s="2133"/>
      <c r="L39" s="2133"/>
      <c r="M39" s="2133"/>
    </row>
    <row r="40" spans="1:13" ht="15" customHeight="1">
      <c r="A40" s="2470"/>
      <c r="B40" s="2470"/>
      <c r="C40" s="2133"/>
      <c r="D40" s="2133"/>
      <c r="E40" s="2133"/>
      <c r="F40" s="2133"/>
      <c r="G40" s="2133"/>
      <c r="H40" s="2133"/>
      <c r="I40" s="2133"/>
      <c r="J40" s="2133"/>
      <c r="K40" s="2133"/>
      <c r="L40" s="2133"/>
      <c r="M40" s="2133"/>
    </row>
    <row r="41" spans="1:13" ht="15" customHeight="1">
      <c r="A41" s="2470"/>
      <c r="B41" s="2470"/>
      <c r="C41" s="2133"/>
      <c r="D41" s="2133"/>
      <c r="E41" s="2133"/>
      <c r="F41" s="2133"/>
      <c r="G41" s="2133"/>
      <c r="H41" s="2133"/>
      <c r="I41" s="2133"/>
      <c r="J41" s="2133"/>
      <c r="K41" s="2133"/>
      <c r="L41" s="2133"/>
      <c r="M41" s="2133"/>
    </row>
    <row r="42" spans="1:13" ht="15" customHeight="1">
      <c r="A42" s="2470"/>
      <c r="B42" s="2470"/>
      <c r="C42" s="2133" t="s">
        <v>1285</v>
      </c>
      <c r="D42" s="2133"/>
      <c r="E42" s="2133"/>
      <c r="F42" s="2133"/>
      <c r="G42" s="2133"/>
      <c r="H42" s="2133"/>
      <c r="I42" s="2133"/>
      <c r="J42" s="2133"/>
      <c r="K42" s="2133"/>
      <c r="L42" s="2133"/>
      <c r="M42" s="2133"/>
    </row>
  </sheetData>
  <mergeCells count="22">
    <mergeCell ref="A32:B32"/>
    <mergeCell ref="A1:B1"/>
    <mergeCell ref="A4:B4"/>
    <mergeCell ref="A7:I7"/>
    <mergeCell ref="C8:L8"/>
    <mergeCell ref="C9:G9"/>
    <mergeCell ref="H9:L9"/>
    <mergeCell ref="A27:B27"/>
    <mergeCell ref="A28:B28"/>
    <mergeCell ref="A29:B29"/>
    <mergeCell ref="A30:B30"/>
    <mergeCell ref="A31:B31"/>
    <mergeCell ref="A39:B39"/>
    <mergeCell ref="A40:B40"/>
    <mergeCell ref="A41:B41"/>
    <mergeCell ref="A42:B42"/>
    <mergeCell ref="A33:B33"/>
    <mergeCell ref="A34:B34"/>
    <mergeCell ref="A35:B35"/>
    <mergeCell ref="A36:B36"/>
    <mergeCell ref="A37:B37"/>
    <mergeCell ref="A38:B3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66400-2678-4120-A01C-3E3FAAF06177}">
  <sheetPr>
    <tabColor theme="7" tint="-0.249977111117893"/>
  </sheetPr>
  <dimension ref="A1:AJ73"/>
  <sheetViews>
    <sheetView showGridLines="0" topLeftCell="W40" zoomScaleNormal="100" workbookViewId="0">
      <selection activeCell="C70" sqref="C70:AI70"/>
    </sheetView>
  </sheetViews>
  <sheetFormatPr defaultRowHeight="15" customHeight="1"/>
  <cols>
    <col min="1" max="1" width="3.85546875" bestFit="1" customWidth="1"/>
    <col min="2" max="2" width="68" bestFit="1" customWidth="1"/>
    <col min="3" max="3" width="49" bestFit="1" customWidth="1"/>
    <col min="4" max="4" width="18.85546875" bestFit="1" customWidth="1"/>
    <col min="5" max="5" width="19.5703125" bestFit="1" customWidth="1"/>
    <col min="6" max="6" width="16.140625" bestFit="1" customWidth="1"/>
    <col min="7" max="7" width="8.5703125" bestFit="1" customWidth="1"/>
    <col min="8" max="8" width="15.42578125" bestFit="1" customWidth="1"/>
    <col min="9" max="9" width="18.28515625" bestFit="1" customWidth="1"/>
    <col min="10" max="10" width="20.140625" bestFit="1" customWidth="1"/>
    <col min="11" max="11" width="25.140625" bestFit="1" customWidth="1"/>
    <col min="12" max="12" width="8.5703125" bestFit="1" customWidth="1"/>
    <col min="13" max="13" width="16.140625" bestFit="1" customWidth="1"/>
    <col min="14" max="14" width="15.28515625" bestFit="1" customWidth="1"/>
    <col min="15" max="15" width="18.140625" bestFit="1" customWidth="1"/>
    <col min="16" max="16" width="21.42578125" bestFit="1" customWidth="1"/>
    <col min="17" max="17" width="18.28515625" bestFit="1" customWidth="1"/>
    <col min="18" max="18" width="27.7109375" bestFit="1" customWidth="1"/>
    <col min="19" max="19" width="19.140625" bestFit="1" customWidth="1"/>
    <col min="20" max="20" width="16.85546875" bestFit="1" customWidth="1"/>
    <col min="21" max="21" width="27.7109375" bestFit="1" customWidth="1"/>
    <col min="22" max="22" width="19.140625" bestFit="1" customWidth="1"/>
    <col min="23" max="23" width="16.85546875" bestFit="1" customWidth="1"/>
    <col min="24" max="24" width="27.7109375" bestFit="1" customWidth="1"/>
    <col min="25" max="25" width="19.140625" bestFit="1" customWidth="1"/>
    <col min="26" max="26" width="31.5703125" bestFit="1" customWidth="1"/>
    <col min="27" max="27" width="17.5703125" bestFit="1" customWidth="1"/>
    <col min="28" max="28" width="20.85546875" bestFit="1" customWidth="1"/>
    <col min="29" max="29" width="19.85546875" bestFit="1" customWidth="1"/>
    <col min="30" max="30" width="22.140625" bestFit="1" customWidth="1"/>
    <col min="31" max="31" width="9.140625" bestFit="1" customWidth="1"/>
    <col min="32" max="32" width="16.140625" bestFit="1" customWidth="1"/>
    <col min="33" max="33" width="6.5703125" bestFit="1" customWidth="1"/>
    <col min="34" max="34" width="11.140625" bestFit="1" customWidth="1"/>
    <col min="35" max="35" width="8.5703125" bestFit="1" customWidth="1"/>
    <col min="36" max="36" width="23.85546875" bestFit="1" customWidth="1"/>
  </cols>
  <sheetData>
    <row r="1" spans="1:36" ht="15" customHeight="1">
      <c r="A1" s="2470"/>
      <c r="B1" s="2470"/>
      <c r="C1" s="2133"/>
      <c r="D1" s="2133"/>
      <c r="E1" s="2133"/>
      <c r="F1" s="2133"/>
      <c r="G1" s="2133"/>
      <c r="H1" s="2133"/>
      <c r="I1" s="2133"/>
      <c r="J1" s="2133"/>
      <c r="K1" s="2133"/>
      <c r="L1" s="2133"/>
      <c r="M1" s="2133"/>
      <c r="N1" s="2133"/>
      <c r="O1" s="2133"/>
      <c r="P1" s="2133"/>
      <c r="Q1" s="2133"/>
      <c r="R1" s="2133"/>
      <c r="S1" s="2133"/>
      <c r="T1" s="2133"/>
      <c r="U1" s="2133"/>
      <c r="V1" s="2133"/>
      <c r="W1" s="2133"/>
      <c r="X1" s="2133"/>
      <c r="Y1" s="2133"/>
      <c r="Z1" s="2133"/>
      <c r="AA1" s="2133"/>
      <c r="AB1" s="2133"/>
      <c r="AC1" s="2133"/>
      <c r="AD1" s="2133"/>
      <c r="AE1" s="2133"/>
      <c r="AF1" s="2133"/>
      <c r="AG1" s="2133"/>
      <c r="AH1" s="2133"/>
      <c r="AI1" s="2133"/>
      <c r="AJ1" s="2133"/>
    </row>
    <row r="2" spans="1:36" ht="15" customHeight="1">
      <c r="A2" s="2133"/>
      <c r="B2" s="2134" t="s">
        <v>27108</v>
      </c>
      <c r="C2" s="2133"/>
      <c r="D2" s="2133"/>
      <c r="E2" s="2133"/>
      <c r="F2" s="2133"/>
      <c r="G2" s="2133"/>
      <c r="H2" s="2133"/>
      <c r="I2" s="2133"/>
      <c r="J2" s="2133"/>
      <c r="K2" s="2133"/>
      <c r="L2" s="2133"/>
      <c r="M2" s="2133"/>
      <c r="N2" s="2133"/>
      <c r="O2" s="2133"/>
      <c r="P2" s="2133"/>
      <c r="Q2" s="2133"/>
      <c r="R2" s="2133"/>
      <c r="S2" s="2133"/>
      <c r="T2" s="2133"/>
      <c r="U2" s="2133"/>
      <c r="V2" s="2133"/>
      <c r="W2" s="2133"/>
      <c r="X2" s="2133"/>
      <c r="Y2" s="2133"/>
      <c r="Z2" s="2133"/>
      <c r="AA2" s="2133"/>
      <c r="AB2" s="2133"/>
      <c r="AC2" s="2133"/>
      <c r="AD2" s="2133"/>
      <c r="AE2" s="2133"/>
      <c r="AF2" s="2133"/>
      <c r="AG2" s="2133"/>
      <c r="AH2" s="2133"/>
      <c r="AI2" s="2133"/>
      <c r="AJ2" s="2133"/>
    </row>
    <row r="3" spans="1:36" ht="15" customHeight="1">
      <c r="A3" s="2133"/>
      <c r="B3" s="2134" t="s">
        <v>27109</v>
      </c>
      <c r="C3" s="2133"/>
      <c r="D3" s="2133"/>
      <c r="E3" s="2133"/>
      <c r="F3" s="2133"/>
      <c r="G3" s="2133"/>
      <c r="H3" s="2133"/>
      <c r="I3" s="2133"/>
      <c r="J3" s="2133"/>
      <c r="K3" s="2133"/>
      <c r="L3" s="2133"/>
      <c r="M3" s="2133"/>
      <c r="N3" s="2133"/>
      <c r="O3" s="2133"/>
      <c r="P3" s="2133"/>
      <c r="Q3" s="2133"/>
      <c r="R3" s="2133"/>
      <c r="S3" s="2133"/>
      <c r="T3" s="2133"/>
      <c r="U3" s="2133"/>
      <c r="V3" s="2133"/>
      <c r="W3" s="2133"/>
      <c r="X3" s="2133"/>
      <c r="Y3" s="2133"/>
      <c r="Z3" s="2133"/>
      <c r="AA3" s="2133"/>
      <c r="AB3" s="2133"/>
      <c r="AC3" s="2133"/>
      <c r="AD3" s="2133"/>
      <c r="AE3" s="2133"/>
      <c r="AF3" s="2133"/>
      <c r="AG3" s="2133"/>
      <c r="AH3" s="2133"/>
      <c r="AI3" s="2133"/>
      <c r="AJ3" s="2133"/>
    </row>
    <row r="4" spans="1:36" ht="15" customHeight="1">
      <c r="A4" s="2470"/>
      <c r="B4" s="2470"/>
      <c r="C4" s="2133"/>
      <c r="D4" s="2133"/>
      <c r="E4" s="2133"/>
      <c r="F4" s="2133"/>
      <c r="G4" s="2133"/>
      <c r="H4" s="2133"/>
      <c r="I4" s="2133"/>
      <c r="J4" s="2133"/>
      <c r="K4" s="2133"/>
      <c r="L4" s="2133"/>
      <c r="M4" s="2133"/>
      <c r="N4" s="2133"/>
      <c r="O4" s="2133"/>
      <c r="P4" s="2133"/>
      <c r="Q4" s="2133"/>
      <c r="R4" s="2133"/>
      <c r="S4" s="2133"/>
      <c r="T4" s="2133"/>
      <c r="U4" s="2133"/>
      <c r="V4" s="2133"/>
      <c r="W4" s="2133"/>
      <c r="X4" s="2133"/>
      <c r="Y4" s="2133"/>
      <c r="Z4" s="2133"/>
      <c r="AA4" s="2133"/>
      <c r="AB4" s="2133"/>
      <c r="AC4" s="2133"/>
      <c r="AD4" s="2133"/>
      <c r="AE4" s="2133"/>
      <c r="AF4" s="2133"/>
      <c r="AG4" s="2133"/>
      <c r="AH4" s="2133"/>
      <c r="AI4" s="2133"/>
      <c r="AJ4" s="2133"/>
    </row>
    <row r="5" spans="1:36" ht="15" customHeight="1">
      <c r="A5" s="2133"/>
      <c r="B5" s="2135" t="s">
        <v>27110</v>
      </c>
      <c r="C5" s="2136" t="s">
        <v>27111</v>
      </c>
      <c r="D5" s="2137" t="s">
        <v>27112</v>
      </c>
      <c r="E5" s="2138" t="s">
        <v>27113</v>
      </c>
      <c r="F5" s="2139"/>
      <c r="G5" s="2139"/>
      <c r="H5" s="2139"/>
      <c r="I5" s="2139"/>
      <c r="J5" s="2139"/>
      <c r="K5" s="2139"/>
      <c r="L5" s="2139"/>
      <c r="M5" s="2139"/>
      <c r="N5" s="2139"/>
      <c r="O5" s="2139"/>
      <c r="P5" s="2139"/>
      <c r="Q5" s="2139"/>
      <c r="R5" s="2139"/>
      <c r="S5" s="2139"/>
      <c r="T5" s="2139"/>
      <c r="U5" s="2139"/>
      <c r="V5" s="2139"/>
      <c r="W5" s="2139"/>
      <c r="X5" s="2139"/>
      <c r="Y5" s="2139"/>
      <c r="Z5" s="2139"/>
      <c r="AA5" s="2139"/>
      <c r="AB5" s="2139"/>
      <c r="AC5" s="2139"/>
      <c r="AD5" s="2139"/>
      <c r="AE5" s="2139"/>
      <c r="AF5" s="2139"/>
      <c r="AG5" s="2139"/>
      <c r="AH5" s="2139"/>
      <c r="AI5" s="2139"/>
      <c r="AJ5" s="2140"/>
    </row>
    <row r="6" spans="1:36" ht="15" customHeight="1">
      <c r="A6" s="2133"/>
      <c r="B6" s="2135" t="s">
        <v>27114</v>
      </c>
      <c r="C6" s="2141">
        <v>2024</v>
      </c>
      <c r="D6" s="2142" t="s">
        <v>27115</v>
      </c>
      <c r="E6" s="2143">
        <v>45382</v>
      </c>
      <c r="F6" s="2133"/>
      <c r="G6" s="2133"/>
      <c r="H6" s="2133"/>
      <c r="I6" s="2133"/>
      <c r="J6" s="2133"/>
      <c r="K6" s="2133"/>
      <c r="L6" s="2133"/>
      <c r="M6" s="2133"/>
      <c r="N6" s="2133"/>
      <c r="O6" s="2133"/>
      <c r="P6" s="2133"/>
      <c r="Q6" s="2133"/>
      <c r="R6" s="2133"/>
      <c r="S6" s="2133"/>
      <c r="T6" s="2133"/>
      <c r="U6" s="2133"/>
      <c r="V6" s="2133"/>
      <c r="W6" s="2133"/>
      <c r="X6" s="2133"/>
      <c r="Y6" s="2133"/>
      <c r="Z6" s="2133"/>
      <c r="AA6" s="2133"/>
      <c r="AB6" s="2133"/>
      <c r="AC6" s="2133"/>
      <c r="AD6" s="2133"/>
      <c r="AE6" s="2133"/>
      <c r="AF6" s="2133"/>
      <c r="AG6" s="2133"/>
      <c r="AH6" s="2133"/>
      <c r="AI6" s="2133"/>
      <c r="AJ6" s="2144"/>
    </row>
    <row r="7" spans="1:36" ht="15" customHeight="1">
      <c r="A7" s="2133"/>
      <c r="B7" s="2145"/>
      <c r="C7" s="2146"/>
      <c r="D7" s="2133"/>
      <c r="E7" s="2133"/>
      <c r="F7" s="2147"/>
      <c r="G7" s="2133"/>
      <c r="H7" s="2133"/>
      <c r="I7" s="2133"/>
      <c r="J7" s="2133"/>
      <c r="K7" s="2133"/>
      <c r="L7" s="2133"/>
      <c r="M7" s="2133"/>
      <c r="N7" s="2133"/>
      <c r="O7" s="2133"/>
      <c r="P7" s="2133"/>
      <c r="Q7" s="2133"/>
      <c r="R7" s="2133"/>
      <c r="S7" s="2133"/>
      <c r="T7" s="2133"/>
      <c r="U7" s="2133"/>
      <c r="V7" s="2133"/>
      <c r="W7" s="2133"/>
      <c r="X7" s="2133"/>
      <c r="Y7" s="2133"/>
      <c r="Z7" s="2133"/>
      <c r="AA7" s="2133"/>
      <c r="AB7" s="2133"/>
      <c r="AC7" s="2133"/>
      <c r="AD7" s="2133"/>
      <c r="AE7" s="2133"/>
      <c r="AF7" s="2133"/>
      <c r="AG7" s="2133"/>
      <c r="AH7" s="2133"/>
      <c r="AI7" s="2133"/>
      <c r="AJ7" s="2144"/>
    </row>
    <row r="8" spans="1:36" ht="15" customHeight="1">
      <c r="A8" s="2133"/>
      <c r="B8" s="2148" t="s">
        <v>27116</v>
      </c>
      <c r="C8" s="2482" t="s">
        <v>1231</v>
      </c>
      <c r="D8" s="2483"/>
      <c r="E8" s="2484"/>
      <c r="F8" s="2482" t="s">
        <v>1232</v>
      </c>
      <c r="G8" s="2484"/>
      <c r="H8" s="2149" t="s">
        <v>1233</v>
      </c>
      <c r="I8" s="2149" t="s">
        <v>1234</v>
      </c>
      <c r="J8" s="2482" t="s">
        <v>1235</v>
      </c>
      <c r="K8" s="2483"/>
      <c r="L8" s="2484"/>
      <c r="M8" s="2482" t="s">
        <v>1236</v>
      </c>
      <c r="N8" s="2483"/>
      <c r="O8" s="2483"/>
      <c r="P8" s="2484"/>
      <c r="Q8" s="2482" t="s">
        <v>1272</v>
      </c>
      <c r="R8" s="2483"/>
      <c r="S8" s="2484"/>
      <c r="T8" s="2482" t="s">
        <v>1238</v>
      </c>
      <c r="U8" s="2483"/>
      <c r="V8" s="2484"/>
      <c r="W8" s="2482" t="s">
        <v>2231</v>
      </c>
      <c r="X8" s="2483"/>
      <c r="Y8" s="2484"/>
      <c r="Z8" s="2149" t="s">
        <v>1273</v>
      </c>
      <c r="AA8" s="2482" t="s">
        <v>1240</v>
      </c>
      <c r="AB8" s="2483"/>
      <c r="AC8" s="2484"/>
      <c r="AD8" s="2149" t="s">
        <v>1274</v>
      </c>
      <c r="AE8" s="2149" t="s">
        <v>46</v>
      </c>
      <c r="AF8" s="2482" t="s">
        <v>1242</v>
      </c>
      <c r="AG8" s="2483"/>
      <c r="AH8" s="2483"/>
      <c r="AI8" s="2484"/>
      <c r="AJ8" s="2480" t="s">
        <v>27117</v>
      </c>
    </row>
    <row r="9" spans="1:36" ht="15" customHeight="1">
      <c r="A9" s="2133"/>
      <c r="B9" s="2150"/>
      <c r="C9" s="2151" t="s">
        <v>27118</v>
      </c>
      <c r="D9" s="2151" t="s">
        <v>27119</v>
      </c>
      <c r="E9" s="2151" t="s">
        <v>27120</v>
      </c>
      <c r="F9" s="2151" t="s">
        <v>27121</v>
      </c>
      <c r="G9" s="2151" t="s">
        <v>79</v>
      </c>
      <c r="H9" s="2151" t="s">
        <v>1233</v>
      </c>
      <c r="I9" s="2151" t="s">
        <v>1234</v>
      </c>
      <c r="J9" s="2151" t="s">
        <v>27122</v>
      </c>
      <c r="K9" s="2151" t="s">
        <v>27123</v>
      </c>
      <c r="L9" s="2151" t="s">
        <v>79</v>
      </c>
      <c r="M9" s="2151" t="s">
        <v>27124</v>
      </c>
      <c r="N9" s="2151" t="s">
        <v>27125</v>
      </c>
      <c r="O9" s="2151" t="s">
        <v>27126</v>
      </c>
      <c r="P9" s="2151" t="s">
        <v>27127</v>
      </c>
      <c r="Q9" s="2151" t="s">
        <v>27128</v>
      </c>
      <c r="R9" s="2151" t="s">
        <v>27129</v>
      </c>
      <c r="S9" s="2151" t="s">
        <v>27130</v>
      </c>
      <c r="T9" s="2151" t="s">
        <v>27128</v>
      </c>
      <c r="U9" s="2151" t="s">
        <v>27129</v>
      </c>
      <c r="V9" s="2151" t="s">
        <v>27130</v>
      </c>
      <c r="W9" s="2151" t="s">
        <v>27128</v>
      </c>
      <c r="X9" s="2151" t="s">
        <v>27129</v>
      </c>
      <c r="Y9" s="2151" t="s">
        <v>27130</v>
      </c>
      <c r="Z9" s="2151" t="s">
        <v>27131</v>
      </c>
      <c r="AA9" s="2151" t="s">
        <v>27132</v>
      </c>
      <c r="AB9" s="2151" t="s">
        <v>27133</v>
      </c>
      <c r="AC9" s="2151" t="s">
        <v>27134</v>
      </c>
      <c r="AD9" s="2149" t="s">
        <v>27107</v>
      </c>
      <c r="AE9" s="2149" t="s">
        <v>46</v>
      </c>
      <c r="AF9" s="2151" t="s">
        <v>27135</v>
      </c>
      <c r="AG9" s="2151" t="s">
        <v>27136</v>
      </c>
      <c r="AH9" s="2151" t="s">
        <v>27137</v>
      </c>
      <c r="AI9" s="2152" t="s">
        <v>79</v>
      </c>
      <c r="AJ9" s="2481"/>
    </row>
    <row r="10" spans="1:36" ht="15" customHeight="1">
      <c r="A10" s="2133"/>
      <c r="B10" s="2153">
        <v>-1</v>
      </c>
      <c r="C10" s="2142">
        <v>-2</v>
      </c>
      <c r="D10" s="2142">
        <v>-3</v>
      </c>
      <c r="E10" s="2142">
        <v>-4</v>
      </c>
      <c r="F10" s="2142">
        <v>-5</v>
      </c>
      <c r="G10" s="2142">
        <v>-6</v>
      </c>
      <c r="H10" s="2142">
        <v>-7</v>
      </c>
      <c r="I10" s="2142">
        <v>-8</v>
      </c>
      <c r="J10" s="2142">
        <v>-9</v>
      </c>
      <c r="K10" s="2142">
        <v>-10</v>
      </c>
      <c r="L10" s="2142">
        <v>-11</v>
      </c>
      <c r="M10" s="2142">
        <v>-12</v>
      </c>
      <c r="N10" s="2142">
        <v>-13</v>
      </c>
      <c r="O10" s="2142">
        <v>-14</v>
      </c>
      <c r="P10" s="2142">
        <v>-15</v>
      </c>
      <c r="Q10" s="2142">
        <v>-16</v>
      </c>
      <c r="R10" s="2142">
        <v>-17</v>
      </c>
      <c r="S10" s="2142">
        <v>-18</v>
      </c>
      <c r="T10" s="2142">
        <v>-19</v>
      </c>
      <c r="U10" s="2142">
        <v>-20</v>
      </c>
      <c r="V10" s="2142">
        <v>-21</v>
      </c>
      <c r="W10" s="2142">
        <v>-22</v>
      </c>
      <c r="X10" s="2142">
        <v>-23</v>
      </c>
      <c r="Y10" s="2142">
        <v>-24</v>
      </c>
      <c r="Z10" s="2142">
        <v>-25</v>
      </c>
      <c r="AA10" s="2142">
        <v>-26</v>
      </c>
      <c r="AB10" s="2142">
        <v>-27</v>
      </c>
      <c r="AC10" s="2142">
        <v>-28</v>
      </c>
      <c r="AD10" s="2142">
        <v>-29</v>
      </c>
      <c r="AE10" s="2142">
        <v>-30</v>
      </c>
      <c r="AF10" s="2142">
        <v>-31</v>
      </c>
      <c r="AG10" s="2142">
        <v>-32</v>
      </c>
      <c r="AH10" s="2142">
        <v>-33</v>
      </c>
      <c r="AI10" s="2154">
        <v>-34</v>
      </c>
      <c r="AJ10" s="2155" t="s">
        <v>27138</v>
      </c>
    </row>
    <row r="11" spans="1:36" ht="15" customHeight="1">
      <c r="A11" s="2133"/>
      <c r="B11" s="2487" t="s">
        <v>27139</v>
      </c>
      <c r="C11" s="2488"/>
      <c r="D11" s="2488"/>
      <c r="E11" s="2488"/>
      <c r="F11" s="2488"/>
      <c r="G11" s="2488"/>
      <c r="H11" s="2488"/>
      <c r="I11" s="2488"/>
      <c r="J11" s="2488"/>
      <c r="K11" s="2488"/>
      <c r="L11" s="2488"/>
      <c r="M11" s="2488"/>
      <c r="N11" s="2488"/>
      <c r="O11" s="2488"/>
      <c r="P11" s="2488"/>
      <c r="Q11" s="2488"/>
      <c r="R11" s="2488"/>
      <c r="S11" s="2488"/>
      <c r="T11" s="2488"/>
      <c r="U11" s="2488"/>
      <c r="V11" s="2488"/>
      <c r="W11" s="2488"/>
      <c r="X11" s="2488"/>
      <c r="Y11" s="2488"/>
      <c r="Z11" s="2488"/>
      <c r="AA11" s="2488"/>
      <c r="AB11" s="2488"/>
      <c r="AC11" s="2488"/>
      <c r="AD11" s="2488"/>
      <c r="AE11" s="2488"/>
      <c r="AF11" s="2488"/>
      <c r="AG11" s="2488"/>
      <c r="AH11" s="2488"/>
      <c r="AI11" s="2488"/>
      <c r="AJ11" s="2488"/>
    </row>
    <row r="12" spans="1:36" ht="15" customHeight="1">
      <c r="A12" s="2156">
        <v>1</v>
      </c>
      <c r="B12" s="2157" t="s">
        <v>27140</v>
      </c>
      <c r="C12" s="2167">
        <f>IFERROR(VLOOKUP(C8,'2023 LRC&amp;LIC'!$K$4:$S$15,9,FALSE)*1000,"")</f>
        <v>-1248820.4064006435</v>
      </c>
      <c r="D12" s="2167" t="str">
        <f>IFERROR(VLOOKUP(D8,'2023 LRC&amp;LIC'!$K$4:$S$15,9,FALSE)*1000,"")</f>
        <v/>
      </c>
      <c r="E12" s="2167" t="str">
        <f>IFERROR(VLOOKUP(E8,'2023 LRC&amp;LIC'!$K$4:$S$15,9,FALSE)*1000,"")</f>
        <v/>
      </c>
      <c r="F12" s="2167">
        <f>IFERROR(VLOOKUP(F8,'2023 LRC&amp;LIC'!$K$4:$S$15,9,FALSE)*1000,"")</f>
        <v>23814296.8405529</v>
      </c>
      <c r="G12" s="2167" t="str">
        <f>IFERROR(VLOOKUP(G8,'2023 LRC&amp;LIC'!$K$4:$S$15,9,FALSE)*1000,"")</f>
        <v/>
      </c>
      <c r="H12" s="2167">
        <f>IFERROR(VLOOKUP(H8,'2023 LRC&amp;LIC'!$K$4:$S$15,9,FALSE)*1000,"")</f>
        <v>8098207.3056626264</v>
      </c>
      <c r="I12" s="2167">
        <f>IFERROR(VLOOKUP(I8,'2023 LRC&amp;LIC'!$K$4:$S$15,9,FALSE)*1000,"")</f>
        <v>213949100.92999992</v>
      </c>
      <c r="J12" s="2167">
        <f>IFERROR(VLOOKUP(J8,'2023 LRC&amp;LIC'!$K$4:$S$15,9,FALSE)*1000,"")</f>
        <v>82567073.620845497</v>
      </c>
      <c r="K12" s="2167" t="str">
        <f>IFERROR(VLOOKUP(K8,'2023 LRC&amp;LIC'!$K$4:$S$15,9,FALSE)*1000,"")</f>
        <v/>
      </c>
      <c r="L12" s="2167" t="str">
        <f>IFERROR(VLOOKUP(L8,'2023 LRC&amp;LIC'!$K$4:$S$15,9,FALSE)*1000,"")</f>
        <v/>
      </c>
      <c r="M12" s="2167">
        <f>IFERROR(VLOOKUP(M8,'2023 LRC&amp;LIC'!$K$4:$S$15,9,FALSE)*1000,"")</f>
        <v>2042040.7879707818</v>
      </c>
      <c r="N12" s="2167" t="str">
        <f>IFERROR(VLOOKUP(N8,'2023 LRC&amp;LIC'!$K$4:$S$15,9,FALSE)*1000,"")</f>
        <v/>
      </c>
      <c r="O12" s="2167" t="str">
        <f>IFERROR(VLOOKUP(O8,'2023 LRC&amp;LIC'!$K$4:$S$15,9,FALSE)*1000,"")</f>
        <v/>
      </c>
      <c r="P12" s="2167" t="str">
        <f>IFERROR(VLOOKUP(P8,'2023 LRC&amp;LIC'!$K$4:$S$15,9,FALSE)*1000,"")</f>
        <v/>
      </c>
      <c r="Q12" s="2167">
        <f>IFERROR(VLOOKUP(Q8,'2023 LRC&amp;LIC'!$K$4:$S$15,9,FALSE)*1000,"")</f>
        <v>272855381.47102773</v>
      </c>
      <c r="R12" s="2167" t="str">
        <f>IFERROR(VLOOKUP(R8,'2023 LRC&amp;LIC'!$K$4:$S$15,9,FALSE)*1000,"")</f>
        <v/>
      </c>
      <c r="S12" s="2167" t="str">
        <f>IFERROR(VLOOKUP(S8,'2023 LRC&amp;LIC'!$K$4:$S$15,9,FALSE)*1000,"")</f>
        <v/>
      </c>
      <c r="T12" s="2167">
        <f>IFERROR(VLOOKUP(T8,'2023 LRC&amp;LIC'!$K$4:$S$15,9,FALSE)*1000,"")</f>
        <v>126601739.38267308</v>
      </c>
      <c r="U12" s="2167" t="str">
        <f>IFERROR(VLOOKUP(U8,'2023 LRC&amp;LIC'!$K$4:$S$15,9,FALSE)*1000,"")</f>
        <v/>
      </c>
      <c r="V12" s="2167" t="str">
        <f>IFERROR(VLOOKUP(V8,'2023 LRC&amp;LIC'!$K$4:$S$15,9,FALSE)*1000,"")</f>
        <v/>
      </c>
      <c r="W12" s="2167" t="str">
        <f>IFERROR(VLOOKUP(W8,'2023 LRC&amp;LIC'!$K$4:$S$15,9,FALSE)*1000,"")</f>
        <v/>
      </c>
      <c r="X12" s="2167" t="str">
        <f>IFERROR(VLOOKUP(X8,'2023 LRC&amp;LIC'!$K$4:$S$15,9,FALSE)*1000,"")</f>
        <v/>
      </c>
      <c r="Y12" s="2167" t="str">
        <f>IFERROR(VLOOKUP(Y8,'2023 LRC&amp;LIC'!$K$4:$S$15,9,FALSE)*1000,"")</f>
        <v/>
      </c>
      <c r="Z12" s="2167">
        <f>IFERROR(VLOOKUP(Z8,'2023 LRC&amp;LIC'!$K$4:$S$15,9,FALSE)*1000,"")</f>
        <v>-450774.729556103</v>
      </c>
      <c r="AA12" s="2167">
        <f>IFERROR(VLOOKUP(AA8,'2023 LRC&amp;LIC'!$K$4:$S$15,9,FALSE)*1000,"")</f>
        <v>3771599.1838277015</v>
      </c>
      <c r="AB12" s="2167" t="str">
        <f>IFERROR(VLOOKUP(AB8,'2023 LRC&amp;LIC'!$K$4:$S$15,9,FALSE)*1000,"")</f>
        <v/>
      </c>
      <c r="AC12" s="2167" t="str">
        <f>IFERROR(VLOOKUP(AC8,'2023 LRC&amp;LIC'!$K$4:$S$15,9,FALSE)*1000,"")</f>
        <v/>
      </c>
      <c r="AD12" s="2167">
        <f>IFERROR(VLOOKUP(AD8,'2023 LRC&amp;LIC'!$K$4:$S$15,9,FALSE)*1000,"")</f>
        <v>145199259.14535269</v>
      </c>
      <c r="AE12" s="2167" t="str">
        <f>IFERROR(VLOOKUP(AE8,'2023 LRC&amp;LIC'!$K$4:$S$15,9,FALSE)*1000,"")</f>
        <v/>
      </c>
      <c r="AF12" s="2167">
        <f>IFERROR(VLOOKUP(AF8,'2023 LRC&amp;LIC'!$K$4:$S$15,9,FALSE)*1000,"")</f>
        <v>13374309.728043169</v>
      </c>
      <c r="AG12" s="2167" t="str">
        <f>IFERROR(VLOOKUP(AG8,'2023 LRC&amp;LIC'!$K$4:$S$15,9,FALSE)*1000,"")</f>
        <v/>
      </c>
      <c r="AH12" s="2167" t="str">
        <f>IFERROR(VLOOKUP(AH8,'2023 LRC&amp;LIC'!$K$4:$S$15,9,FALSE)*1000,"")</f>
        <v/>
      </c>
      <c r="AI12" s="2167" t="str">
        <f>IFERROR(VLOOKUP(AI8,'2023 LRC&amp;LIC'!$K$4:$S$15,9,FALSE)*1000,"")</f>
        <v/>
      </c>
      <c r="AJ12" s="2166">
        <f>SUM(C12:AI12)</f>
        <v>890573413.25999939</v>
      </c>
    </row>
    <row r="13" spans="1:36" ht="15" customHeight="1">
      <c r="A13" s="2156">
        <v>2</v>
      </c>
      <c r="B13" s="2157" t="s">
        <v>27142</v>
      </c>
      <c r="C13" s="2158"/>
      <c r="D13" s="2158"/>
      <c r="E13" s="2158"/>
      <c r="F13" s="2158"/>
      <c r="G13" s="2158"/>
      <c r="H13" s="2158"/>
      <c r="I13" s="2158"/>
      <c r="J13" s="2158"/>
      <c r="K13" s="2158"/>
      <c r="L13" s="2158"/>
      <c r="M13" s="2158"/>
      <c r="N13" s="2158"/>
      <c r="O13" s="2158"/>
      <c r="P13" s="2158"/>
      <c r="Q13" s="2158"/>
      <c r="R13" s="2158"/>
      <c r="S13" s="2158"/>
      <c r="T13" s="2158"/>
      <c r="U13" s="2158"/>
      <c r="V13" s="2158"/>
      <c r="W13" s="2158"/>
      <c r="X13" s="2158"/>
      <c r="Y13" s="2158"/>
      <c r="Z13" s="2158"/>
      <c r="AA13" s="2158"/>
      <c r="AB13" s="2158"/>
      <c r="AC13" s="2158"/>
      <c r="AD13" s="2158"/>
      <c r="AE13" s="2158"/>
      <c r="AF13" s="2158"/>
      <c r="AG13" s="2158"/>
      <c r="AH13" s="2158"/>
      <c r="AI13" s="2158"/>
      <c r="AJ13" s="2159" t="s">
        <v>27141</v>
      </c>
    </row>
    <row r="14" spans="1:36" ht="15" customHeight="1">
      <c r="A14" s="2156">
        <v>3</v>
      </c>
      <c r="B14" s="2159" t="s">
        <v>27143</v>
      </c>
      <c r="C14" s="2159" t="s">
        <v>27141</v>
      </c>
      <c r="D14" s="2159" t="s">
        <v>1285</v>
      </c>
      <c r="E14" s="2159" t="s">
        <v>1285</v>
      </c>
      <c r="F14" s="2159" t="s">
        <v>1285</v>
      </c>
      <c r="G14" s="2159" t="s">
        <v>1285</v>
      </c>
      <c r="H14" s="2159" t="s">
        <v>1285</v>
      </c>
      <c r="I14" s="2159" t="s">
        <v>1285</v>
      </c>
      <c r="J14" s="2159" t="s">
        <v>1285</v>
      </c>
      <c r="K14" s="2159" t="s">
        <v>1285</v>
      </c>
      <c r="L14" s="2159" t="s">
        <v>1285</v>
      </c>
      <c r="M14" s="2159" t="s">
        <v>1285</v>
      </c>
      <c r="N14" s="2159" t="s">
        <v>1285</v>
      </c>
      <c r="O14" s="2159" t="s">
        <v>1285</v>
      </c>
      <c r="P14" s="2159" t="s">
        <v>1285</v>
      </c>
      <c r="Q14" s="2159" t="s">
        <v>1285</v>
      </c>
      <c r="R14" s="2159" t="s">
        <v>1285</v>
      </c>
      <c r="S14" s="2159" t="s">
        <v>1285</v>
      </c>
      <c r="T14" s="2159" t="s">
        <v>1285</v>
      </c>
      <c r="U14" s="2159" t="s">
        <v>1285</v>
      </c>
      <c r="V14" s="2159" t="s">
        <v>1285</v>
      </c>
      <c r="W14" s="2159" t="s">
        <v>1285</v>
      </c>
      <c r="X14" s="2159" t="s">
        <v>1285</v>
      </c>
      <c r="Y14" s="2159" t="s">
        <v>1285</v>
      </c>
      <c r="Z14" s="2159" t="s">
        <v>1285</v>
      </c>
      <c r="AA14" s="2159" t="s">
        <v>1285</v>
      </c>
      <c r="AB14" s="2159" t="s">
        <v>1285</v>
      </c>
      <c r="AC14" s="2159" t="s">
        <v>1285</v>
      </c>
      <c r="AD14" s="2159" t="s">
        <v>1285</v>
      </c>
      <c r="AE14" s="2159" t="s">
        <v>1285</v>
      </c>
      <c r="AF14" s="2159" t="s">
        <v>1285</v>
      </c>
      <c r="AG14" s="2159" t="s">
        <v>1285</v>
      </c>
      <c r="AH14" s="2159" t="s">
        <v>1285</v>
      </c>
      <c r="AI14" s="2159" t="s">
        <v>1285</v>
      </c>
      <c r="AJ14" s="2159" t="s">
        <v>1285</v>
      </c>
    </row>
    <row r="15" spans="1:36" ht="15" customHeight="1">
      <c r="A15" s="2156"/>
      <c r="B15" s="2489"/>
      <c r="C15" s="2490"/>
      <c r="D15" s="2490"/>
      <c r="E15" s="2490"/>
      <c r="F15" s="2490"/>
      <c r="G15" s="2490"/>
      <c r="H15" s="2490"/>
      <c r="I15" s="2490"/>
      <c r="J15" s="2490"/>
      <c r="K15" s="2490"/>
      <c r="L15" s="2490"/>
      <c r="M15" s="2490"/>
      <c r="N15" s="2490"/>
      <c r="O15" s="2490"/>
      <c r="P15" s="2490"/>
      <c r="Q15" s="2490"/>
      <c r="R15" s="2490"/>
      <c r="S15" s="2490"/>
      <c r="T15" s="2490"/>
      <c r="U15" s="2490"/>
      <c r="V15" s="2490"/>
      <c r="W15" s="2490"/>
      <c r="X15" s="2490"/>
      <c r="Y15" s="2490"/>
      <c r="Z15" s="2490"/>
      <c r="AA15" s="2490"/>
      <c r="AB15" s="2490"/>
      <c r="AC15" s="2490"/>
      <c r="AD15" s="2490"/>
      <c r="AE15" s="2490"/>
      <c r="AF15" s="2490"/>
      <c r="AG15" s="2490"/>
      <c r="AH15" s="2490"/>
      <c r="AI15" s="2490"/>
      <c r="AJ15" s="2490"/>
    </row>
    <row r="16" spans="1:36" ht="15" customHeight="1">
      <c r="A16" s="2156">
        <v>4</v>
      </c>
      <c r="B16" s="2160" t="s">
        <v>1899</v>
      </c>
      <c r="C16" s="2161" t="s">
        <v>27141</v>
      </c>
      <c r="D16" s="2161" t="s">
        <v>1285</v>
      </c>
      <c r="E16" s="2161" t="s">
        <v>1285</v>
      </c>
      <c r="F16" s="2161" t="s">
        <v>1285</v>
      </c>
      <c r="G16" s="2161" t="s">
        <v>1285</v>
      </c>
      <c r="H16" s="2161" t="s">
        <v>1285</v>
      </c>
      <c r="I16" s="2161" t="s">
        <v>1285</v>
      </c>
      <c r="J16" s="2161" t="s">
        <v>1285</v>
      </c>
      <c r="K16" s="2161" t="s">
        <v>1285</v>
      </c>
      <c r="L16" s="2161" t="s">
        <v>1285</v>
      </c>
      <c r="M16" s="2161" t="s">
        <v>1285</v>
      </c>
      <c r="N16" s="2161" t="s">
        <v>1285</v>
      </c>
      <c r="O16" s="2161" t="s">
        <v>1285</v>
      </c>
      <c r="P16" s="2161" t="s">
        <v>1285</v>
      </c>
      <c r="Q16" s="2161" t="s">
        <v>1285</v>
      </c>
      <c r="R16" s="2161" t="s">
        <v>1285</v>
      </c>
      <c r="S16" s="2161" t="s">
        <v>1285</v>
      </c>
      <c r="T16" s="2161" t="s">
        <v>1285</v>
      </c>
      <c r="U16" s="2161" t="s">
        <v>1285</v>
      </c>
      <c r="V16" s="2161" t="s">
        <v>1285</v>
      </c>
      <c r="W16" s="2161" t="s">
        <v>1285</v>
      </c>
      <c r="X16" s="2161" t="s">
        <v>1285</v>
      </c>
      <c r="Y16" s="2161" t="s">
        <v>1285</v>
      </c>
      <c r="Z16" s="2161" t="s">
        <v>1285</v>
      </c>
      <c r="AA16" s="2161" t="s">
        <v>1285</v>
      </c>
      <c r="AB16" s="2161" t="s">
        <v>1285</v>
      </c>
      <c r="AC16" s="2161" t="s">
        <v>1285</v>
      </c>
      <c r="AD16" s="2161" t="s">
        <v>1285</v>
      </c>
      <c r="AE16" s="2161" t="s">
        <v>1285</v>
      </c>
      <c r="AF16" s="2161" t="s">
        <v>1285</v>
      </c>
      <c r="AG16" s="2161" t="s">
        <v>1285</v>
      </c>
      <c r="AH16" s="2161" t="s">
        <v>1285</v>
      </c>
      <c r="AI16" s="2161" t="s">
        <v>1285</v>
      </c>
      <c r="AJ16" s="2159" t="s">
        <v>1285</v>
      </c>
    </row>
    <row r="17" spans="1:36" ht="15" customHeight="1">
      <c r="A17" s="2156"/>
      <c r="B17" s="2489"/>
      <c r="C17" s="2490"/>
      <c r="D17" s="2490"/>
      <c r="E17" s="2490"/>
      <c r="F17" s="2490"/>
      <c r="G17" s="2490"/>
      <c r="H17" s="2490"/>
      <c r="I17" s="2490"/>
      <c r="J17" s="2490"/>
      <c r="K17" s="2490"/>
      <c r="L17" s="2490"/>
      <c r="M17" s="2490"/>
      <c r="N17" s="2490"/>
      <c r="O17" s="2490"/>
      <c r="P17" s="2490"/>
      <c r="Q17" s="2490"/>
      <c r="R17" s="2490"/>
      <c r="S17" s="2490"/>
      <c r="T17" s="2490"/>
      <c r="U17" s="2490"/>
      <c r="V17" s="2490"/>
      <c r="W17" s="2490"/>
      <c r="X17" s="2490"/>
      <c r="Y17" s="2490"/>
      <c r="Z17" s="2490"/>
      <c r="AA17" s="2490"/>
      <c r="AB17" s="2490"/>
      <c r="AC17" s="2490"/>
      <c r="AD17" s="2490"/>
      <c r="AE17" s="2490"/>
      <c r="AF17" s="2490"/>
      <c r="AG17" s="2490"/>
      <c r="AH17" s="2490"/>
      <c r="AI17" s="2490"/>
      <c r="AJ17" s="2490"/>
    </row>
    <row r="18" spans="1:36" ht="15" customHeight="1">
      <c r="A18" s="2156">
        <v>5</v>
      </c>
      <c r="B18" s="2162" t="s">
        <v>27144</v>
      </c>
      <c r="C18" s="2491"/>
      <c r="D18" s="2492"/>
      <c r="E18" s="2492"/>
      <c r="F18" s="2492"/>
      <c r="G18" s="2492"/>
      <c r="H18" s="2492"/>
      <c r="I18" s="2492"/>
      <c r="J18" s="2492"/>
      <c r="K18" s="2492"/>
      <c r="L18" s="2492"/>
      <c r="M18" s="2492"/>
      <c r="N18" s="2492"/>
      <c r="O18" s="2492"/>
      <c r="P18" s="2492"/>
      <c r="Q18" s="2492"/>
      <c r="R18" s="2492"/>
      <c r="S18" s="2492"/>
      <c r="T18" s="2492"/>
      <c r="U18" s="2492"/>
      <c r="V18" s="2492"/>
      <c r="W18" s="2492"/>
      <c r="X18" s="2492"/>
      <c r="Y18" s="2492"/>
      <c r="Z18" s="2492"/>
      <c r="AA18" s="2492"/>
      <c r="AB18" s="2492"/>
      <c r="AC18" s="2492"/>
      <c r="AD18" s="2492"/>
      <c r="AE18" s="2492"/>
      <c r="AF18" s="2492"/>
      <c r="AG18" s="2492"/>
      <c r="AH18" s="2492"/>
      <c r="AI18" s="2492"/>
      <c r="AJ18" s="2492"/>
    </row>
    <row r="19" spans="1:36" ht="15" customHeight="1">
      <c r="A19" s="2156">
        <v>6</v>
      </c>
      <c r="B19" s="2157" t="s">
        <v>27145</v>
      </c>
      <c r="C19" s="2158"/>
      <c r="D19" s="2158"/>
      <c r="E19" s="2158"/>
      <c r="F19" s="2158"/>
      <c r="G19" s="2158"/>
      <c r="H19" s="2158"/>
      <c r="I19" s="2158"/>
      <c r="J19" s="2158"/>
      <c r="K19" s="2158"/>
      <c r="L19" s="2158"/>
      <c r="M19" s="2158"/>
      <c r="N19" s="2158"/>
      <c r="O19" s="2158"/>
      <c r="P19" s="2158"/>
      <c r="Q19" s="2158"/>
      <c r="R19" s="2158"/>
      <c r="S19" s="2158"/>
      <c r="T19" s="2158"/>
      <c r="U19" s="2158"/>
      <c r="V19" s="2158"/>
      <c r="W19" s="2158"/>
      <c r="X19" s="2158"/>
      <c r="Y19" s="2158"/>
      <c r="Z19" s="2158"/>
      <c r="AA19" s="2158"/>
      <c r="AB19" s="2158"/>
      <c r="AC19" s="2158"/>
      <c r="AD19" s="2158"/>
      <c r="AE19" s="2158"/>
      <c r="AF19" s="2158"/>
      <c r="AG19" s="2158"/>
      <c r="AH19" s="2158"/>
      <c r="AI19" s="2158"/>
      <c r="AJ19" s="2159" t="s">
        <v>27141</v>
      </c>
    </row>
    <row r="20" spans="1:36" ht="15" customHeight="1">
      <c r="A20" s="2156">
        <v>7</v>
      </c>
      <c r="B20" s="2157" t="s">
        <v>27146</v>
      </c>
      <c r="C20" s="2165">
        <f>-IFERROR(HLOOKUP(C8,'IFRS 17 RA 24'!5:10,6,FALSE)*1000,0)</f>
        <v>118432</v>
      </c>
      <c r="D20" s="2165">
        <f>-IFERROR(HLOOKUP(D8,'IFRS 17 RA 24'!5:10,6,FALSE)*1000,0)</f>
        <v>0</v>
      </c>
      <c r="E20" s="2165">
        <f>-IFERROR(HLOOKUP(E8,'IFRS 17 RA 24'!5:10,6,FALSE)*1000,0)</f>
        <v>0</v>
      </c>
      <c r="F20" s="2165">
        <f>-IFERROR(HLOOKUP(F8,'IFRS 17 RA 24'!5:10,6,FALSE)*1000,0)</f>
        <v>6493853.3500000015</v>
      </c>
      <c r="G20" s="2165">
        <f>-IFERROR(HLOOKUP(G8,'IFRS 17 RA 24'!5:10,6,FALSE)*1000,0)</f>
        <v>0</v>
      </c>
      <c r="H20" s="2165">
        <f>-IFERROR(HLOOKUP(H8,'IFRS 17 RA 24'!5:10,6,FALSE)*1000,0)</f>
        <v>12941645.560000002</v>
      </c>
      <c r="I20" s="2165">
        <f>-IFERROR(HLOOKUP(I8,'IFRS 17 RA 24'!5:10,6,FALSE)*1000,0)</f>
        <v>199197343.61999997</v>
      </c>
      <c r="J20" s="2165">
        <f>-IFERROR(HLOOKUP(J8,'IFRS 17 RA 24'!5:10,6,FALSE)*1000,0)</f>
        <v>41576041.539999999</v>
      </c>
      <c r="K20" s="2165">
        <f>-IFERROR(HLOOKUP(K8,'IFRS 17 RA 24'!5:10,6,FALSE)*1000,0)</f>
        <v>0</v>
      </c>
      <c r="L20" s="2165">
        <f>-IFERROR(HLOOKUP(L8,'IFRS 17 RA 24'!5:10,6,FALSE)*1000,0)</f>
        <v>0</v>
      </c>
      <c r="M20" s="2165">
        <f>-IFERROR(HLOOKUP(M8,'IFRS 17 RA 24'!5:10,6,FALSE)*1000,0)</f>
        <v>12183798.539999999</v>
      </c>
      <c r="N20" s="2165">
        <f>-IFERROR(HLOOKUP(N8,'IFRS 17 RA 24'!5:10,6,FALSE)*1000,0)</f>
        <v>0</v>
      </c>
      <c r="O20" s="2165">
        <f>-IFERROR(HLOOKUP(O8,'IFRS 17 RA 24'!5:10,6,FALSE)*1000,0)</f>
        <v>0</v>
      </c>
      <c r="P20" s="2165">
        <f>-IFERROR(HLOOKUP(P8,'IFRS 17 RA 24'!5:10,6,FALSE)*1000,0)</f>
        <v>0</v>
      </c>
      <c r="Q20" s="2165">
        <f>-IFERROR(HLOOKUP(Q8,'IFRS 17 RA 24'!5:10,6,FALSE)*1000,0)</f>
        <v>101998063.28</v>
      </c>
      <c r="R20" s="2165">
        <f>-IFERROR(HLOOKUP(R8,'IFRS 17 RA 24'!5:10,6,FALSE)*1000,0)</f>
        <v>0</v>
      </c>
      <c r="S20" s="2165">
        <f>-IFERROR(HLOOKUP(S8,'IFRS 17 RA 24'!5:10,6,FALSE)*1000,0)</f>
        <v>0</v>
      </c>
      <c r="T20" s="2165">
        <f>-IFERROR(HLOOKUP(T8,'IFRS 17 RA 24'!5:10,6,FALSE)*1000,0)</f>
        <v>50732057.709999993</v>
      </c>
      <c r="U20" s="2165">
        <f>-IFERROR(HLOOKUP(U8,'IFRS 17 RA 24'!5:10,6,FALSE)*1000,0)</f>
        <v>0</v>
      </c>
      <c r="V20" s="2165">
        <f>-IFERROR(HLOOKUP(V8,'IFRS 17 RA 24'!5:10,6,FALSE)*1000,0)</f>
        <v>0</v>
      </c>
      <c r="W20" s="2165">
        <f>-IFERROR(HLOOKUP(W8,'IFRS 17 RA 24'!5:10,6,FALSE)*1000,0)</f>
        <v>0</v>
      </c>
      <c r="X20" s="2165">
        <f>-IFERROR(HLOOKUP(X8,'IFRS 17 RA 24'!5:10,6,FALSE)*1000,0)</f>
        <v>0</v>
      </c>
      <c r="Y20" s="2165">
        <f>-IFERROR(HLOOKUP(Y8,'IFRS 17 RA 24'!5:10,6,FALSE)*1000,0)</f>
        <v>0</v>
      </c>
      <c r="Z20" s="2165">
        <f>-IFERROR(HLOOKUP(Z8,'IFRS 17 RA 24'!5:10,6,FALSE)*1000,0)</f>
        <v>43836.239999999932</v>
      </c>
      <c r="AA20" s="2165">
        <f>-IFERROR(HLOOKUP(AA8,'IFRS 17 RA 24'!5:10,6,FALSE)*1000,0)</f>
        <v>2616730.75</v>
      </c>
      <c r="AB20" s="2165">
        <f>-IFERROR(HLOOKUP(AB8,'IFRS 17 RA 24'!5:10,6,FALSE)*1000,0)</f>
        <v>0</v>
      </c>
      <c r="AC20" s="2165">
        <f>-IFERROR(HLOOKUP(AC8,'IFRS 17 RA 24'!5:10,6,FALSE)*1000,0)</f>
        <v>0</v>
      </c>
      <c r="AD20" s="2165">
        <f>-IFERROR(HLOOKUP(AD8,'IFRS 17 RA 24'!5:10,6,FALSE)*1000,0)</f>
        <v>215544028.03000003</v>
      </c>
      <c r="AE20" s="2165">
        <f>-IFERROR(HLOOKUP(AE8,'IFRS 17 RA 24'!5:10,6,FALSE)*1000,0)</f>
        <v>0</v>
      </c>
      <c r="AF20" s="2165">
        <f>-IFERROR(HLOOKUP(AF8,'IFRS 17 RA 24'!5:10,6,FALSE)*1000,0)</f>
        <v>7194858.8599999994</v>
      </c>
      <c r="AG20" s="2165">
        <f>-IFERROR(HLOOKUP(AG8,'IFRS 17 RA 24'!5:10,6,FALSE)*1000,0)</f>
        <v>0</v>
      </c>
      <c r="AH20" s="2165">
        <f>-IFERROR(HLOOKUP(AH8,'IFRS 17 RA 24'!5:10,6,FALSE)*1000,0)</f>
        <v>0</v>
      </c>
      <c r="AI20" s="2165">
        <f>-IFERROR(HLOOKUP(AI8,'IFRS 17 RA 24'!5:10,6,FALSE)*1000,0)</f>
        <v>0</v>
      </c>
      <c r="AJ20" s="2166">
        <f>SUM(C20:AI20)</f>
        <v>650640689.48000002</v>
      </c>
    </row>
    <row r="21" spans="1:36" ht="15" customHeight="1">
      <c r="A21" s="2156">
        <v>8</v>
      </c>
      <c r="B21" s="2157" t="s">
        <v>27147</v>
      </c>
      <c r="C21" s="2165"/>
      <c r="D21" s="2165"/>
      <c r="E21" s="2165"/>
      <c r="F21" s="2165"/>
      <c r="G21" s="2165"/>
      <c r="H21" s="2165"/>
      <c r="I21" s="2165"/>
      <c r="J21" s="2165"/>
      <c r="K21" s="2165"/>
      <c r="L21" s="2165"/>
      <c r="M21" s="2165"/>
      <c r="N21" s="2165"/>
      <c r="O21" s="2165"/>
      <c r="P21" s="2165"/>
      <c r="Q21" s="2165"/>
      <c r="R21" s="2165"/>
      <c r="S21" s="2165"/>
      <c r="T21" s="2165"/>
      <c r="U21" s="2165"/>
      <c r="V21" s="2165"/>
      <c r="W21" s="2165"/>
      <c r="X21" s="2165"/>
      <c r="Y21" s="2165"/>
      <c r="Z21" s="2165"/>
      <c r="AA21" s="2165"/>
      <c r="AB21" s="2165"/>
      <c r="AC21" s="2165"/>
      <c r="AD21" s="2165"/>
      <c r="AE21" s="2165"/>
      <c r="AF21" s="2165"/>
      <c r="AG21" s="2165"/>
      <c r="AH21" s="2165"/>
      <c r="AI21" s="2165"/>
      <c r="AJ21" s="2159" t="s">
        <v>27141</v>
      </c>
    </row>
    <row r="22" spans="1:36" ht="15" customHeight="1">
      <c r="A22" s="2156">
        <v>9</v>
      </c>
      <c r="B22" s="2159" t="s">
        <v>27148</v>
      </c>
      <c r="C22" s="2159" t="s">
        <v>27141</v>
      </c>
      <c r="D22" s="2159" t="s">
        <v>1285</v>
      </c>
      <c r="E22" s="2159" t="s">
        <v>1285</v>
      </c>
      <c r="F22" s="2159" t="s">
        <v>1285</v>
      </c>
      <c r="G22" s="2159" t="s">
        <v>1285</v>
      </c>
      <c r="H22" s="2159" t="s">
        <v>1285</v>
      </c>
      <c r="I22" s="2159" t="s">
        <v>1285</v>
      </c>
      <c r="J22" s="2159" t="s">
        <v>1285</v>
      </c>
      <c r="K22" s="2159" t="s">
        <v>1285</v>
      </c>
      <c r="L22" s="2159" t="s">
        <v>1285</v>
      </c>
      <c r="M22" s="2159" t="s">
        <v>1285</v>
      </c>
      <c r="N22" s="2159" t="s">
        <v>1285</v>
      </c>
      <c r="O22" s="2159" t="s">
        <v>1285</v>
      </c>
      <c r="P22" s="2159" t="s">
        <v>1285</v>
      </c>
      <c r="Q22" s="2159" t="s">
        <v>1285</v>
      </c>
      <c r="R22" s="2159" t="s">
        <v>1285</v>
      </c>
      <c r="S22" s="2159" t="s">
        <v>1285</v>
      </c>
      <c r="T22" s="2159" t="s">
        <v>1285</v>
      </c>
      <c r="U22" s="2159" t="s">
        <v>1285</v>
      </c>
      <c r="V22" s="2159" t="s">
        <v>1285</v>
      </c>
      <c r="W22" s="2159" t="s">
        <v>1285</v>
      </c>
      <c r="X22" s="2159" t="s">
        <v>1285</v>
      </c>
      <c r="Y22" s="2159" t="s">
        <v>1285</v>
      </c>
      <c r="Z22" s="2159" t="s">
        <v>1285</v>
      </c>
      <c r="AA22" s="2159" t="s">
        <v>1285</v>
      </c>
      <c r="AB22" s="2159" t="s">
        <v>1285</v>
      </c>
      <c r="AC22" s="2159" t="s">
        <v>1285</v>
      </c>
      <c r="AD22" s="2159" t="s">
        <v>1285</v>
      </c>
      <c r="AE22" s="2159" t="s">
        <v>1285</v>
      </c>
      <c r="AF22" s="2159" t="s">
        <v>1285</v>
      </c>
      <c r="AG22" s="2159" t="s">
        <v>1285</v>
      </c>
      <c r="AH22" s="2159" t="s">
        <v>1285</v>
      </c>
      <c r="AI22" s="2159" t="s">
        <v>1285</v>
      </c>
      <c r="AJ22" s="2159" t="s">
        <v>1285</v>
      </c>
    </row>
    <row r="23" spans="1:36" ht="15" customHeight="1">
      <c r="A23" s="2156"/>
      <c r="B23" s="2489"/>
      <c r="C23" s="2490"/>
      <c r="D23" s="2490"/>
      <c r="E23" s="2490"/>
      <c r="F23" s="2490"/>
      <c r="G23" s="2490"/>
      <c r="H23" s="2490"/>
      <c r="I23" s="2490"/>
      <c r="J23" s="2490"/>
      <c r="K23" s="2490"/>
      <c r="L23" s="2490"/>
      <c r="M23" s="2490"/>
      <c r="N23" s="2490"/>
      <c r="O23" s="2490"/>
      <c r="P23" s="2490"/>
      <c r="Q23" s="2490"/>
      <c r="R23" s="2490"/>
      <c r="S23" s="2490"/>
      <c r="T23" s="2490"/>
      <c r="U23" s="2490"/>
      <c r="V23" s="2490"/>
      <c r="W23" s="2490"/>
      <c r="X23" s="2490"/>
      <c r="Y23" s="2490"/>
      <c r="Z23" s="2490"/>
      <c r="AA23" s="2490"/>
      <c r="AB23" s="2490"/>
      <c r="AC23" s="2490"/>
      <c r="AD23" s="2490"/>
      <c r="AE23" s="2490"/>
      <c r="AF23" s="2490"/>
      <c r="AG23" s="2490"/>
      <c r="AH23" s="2490"/>
      <c r="AI23" s="2490"/>
      <c r="AJ23" s="2490"/>
    </row>
    <row r="24" spans="1:36" ht="15" customHeight="1">
      <c r="A24" s="2156">
        <v>10</v>
      </c>
      <c r="B24" s="2163" t="s">
        <v>27149</v>
      </c>
      <c r="C24" s="2158"/>
      <c r="D24" s="2158"/>
      <c r="E24" s="2158"/>
      <c r="F24" s="2158"/>
      <c r="G24" s="2158"/>
      <c r="H24" s="2158"/>
      <c r="I24" s="2158"/>
      <c r="J24" s="2158"/>
      <c r="K24" s="2158"/>
      <c r="L24" s="2158"/>
      <c r="M24" s="2158"/>
      <c r="N24" s="2158"/>
      <c r="O24" s="2158"/>
      <c r="P24" s="2158"/>
      <c r="Q24" s="2158"/>
      <c r="R24" s="2158"/>
      <c r="S24" s="2158"/>
      <c r="T24" s="2158"/>
      <c r="U24" s="2158"/>
      <c r="V24" s="2158"/>
      <c r="W24" s="2158"/>
      <c r="X24" s="2158"/>
      <c r="Y24" s="2158"/>
      <c r="Z24" s="2158"/>
      <c r="AA24" s="2158"/>
      <c r="AB24" s="2158"/>
      <c r="AC24" s="2158"/>
      <c r="AD24" s="2158"/>
      <c r="AE24" s="2158"/>
      <c r="AF24" s="2158"/>
      <c r="AG24" s="2158"/>
      <c r="AH24" s="2158"/>
      <c r="AI24" s="2158"/>
      <c r="AJ24" s="2159" t="s">
        <v>27141</v>
      </c>
    </row>
    <row r="25" spans="1:36" ht="15" customHeight="1">
      <c r="A25" s="2156">
        <v>11</v>
      </c>
      <c r="B25" s="2157" t="s">
        <v>27150</v>
      </c>
      <c r="C25" s="2158"/>
      <c r="D25" s="2158"/>
      <c r="E25" s="2158"/>
      <c r="F25" s="2158"/>
      <c r="G25" s="2158"/>
      <c r="H25" s="2158"/>
      <c r="I25" s="2158"/>
      <c r="J25" s="2158"/>
      <c r="K25" s="2158"/>
      <c r="L25" s="2158"/>
      <c r="M25" s="2158"/>
      <c r="N25" s="2158"/>
      <c r="O25" s="2158"/>
      <c r="P25" s="2158"/>
      <c r="Q25" s="2158"/>
      <c r="R25" s="2158"/>
      <c r="S25" s="2158"/>
      <c r="T25" s="2158"/>
      <c r="U25" s="2158"/>
      <c r="V25" s="2158"/>
      <c r="W25" s="2158"/>
      <c r="X25" s="2158"/>
      <c r="Y25" s="2158"/>
      <c r="Z25" s="2158"/>
      <c r="AA25" s="2158"/>
      <c r="AB25" s="2158"/>
      <c r="AC25" s="2158"/>
      <c r="AD25" s="2158"/>
      <c r="AE25" s="2158"/>
      <c r="AF25" s="2158"/>
      <c r="AG25" s="2158"/>
      <c r="AH25" s="2158"/>
      <c r="AI25" s="2158"/>
      <c r="AJ25" s="2159" t="s">
        <v>27141</v>
      </c>
    </row>
    <row r="26" spans="1:36" ht="15" customHeight="1">
      <c r="A26" s="2156"/>
      <c r="B26" s="2489"/>
      <c r="C26" s="2490"/>
      <c r="D26" s="2490"/>
      <c r="E26" s="2490"/>
      <c r="F26" s="2490"/>
      <c r="G26" s="2490"/>
      <c r="H26" s="2490"/>
      <c r="I26" s="2490"/>
      <c r="J26" s="2490"/>
      <c r="K26" s="2490"/>
      <c r="L26" s="2490"/>
      <c r="M26" s="2490"/>
      <c r="N26" s="2490"/>
      <c r="O26" s="2490"/>
      <c r="P26" s="2490"/>
      <c r="Q26" s="2490"/>
      <c r="R26" s="2490"/>
      <c r="S26" s="2490"/>
      <c r="T26" s="2490"/>
      <c r="U26" s="2490"/>
      <c r="V26" s="2490"/>
      <c r="W26" s="2490"/>
      <c r="X26" s="2490"/>
      <c r="Y26" s="2490"/>
      <c r="Z26" s="2490"/>
      <c r="AA26" s="2490"/>
      <c r="AB26" s="2490"/>
      <c r="AC26" s="2490"/>
      <c r="AD26" s="2490"/>
      <c r="AE26" s="2490"/>
      <c r="AF26" s="2490"/>
      <c r="AG26" s="2490"/>
      <c r="AH26" s="2490"/>
      <c r="AI26" s="2490"/>
      <c r="AJ26" s="2490"/>
    </row>
    <row r="27" spans="1:36" ht="15" customHeight="1">
      <c r="A27" s="2156">
        <v>12</v>
      </c>
      <c r="B27" s="2164" t="s">
        <v>27151</v>
      </c>
      <c r="C27" s="2159" t="s">
        <v>27141</v>
      </c>
      <c r="D27" s="2159" t="s">
        <v>1285</v>
      </c>
      <c r="E27" s="2159" t="s">
        <v>1285</v>
      </c>
      <c r="F27" s="2159" t="s">
        <v>1285</v>
      </c>
      <c r="G27" s="2159" t="s">
        <v>1285</v>
      </c>
      <c r="H27" s="2159" t="s">
        <v>1285</v>
      </c>
      <c r="I27" s="2159" t="s">
        <v>1285</v>
      </c>
      <c r="J27" s="2159" t="s">
        <v>1285</v>
      </c>
      <c r="K27" s="2159" t="s">
        <v>1285</v>
      </c>
      <c r="L27" s="2159" t="s">
        <v>1285</v>
      </c>
      <c r="M27" s="2159" t="s">
        <v>1285</v>
      </c>
      <c r="N27" s="2159" t="s">
        <v>1285</v>
      </c>
      <c r="O27" s="2159" t="s">
        <v>1285</v>
      </c>
      <c r="P27" s="2159" t="s">
        <v>1285</v>
      </c>
      <c r="Q27" s="2159" t="s">
        <v>1285</v>
      </c>
      <c r="R27" s="2159" t="s">
        <v>1285</v>
      </c>
      <c r="S27" s="2159" t="s">
        <v>1285</v>
      </c>
      <c r="T27" s="2159" t="s">
        <v>1285</v>
      </c>
      <c r="U27" s="2159" t="s">
        <v>1285</v>
      </c>
      <c r="V27" s="2159" t="s">
        <v>1285</v>
      </c>
      <c r="W27" s="2159" t="s">
        <v>1285</v>
      </c>
      <c r="X27" s="2159" t="s">
        <v>1285</v>
      </c>
      <c r="Y27" s="2159" t="s">
        <v>1285</v>
      </c>
      <c r="Z27" s="2159" t="s">
        <v>1285</v>
      </c>
      <c r="AA27" s="2159" t="s">
        <v>1285</v>
      </c>
      <c r="AB27" s="2159" t="s">
        <v>1285</v>
      </c>
      <c r="AC27" s="2159" t="s">
        <v>1285</v>
      </c>
      <c r="AD27" s="2159" t="s">
        <v>1285</v>
      </c>
      <c r="AE27" s="2159" t="s">
        <v>1285</v>
      </c>
      <c r="AF27" s="2159" t="s">
        <v>1285</v>
      </c>
      <c r="AG27" s="2159" t="s">
        <v>1285</v>
      </c>
      <c r="AH27" s="2159" t="s">
        <v>1285</v>
      </c>
      <c r="AI27" s="2159" t="s">
        <v>1285</v>
      </c>
      <c r="AJ27" s="2159" t="s">
        <v>1285</v>
      </c>
    </row>
    <row r="28" spans="1:36" ht="15" customHeight="1">
      <c r="A28" s="2156"/>
      <c r="B28" s="2485"/>
      <c r="C28" s="2486"/>
      <c r="D28" s="2486"/>
      <c r="E28" s="2486"/>
      <c r="F28" s="2486"/>
      <c r="G28" s="2486"/>
      <c r="H28" s="2486"/>
      <c r="I28" s="2486"/>
      <c r="J28" s="2486"/>
      <c r="K28" s="2486"/>
      <c r="L28" s="2486"/>
      <c r="M28" s="2486"/>
      <c r="N28" s="2486"/>
      <c r="O28" s="2486"/>
      <c r="P28" s="2486"/>
      <c r="Q28" s="2486"/>
      <c r="R28" s="2486"/>
      <c r="S28" s="2486"/>
      <c r="T28" s="2486"/>
      <c r="U28" s="2486"/>
      <c r="V28" s="2486"/>
      <c r="W28" s="2486"/>
      <c r="X28" s="2486"/>
      <c r="Y28" s="2486"/>
      <c r="Z28" s="2486"/>
      <c r="AA28" s="2486"/>
      <c r="AB28" s="2486"/>
      <c r="AC28" s="2486"/>
      <c r="AD28" s="2486"/>
      <c r="AE28" s="2486"/>
      <c r="AF28" s="2486"/>
      <c r="AG28" s="2486"/>
      <c r="AH28" s="2486"/>
      <c r="AI28" s="2486"/>
      <c r="AJ28" s="2486"/>
    </row>
    <row r="29" spans="1:36" ht="15" customHeight="1">
      <c r="A29" s="2156">
        <v>13</v>
      </c>
      <c r="B29" s="2157" t="s">
        <v>27152</v>
      </c>
      <c r="C29" s="2158"/>
      <c r="D29" s="2158"/>
      <c r="E29" s="2158"/>
      <c r="F29" s="2158"/>
      <c r="G29" s="2158"/>
      <c r="H29" s="2158"/>
      <c r="I29" s="2158"/>
      <c r="J29" s="2158"/>
      <c r="K29" s="2158"/>
      <c r="L29" s="2158"/>
      <c r="M29" s="2158"/>
      <c r="N29" s="2158"/>
      <c r="O29" s="2158"/>
      <c r="P29" s="2158"/>
      <c r="Q29" s="2158"/>
      <c r="R29" s="2158"/>
      <c r="S29" s="2158"/>
      <c r="T29" s="2158"/>
      <c r="U29" s="2158"/>
      <c r="V29" s="2158"/>
      <c r="W29" s="2158"/>
      <c r="X29" s="2158"/>
      <c r="Y29" s="2158"/>
      <c r="Z29" s="2158"/>
      <c r="AA29" s="2158"/>
      <c r="AB29" s="2158"/>
      <c r="AC29" s="2158"/>
      <c r="AD29" s="2158"/>
      <c r="AE29" s="2158"/>
      <c r="AF29" s="2158"/>
      <c r="AG29" s="2158"/>
      <c r="AH29" s="2158"/>
      <c r="AI29" s="2158"/>
      <c r="AJ29" s="2159" t="s">
        <v>27141</v>
      </c>
    </row>
    <row r="30" spans="1:36" ht="15" customHeight="1">
      <c r="A30" s="2156"/>
      <c r="B30" s="2489"/>
      <c r="C30" s="2490"/>
      <c r="D30" s="2490"/>
      <c r="E30" s="2490"/>
      <c r="F30" s="2490"/>
      <c r="G30" s="2490"/>
      <c r="H30" s="2490"/>
      <c r="I30" s="2490"/>
      <c r="J30" s="2490"/>
      <c r="K30" s="2490"/>
      <c r="L30" s="2490"/>
      <c r="M30" s="2490"/>
      <c r="N30" s="2490"/>
      <c r="O30" s="2490"/>
      <c r="P30" s="2490"/>
      <c r="Q30" s="2490"/>
      <c r="R30" s="2490"/>
      <c r="S30" s="2490"/>
      <c r="T30" s="2490"/>
      <c r="U30" s="2490"/>
      <c r="V30" s="2490"/>
      <c r="W30" s="2490"/>
      <c r="X30" s="2490"/>
      <c r="Y30" s="2490"/>
      <c r="Z30" s="2490"/>
      <c r="AA30" s="2490"/>
      <c r="AB30" s="2490"/>
      <c r="AC30" s="2490"/>
      <c r="AD30" s="2490"/>
      <c r="AE30" s="2490"/>
      <c r="AF30" s="2490"/>
      <c r="AG30" s="2490"/>
      <c r="AH30" s="2490"/>
      <c r="AI30" s="2490"/>
      <c r="AJ30" s="2490"/>
    </row>
    <row r="31" spans="1:36" ht="15" customHeight="1">
      <c r="A31" s="2156">
        <v>14</v>
      </c>
      <c r="B31" s="2162" t="s">
        <v>27153</v>
      </c>
      <c r="C31" s="2491"/>
      <c r="D31" s="2492"/>
      <c r="E31" s="2492"/>
      <c r="F31" s="2492"/>
      <c r="G31" s="2492"/>
      <c r="H31" s="2492"/>
      <c r="I31" s="2492"/>
      <c r="J31" s="2492"/>
      <c r="K31" s="2492"/>
      <c r="L31" s="2492"/>
      <c r="M31" s="2492"/>
      <c r="N31" s="2492"/>
      <c r="O31" s="2492"/>
      <c r="P31" s="2492"/>
      <c r="Q31" s="2492"/>
      <c r="R31" s="2492"/>
      <c r="S31" s="2492"/>
      <c r="T31" s="2492"/>
      <c r="U31" s="2492"/>
      <c r="V31" s="2492"/>
      <c r="W31" s="2492"/>
      <c r="X31" s="2492"/>
      <c r="Y31" s="2492"/>
      <c r="Z31" s="2492"/>
      <c r="AA31" s="2492"/>
      <c r="AB31" s="2492"/>
      <c r="AC31" s="2492"/>
      <c r="AD31" s="2492"/>
      <c r="AE31" s="2492"/>
      <c r="AF31" s="2492"/>
      <c r="AG31" s="2492"/>
      <c r="AH31" s="2492"/>
      <c r="AI31" s="2492"/>
      <c r="AJ31" s="2492"/>
    </row>
    <row r="32" spans="1:36" ht="15" customHeight="1">
      <c r="A32" s="2156">
        <v>15</v>
      </c>
      <c r="B32" s="2157" t="s">
        <v>27154</v>
      </c>
      <c r="C32" s="2167">
        <f>IFERROR(HLOOKUP(C8,'IFRS 4 RA 24'!4:9,6,FALSE),0)</f>
        <v>4705481</v>
      </c>
      <c r="D32" s="2167">
        <f>IFERROR(HLOOKUP(D8,'IFRS 4 RA 24'!4:9,6,FALSE),0)</f>
        <v>0</v>
      </c>
      <c r="E32" s="2167">
        <f>IFERROR(HLOOKUP(E8,'IFRS 4 RA 24'!4:9,6,FALSE),0)</f>
        <v>0</v>
      </c>
      <c r="F32" s="2167">
        <f>IFERROR(HLOOKUP(F8,'IFRS 4 RA 24'!4:9,6,FALSE),0)</f>
        <v>81558257</v>
      </c>
      <c r="G32" s="2167">
        <f>IFERROR(HLOOKUP(G8,'IFRS 4 RA 24'!4:9,6,FALSE),0)</f>
        <v>0</v>
      </c>
      <c r="H32" s="2167">
        <f>IFERROR(HLOOKUP(H8,'IFRS 4 RA 24'!4:9,6,FALSE),0)</f>
        <v>71966815</v>
      </c>
      <c r="I32" s="2167">
        <f>IFERROR(HLOOKUP(I8,'IFRS 4 RA 24'!4:9,6,FALSE),0)</f>
        <v>1192299013.6199999</v>
      </c>
      <c r="J32" s="2167">
        <f>IFERROR(HLOOKUP(J8,'IFRS 4 RA 24'!4:9,6,FALSE),0)</f>
        <v>407197472</v>
      </c>
      <c r="K32" s="2167">
        <f>IFERROR(HLOOKUP(K8,'IFRS 4 RA 24'!4:9,6,FALSE),0)</f>
        <v>0</v>
      </c>
      <c r="L32" s="2167">
        <f>IFERROR(HLOOKUP(L8,'IFRS 4 RA 24'!4:9,6,FALSE),0)</f>
        <v>0</v>
      </c>
      <c r="M32" s="2167">
        <f>IFERROR(HLOOKUP(M8,'IFRS 4 RA 24'!4:9,6,FALSE),0)</f>
        <v>122765417</v>
      </c>
      <c r="N32" s="2167">
        <f>IFERROR(HLOOKUP(N8,'IFRS 4 RA 24'!4:9,6,FALSE),0)</f>
        <v>0</v>
      </c>
      <c r="O32" s="2167">
        <f>IFERROR(HLOOKUP(O8,'IFRS 4 RA 24'!4:9,6,FALSE),0)</f>
        <v>0</v>
      </c>
      <c r="P32" s="2167">
        <f>IFERROR(HLOOKUP(P8,'IFRS 4 RA 24'!4:9,6,FALSE),0)</f>
        <v>0</v>
      </c>
      <c r="Q32" s="2167">
        <f>IFERROR(HLOOKUP(Q8,'IFRS 4 RA 24'!4:9,6,FALSE),0)</f>
        <v>1172004085</v>
      </c>
      <c r="R32" s="2167">
        <f>IFERROR(HLOOKUP(R8,'IFRS 4 RA 24'!4:9,6,FALSE),0)</f>
        <v>0</v>
      </c>
      <c r="S32" s="2167">
        <f>IFERROR(HLOOKUP(S8,'IFRS 4 RA 24'!4:9,6,FALSE),0)</f>
        <v>0</v>
      </c>
      <c r="T32" s="2167">
        <f>IFERROR(HLOOKUP(T8,'IFRS 4 RA 24'!4:9,6,FALSE),0)</f>
        <v>541036544</v>
      </c>
      <c r="U32" s="2167">
        <f>IFERROR(HLOOKUP(U8,'IFRS 4 RA 24'!4:9,6,FALSE),0)</f>
        <v>0</v>
      </c>
      <c r="V32" s="2167">
        <f>IFERROR(HLOOKUP(V8,'IFRS 4 RA 24'!4:9,6,FALSE),0)</f>
        <v>0</v>
      </c>
      <c r="W32" s="2167">
        <f>IFERROR(HLOOKUP(W8,'IFRS 4 RA 24'!4:9,6,FALSE),0)</f>
        <v>0</v>
      </c>
      <c r="X32" s="2167">
        <f>IFERROR(HLOOKUP(X8,'IFRS 4 RA 24'!4:9,6,FALSE),0)</f>
        <v>0</v>
      </c>
      <c r="Y32" s="2167">
        <f>IFERROR(HLOOKUP(Y8,'IFRS 4 RA 24'!4:9,6,FALSE),0)</f>
        <v>0</v>
      </c>
      <c r="Z32" s="2167">
        <f>IFERROR(HLOOKUP(Z8,'IFRS 4 RA 24'!4:9,6,FALSE),0)</f>
        <v>3342140</v>
      </c>
      <c r="AA32" s="2167">
        <f>IFERROR(HLOOKUP(AA8,'IFRS 4 RA 24'!4:9,6,FALSE),0)</f>
        <v>27375742</v>
      </c>
      <c r="AB32" s="2167">
        <f>IFERROR(HLOOKUP(AB8,'IFRS 4 RA 24'!4:9,6,FALSE),0)</f>
        <v>0</v>
      </c>
      <c r="AC32" s="2167">
        <f>IFERROR(HLOOKUP(AC8,'IFRS 4 RA 24'!4:9,6,FALSE),0)</f>
        <v>0</v>
      </c>
      <c r="AD32" s="2167">
        <f>IFERROR(HLOOKUP(AD8,'IFRS 4 RA 24'!4:9,6,FALSE),0)</f>
        <v>868700913</v>
      </c>
      <c r="AE32" s="2167">
        <f>IFERROR(HLOOKUP(AE8,'IFRS 4 RA 24'!4:9,6,FALSE),0)</f>
        <v>0</v>
      </c>
      <c r="AF32" s="2167">
        <f>IFERROR(HLOOKUP(AF8,'IFRS 4 RA 24'!4:9,6,FALSE),0)</f>
        <v>88248128</v>
      </c>
      <c r="AG32" s="2167">
        <f>IFERROR(HLOOKUP(AG8,'IFRS 4 RA 24'!4:9,6,FALSE),0)</f>
        <v>0</v>
      </c>
      <c r="AH32" s="2167">
        <f>IFERROR(HLOOKUP(AH8,'IFRS 4 RA 24'!4:9,6,FALSE),0)</f>
        <v>0</v>
      </c>
      <c r="AI32" s="2167">
        <f>IFERROR(HLOOKUP(AI8,'IFRS 4 RA 24'!4:9,6,FALSE),0)</f>
        <v>0</v>
      </c>
      <c r="AJ32" s="2166">
        <f>SUM(C32:AI32)</f>
        <v>4581200007.6199999</v>
      </c>
    </row>
    <row r="33" spans="1:36" ht="15" customHeight="1">
      <c r="A33" s="2156">
        <v>16</v>
      </c>
      <c r="B33" s="2157" t="s">
        <v>27155</v>
      </c>
      <c r="C33" s="2167">
        <f>IFERROR(HLOOKUP(C8,'DAC Workings'!3:11,9,FALSE),0)</f>
        <v>118432</v>
      </c>
      <c r="D33" s="2167">
        <f>IFERROR(HLOOKUP(D8,'DAC Workings'!3:11,9,FALSE),0)</f>
        <v>0</v>
      </c>
      <c r="E33" s="2167">
        <f>IFERROR(HLOOKUP(E8,'DAC Workings'!3:11,9,FALSE),0)</f>
        <v>0</v>
      </c>
      <c r="F33" s="2167">
        <f>IFERROR(HLOOKUP(F8,'DAC Workings'!3:11,9,FALSE),0)</f>
        <v>6246463</v>
      </c>
      <c r="G33" s="2167">
        <f>IFERROR(HLOOKUP(G8,'DAC Workings'!3:11,9,FALSE),0)</f>
        <v>0</v>
      </c>
      <c r="H33" s="2167">
        <f>IFERROR(HLOOKUP(H8,'DAC Workings'!3:11,9,FALSE),0)</f>
        <v>13673246</v>
      </c>
      <c r="I33" s="2167">
        <f>IFERROR(HLOOKUP(I8,'DAC Workings'!3:11,9,FALSE),0)</f>
        <v>212329914</v>
      </c>
      <c r="J33" s="2167">
        <f>IFERROR(HLOOKUP(J8,'DAC Workings'!3:11,9,FALSE),0)</f>
        <v>41393560</v>
      </c>
      <c r="K33" s="2167">
        <f>IFERROR(HLOOKUP(K8,'DAC Workings'!3:11,9,FALSE),0)</f>
        <v>0</v>
      </c>
      <c r="L33" s="2167">
        <f>IFERROR(HLOOKUP(L8,'DAC Workings'!3:11,9,FALSE),0)</f>
        <v>0</v>
      </c>
      <c r="M33" s="2167">
        <f>IFERROR(HLOOKUP(M8,'DAC Workings'!3:11,9,FALSE),0)</f>
        <v>11718697</v>
      </c>
      <c r="N33" s="2167">
        <f>IFERROR(HLOOKUP(N8,'DAC Workings'!3:11,9,FALSE),0)</f>
        <v>0</v>
      </c>
      <c r="O33" s="2167">
        <f>IFERROR(HLOOKUP(O8,'DAC Workings'!3:11,9,FALSE),0)</f>
        <v>0</v>
      </c>
      <c r="P33" s="2167">
        <f>IFERROR(HLOOKUP(P8,'DAC Workings'!3:11,9,FALSE),0)</f>
        <v>0</v>
      </c>
      <c r="Q33" s="2167">
        <f>IFERROR(HLOOKUP(Q8,'DAC Workings'!3:11,9,FALSE),0)</f>
        <v>114260187</v>
      </c>
      <c r="R33" s="2167">
        <f>IFERROR(HLOOKUP(R8,'DAC Workings'!3:11,9,FALSE),0)</f>
        <v>0</v>
      </c>
      <c r="S33" s="2167">
        <f>IFERROR(HLOOKUP(S8,'DAC Workings'!3:11,9,FALSE),0)</f>
        <v>0</v>
      </c>
      <c r="T33" s="2167">
        <f>IFERROR(HLOOKUP(T8,'DAC Workings'!3:11,9,FALSE),0)</f>
        <v>53283643</v>
      </c>
      <c r="U33" s="2167">
        <f>IFERROR(HLOOKUP(U8,'DAC Workings'!3:11,9,FALSE),0)</f>
        <v>0</v>
      </c>
      <c r="V33" s="2167">
        <f>IFERROR(HLOOKUP(V8,'DAC Workings'!3:11,9,FALSE),0)</f>
        <v>0</v>
      </c>
      <c r="W33" s="2167">
        <f>IFERROR(HLOOKUP(W8,'DAC Workings'!3:11,9,FALSE),0)</f>
        <v>0</v>
      </c>
      <c r="X33" s="2167">
        <f>IFERROR(HLOOKUP(X8,'DAC Workings'!3:11,9,FALSE),0)</f>
        <v>0</v>
      </c>
      <c r="Y33" s="2167">
        <f>IFERROR(HLOOKUP(Y8,'DAC Workings'!3:11,9,FALSE),0)</f>
        <v>0</v>
      </c>
      <c r="Z33" s="2167">
        <f>IFERROR(HLOOKUP(Z8,'DAC Workings'!3:11,9,FALSE),0)</f>
        <v>-853063</v>
      </c>
      <c r="AA33" s="2167">
        <f>IFERROR(HLOOKUP(AA8,'DAC Workings'!3:11,9,FALSE),0)</f>
        <v>2504537</v>
      </c>
      <c r="AB33" s="2167">
        <f>IFERROR(HLOOKUP(AB8,'DAC Workings'!3:11,9,FALSE),0)</f>
        <v>0</v>
      </c>
      <c r="AC33" s="2167">
        <f>IFERROR(HLOOKUP(AC8,'DAC Workings'!3:11,9,FALSE),0)</f>
        <v>0</v>
      </c>
      <c r="AD33" s="2167">
        <f>IFERROR(HLOOKUP(AD8,'DAC Workings'!3:11,9,FALSE),0)</f>
        <v>194711369</v>
      </c>
      <c r="AE33" s="2167">
        <f>IFERROR(HLOOKUP(AE8,'DAC Workings'!3:11,9,FALSE),0)</f>
        <v>0</v>
      </c>
      <c r="AF33" s="2167">
        <f>IFERROR(HLOOKUP(AF8,'DAC Workings'!3:11,9,FALSE),0)</f>
        <v>6804012</v>
      </c>
      <c r="AG33" s="2167">
        <f>IFERROR(HLOOKUP(AG8,'DAC Workings'!3:11,9,FALSE),0)</f>
        <v>0</v>
      </c>
      <c r="AH33" s="2167">
        <f>IFERROR(HLOOKUP(AH8,'DAC Workings'!3:11,9,FALSE),0)</f>
        <v>0</v>
      </c>
      <c r="AI33" s="2167">
        <f>IFERROR(HLOOKUP(AI8,'DAC Workings'!3:11,9,FALSE),0)</f>
        <v>0</v>
      </c>
      <c r="AJ33" s="2166">
        <f>SUM(C33:AI33)</f>
        <v>656190997</v>
      </c>
    </row>
    <row r="34" spans="1:36" ht="15" customHeight="1">
      <c r="A34" s="2156">
        <v>17</v>
      </c>
      <c r="B34" s="2159" t="s">
        <v>27156</v>
      </c>
      <c r="C34" s="2159" t="s">
        <v>27141</v>
      </c>
      <c r="D34" s="2159" t="s">
        <v>1285</v>
      </c>
      <c r="E34" s="2159" t="s">
        <v>1285</v>
      </c>
      <c r="F34" s="2159" t="s">
        <v>1285</v>
      </c>
      <c r="G34" s="2159" t="s">
        <v>1285</v>
      </c>
      <c r="H34" s="2159" t="s">
        <v>1285</v>
      </c>
      <c r="I34" s="2159" t="s">
        <v>1285</v>
      </c>
      <c r="J34" s="2159" t="s">
        <v>1285</v>
      </c>
      <c r="K34" s="2159" t="s">
        <v>1285</v>
      </c>
      <c r="L34" s="2159" t="s">
        <v>1285</v>
      </c>
      <c r="M34" s="2159" t="s">
        <v>1285</v>
      </c>
      <c r="N34" s="2159" t="s">
        <v>1285</v>
      </c>
      <c r="O34" s="2159" t="s">
        <v>1285</v>
      </c>
      <c r="P34" s="2159" t="s">
        <v>1285</v>
      </c>
      <c r="Q34" s="2159" t="s">
        <v>1285</v>
      </c>
      <c r="R34" s="2159" t="s">
        <v>1285</v>
      </c>
      <c r="S34" s="2159" t="s">
        <v>1285</v>
      </c>
      <c r="T34" s="2159" t="s">
        <v>1285</v>
      </c>
      <c r="U34" s="2159" t="s">
        <v>1285</v>
      </c>
      <c r="V34" s="2159" t="s">
        <v>1285</v>
      </c>
      <c r="W34" s="2159" t="s">
        <v>1285</v>
      </c>
      <c r="X34" s="2159" t="s">
        <v>1285</v>
      </c>
      <c r="Y34" s="2159" t="s">
        <v>1285</v>
      </c>
      <c r="Z34" s="2159" t="s">
        <v>1285</v>
      </c>
      <c r="AA34" s="2159" t="s">
        <v>1285</v>
      </c>
      <c r="AB34" s="2159" t="s">
        <v>1285</v>
      </c>
      <c r="AC34" s="2159" t="s">
        <v>1285</v>
      </c>
      <c r="AD34" s="2159" t="s">
        <v>1285</v>
      </c>
      <c r="AE34" s="2159" t="s">
        <v>1285</v>
      </c>
      <c r="AF34" s="2159" t="s">
        <v>1285</v>
      </c>
      <c r="AG34" s="2159" t="s">
        <v>1285</v>
      </c>
      <c r="AH34" s="2159" t="s">
        <v>1285</v>
      </c>
      <c r="AI34" s="2159" t="s">
        <v>1285</v>
      </c>
      <c r="AJ34" s="2159" t="s">
        <v>1285</v>
      </c>
    </row>
    <row r="35" spans="1:36" ht="15" customHeight="1">
      <c r="A35" s="2156"/>
      <c r="B35" s="2485"/>
      <c r="C35" s="2486"/>
      <c r="D35" s="2486"/>
      <c r="E35" s="2486"/>
      <c r="F35" s="2486"/>
      <c r="G35" s="2486"/>
      <c r="H35" s="2486"/>
      <c r="I35" s="2486"/>
      <c r="J35" s="2486"/>
      <c r="K35" s="2486"/>
      <c r="L35" s="2486"/>
      <c r="M35" s="2486"/>
      <c r="N35" s="2486"/>
      <c r="O35" s="2486"/>
      <c r="P35" s="2486"/>
      <c r="Q35" s="2486"/>
      <c r="R35" s="2486"/>
      <c r="S35" s="2486"/>
      <c r="T35" s="2486"/>
      <c r="U35" s="2486"/>
      <c r="V35" s="2486"/>
      <c r="W35" s="2486"/>
      <c r="X35" s="2486"/>
      <c r="Y35" s="2486"/>
      <c r="Z35" s="2486"/>
      <c r="AA35" s="2486"/>
      <c r="AB35" s="2486"/>
      <c r="AC35" s="2486"/>
      <c r="AD35" s="2486"/>
      <c r="AE35" s="2486"/>
      <c r="AF35" s="2486"/>
      <c r="AG35" s="2486"/>
      <c r="AH35" s="2486"/>
      <c r="AI35" s="2486"/>
      <c r="AJ35" s="2486"/>
    </row>
    <row r="36" spans="1:36" ht="15" customHeight="1">
      <c r="A36" s="2133">
        <v>18</v>
      </c>
      <c r="B36" s="2157" t="s">
        <v>27157</v>
      </c>
      <c r="C36" s="2158"/>
      <c r="D36" s="2158"/>
      <c r="E36" s="2158"/>
      <c r="F36" s="2158"/>
      <c r="G36" s="2158"/>
      <c r="H36" s="2158"/>
      <c r="I36" s="2158"/>
      <c r="J36" s="2158"/>
      <c r="K36" s="2158"/>
      <c r="L36" s="2158"/>
      <c r="M36" s="2158"/>
      <c r="N36" s="2158"/>
      <c r="O36" s="2158"/>
      <c r="P36" s="2158"/>
      <c r="Q36" s="2158"/>
      <c r="R36" s="2158"/>
      <c r="S36" s="2158"/>
      <c r="T36" s="2158"/>
      <c r="U36" s="2158"/>
      <c r="V36" s="2158"/>
      <c r="W36" s="2158"/>
      <c r="X36" s="2158"/>
      <c r="Y36" s="2158"/>
      <c r="Z36" s="2158"/>
      <c r="AA36" s="2158"/>
      <c r="AB36" s="2158"/>
      <c r="AC36" s="2158"/>
      <c r="AD36" s="2158"/>
      <c r="AE36" s="2158"/>
      <c r="AF36" s="2158"/>
      <c r="AG36" s="2158"/>
      <c r="AH36" s="2158"/>
      <c r="AI36" s="2158"/>
      <c r="AJ36" s="2159" t="s">
        <v>27141</v>
      </c>
    </row>
    <row r="37" spans="1:36" ht="15" customHeight="1">
      <c r="A37" s="2133"/>
      <c r="B37" s="2485"/>
      <c r="C37" s="2486"/>
      <c r="D37" s="2486"/>
      <c r="E37" s="2486"/>
      <c r="F37" s="2486"/>
      <c r="G37" s="2486"/>
      <c r="H37" s="2486"/>
      <c r="I37" s="2486"/>
      <c r="J37" s="2486"/>
      <c r="K37" s="2486"/>
      <c r="L37" s="2486"/>
      <c r="M37" s="2486"/>
      <c r="N37" s="2486"/>
      <c r="O37" s="2486"/>
      <c r="P37" s="2486"/>
      <c r="Q37" s="2486"/>
      <c r="R37" s="2486"/>
      <c r="S37" s="2486"/>
      <c r="T37" s="2486"/>
      <c r="U37" s="2486"/>
      <c r="V37" s="2486"/>
      <c r="W37" s="2486"/>
      <c r="X37" s="2486"/>
      <c r="Y37" s="2486"/>
      <c r="Z37" s="2486"/>
      <c r="AA37" s="2486"/>
      <c r="AB37" s="2486"/>
      <c r="AC37" s="2486"/>
      <c r="AD37" s="2486"/>
      <c r="AE37" s="2486"/>
      <c r="AF37" s="2486"/>
      <c r="AG37" s="2486"/>
      <c r="AH37" s="2486"/>
      <c r="AI37" s="2486"/>
      <c r="AJ37" s="2486"/>
    </row>
    <row r="38" spans="1:36" ht="15" customHeight="1">
      <c r="A38" s="2133">
        <v>19</v>
      </c>
      <c r="B38" s="2159" t="s">
        <v>27158</v>
      </c>
      <c r="C38" s="2159" t="s">
        <v>27141</v>
      </c>
      <c r="D38" s="2159" t="s">
        <v>1285</v>
      </c>
      <c r="E38" s="2159" t="s">
        <v>1285</v>
      </c>
      <c r="F38" s="2159" t="s">
        <v>1285</v>
      </c>
      <c r="G38" s="2159" t="s">
        <v>1285</v>
      </c>
      <c r="H38" s="2159" t="s">
        <v>1285</v>
      </c>
      <c r="I38" s="2159" t="s">
        <v>1285</v>
      </c>
      <c r="J38" s="2159" t="s">
        <v>1285</v>
      </c>
      <c r="K38" s="2159" t="s">
        <v>1285</v>
      </c>
      <c r="L38" s="2159" t="s">
        <v>1285</v>
      </c>
      <c r="M38" s="2159" t="s">
        <v>1285</v>
      </c>
      <c r="N38" s="2159" t="s">
        <v>1285</v>
      </c>
      <c r="O38" s="2159" t="s">
        <v>1285</v>
      </c>
      <c r="P38" s="2159" t="s">
        <v>1285</v>
      </c>
      <c r="Q38" s="2159" t="s">
        <v>1285</v>
      </c>
      <c r="R38" s="2159" t="s">
        <v>1285</v>
      </c>
      <c r="S38" s="2159" t="s">
        <v>1285</v>
      </c>
      <c r="T38" s="2159" t="s">
        <v>1285</v>
      </c>
      <c r="U38" s="2159" t="s">
        <v>1285</v>
      </c>
      <c r="V38" s="2159" t="s">
        <v>1285</v>
      </c>
      <c r="W38" s="2159" t="s">
        <v>1285</v>
      </c>
      <c r="X38" s="2159" t="s">
        <v>1285</v>
      </c>
      <c r="Y38" s="2159" t="s">
        <v>1285</v>
      </c>
      <c r="Z38" s="2159" t="s">
        <v>1285</v>
      </c>
      <c r="AA38" s="2159" t="s">
        <v>1285</v>
      </c>
      <c r="AB38" s="2159" t="s">
        <v>1285</v>
      </c>
      <c r="AC38" s="2159" t="s">
        <v>1285</v>
      </c>
      <c r="AD38" s="2159" t="s">
        <v>1285</v>
      </c>
      <c r="AE38" s="2159" t="s">
        <v>1285</v>
      </c>
      <c r="AF38" s="2159" t="s">
        <v>1285</v>
      </c>
      <c r="AG38" s="2159" t="s">
        <v>1285</v>
      </c>
      <c r="AH38" s="2159" t="s">
        <v>1285</v>
      </c>
      <c r="AI38" s="2159" t="s">
        <v>1285</v>
      </c>
      <c r="AJ38" s="2159" t="s">
        <v>1285</v>
      </c>
    </row>
    <row r="39" spans="1:36" ht="15" customHeight="1">
      <c r="A39" s="2133"/>
      <c r="B39" s="2485"/>
      <c r="C39" s="2486"/>
      <c r="D39" s="2486"/>
      <c r="E39" s="2486"/>
      <c r="F39" s="2486"/>
      <c r="G39" s="2486"/>
      <c r="H39" s="2486"/>
      <c r="I39" s="2486"/>
      <c r="J39" s="2486"/>
      <c r="K39" s="2486"/>
      <c r="L39" s="2486"/>
      <c r="M39" s="2486"/>
      <c r="N39" s="2486"/>
      <c r="O39" s="2486"/>
      <c r="P39" s="2486"/>
      <c r="Q39" s="2486"/>
      <c r="R39" s="2486"/>
      <c r="S39" s="2486"/>
      <c r="T39" s="2486"/>
      <c r="U39" s="2486"/>
      <c r="V39" s="2486"/>
      <c r="W39" s="2486"/>
      <c r="X39" s="2486"/>
      <c r="Y39" s="2486"/>
      <c r="Z39" s="2486"/>
      <c r="AA39" s="2486"/>
      <c r="AB39" s="2486"/>
      <c r="AC39" s="2486"/>
      <c r="AD39" s="2486"/>
      <c r="AE39" s="2486"/>
      <c r="AF39" s="2486"/>
      <c r="AG39" s="2486"/>
      <c r="AH39" s="2486"/>
      <c r="AI39" s="2486"/>
      <c r="AJ39" s="2486"/>
    </row>
    <row r="40" spans="1:36" ht="15" customHeight="1">
      <c r="A40" s="2133">
        <v>20</v>
      </c>
      <c r="B40" s="2157" t="s">
        <v>27159</v>
      </c>
      <c r="C40" s="2167">
        <f>IFERROR(IFERROR(VLOOKUP(C8,'IFRS 17 Actuarial Outputs'!$I$46:$P$57,8,FALSE)*1000,"")-C44,"")</f>
        <v>1556214.7993000001</v>
      </c>
      <c r="D40" s="2167" t="str">
        <f>IFERROR(IFERROR(VLOOKUP(D8,'IFRS 17 Actuarial Outputs'!$I$46:$P$57,8,FALSE)*1000,"")-D44,"")</f>
        <v/>
      </c>
      <c r="E40" s="2167" t="str">
        <f>IFERROR(IFERROR(VLOOKUP(E8,'IFRS 17 Actuarial Outputs'!$I$46:$P$57,8,FALSE)*1000,"")-E44,"")</f>
        <v/>
      </c>
      <c r="F40" s="2167">
        <f>IFERROR(IFERROR(VLOOKUP(F8,'IFRS 17 Actuarial Outputs'!$I$46:$P$57,8,FALSE)*1000,"")-F44,"")</f>
        <v>41184120.130000003</v>
      </c>
      <c r="G40" s="2167" t="str">
        <f>IFERROR(IFERROR(VLOOKUP(G8,'IFRS 17 Actuarial Outputs'!$I$46:$P$57,8,FALSE)*1000,"")-G44,"")</f>
        <v/>
      </c>
      <c r="H40" s="2167">
        <f>IFERROR(IFERROR(VLOOKUP(H8,'IFRS 17 Actuarial Outputs'!$I$46:$P$57,8,FALSE)*1000,"")-H44,"")</f>
        <v>29999419.961658392</v>
      </c>
      <c r="I40" s="2167">
        <f>IFERROR(IFERROR(VLOOKUP(I8,'IFRS 17 Actuarial Outputs'!$I$46:$P$57,8,FALSE)*1000,"")-I44,"")</f>
        <v>382610564.38999999</v>
      </c>
      <c r="J40" s="2167">
        <f>IFERROR(IFERROR(VLOOKUP(J8,'IFRS 17 Actuarial Outputs'!$I$46:$P$57,8,FALSE)*1000,"")-J44,"")</f>
        <v>180238245.23999995</v>
      </c>
      <c r="K40" s="2167" t="str">
        <f>IFERROR(IFERROR(VLOOKUP(K8,'IFRS 17 Actuarial Outputs'!$I$46:$P$57,8,FALSE)*1000,"")-K44,"")</f>
        <v/>
      </c>
      <c r="L40" s="2167" t="str">
        <f>IFERROR(IFERROR(VLOOKUP(L8,'IFRS 17 Actuarial Outputs'!$I$46:$P$57,8,FALSE)*1000,"")-L44,"")</f>
        <v/>
      </c>
      <c r="M40" s="2167">
        <f>IFERROR(IFERROR(VLOOKUP(M8,'IFRS 17 Actuarial Outputs'!$I$46:$P$57,8,FALSE)*1000,"")-M44,"")</f>
        <v>31524614.609999992</v>
      </c>
      <c r="N40" s="2167" t="str">
        <f>IFERROR(IFERROR(VLOOKUP(N8,'IFRS 17 Actuarial Outputs'!$I$46:$P$57,8,FALSE)*1000,"")-N44,"")</f>
        <v/>
      </c>
      <c r="O40" s="2167" t="str">
        <f>IFERROR(IFERROR(VLOOKUP(O8,'IFRS 17 Actuarial Outputs'!$I$46:$P$57,8,FALSE)*1000,"")-O44,"")</f>
        <v/>
      </c>
      <c r="P40" s="2167" t="str">
        <f>IFERROR(IFERROR(VLOOKUP(P8,'IFRS 17 Actuarial Outputs'!$I$46:$P$57,8,FALSE)*1000,"")-P44,"")</f>
        <v/>
      </c>
      <c r="Q40" s="2167">
        <f>IFERROR(IFERROR(VLOOKUP(Q8,'IFRS 17 Actuarial Outputs'!$I$46:$P$57,8,FALSE)*1000,"")-Q44,"")</f>
        <v>623510884.20519435</v>
      </c>
      <c r="R40" s="2167" t="str">
        <f>IFERROR(IFERROR(VLOOKUP(R8,'IFRS 17 Actuarial Outputs'!$I$46:$P$57,8,FALSE)*1000,"")-R44,"")</f>
        <v/>
      </c>
      <c r="S40" s="2167" t="str">
        <f>IFERROR(IFERROR(VLOOKUP(S8,'IFRS 17 Actuarial Outputs'!$I$46:$P$57,8,FALSE)*1000,"")-S44,"")</f>
        <v/>
      </c>
      <c r="T40" s="2167">
        <f>IFERROR(IFERROR(VLOOKUP(T8,'IFRS 17 Actuarial Outputs'!$I$46:$P$57,8,FALSE)*1000,"")-T44,"")</f>
        <v>281495374.31317616</v>
      </c>
      <c r="U40" s="2167" t="str">
        <f>IFERROR(IFERROR(VLOOKUP(U8,'IFRS 17 Actuarial Outputs'!$I$46:$P$57,8,FALSE)*1000,"")-U44,"")</f>
        <v/>
      </c>
      <c r="V40" s="2167" t="str">
        <f>IFERROR(IFERROR(VLOOKUP(V8,'IFRS 17 Actuarial Outputs'!$I$46:$P$57,8,FALSE)*1000,"")-V44,"")</f>
        <v/>
      </c>
      <c r="W40" s="2167" t="str">
        <f>IFERROR(IFERROR(VLOOKUP(W8,'IFRS 17 Actuarial Outputs'!$I$46:$P$57,8,FALSE)*1000,"")-W44,"")</f>
        <v/>
      </c>
      <c r="X40" s="2167" t="str">
        <f>IFERROR(IFERROR(VLOOKUP(X8,'IFRS 17 Actuarial Outputs'!$I$46:$P$57,8,FALSE)*1000,"")-X44,"")</f>
        <v/>
      </c>
      <c r="Y40" s="2167" t="str">
        <f>IFERROR(IFERROR(VLOOKUP(Y8,'IFRS 17 Actuarial Outputs'!$I$46:$P$57,8,FALSE)*1000,"")-Y44,"")</f>
        <v/>
      </c>
      <c r="Z40" s="2167">
        <f>IFERROR(IFERROR(VLOOKUP(Z8,'IFRS 17 Actuarial Outputs'!$I$46:$P$57,8,FALSE)*1000,"")-Z44,"")</f>
        <v>764786.59526560549</v>
      </c>
      <c r="AA40" s="2167">
        <f>IFERROR(IFERROR(VLOOKUP(AA8,'IFRS 17 Actuarial Outputs'!$I$46:$P$57,8,FALSE)*1000,"")-AA44,"")</f>
        <v>6938655.771610057</v>
      </c>
      <c r="AB40" s="2167" t="str">
        <f>IFERROR(IFERROR(VLOOKUP(AB8,'IFRS 17 Actuarial Outputs'!$I$46:$P$57,8,FALSE)*1000,"")-AB44,"")</f>
        <v/>
      </c>
      <c r="AC40" s="2167" t="str">
        <f>IFERROR(IFERROR(VLOOKUP(AC8,'IFRS 17 Actuarial Outputs'!$I$46:$P$57,8,FALSE)*1000,"")-AC44,"")</f>
        <v/>
      </c>
      <c r="AD40" s="2167">
        <f>IFERROR(IFERROR(VLOOKUP(AD8,'IFRS 17 Actuarial Outputs'!$I$46:$P$57,8,FALSE)*1000,"")-AD44,"")</f>
        <v>207273339.94139883</v>
      </c>
      <c r="AE40" s="2167" t="str">
        <f>IFERROR(IFERROR(VLOOKUP(AE8,'IFRS 17 Actuarial Outputs'!$I$46:$P$57,8,FALSE)*1000,"")-AE44,"")</f>
        <v/>
      </c>
      <c r="AF40" s="2167">
        <f>IFERROR(IFERROR(VLOOKUP(AF8,'IFRS 17 Actuarial Outputs'!$I$46:$P$57,8,FALSE)*1000,"")-AF44,"")</f>
        <v>28654319.372458003</v>
      </c>
      <c r="AG40" s="2167" t="str">
        <f>IFERROR(IFERROR(VLOOKUP(AG8,'IFRS 17 Actuarial Outputs'!$I$46:$P$57,8,FALSE)*1000,"")-AG44,"")</f>
        <v/>
      </c>
      <c r="AH40" s="2167" t="str">
        <f>IFERROR(IFERROR(VLOOKUP(AH8,'IFRS 17 Actuarial Outputs'!$I$46:$P$57,8,FALSE)*1000,"")-AH44,"")</f>
        <v/>
      </c>
      <c r="AI40" s="2167" t="str">
        <f>IFERROR(IFERROR(VLOOKUP(AI8,'IFRS 17 Actuarial Outputs'!$I$46:$P$57,8,FALSE)*1000,"")-AI44,"")</f>
        <v/>
      </c>
      <c r="AJ40" s="2166">
        <f>SUM(C40:AI40)</f>
        <v>1815750539.3300614</v>
      </c>
    </row>
    <row r="41" spans="1:36" ht="15" customHeight="1">
      <c r="A41" s="2133">
        <v>21</v>
      </c>
      <c r="B41" s="2157" t="s">
        <v>27160</v>
      </c>
      <c r="C41" s="2158"/>
      <c r="D41" s="2158"/>
      <c r="E41" s="2158"/>
      <c r="F41" s="2158"/>
      <c r="G41" s="2158"/>
      <c r="H41" s="2158"/>
      <c r="I41" s="2158"/>
      <c r="J41" s="2158"/>
      <c r="K41" s="2158"/>
      <c r="L41" s="2158"/>
      <c r="M41" s="2158"/>
      <c r="N41" s="2158"/>
      <c r="O41" s="2158"/>
      <c r="P41" s="2158"/>
      <c r="Q41" s="2158"/>
      <c r="R41" s="2158"/>
      <c r="S41" s="2158"/>
      <c r="T41" s="2158"/>
      <c r="U41" s="2158"/>
      <c r="V41" s="2158"/>
      <c r="W41" s="2158"/>
      <c r="X41" s="2158"/>
      <c r="Y41" s="2158"/>
      <c r="Z41" s="2158"/>
      <c r="AA41" s="2158"/>
      <c r="AB41" s="2158"/>
      <c r="AC41" s="2158"/>
      <c r="AD41" s="2158"/>
      <c r="AE41" s="2158"/>
      <c r="AF41" s="2158"/>
      <c r="AG41" s="2158"/>
      <c r="AH41" s="2158"/>
      <c r="AI41" s="2158"/>
      <c r="AJ41" s="2159" t="s">
        <v>27141</v>
      </c>
    </row>
    <row r="42" spans="1:36" ht="15" customHeight="1">
      <c r="A42" s="2133">
        <v>22</v>
      </c>
      <c r="B42" s="2159" t="s">
        <v>27161</v>
      </c>
      <c r="C42" s="2159" t="s">
        <v>27141</v>
      </c>
      <c r="D42" s="2159" t="s">
        <v>1285</v>
      </c>
      <c r="E42" s="2159" t="s">
        <v>1285</v>
      </c>
      <c r="F42" s="2159" t="s">
        <v>1285</v>
      </c>
      <c r="G42" s="2159" t="s">
        <v>1285</v>
      </c>
      <c r="H42" s="2159" t="s">
        <v>1285</v>
      </c>
      <c r="I42" s="2159" t="s">
        <v>1285</v>
      </c>
      <c r="J42" s="2159" t="s">
        <v>1285</v>
      </c>
      <c r="K42" s="2159" t="s">
        <v>1285</v>
      </c>
      <c r="L42" s="2159" t="s">
        <v>1285</v>
      </c>
      <c r="M42" s="2159" t="s">
        <v>1285</v>
      </c>
      <c r="N42" s="2159" t="s">
        <v>1285</v>
      </c>
      <c r="O42" s="2159" t="s">
        <v>1285</v>
      </c>
      <c r="P42" s="2159" t="s">
        <v>1285</v>
      </c>
      <c r="Q42" s="2159" t="s">
        <v>1285</v>
      </c>
      <c r="R42" s="2159" t="s">
        <v>1285</v>
      </c>
      <c r="S42" s="2159" t="s">
        <v>1285</v>
      </c>
      <c r="T42" s="2159" t="s">
        <v>1285</v>
      </c>
      <c r="U42" s="2159" t="s">
        <v>1285</v>
      </c>
      <c r="V42" s="2159" t="s">
        <v>1285</v>
      </c>
      <c r="W42" s="2159" t="s">
        <v>1285</v>
      </c>
      <c r="X42" s="2159" t="s">
        <v>1285</v>
      </c>
      <c r="Y42" s="2159" t="s">
        <v>1285</v>
      </c>
      <c r="Z42" s="2159" t="s">
        <v>1285</v>
      </c>
      <c r="AA42" s="2159" t="s">
        <v>1285</v>
      </c>
      <c r="AB42" s="2159" t="s">
        <v>1285</v>
      </c>
      <c r="AC42" s="2159" t="s">
        <v>1285</v>
      </c>
      <c r="AD42" s="2159" t="s">
        <v>1285</v>
      </c>
      <c r="AE42" s="2159" t="s">
        <v>1285</v>
      </c>
      <c r="AF42" s="2159" t="s">
        <v>1285</v>
      </c>
      <c r="AG42" s="2159" t="s">
        <v>1285</v>
      </c>
      <c r="AH42" s="2159" t="s">
        <v>1285</v>
      </c>
      <c r="AI42" s="2159" t="s">
        <v>1285</v>
      </c>
      <c r="AJ42" s="2159" t="s">
        <v>1285</v>
      </c>
    </row>
    <row r="43" spans="1:36" ht="15" customHeight="1">
      <c r="A43" s="2133"/>
      <c r="B43" s="2487" t="s">
        <v>1284</v>
      </c>
      <c r="C43" s="2488"/>
      <c r="D43" s="2488"/>
      <c r="E43" s="2488"/>
      <c r="F43" s="2488"/>
      <c r="G43" s="2488"/>
      <c r="H43" s="2488"/>
      <c r="I43" s="2488"/>
      <c r="J43" s="2488"/>
      <c r="K43" s="2488"/>
      <c r="L43" s="2488"/>
      <c r="M43" s="2488"/>
      <c r="N43" s="2488"/>
      <c r="O43" s="2488"/>
      <c r="P43" s="2488"/>
      <c r="Q43" s="2488"/>
      <c r="R43" s="2488"/>
      <c r="S43" s="2488"/>
      <c r="T43" s="2488"/>
      <c r="U43" s="2488"/>
      <c r="V43" s="2488"/>
      <c r="W43" s="2488"/>
      <c r="X43" s="2488"/>
      <c r="Y43" s="2488"/>
      <c r="Z43" s="2488"/>
      <c r="AA43" s="2488"/>
      <c r="AB43" s="2488"/>
      <c r="AC43" s="2488"/>
      <c r="AD43" s="2488"/>
      <c r="AE43" s="2488"/>
      <c r="AF43" s="2488"/>
      <c r="AG43" s="2488"/>
      <c r="AH43" s="2488"/>
      <c r="AI43" s="2488"/>
      <c r="AJ43" s="2488"/>
    </row>
    <row r="44" spans="1:36" ht="15" customHeight="1">
      <c r="A44" s="2133">
        <v>23</v>
      </c>
      <c r="B44" s="2157" t="s">
        <v>27140</v>
      </c>
      <c r="C44" s="2158">
        <f>IFERROR(VLOOKUP(C8,'2023 LRC&amp;LIC'!$K$4:$T$15,8,FALSE)*1000,"")</f>
        <v>0</v>
      </c>
      <c r="D44" s="2158" t="str">
        <f>IFERROR(VLOOKUP(D8,'2023 LRC&amp;LIC'!$K$4:$T$15,8,FALSE)*1000,"")</f>
        <v/>
      </c>
      <c r="E44" s="2158" t="str">
        <f>IFERROR(VLOOKUP(E8,'2023 LRC&amp;LIC'!$K$4:$T$15,8,FALSE)*1000,"")</f>
        <v/>
      </c>
      <c r="F44" s="2158">
        <f>IFERROR(VLOOKUP(F8,'2023 LRC&amp;LIC'!$K$4:$T$15,8,FALSE)*1000,"")</f>
        <v>1</v>
      </c>
      <c r="G44" s="2158" t="str">
        <f>IFERROR(VLOOKUP(G8,'2023 LRC&amp;LIC'!$K$4:$T$15,8,FALSE)*1000,"")</f>
        <v/>
      </c>
      <c r="H44" s="2158">
        <f>IFERROR(VLOOKUP(H8,'2023 LRC&amp;LIC'!$K$4:$T$15,8,FALSE)*1000,"")</f>
        <v>0</v>
      </c>
      <c r="I44" s="2158">
        <f>IFERROR(VLOOKUP(I8,'2023 LRC&amp;LIC'!$K$4:$T$15,8,FALSE)*1000,"")</f>
        <v>0</v>
      </c>
      <c r="J44" s="2158">
        <f>IFERROR(VLOOKUP(J8,'2023 LRC&amp;LIC'!$K$4:$T$15,8,FALSE)*1000,"")</f>
        <v>0</v>
      </c>
      <c r="K44" s="2158" t="str">
        <f>IFERROR(VLOOKUP(K8,'2023 LRC&amp;LIC'!$K$4:$T$15,8,FALSE)*1000,"")</f>
        <v/>
      </c>
      <c r="L44" s="2158" t="str">
        <f>IFERROR(VLOOKUP(L8,'2023 LRC&amp;LIC'!$K$4:$T$15,8,FALSE)*1000,"")</f>
        <v/>
      </c>
      <c r="M44" s="2158">
        <f>IFERROR(VLOOKUP(M8,'2023 LRC&amp;LIC'!$K$4:$T$15,8,FALSE)*1000,"")</f>
        <v>1</v>
      </c>
      <c r="N44" s="2158" t="str">
        <f>IFERROR(VLOOKUP(N8,'2023 LRC&amp;LIC'!$K$4:$T$15,8,FALSE)*1000,"")</f>
        <v/>
      </c>
      <c r="O44" s="2158" t="str">
        <f>IFERROR(VLOOKUP(O8,'2023 LRC&amp;LIC'!$K$4:$T$15,8,FALSE)*1000,"")</f>
        <v/>
      </c>
      <c r="P44" s="2158" t="str">
        <f>IFERROR(VLOOKUP(P8,'2023 LRC&amp;LIC'!$K$4:$T$15,8,FALSE)*1000,"")</f>
        <v/>
      </c>
      <c r="Q44" s="2158">
        <f>IFERROR(VLOOKUP(Q8,'2023 LRC&amp;LIC'!$K$4:$T$15,8,FALSE)*1000,"")</f>
        <v>1</v>
      </c>
      <c r="R44" s="2158" t="str">
        <f>IFERROR(VLOOKUP(R8,'2023 LRC&amp;LIC'!$K$4:$T$15,8,FALSE)*1000,"")</f>
        <v/>
      </c>
      <c r="S44" s="2158" t="str">
        <f>IFERROR(VLOOKUP(S8,'2023 LRC&amp;LIC'!$K$4:$T$15,8,FALSE)*1000,"")</f>
        <v/>
      </c>
      <c r="T44" s="2158">
        <f>IFERROR(VLOOKUP(T8,'2023 LRC&amp;LIC'!$K$4:$T$15,8,FALSE)*1000,"")</f>
        <v>21146687.000848383</v>
      </c>
      <c r="U44" s="2158" t="str">
        <f>IFERROR(VLOOKUP(U8,'2023 LRC&amp;LIC'!$K$4:$T$15,8,FALSE)*1000,"")</f>
        <v/>
      </c>
      <c r="V44" s="2158" t="str">
        <f>IFERROR(VLOOKUP(V8,'2023 LRC&amp;LIC'!$K$4:$T$15,8,FALSE)*1000,"")</f>
        <v/>
      </c>
      <c r="W44" s="2158" t="str">
        <f>IFERROR(VLOOKUP(W8,'2023 LRC&amp;LIC'!$K$4:$T$15,8,FALSE)*1000,"")</f>
        <v/>
      </c>
      <c r="X44" s="2158" t="str">
        <f>IFERROR(VLOOKUP(X8,'2023 LRC&amp;LIC'!$K$4:$T$15,8,FALSE)*1000,"")</f>
        <v/>
      </c>
      <c r="Y44" s="2158" t="str">
        <f>IFERROR(VLOOKUP(Y8,'2023 LRC&amp;LIC'!$K$4:$T$15,8,FALSE)*1000,"")</f>
        <v/>
      </c>
      <c r="Z44" s="2158">
        <f>IFERROR(VLOOKUP(Z8,'2023 LRC&amp;LIC'!$K$4:$T$15,8,FALSE)*1000,"")</f>
        <v>1389346.4301343951</v>
      </c>
      <c r="AA44" s="2158">
        <f>IFERROR(VLOOKUP(AA8,'2023 LRC&amp;LIC'!$K$4:$T$15,8,FALSE)*1000,"")</f>
        <v>1437771.9436068158</v>
      </c>
      <c r="AB44" s="2158" t="str">
        <f>IFERROR(VLOOKUP(AB8,'2023 LRC&amp;LIC'!$K$4:$T$15,8,FALSE)*1000,"")</f>
        <v/>
      </c>
      <c r="AC44" s="2158" t="str">
        <f>IFERROR(VLOOKUP(AC8,'2023 LRC&amp;LIC'!$K$4:$T$15,8,FALSE)*1000,"")</f>
        <v/>
      </c>
      <c r="AD44" s="2158">
        <f>IFERROR(VLOOKUP(AD8,'2023 LRC&amp;LIC'!$K$4:$T$15,8,FALSE)*1000,"")</f>
        <v>18688735.888601195</v>
      </c>
      <c r="AE44" s="2158" t="str">
        <f>IFERROR(VLOOKUP(AE8,'2023 LRC&amp;LIC'!$K$4:$T$15,8,FALSE)*1000,"")</f>
        <v/>
      </c>
      <c r="AF44" s="2158">
        <f>IFERROR(VLOOKUP(AF8,'2023 LRC&amp;LIC'!$K$4:$T$15,8,FALSE)*1000,"")</f>
        <v>1</v>
      </c>
      <c r="AG44" s="2158" t="str">
        <f>IFERROR(VLOOKUP(AG8,'2023 LRC&amp;LIC'!$K$4:$T$15,8,FALSE)*1000,"")</f>
        <v/>
      </c>
      <c r="AH44" s="2158" t="str">
        <f>IFERROR(VLOOKUP(AH8,'2023 LRC&amp;LIC'!$K$4:$T$15,8,FALSE)*1000,"")</f>
        <v/>
      </c>
      <c r="AI44" s="2158" t="str">
        <f>IFERROR(VLOOKUP(AI8,'2023 LRC&amp;LIC'!$K$4:$T$15,8,FALSE)*1000,"")</f>
        <v/>
      </c>
      <c r="AJ44" s="2166">
        <f>SUM(C44:AI44)</f>
        <v>42662545.263190791</v>
      </c>
    </row>
    <row r="45" spans="1:36" ht="15" customHeight="1">
      <c r="A45" s="2133">
        <v>24</v>
      </c>
      <c r="B45" s="2157" t="s">
        <v>27142</v>
      </c>
      <c r="C45" s="2158"/>
      <c r="D45" s="2158"/>
      <c r="E45" s="2158"/>
      <c r="F45" s="2158"/>
      <c r="G45" s="2158"/>
      <c r="H45" s="2158"/>
      <c r="I45" s="2158"/>
      <c r="J45" s="2158"/>
      <c r="K45" s="2158"/>
      <c r="L45" s="2158"/>
      <c r="M45" s="2158"/>
      <c r="N45" s="2158"/>
      <c r="O45" s="2158"/>
      <c r="P45" s="2158"/>
      <c r="Q45" s="2158"/>
      <c r="R45" s="2158"/>
      <c r="S45" s="2158"/>
      <c r="T45" s="2158"/>
      <c r="U45" s="2158"/>
      <c r="V45" s="2158"/>
      <c r="W45" s="2158"/>
      <c r="X45" s="2158"/>
      <c r="Y45" s="2158"/>
      <c r="Z45" s="2158"/>
      <c r="AA45" s="2158"/>
      <c r="AB45" s="2158"/>
      <c r="AC45" s="2158"/>
      <c r="AD45" s="2158"/>
      <c r="AE45" s="2158"/>
      <c r="AF45" s="2158"/>
      <c r="AG45" s="2158"/>
      <c r="AH45" s="2158"/>
      <c r="AI45" s="2158"/>
      <c r="AJ45" s="2159" t="s">
        <v>27141</v>
      </c>
    </row>
    <row r="46" spans="1:36" ht="15" customHeight="1">
      <c r="A46" s="2133">
        <v>25</v>
      </c>
      <c r="B46" s="2159" t="s">
        <v>27162</v>
      </c>
      <c r="C46" s="2159" t="s">
        <v>27141</v>
      </c>
      <c r="D46" s="2159" t="s">
        <v>1285</v>
      </c>
      <c r="E46" s="2159" t="s">
        <v>1285</v>
      </c>
      <c r="F46" s="2159" t="s">
        <v>1285</v>
      </c>
      <c r="G46" s="2159" t="s">
        <v>1285</v>
      </c>
      <c r="H46" s="2159" t="s">
        <v>1285</v>
      </c>
      <c r="I46" s="2159" t="s">
        <v>1285</v>
      </c>
      <c r="J46" s="2159" t="s">
        <v>1285</v>
      </c>
      <c r="K46" s="2159" t="s">
        <v>1285</v>
      </c>
      <c r="L46" s="2159" t="s">
        <v>1285</v>
      </c>
      <c r="M46" s="2159" t="s">
        <v>1285</v>
      </c>
      <c r="N46" s="2159" t="s">
        <v>1285</v>
      </c>
      <c r="O46" s="2159" t="s">
        <v>1285</v>
      </c>
      <c r="P46" s="2159" t="s">
        <v>1285</v>
      </c>
      <c r="Q46" s="2159" t="s">
        <v>1285</v>
      </c>
      <c r="R46" s="2159" t="s">
        <v>1285</v>
      </c>
      <c r="S46" s="2159" t="s">
        <v>1285</v>
      </c>
      <c r="T46" s="2159" t="s">
        <v>1285</v>
      </c>
      <c r="U46" s="2159" t="s">
        <v>1285</v>
      </c>
      <c r="V46" s="2159" t="s">
        <v>1285</v>
      </c>
      <c r="W46" s="2159" t="s">
        <v>1285</v>
      </c>
      <c r="X46" s="2159" t="s">
        <v>1285</v>
      </c>
      <c r="Y46" s="2159" t="s">
        <v>1285</v>
      </c>
      <c r="Z46" s="2159" t="s">
        <v>1285</v>
      </c>
      <c r="AA46" s="2159" t="s">
        <v>1285</v>
      </c>
      <c r="AB46" s="2159" t="s">
        <v>1285</v>
      </c>
      <c r="AC46" s="2159" t="s">
        <v>1285</v>
      </c>
      <c r="AD46" s="2159" t="s">
        <v>1285</v>
      </c>
      <c r="AE46" s="2159" t="s">
        <v>1285</v>
      </c>
      <c r="AF46" s="2159" t="s">
        <v>1285</v>
      </c>
      <c r="AG46" s="2159" t="s">
        <v>1285</v>
      </c>
      <c r="AH46" s="2159" t="s">
        <v>1285</v>
      </c>
      <c r="AI46" s="2159" t="s">
        <v>1285</v>
      </c>
      <c r="AJ46" s="2159" t="s">
        <v>1285</v>
      </c>
    </row>
    <row r="47" spans="1:36" ht="15" customHeight="1">
      <c r="A47" s="2133"/>
      <c r="B47" s="2489"/>
      <c r="C47" s="2490"/>
      <c r="D47" s="2490"/>
      <c r="E47" s="2490"/>
      <c r="F47" s="2490"/>
      <c r="G47" s="2490"/>
      <c r="H47" s="2490"/>
      <c r="I47" s="2490"/>
      <c r="J47" s="2490"/>
      <c r="K47" s="2490"/>
      <c r="L47" s="2490"/>
      <c r="M47" s="2490"/>
      <c r="N47" s="2490"/>
      <c r="O47" s="2490"/>
      <c r="P47" s="2490"/>
      <c r="Q47" s="2490"/>
      <c r="R47" s="2490"/>
      <c r="S47" s="2490"/>
      <c r="T47" s="2490"/>
      <c r="U47" s="2490"/>
      <c r="V47" s="2490"/>
      <c r="W47" s="2490"/>
      <c r="X47" s="2490"/>
      <c r="Y47" s="2490"/>
      <c r="Z47" s="2490"/>
      <c r="AA47" s="2490"/>
      <c r="AB47" s="2490"/>
      <c r="AC47" s="2490"/>
      <c r="AD47" s="2490"/>
      <c r="AE47" s="2490"/>
      <c r="AF47" s="2490"/>
      <c r="AG47" s="2490"/>
      <c r="AH47" s="2490"/>
      <c r="AI47" s="2490"/>
      <c r="AJ47" s="2490"/>
    </row>
    <row r="48" spans="1:36" ht="15" customHeight="1">
      <c r="A48" s="2133">
        <v>27</v>
      </c>
      <c r="B48" s="2162" t="s">
        <v>27144</v>
      </c>
      <c r="C48" s="2491"/>
      <c r="D48" s="2492"/>
      <c r="E48" s="2492"/>
      <c r="F48" s="2492"/>
      <c r="G48" s="2492"/>
      <c r="H48" s="2492"/>
      <c r="I48" s="2492"/>
      <c r="J48" s="2492"/>
      <c r="K48" s="2492"/>
      <c r="L48" s="2492"/>
      <c r="M48" s="2492"/>
      <c r="N48" s="2492"/>
      <c r="O48" s="2492"/>
      <c r="P48" s="2492"/>
      <c r="Q48" s="2492"/>
      <c r="R48" s="2492"/>
      <c r="S48" s="2492"/>
      <c r="T48" s="2492"/>
      <c r="U48" s="2492"/>
      <c r="V48" s="2492"/>
      <c r="W48" s="2492"/>
      <c r="X48" s="2492"/>
      <c r="Y48" s="2492"/>
      <c r="Z48" s="2492"/>
      <c r="AA48" s="2492"/>
      <c r="AB48" s="2492"/>
      <c r="AC48" s="2492"/>
      <c r="AD48" s="2492"/>
      <c r="AE48" s="2492"/>
      <c r="AF48" s="2492"/>
      <c r="AG48" s="2492"/>
      <c r="AH48" s="2492"/>
      <c r="AI48" s="2492"/>
      <c r="AJ48" s="2492"/>
    </row>
    <row r="49" spans="1:36" ht="15" customHeight="1">
      <c r="A49" s="2133">
        <v>28</v>
      </c>
      <c r="B49" s="2157" t="s">
        <v>27145</v>
      </c>
      <c r="C49" s="2158"/>
      <c r="D49" s="2158"/>
      <c r="E49" s="2158"/>
      <c r="F49" s="2158"/>
      <c r="G49" s="2158"/>
      <c r="H49" s="2158"/>
      <c r="I49" s="2158"/>
      <c r="J49" s="2158"/>
      <c r="K49" s="2158"/>
      <c r="L49" s="2158"/>
      <c r="M49" s="2158"/>
      <c r="N49" s="2158"/>
      <c r="O49" s="2158"/>
      <c r="P49" s="2158"/>
      <c r="Q49" s="2158"/>
      <c r="R49" s="2158"/>
      <c r="S49" s="2158"/>
      <c r="T49" s="2158"/>
      <c r="U49" s="2158"/>
      <c r="V49" s="2158"/>
      <c r="W49" s="2158"/>
      <c r="X49" s="2158"/>
      <c r="Y49" s="2158"/>
      <c r="Z49" s="2158"/>
      <c r="AA49" s="2158"/>
      <c r="AB49" s="2158"/>
      <c r="AC49" s="2158"/>
      <c r="AD49" s="2158"/>
      <c r="AE49" s="2158"/>
      <c r="AF49" s="2158"/>
      <c r="AG49" s="2158"/>
      <c r="AH49" s="2158"/>
      <c r="AI49" s="2158"/>
      <c r="AJ49" s="2159" t="s">
        <v>27141</v>
      </c>
    </row>
    <row r="50" spans="1:36" ht="15" customHeight="1">
      <c r="A50" s="2133">
        <v>29</v>
      </c>
      <c r="B50" s="2157" t="s">
        <v>27146</v>
      </c>
      <c r="C50" s="2158"/>
      <c r="D50" s="2158"/>
      <c r="E50" s="2158"/>
      <c r="F50" s="2158"/>
      <c r="G50" s="2158"/>
      <c r="H50" s="2158"/>
      <c r="I50" s="2158"/>
      <c r="J50" s="2158"/>
      <c r="K50" s="2158"/>
      <c r="L50" s="2158"/>
      <c r="M50" s="2158"/>
      <c r="N50" s="2158"/>
      <c r="O50" s="2158"/>
      <c r="P50" s="2158"/>
      <c r="Q50" s="2158"/>
      <c r="R50" s="2158"/>
      <c r="S50" s="2158"/>
      <c r="T50" s="2158"/>
      <c r="U50" s="2158"/>
      <c r="V50" s="2158"/>
      <c r="W50" s="2158"/>
      <c r="X50" s="2158"/>
      <c r="Y50" s="2158"/>
      <c r="Z50" s="2158"/>
      <c r="AA50" s="2158"/>
      <c r="AB50" s="2158"/>
      <c r="AC50" s="2158"/>
      <c r="AD50" s="2158"/>
      <c r="AE50" s="2158"/>
      <c r="AF50" s="2158"/>
      <c r="AG50" s="2158"/>
      <c r="AH50" s="2158"/>
      <c r="AI50" s="2158"/>
      <c r="AJ50" s="2159" t="s">
        <v>27141</v>
      </c>
    </row>
    <row r="51" spans="1:36" ht="15" customHeight="1">
      <c r="A51" s="2133">
        <v>30</v>
      </c>
      <c r="B51" s="2157" t="s">
        <v>27147</v>
      </c>
      <c r="C51" s="2158">
        <f>-IFERROR(HLOOKUP(C8,'IFRS 17 RA 24'!5:17,13,FALSE)*1000,0)</f>
        <v>4.9300000013317913E-2</v>
      </c>
      <c r="D51" s="2158">
        <f>-IFERROR(HLOOKUP(D8,'IFRS 17 RA 24'!5:17,13,FALSE)*1000,0)</f>
        <v>0</v>
      </c>
      <c r="E51" s="2158">
        <f>-IFERROR(HLOOKUP(E8,'IFRS 17 RA 24'!5:17,13,FALSE)*1000,0)</f>
        <v>0</v>
      </c>
      <c r="F51" s="2158">
        <f>-IFERROR(HLOOKUP(F8,'IFRS 17 RA 24'!5:17,13,FALSE)*1000,0)</f>
        <v>0</v>
      </c>
      <c r="G51" s="2158">
        <f>-IFERROR(HLOOKUP(G8,'IFRS 17 RA 24'!5:17,13,FALSE)*1000,0)</f>
        <v>0</v>
      </c>
      <c r="H51" s="2158">
        <f>-IFERROR(HLOOKUP(H8,'IFRS 17 RA 24'!5:17,13,FALSE)*1000,0)</f>
        <v>10067375.411658397</v>
      </c>
      <c r="I51" s="2158">
        <f>-IFERROR(HLOOKUP(I8,'IFRS 17 RA 24'!5:17,13,FALSE)*1000,0)</f>
        <v>4.0000014007091522E-2</v>
      </c>
      <c r="J51" s="2158">
        <f>-IFERROR(HLOOKUP(J8,'IFRS 17 RA 24'!5:17,13,FALSE)*1000,0)</f>
        <v>0</v>
      </c>
      <c r="K51" s="2158">
        <f>-IFERROR(HLOOKUP(K8,'IFRS 17 RA 24'!5:17,13,FALSE)*1000,0)</f>
        <v>0</v>
      </c>
      <c r="L51" s="2158">
        <f>-IFERROR(HLOOKUP(L8,'IFRS 17 RA 24'!5:17,13,FALSE)*1000,0)</f>
        <v>0</v>
      </c>
      <c r="M51" s="2158">
        <f>-IFERROR(HLOOKUP(M8,'IFRS 17 RA 24'!5:17,13,FALSE)*1000,0)</f>
        <v>0</v>
      </c>
      <c r="N51" s="2158">
        <f>-IFERROR(HLOOKUP(N8,'IFRS 17 RA 24'!5:17,13,FALSE)*1000,0)</f>
        <v>0</v>
      </c>
      <c r="O51" s="2158">
        <f>-IFERROR(HLOOKUP(O8,'IFRS 17 RA 24'!5:17,13,FALSE)*1000,0)</f>
        <v>0</v>
      </c>
      <c r="P51" s="2158">
        <f>-IFERROR(HLOOKUP(P8,'IFRS 17 RA 24'!5:17,13,FALSE)*1000,0)</f>
        <v>0</v>
      </c>
      <c r="Q51" s="2158">
        <f>-IFERROR(HLOOKUP(Q8,'IFRS 17 RA 24'!5:17,13,FALSE)*1000,0)</f>
        <v>77107794.825194225</v>
      </c>
      <c r="R51" s="2158">
        <f>-IFERROR(HLOOKUP(R8,'IFRS 17 RA 24'!5:17,13,FALSE)*1000,0)</f>
        <v>0</v>
      </c>
      <c r="S51" s="2158">
        <f>-IFERROR(HLOOKUP(S8,'IFRS 17 RA 24'!5:17,13,FALSE)*1000,0)</f>
        <v>0</v>
      </c>
      <c r="T51" s="2158">
        <f>-IFERROR(HLOOKUP(T8,'IFRS 17 RA 24'!5:17,13,FALSE)*1000,0)</f>
        <v>41957089.083176211</v>
      </c>
      <c r="U51" s="2158">
        <f>-IFERROR(HLOOKUP(U8,'IFRS 17 RA 24'!5:17,13,FALSE)*1000,0)</f>
        <v>0</v>
      </c>
      <c r="V51" s="2158">
        <f>-IFERROR(HLOOKUP(V8,'IFRS 17 RA 24'!5:17,13,FALSE)*1000,0)</f>
        <v>0</v>
      </c>
      <c r="W51" s="2158">
        <f>-IFERROR(HLOOKUP(W8,'IFRS 17 RA 24'!5:17,13,FALSE)*1000,0)</f>
        <v>0</v>
      </c>
      <c r="X51" s="2158">
        <f>-IFERROR(HLOOKUP(X8,'IFRS 17 RA 24'!5:17,13,FALSE)*1000,0)</f>
        <v>0</v>
      </c>
      <c r="Y51" s="2158">
        <f>-IFERROR(HLOOKUP(Y8,'IFRS 17 RA 24'!5:17,13,FALSE)*1000,0)</f>
        <v>0</v>
      </c>
      <c r="Z51" s="2158">
        <f>-IFERROR(HLOOKUP(Z8,'IFRS 17 RA 24'!5:17,13,FALSE)*1000,0)</f>
        <v>-1389345.684734395</v>
      </c>
      <c r="AA51" s="2158">
        <f>-IFERROR(HLOOKUP(AA8,'IFRS 17 RA 24'!5:17,13,FALSE)*1000,0)</f>
        <v>-1090334.5383899431</v>
      </c>
      <c r="AB51" s="2158">
        <f>-IFERROR(HLOOKUP(AB8,'IFRS 17 RA 24'!5:17,13,FALSE)*1000,0)</f>
        <v>0</v>
      </c>
      <c r="AC51" s="2158">
        <f>-IFERROR(HLOOKUP(AC8,'IFRS 17 RA 24'!5:17,13,FALSE)*1000,0)</f>
        <v>0</v>
      </c>
      <c r="AD51" s="2158">
        <f>-IFERROR(HLOOKUP(AD8,'IFRS 17 RA 24'!5:17,13,FALSE)*1000,0)</f>
        <v>-18688735.818601217</v>
      </c>
      <c r="AE51" s="2158">
        <f>-IFERROR(HLOOKUP(AE8,'IFRS 17 RA 24'!5:17,13,FALSE)*1000,0)</f>
        <v>0</v>
      </c>
      <c r="AF51" s="2158">
        <f>-IFERROR(HLOOKUP(AF8,'IFRS 17 RA 24'!5:17,13,FALSE)*1000,0)</f>
        <v>0.6324579999652542</v>
      </c>
      <c r="AG51" s="2158">
        <f>-IFERROR(HLOOKUP(AG8,'IFRS 17 RA 24'!5:17,13,FALSE)*1000,0)</f>
        <v>0</v>
      </c>
      <c r="AH51" s="2158">
        <f>-IFERROR(HLOOKUP(AH8,'IFRS 17 RA 24'!5:17,13,FALSE)*1000,0)</f>
        <v>0</v>
      </c>
      <c r="AI51" s="2158">
        <f>-IFERROR(HLOOKUP(AI8,'IFRS 17 RA 24'!5:17,13,FALSE)*1000,0)</f>
        <v>0</v>
      </c>
      <c r="AJ51" s="2166">
        <f>SUM(C51:AI51)</f>
        <v>107963844.0000613</v>
      </c>
    </row>
    <row r="52" spans="1:36" ht="15" customHeight="1">
      <c r="A52" s="2133">
        <v>31</v>
      </c>
      <c r="B52" s="2159" t="s">
        <v>27163</v>
      </c>
      <c r="C52" s="2159" t="s">
        <v>27141</v>
      </c>
      <c r="D52" s="2159" t="s">
        <v>1285</v>
      </c>
      <c r="E52" s="2159" t="s">
        <v>1285</v>
      </c>
      <c r="F52" s="2159" t="s">
        <v>1285</v>
      </c>
      <c r="G52" s="2159" t="s">
        <v>1285</v>
      </c>
      <c r="H52" s="2159" t="s">
        <v>1285</v>
      </c>
      <c r="I52" s="2159" t="s">
        <v>1285</v>
      </c>
      <c r="J52" s="2159" t="s">
        <v>1285</v>
      </c>
      <c r="K52" s="2159" t="s">
        <v>1285</v>
      </c>
      <c r="L52" s="2159" t="s">
        <v>1285</v>
      </c>
      <c r="M52" s="2159" t="s">
        <v>1285</v>
      </c>
      <c r="N52" s="2159" t="s">
        <v>1285</v>
      </c>
      <c r="O52" s="2159" t="s">
        <v>1285</v>
      </c>
      <c r="P52" s="2159" t="s">
        <v>1285</v>
      </c>
      <c r="Q52" s="2159" t="s">
        <v>1285</v>
      </c>
      <c r="R52" s="2159" t="s">
        <v>1285</v>
      </c>
      <c r="S52" s="2159" t="s">
        <v>1285</v>
      </c>
      <c r="T52" s="2159" t="s">
        <v>1285</v>
      </c>
      <c r="U52" s="2159" t="s">
        <v>1285</v>
      </c>
      <c r="V52" s="2159" t="s">
        <v>1285</v>
      </c>
      <c r="W52" s="2159" t="s">
        <v>1285</v>
      </c>
      <c r="X52" s="2159" t="s">
        <v>1285</v>
      </c>
      <c r="Y52" s="2159" t="s">
        <v>1285</v>
      </c>
      <c r="Z52" s="2159" t="s">
        <v>1285</v>
      </c>
      <c r="AA52" s="2159" t="s">
        <v>1285</v>
      </c>
      <c r="AB52" s="2159" t="s">
        <v>1285</v>
      </c>
      <c r="AC52" s="2159" t="s">
        <v>1285</v>
      </c>
      <c r="AD52" s="2159" t="s">
        <v>1285</v>
      </c>
      <c r="AE52" s="2159" t="s">
        <v>1285</v>
      </c>
      <c r="AF52" s="2159" t="s">
        <v>1285</v>
      </c>
      <c r="AG52" s="2159" t="s">
        <v>1285</v>
      </c>
      <c r="AH52" s="2159" t="s">
        <v>1285</v>
      </c>
      <c r="AI52" s="2159" t="s">
        <v>1285</v>
      </c>
      <c r="AJ52" s="2159" t="s">
        <v>1285</v>
      </c>
    </row>
    <row r="53" spans="1:36" ht="15" customHeight="1">
      <c r="A53" s="2133"/>
      <c r="B53" s="2489"/>
      <c r="C53" s="2490"/>
      <c r="D53" s="2490"/>
      <c r="E53" s="2490"/>
      <c r="F53" s="2490"/>
      <c r="G53" s="2490"/>
      <c r="H53" s="2490"/>
      <c r="I53" s="2490"/>
      <c r="J53" s="2490"/>
      <c r="K53" s="2490"/>
      <c r="L53" s="2490"/>
      <c r="M53" s="2490"/>
      <c r="N53" s="2490"/>
      <c r="O53" s="2490"/>
      <c r="P53" s="2490"/>
      <c r="Q53" s="2490"/>
      <c r="R53" s="2490"/>
      <c r="S53" s="2490"/>
      <c r="T53" s="2490"/>
      <c r="U53" s="2490"/>
      <c r="V53" s="2490"/>
      <c r="W53" s="2490"/>
      <c r="X53" s="2490"/>
      <c r="Y53" s="2490"/>
      <c r="Z53" s="2490"/>
      <c r="AA53" s="2490"/>
      <c r="AB53" s="2490"/>
      <c r="AC53" s="2490"/>
      <c r="AD53" s="2490"/>
      <c r="AE53" s="2490"/>
      <c r="AF53" s="2490"/>
      <c r="AG53" s="2490"/>
      <c r="AH53" s="2490"/>
      <c r="AI53" s="2490"/>
      <c r="AJ53" s="2490"/>
    </row>
    <row r="54" spans="1:36" ht="15" customHeight="1">
      <c r="A54" s="2133">
        <v>32</v>
      </c>
      <c r="B54" s="2157" t="s">
        <v>27149</v>
      </c>
      <c r="C54" s="2158"/>
      <c r="D54" s="2158"/>
      <c r="E54" s="2158"/>
      <c r="F54" s="2158"/>
      <c r="G54" s="2158"/>
      <c r="H54" s="2158"/>
      <c r="I54" s="2158"/>
      <c r="J54" s="2158"/>
      <c r="K54" s="2158"/>
      <c r="L54" s="2158"/>
      <c r="M54" s="2158"/>
      <c r="N54" s="2158"/>
      <c r="O54" s="2158"/>
      <c r="P54" s="2158"/>
      <c r="Q54" s="2158"/>
      <c r="R54" s="2158"/>
      <c r="S54" s="2158"/>
      <c r="T54" s="2158"/>
      <c r="U54" s="2158"/>
      <c r="V54" s="2158"/>
      <c r="W54" s="2158"/>
      <c r="X54" s="2158"/>
      <c r="Y54" s="2158"/>
      <c r="Z54" s="2158"/>
      <c r="AA54" s="2158"/>
      <c r="AB54" s="2158"/>
      <c r="AC54" s="2158"/>
      <c r="AD54" s="2158"/>
      <c r="AE54" s="2158"/>
      <c r="AF54" s="2158"/>
      <c r="AG54" s="2158"/>
      <c r="AH54" s="2158"/>
      <c r="AI54" s="2158"/>
      <c r="AJ54" s="2159" t="s">
        <v>27141</v>
      </c>
    </row>
    <row r="55" spans="1:36" ht="15" customHeight="1">
      <c r="A55" s="2133">
        <v>33</v>
      </c>
      <c r="B55" s="2157" t="s">
        <v>27150</v>
      </c>
      <c r="C55" s="2158"/>
      <c r="D55" s="2158"/>
      <c r="E55" s="2158"/>
      <c r="F55" s="2158"/>
      <c r="G55" s="2158"/>
      <c r="H55" s="2158"/>
      <c r="I55" s="2158"/>
      <c r="J55" s="2158"/>
      <c r="K55" s="2158"/>
      <c r="L55" s="2158"/>
      <c r="M55" s="2158"/>
      <c r="N55" s="2158"/>
      <c r="O55" s="2158"/>
      <c r="P55" s="2158"/>
      <c r="Q55" s="2158"/>
      <c r="R55" s="2158"/>
      <c r="S55" s="2158"/>
      <c r="T55" s="2158"/>
      <c r="U55" s="2158"/>
      <c r="V55" s="2158"/>
      <c r="W55" s="2158"/>
      <c r="X55" s="2158"/>
      <c r="Y55" s="2158"/>
      <c r="Z55" s="2158"/>
      <c r="AA55" s="2158"/>
      <c r="AB55" s="2158"/>
      <c r="AC55" s="2158"/>
      <c r="AD55" s="2158"/>
      <c r="AE55" s="2158"/>
      <c r="AF55" s="2158"/>
      <c r="AG55" s="2158"/>
      <c r="AH55" s="2158"/>
      <c r="AI55" s="2158"/>
      <c r="AJ55" s="2159" t="s">
        <v>27141</v>
      </c>
    </row>
    <row r="56" spans="1:36" ht="15" customHeight="1">
      <c r="A56" s="2133"/>
      <c r="B56" s="2489"/>
      <c r="C56" s="2490"/>
      <c r="D56" s="2490"/>
      <c r="E56" s="2490"/>
      <c r="F56" s="2490"/>
      <c r="G56" s="2490"/>
      <c r="H56" s="2490"/>
      <c r="I56" s="2490"/>
      <c r="J56" s="2490"/>
      <c r="K56" s="2490"/>
      <c r="L56" s="2490"/>
      <c r="M56" s="2490"/>
      <c r="N56" s="2490"/>
      <c r="O56" s="2490"/>
      <c r="P56" s="2490"/>
      <c r="Q56" s="2490"/>
      <c r="R56" s="2490"/>
      <c r="S56" s="2490"/>
      <c r="T56" s="2490"/>
      <c r="U56" s="2490"/>
      <c r="V56" s="2490"/>
      <c r="W56" s="2490"/>
      <c r="X56" s="2490"/>
      <c r="Y56" s="2490"/>
      <c r="Z56" s="2490"/>
      <c r="AA56" s="2490"/>
      <c r="AB56" s="2490"/>
      <c r="AC56" s="2490"/>
      <c r="AD56" s="2490"/>
      <c r="AE56" s="2490"/>
      <c r="AF56" s="2490"/>
      <c r="AG56" s="2490"/>
      <c r="AH56" s="2490"/>
      <c r="AI56" s="2490"/>
      <c r="AJ56" s="2490"/>
    </row>
    <row r="57" spans="1:36" ht="15" customHeight="1">
      <c r="A57" s="2133">
        <v>34</v>
      </c>
      <c r="B57" s="2164" t="s">
        <v>27164</v>
      </c>
      <c r="C57" s="2159" t="s">
        <v>27141</v>
      </c>
      <c r="D57" s="2159" t="s">
        <v>1285</v>
      </c>
      <c r="E57" s="2159" t="s">
        <v>1285</v>
      </c>
      <c r="F57" s="2159" t="s">
        <v>1285</v>
      </c>
      <c r="G57" s="2159" t="s">
        <v>1285</v>
      </c>
      <c r="H57" s="2159" t="s">
        <v>1285</v>
      </c>
      <c r="I57" s="2159" t="s">
        <v>1285</v>
      </c>
      <c r="J57" s="2159" t="s">
        <v>1285</v>
      </c>
      <c r="K57" s="2159" t="s">
        <v>1285</v>
      </c>
      <c r="L57" s="2159" t="s">
        <v>1285</v>
      </c>
      <c r="M57" s="2159" t="s">
        <v>1285</v>
      </c>
      <c r="N57" s="2159" t="s">
        <v>1285</v>
      </c>
      <c r="O57" s="2159" t="s">
        <v>1285</v>
      </c>
      <c r="P57" s="2159" t="s">
        <v>1285</v>
      </c>
      <c r="Q57" s="2159" t="s">
        <v>1285</v>
      </c>
      <c r="R57" s="2159" t="s">
        <v>1285</v>
      </c>
      <c r="S57" s="2159" t="s">
        <v>1285</v>
      </c>
      <c r="T57" s="2159" t="s">
        <v>1285</v>
      </c>
      <c r="U57" s="2159" t="s">
        <v>1285</v>
      </c>
      <c r="V57" s="2159" t="s">
        <v>1285</v>
      </c>
      <c r="W57" s="2159" t="s">
        <v>1285</v>
      </c>
      <c r="X57" s="2159" t="s">
        <v>1285</v>
      </c>
      <c r="Y57" s="2159" t="s">
        <v>1285</v>
      </c>
      <c r="Z57" s="2159" t="s">
        <v>1285</v>
      </c>
      <c r="AA57" s="2159" t="s">
        <v>1285</v>
      </c>
      <c r="AB57" s="2159" t="s">
        <v>1285</v>
      </c>
      <c r="AC57" s="2159" t="s">
        <v>1285</v>
      </c>
      <c r="AD57" s="2159" t="s">
        <v>1285</v>
      </c>
      <c r="AE57" s="2159" t="s">
        <v>1285</v>
      </c>
      <c r="AF57" s="2159" t="s">
        <v>1285</v>
      </c>
      <c r="AG57" s="2159" t="s">
        <v>1285</v>
      </c>
      <c r="AH57" s="2159" t="s">
        <v>1285</v>
      </c>
      <c r="AI57" s="2159" t="s">
        <v>1285</v>
      </c>
      <c r="AJ57" s="2159" t="s">
        <v>1285</v>
      </c>
    </row>
    <row r="58" spans="1:36" ht="15" customHeight="1">
      <c r="A58" s="2133"/>
      <c r="B58" s="2485"/>
      <c r="C58" s="2486"/>
      <c r="D58" s="2486"/>
      <c r="E58" s="2486"/>
      <c r="F58" s="2486"/>
      <c r="G58" s="2486"/>
      <c r="H58" s="2486"/>
      <c r="I58" s="2486"/>
      <c r="J58" s="2486"/>
      <c r="K58" s="2486"/>
      <c r="L58" s="2486"/>
      <c r="M58" s="2486"/>
      <c r="N58" s="2486"/>
      <c r="O58" s="2486"/>
      <c r="P58" s="2486"/>
      <c r="Q58" s="2486"/>
      <c r="R58" s="2486"/>
      <c r="S58" s="2486"/>
      <c r="T58" s="2486"/>
      <c r="U58" s="2486"/>
      <c r="V58" s="2486"/>
      <c r="W58" s="2486"/>
      <c r="X58" s="2486"/>
      <c r="Y58" s="2486"/>
      <c r="Z58" s="2486"/>
      <c r="AA58" s="2486"/>
      <c r="AB58" s="2486"/>
      <c r="AC58" s="2486"/>
      <c r="AD58" s="2486"/>
      <c r="AE58" s="2486"/>
      <c r="AF58" s="2486"/>
      <c r="AG58" s="2486"/>
      <c r="AH58" s="2486"/>
      <c r="AI58" s="2486"/>
      <c r="AJ58" s="2486"/>
    </row>
    <row r="59" spans="1:36" ht="15" customHeight="1">
      <c r="A59" s="2133">
        <v>35</v>
      </c>
      <c r="B59" s="2157" t="s">
        <v>27152</v>
      </c>
      <c r="C59" s="2158"/>
      <c r="D59" s="2158"/>
      <c r="E59" s="2158"/>
      <c r="F59" s="2158"/>
      <c r="G59" s="2158"/>
      <c r="H59" s="2158"/>
      <c r="I59" s="2158"/>
      <c r="J59" s="2158"/>
      <c r="K59" s="2158"/>
      <c r="L59" s="2158"/>
      <c r="M59" s="2158"/>
      <c r="N59" s="2158"/>
      <c r="O59" s="2158"/>
      <c r="P59" s="2158"/>
      <c r="Q59" s="2158"/>
      <c r="R59" s="2158"/>
      <c r="S59" s="2158"/>
      <c r="T59" s="2158"/>
      <c r="U59" s="2158"/>
      <c r="V59" s="2158"/>
      <c r="W59" s="2158"/>
      <c r="X59" s="2158"/>
      <c r="Y59" s="2158"/>
      <c r="Z59" s="2158"/>
      <c r="AA59" s="2158"/>
      <c r="AB59" s="2158"/>
      <c r="AC59" s="2158"/>
      <c r="AD59" s="2158"/>
      <c r="AE59" s="2158"/>
      <c r="AF59" s="2158"/>
      <c r="AG59" s="2158"/>
      <c r="AH59" s="2158"/>
      <c r="AI59" s="2158"/>
      <c r="AJ59" s="2159" t="s">
        <v>27141</v>
      </c>
    </row>
    <row r="60" spans="1:36" ht="15" customHeight="1">
      <c r="A60" s="2133"/>
      <c r="B60" s="2489"/>
      <c r="C60" s="2490"/>
      <c r="D60" s="2490"/>
      <c r="E60" s="2490"/>
      <c r="F60" s="2490"/>
      <c r="G60" s="2490"/>
      <c r="H60" s="2490"/>
      <c r="I60" s="2490"/>
      <c r="J60" s="2490"/>
      <c r="K60" s="2490"/>
      <c r="L60" s="2490"/>
      <c r="M60" s="2490"/>
      <c r="N60" s="2490"/>
      <c r="O60" s="2490"/>
      <c r="P60" s="2490"/>
      <c r="Q60" s="2490"/>
      <c r="R60" s="2490"/>
      <c r="S60" s="2490"/>
      <c r="T60" s="2490"/>
      <c r="U60" s="2490"/>
      <c r="V60" s="2490"/>
      <c r="W60" s="2490"/>
      <c r="X60" s="2490"/>
      <c r="Y60" s="2490"/>
      <c r="Z60" s="2490"/>
      <c r="AA60" s="2490"/>
      <c r="AB60" s="2490"/>
      <c r="AC60" s="2490"/>
      <c r="AD60" s="2490"/>
      <c r="AE60" s="2490"/>
      <c r="AF60" s="2490"/>
      <c r="AG60" s="2490"/>
      <c r="AH60" s="2490"/>
      <c r="AI60" s="2490"/>
      <c r="AJ60" s="2490"/>
    </row>
    <row r="61" spans="1:36" ht="15" customHeight="1">
      <c r="A61" s="2133">
        <v>36</v>
      </c>
      <c r="B61" s="2162" t="s">
        <v>27153</v>
      </c>
      <c r="C61" s="2491"/>
      <c r="D61" s="2492"/>
      <c r="E61" s="2492"/>
      <c r="F61" s="2492"/>
      <c r="G61" s="2492"/>
      <c r="H61" s="2492"/>
      <c r="I61" s="2492"/>
      <c r="J61" s="2492"/>
      <c r="K61" s="2492"/>
      <c r="L61" s="2492"/>
      <c r="M61" s="2492"/>
      <c r="N61" s="2492"/>
      <c r="O61" s="2492"/>
      <c r="P61" s="2492"/>
      <c r="Q61" s="2492"/>
      <c r="R61" s="2492"/>
      <c r="S61" s="2492"/>
      <c r="T61" s="2492"/>
      <c r="U61" s="2492"/>
      <c r="V61" s="2492"/>
      <c r="W61" s="2492"/>
      <c r="X61" s="2492"/>
      <c r="Y61" s="2492"/>
      <c r="Z61" s="2492"/>
      <c r="AA61" s="2492"/>
      <c r="AB61" s="2492"/>
      <c r="AC61" s="2492"/>
      <c r="AD61" s="2492"/>
      <c r="AE61" s="2492"/>
      <c r="AF61" s="2492"/>
      <c r="AG61" s="2492"/>
      <c r="AH61" s="2492"/>
      <c r="AI61" s="2492"/>
      <c r="AJ61" s="2492"/>
    </row>
    <row r="62" spans="1:36" ht="15" customHeight="1">
      <c r="A62" s="2133">
        <v>37</v>
      </c>
      <c r="B62" s="2157" t="s">
        <v>27154</v>
      </c>
      <c r="C62" s="2158"/>
      <c r="D62" s="2158"/>
      <c r="E62" s="2158"/>
      <c r="F62" s="2158"/>
      <c r="G62" s="2158"/>
      <c r="H62" s="2158"/>
      <c r="I62" s="2158"/>
      <c r="J62" s="2158"/>
      <c r="K62" s="2158"/>
      <c r="L62" s="2158"/>
      <c r="M62" s="2158"/>
      <c r="N62" s="2158"/>
      <c r="O62" s="2158"/>
      <c r="P62" s="2158"/>
      <c r="Q62" s="2158"/>
      <c r="R62" s="2158"/>
      <c r="S62" s="2158"/>
      <c r="T62" s="2158"/>
      <c r="U62" s="2158"/>
      <c r="V62" s="2158"/>
      <c r="W62" s="2158"/>
      <c r="X62" s="2158"/>
      <c r="Y62" s="2158"/>
      <c r="Z62" s="2158"/>
      <c r="AA62" s="2158"/>
      <c r="AB62" s="2158"/>
      <c r="AC62" s="2158"/>
      <c r="AD62" s="2158"/>
      <c r="AE62" s="2158"/>
      <c r="AF62" s="2158"/>
      <c r="AG62" s="2158"/>
      <c r="AH62" s="2158"/>
      <c r="AI62" s="2158"/>
      <c r="AJ62" s="2159" t="s">
        <v>27141</v>
      </c>
    </row>
    <row r="63" spans="1:36" ht="15" customHeight="1">
      <c r="A63" s="2133">
        <v>38</v>
      </c>
      <c r="B63" s="2157" t="s">
        <v>27155</v>
      </c>
      <c r="C63" s="2158"/>
      <c r="D63" s="2158"/>
      <c r="E63" s="2158"/>
      <c r="F63" s="2158"/>
      <c r="G63" s="2158"/>
      <c r="H63" s="2158"/>
      <c r="I63" s="2158"/>
      <c r="J63" s="2158"/>
      <c r="K63" s="2158"/>
      <c r="L63" s="2158"/>
      <c r="M63" s="2158"/>
      <c r="N63" s="2158"/>
      <c r="O63" s="2158"/>
      <c r="P63" s="2158"/>
      <c r="Q63" s="2158"/>
      <c r="R63" s="2158"/>
      <c r="S63" s="2158"/>
      <c r="T63" s="2158"/>
      <c r="U63" s="2158"/>
      <c r="V63" s="2158"/>
      <c r="W63" s="2158"/>
      <c r="X63" s="2158"/>
      <c r="Y63" s="2158"/>
      <c r="Z63" s="2158"/>
      <c r="AA63" s="2158"/>
      <c r="AB63" s="2158"/>
      <c r="AC63" s="2158"/>
      <c r="AD63" s="2158"/>
      <c r="AE63" s="2158"/>
      <c r="AF63" s="2158"/>
      <c r="AG63" s="2158"/>
      <c r="AH63" s="2158"/>
      <c r="AI63" s="2158"/>
      <c r="AJ63" s="2159" t="s">
        <v>27141</v>
      </c>
    </row>
    <row r="64" spans="1:36" ht="15" customHeight="1">
      <c r="A64" s="2133">
        <v>39</v>
      </c>
      <c r="B64" s="2159" t="s">
        <v>27165</v>
      </c>
      <c r="C64" s="2159" t="s">
        <v>27141</v>
      </c>
      <c r="D64" s="2159" t="s">
        <v>1285</v>
      </c>
      <c r="E64" s="2159" t="s">
        <v>1285</v>
      </c>
      <c r="F64" s="2159" t="s">
        <v>1285</v>
      </c>
      <c r="G64" s="2159" t="s">
        <v>1285</v>
      </c>
      <c r="H64" s="2159" t="s">
        <v>1285</v>
      </c>
      <c r="I64" s="2159" t="s">
        <v>1285</v>
      </c>
      <c r="J64" s="2159" t="s">
        <v>1285</v>
      </c>
      <c r="K64" s="2159" t="s">
        <v>1285</v>
      </c>
      <c r="L64" s="2159" t="s">
        <v>1285</v>
      </c>
      <c r="M64" s="2159" t="s">
        <v>1285</v>
      </c>
      <c r="N64" s="2159" t="s">
        <v>1285</v>
      </c>
      <c r="O64" s="2159" t="s">
        <v>1285</v>
      </c>
      <c r="P64" s="2159" t="s">
        <v>1285</v>
      </c>
      <c r="Q64" s="2159" t="s">
        <v>1285</v>
      </c>
      <c r="R64" s="2159" t="s">
        <v>1285</v>
      </c>
      <c r="S64" s="2159" t="s">
        <v>1285</v>
      </c>
      <c r="T64" s="2159" t="s">
        <v>1285</v>
      </c>
      <c r="U64" s="2159" t="s">
        <v>1285</v>
      </c>
      <c r="V64" s="2159" t="s">
        <v>1285</v>
      </c>
      <c r="W64" s="2159" t="s">
        <v>1285</v>
      </c>
      <c r="X64" s="2159" t="s">
        <v>1285</v>
      </c>
      <c r="Y64" s="2159" t="s">
        <v>1285</v>
      </c>
      <c r="Z64" s="2159" t="s">
        <v>1285</v>
      </c>
      <c r="AA64" s="2159" t="s">
        <v>1285</v>
      </c>
      <c r="AB64" s="2159" t="s">
        <v>1285</v>
      </c>
      <c r="AC64" s="2159" t="s">
        <v>1285</v>
      </c>
      <c r="AD64" s="2159" t="s">
        <v>1285</v>
      </c>
      <c r="AE64" s="2159" t="s">
        <v>1285</v>
      </c>
      <c r="AF64" s="2159" t="s">
        <v>1285</v>
      </c>
      <c r="AG64" s="2159" t="s">
        <v>1285</v>
      </c>
      <c r="AH64" s="2159" t="s">
        <v>1285</v>
      </c>
      <c r="AI64" s="2159" t="s">
        <v>1285</v>
      </c>
      <c r="AJ64" s="2159" t="s">
        <v>1285</v>
      </c>
    </row>
    <row r="65" spans="1:36" ht="15" customHeight="1">
      <c r="A65" s="2133"/>
      <c r="B65" s="2485"/>
      <c r="C65" s="2486"/>
      <c r="D65" s="2486"/>
      <c r="E65" s="2486"/>
      <c r="F65" s="2486"/>
      <c r="G65" s="2486"/>
      <c r="H65" s="2486"/>
      <c r="I65" s="2486"/>
      <c r="J65" s="2486"/>
      <c r="K65" s="2486"/>
      <c r="L65" s="2486"/>
      <c r="M65" s="2486"/>
      <c r="N65" s="2486"/>
      <c r="O65" s="2486"/>
      <c r="P65" s="2486"/>
      <c r="Q65" s="2486"/>
      <c r="R65" s="2486"/>
      <c r="S65" s="2486"/>
      <c r="T65" s="2486"/>
      <c r="U65" s="2486"/>
      <c r="V65" s="2486"/>
      <c r="W65" s="2486"/>
      <c r="X65" s="2486"/>
      <c r="Y65" s="2486"/>
      <c r="Z65" s="2486"/>
      <c r="AA65" s="2486"/>
      <c r="AB65" s="2486"/>
      <c r="AC65" s="2486"/>
      <c r="AD65" s="2486"/>
      <c r="AE65" s="2486"/>
      <c r="AF65" s="2486"/>
      <c r="AG65" s="2486"/>
      <c r="AH65" s="2486"/>
      <c r="AI65" s="2486"/>
      <c r="AJ65" s="2486"/>
    </row>
    <row r="66" spans="1:36" ht="15" customHeight="1">
      <c r="A66" s="2133">
        <v>40</v>
      </c>
      <c r="B66" s="2157" t="s">
        <v>27157</v>
      </c>
      <c r="C66" s="2158"/>
      <c r="D66" s="2158"/>
      <c r="E66" s="2158"/>
      <c r="F66" s="2158"/>
      <c r="G66" s="2158"/>
      <c r="H66" s="2158"/>
      <c r="I66" s="2158"/>
      <c r="J66" s="2158"/>
      <c r="K66" s="2158"/>
      <c r="L66" s="2158"/>
      <c r="M66" s="2158"/>
      <c r="N66" s="2158"/>
      <c r="O66" s="2158"/>
      <c r="P66" s="2158"/>
      <c r="Q66" s="2158"/>
      <c r="R66" s="2158"/>
      <c r="S66" s="2158"/>
      <c r="T66" s="2158"/>
      <c r="U66" s="2158"/>
      <c r="V66" s="2158"/>
      <c r="W66" s="2158"/>
      <c r="X66" s="2158"/>
      <c r="Y66" s="2158"/>
      <c r="Z66" s="2158"/>
      <c r="AA66" s="2158"/>
      <c r="AB66" s="2158"/>
      <c r="AC66" s="2158"/>
      <c r="AD66" s="2158"/>
      <c r="AE66" s="2158"/>
      <c r="AF66" s="2158"/>
      <c r="AG66" s="2158"/>
      <c r="AH66" s="2158"/>
      <c r="AI66" s="2158"/>
      <c r="AJ66" s="2159" t="s">
        <v>27141</v>
      </c>
    </row>
    <row r="67" spans="1:36" ht="15" customHeight="1">
      <c r="A67" s="2133"/>
      <c r="B67" s="2485"/>
      <c r="C67" s="2486"/>
      <c r="D67" s="2486"/>
      <c r="E67" s="2486"/>
      <c r="F67" s="2486"/>
      <c r="G67" s="2486"/>
      <c r="H67" s="2486"/>
      <c r="I67" s="2486"/>
      <c r="J67" s="2486"/>
      <c r="K67" s="2486"/>
      <c r="L67" s="2486"/>
      <c r="M67" s="2486"/>
      <c r="N67" s="2486"/>
      <c r="O67" s="2486"/>
      <c r="P67" s="2486"/>
      <c r="Q67" s="2486"/>
      <c r="R67" s="2486"/>
      <c r="S67" s="2486"/>
      <c r="T67" s="2486"/>
      <c r="U67" s="2486"/>
      <c r="V67" s="2486"/>
      <c r="W67" s="2486"/>
      <c r="X67" s="2486"/>
      <c r="Y67" s="2486"/>
      <c r="Z67" s="2486"/>
      <c r="AA67" s="2486"/>
      <c r="AB67" s="2486"/>
      <c r="AC67" s="2486"/>
      <c r="AD67" s="2486"/>
      <c r="AE67" s="2486"/>
      <c r="AF67" s="2486"/>
      <c r="AG67" s="2486"/>
      <c r="AH67" s="2486"/>
      <c r="AI67" s="2486"/>
      <c r="AJ67" s="2486"/>
    </row>
    <row r="68" spans="1:36" ht="15" customHeight="1">
      <c r="A68" s="2133">
        <v>41</v>
      </c>
      <c r="B68" s="2159" t="s">
        <v>27166</v>
      </c>
      <c r="C68" s="2159" t="s">
        <v>27141</v>
      </c>
      <c r="D68" s="2159" t="s">
        <v>1285</v>
      </c>
      <c r="E68" s="2159" t="s">
        <v>1285</v>
      </c>
      <c r="F68" s="2159" t="s">
        <v>1285</v>
      </c>
      <c r="G68" s="2159" t="s">
        <v>1285</v>
      </c>
      <c r="H68" s="2159" t="s">
        <v>1285</v>
      </c>
      <c r="I68" s="2159" t="s">
        <v>1285</v>
      </c>
      <c r="J68" s="2159" t="s">
        <v>1285</v>
      </c>
      <c r="K68" s="2159" t="s">
        <v>1285</v>
      </c>
      <c r="L68" s="2159" t="s">
        <v>1285</v>
      </c>
      <c r="M68" s="2159" t="s">
        <v>1285</v>
      </c>
      <c r="N68" s="2159" t="s">
        <v>1285</v>
      </c>
      <c r="O68" s="2159" t="s">
        <v>1285</v>
      </c>
      <c r="P68" s="2159" t="s">
        <v>1285</v>
      </c>
      <c r="Q68" s="2159" t="s">
        <v>1285</v>
      </c>
      <c r="R68" s="2159" t="s">
        <v>1285</v>
      </c>
      <c r="S68" s="2159" t="s">
        <v>1285</v>
      </c>
      <c r="T68" s="2159" t="s">
        <v>1285</v>
      </c>
      <c r="U68" s="2159" t="s">
        <v>1285</v>
      </c>
      <c r="V68" s="2159" t="s">
        <v>1285</v>
      </c>
      <c r="W68" s="2159" t="s">
        <v>1285</v>
      </c>
      <c r="X68" s="2159" t="s">
        <v>1285</v>
      </c>
      <c r="Y68" s="2159" t="s">
        <v>1285</v>
      </c>
      <c r="Z68" s="2159" t="s">
        <v>1285</v>
      </c>
      <c r="AA68" s="2159" t="s">
        <v>1285</v>
      </c>
      <c r="AB68" s="2159" t="s">
        <v>1285</v>
      </c>
      <c r="AC68" s="2159" t="s">
        <v>1285</v>
      </c>
      <c r="AD68" s="2159" t="s">
        <v>1285</v>
      </c>
      <c r="AE68" s="2159" t="s">
        <v>1285</v>
      </c>
      <c r="AF68" s="2159" t="s">
        <v>1285</v>
      </c>
      <c r="AG68" s="2159" t="s">
        <v>1285</v>
      </c>
      <c r="AH68" s="2159" t="s">
        <v>1285</v>
      </c>
      <c r="AI68" s="2159" t="s">
        <v>1285</v>
      </c>
      <c r="AJ68" s="2159" t="s">
        <v>1285</v>
      </c>
    </row>
    <row r="69" spans="1:36" ht="15" customHeight="1">
      <c r="A69" s="2133"/>
      <c r="B69" s="2485"/>
      <c r="C69" s="2486"/>
      <c r="D69" s="2486"/>
      <c r="E69" s="2486"/>
      <c r="F69" s="2486"/>
      <c r="G69" s="2486"/>
      <c r="H69" s="2486"/>
      <c r="I69" s="2486"/>
      <c r="J69" s="2486"/>
      <c r="K69" s="2486"/>
      <c r="L69" s="2486"/>
      <c r="M69" s="2486"/>
      <c r="N69" s="2486"/>
      <c r="O69" s="2486"/>
      <c r="P69" s="2486"/>
      <c r="Q69" s="2486"/>
      <c r="R69" s="2486"/>
      <c r="S69" s="2486"/>
      <c r="T69" s="2486"/>
      <c r="U69" s="2486"/>
      <c r="V69" s="2486"/>
      <c r="W69" s="2486"/>
      <c r="X69" s="2486"/>
      <c r="Y69" s="2486"/>
      <c r="Z69" s="2486"/>
      <c r="AA69" s="2486"/>
      <c r="AB69" s="2486"/>
      <c r="AC69" s="2486"/>
      <c r="AD69" s="2486"/>
      <c r="AE69" s="2486"/>
      <c r="AF69" s="2486"/>
      <c r="AG69" s="2486"/>
      <c r="AH69" s="2486"/>
      <c r="AI69" s="2486"/>
      <c r="AJ69" s="2486"/>
    </row>
    <row r="70" spans="1:36" ht="15" customHeight="1">
      <c r="A70" s="2133">
        <v>42</v>
      </c>
      <c r="B70" s="2157" t="s">
        <v>27159</v>
      </c>
      <c r="C70" s="2158">
        <f>IFERROR(VLOOKUP(C8,'IFRS 17 Actuarial Outputs'!$I$46:$L$57,4,FALSE)*1000,"")</f>
        <v>4.9300000013317913E-2</v>
      </c>
      <c r="D70" s="2158" t="str">
        <f>IFERROR(VLOOKUP(D8,'IFRS 17 Actuarial Outputs'!$I$46:$L$57,4,FALSE)*1000,"")</f>
        <v/>
      </c>
      <c r="E70" s="2158" t="str">
        <f>IFERROR(VLOOKUP(E8,'IFRS 17 Actuarial Outputs'!$I$46:$L$57,4,FALSE)*1000,"")</f>
        <v/>
      </c>
      <c r="F70" s="2158">
        <f>IFERROR(VLOOKUP(F8,'IFRS 17 Actuarial Outputs'!$I$46:$L$57,4,FALSE)*1000,"")</f>
        <v>1</v>
      </c>
      <c r="G70" s="2158" t="str">
        <f>IFERROR(VLOOKUP(G8,'IFRS 17 Actuarial Outputs'!$I$46:$L$57,4,FALSE)*1000,"")</f>
        <v/>
      </c>
      <c r="H70" s="2158">
        <f>IFERROR(VLOOKUP(H8,'IFRS 17 Actuarial Outputs'!$I$46:$L$57,4,FALSE)*1000,"")</f>
        <v>10067375.411658397</v>
      </c>
      <c r="I70" s="2158">
        <f>IFERROR(VLOOKUP(I8,'IFRS 17 Actuarial Outputs'!$I$46:$L$57,4,FALSE)*1000,"")</f>
        <v>4.0000014007091522E-2</v>
      </c>
      <c r="J70" s="2158">
        <f>IFERROR(VLOOKUP(J8,'IFRS 17 Actuarial Outputs'!$I$46:$L$57,4,FALSE)*1000,"")</f>
        <v>0</v>
      </c>
      <c r="K70" s="2158" t="str">
        <f>IFERROR(VLOOKUP(K8,'IFRS 17 Actuarial Outputs'!$I$46:$L$57,4,FALSE)*1000,"")</f>
        <v/>
      </c>
      <c r="L70" s="2158" t="str">
        <f>IFERROR(VLOOKUP(L8,'IFRS 17 Actuarial Outputs'!$I$46:$L$57,4,FALSE)*1000,"")</f>
        <v/>
      </c>
      <c r="M70" s="2158">
        <f>IFERROR(VLOOKUP(M8,'IFRS 17 Actuarial Outputs'!$I$46:$L$57,4,FALSE)*1000,"")</f>
        <v>1</v>
      </c>
      <c r="N70" s="2158" t="str">
        <f>IFERROR(VLOOKUP(N8,'IFRS 17 Actuarial Outputs'!$I$46:$L$57,4,FALSE)*1000,"")</f>
        <v/>
      </c>
      <c r="O70" s="2158" t="str">
        <f>IFERROR(VLOOKUP(O8,'IFRS 17 Actuarial Outputs'!$I$46:$L$57,4,FALSE)*1000,"")</f>
        <v/>
      </c>
      <c r="P70" s="2158" t="str">
        <f>IFERROR(VLOOKUP(P8,'IFRS 17 Actuarial Outputs'!$I$46:$L$57,4,FALSE)*1000,"")</f>
        <v/>
      </c>
      <c r="Q70" s="2158">
        <f>IFERROR(VLOOKUP(Q8,'IFRS 17 Actuarial Outputs'!$I$46:$L$57,4,FALSE)*1000,"")</f>
        <v>77107795.82519424</v>
      </c>
      <c r="R70" s="2158" t="str">
        <f>IFERROR(VLOOKUP(R8,'IFRS 17 Actuarial Outputs'!$I$46:$L$57,4,FALSE)*1000,"")</f>
        <v/>
      </c>
      <c r="S70" s="2158" t="str">
        <f>IFERROR(VLOOKUP(S8,'IFRS 17 Actuarial Outputs'!$I$46:$L$57,4,FALSE)*1000,"")</f>
        <v/>
      </c>
      <c r="T70" s="2158">
        <f>IFERROR(VLOOKUP(T8,'IFRS 17 Actuarial Outputs'!$I$46:$L$57,4,FALSE)*1000,"")</f>
        <v>63103776.084024593</v>
      </c>
      <c r="U70" s="2158" t="str">
        <f>IFERROR(VLOOKUP(U8,'IFRS 17 Actuarial Outputs'!$I$46:$L$57,4,FALSE)*1000,"")</f>
        <v/>
      </c>
      <c r="V70" s="2158" t="str">
        <f>IFERROR(VLOOKUP(V8,'IFRS 17 Actuarial Outputs'!$I$46:$L$57,4,FALSE)*1000,"")</f>
        <v/>
      </c>
      <c r="W70" s="2158" t="str">
        <f>IFERROR(VLOOKUP(W8,'IFRS 17 Actuarial Outputs'!$I$46:$L$57,4,FALSE)*1000,"")</f>
        <v/>
      </c>
      <c r="X70" s="2158" t="str">
        <f>IFERROR(VLOOKUP(X8,'IFRS 17 Actuarial Outputs'!$I$46:$L$57,4,FALSE)*1000,"")</f>
        <v/>
      </c>
      <c r="Y70" s="2158" t="str">
        <f>IFERROR(VLOOKUP(Y8,'IFRS 17 Actuarial Outputs'!$I$46:$L$57,4,FALSE)*1000,"")</f>
        <v/>
      </c>
      <c r="Z70" s="2158">
        <f>IFERROR(VLOOKUP(Z8,'IFRS 17 Actuarial Outputs'!$I$46:$L$57,4,FALSE)*1000,"")</f>
        <v>0.74540000013075769</v>
      </c>
      <c r="AA70" s="2158">
        <f>IFERROR(VLOOKUP(AA8,'IFRS 17 Actuarial Outputs'!$I$46:$L$57,4,FALSE)*1000,"")</f>
        <v>347437.40521687269</v>
      </c>
      <c r="AB70" s="2158" t="str">
        <f>IFERROR(VLOOKUP(AB8,'IFRS 17 Actuarial Outputs'!$I$46:$L$57,4,FALSE)*1000,"")</f>
        <v/>
      </c>
      <c r="AC70" s="2158" t="str">
        <f>IFERROR(VLOOKUP(AC8,'IFRS 17 Actuarial Outputs'!$I$46:$L$57,4,FALSE)*1000,"")</f>
        <v/>
      </c>
      <c r="AD70" s="2158">
        <f>IFERROR(VLOOKUP(AD8,'IFRS 17 Actuarial Outputs'!$I$46:$L$57,4,FALSE)*1000,"")</f>
        <v>6.9999977946281433E-2</v>
      </c>
      <c r="AE70" s="2158" t="str">
        <f>IFERROR(VLOOKUP(AE8,'IFRS 17 Actuarial Outputs'!$I$46:$L$57,4,FALSE)*1000,"")</f>
        <v/>
      </c>
      <c r="AF70" s="2158">
        <f>IFERROR(VLOOKUP(AF8,'IFRS 17 Actuarial Outputs'!$I$46:$L$57,4,FALSE)*1000,"")</f>
        <v>1.6324579999652542</v>
      </c>
      <c r="AG70" s="2158" t="str">
        <f>IFERROR(VLOOKUP(AG8,'IFRS 17 Actuarial Outputs'!$I$46:$L$57,4,FALSE)*1000,"")</f>
        <v/>
      </c>
      <c r="AH70" s="2158" t="str">
        <f>IFERROR(VLOOKUP(AH8,'IFRS 17 Actuarial Outputs'!$I$46:$L$57,4,FALSE)*1000,"")</f>
        <v/>
      </c>
      <c r="AI70" s="2158" t="str">
        <f>IFERROR(VLOOKUP(AI8,'IFRS 17 Actuarial Outputs'!$I$46:$L$57,4,FALSE)*1000,"")</f>
        <v/>
      </c>
      <c r="AJ70" s="2166">
        <f>SUM(C70:AI70)</f>
        <v>150626389.26325211</v>
      </c>
    </row>
    <row r="71" spans="1:36" ht="15" customHeight="1">
      <c r="A71" s="2133">
        <v>43</v>
      </c>
      <c r="B71" s="2157" t="s">
        <v>27160</v>
      </c>
      <c r="C71" s="2158"/>
      <c r="D71" s="2158"/>
      <c r="E71" s="2158"/>
      <c r="F71" s="2158"/>
      <c r="G71" s="2158"/>
      <c r="H71" s="2158"/>
      <c r="I71" s="2158"/>
      <c r="J71" s="2158"/>
      <c r="K71" s="2158"/>
      <c r="L71" s="2158"/>
      <c r="M71" s="2158"/>
      <c r="N71" s="2158"/>
      <c r="O71" s="2158"/>
      <c r="P71" s="2158"/>
      <c r="Q71" s="2158"/>
      <c r="R71" s="2158"/>
      <c r="S71" s="2158"/>
      <c r="T71" s="2158"/>
      <c r="U71" s="2158"/>
      <c r="V71" s="2158"/>
      <c r="W71" s="2158"/>
      <c r="X71" s="2158"/>
      <c r="Y71" s="2158"/>
      <c r="Z71" s="2158"/>
      <c r="AA71" s="2158"/>
      <c r="AB71" s="2158"/>
      <c r="AC71" s="2158"/>
      <c r="AD71" s="2158"/>
      <c r="AE71" s="2158"/>
      <c r="AF71" s="2158"/>
      <c r="AG71" s="2158"/>
      <c r="AH71" s="2158"/>
      <c r="AI71" s="2158"/>
      <c r="AJ71" s="2159" t="s">
        <v>27141</v>
      </c>
    </row>
    <row r="72" spans="1:36" ht="15" customHeight="1">
      <c r="A72" s="2133">
        <v>44</v>
      </c>
      <c r="B72" s="2159" t="s">
        <v>27167</v>
      </c>
      <c r="C72" s="2159" t="s">
        <v>1285</v>
      </c>
      <c r="D72" s="2159" t="s">
        <v>1285</v>
      </c>
      <c r="E72" s="2159" t="s">
        <v>1285</v>
      </c>
      <c r="F72" s="2159" t="s">
        <v>1285</v>
      </c>
      <c r="G72" s="2159" t="s">
        <v>1285</v>
      </c>
      <c r="H72" s="2159" t="s">
        <v>1285</v>
      </c>
      <c r="I72" s="2159" t="s">
        <v>1285</v>
      </c>
      <c r="J72" s="2159" t="s">
        <v>1285</v>
      </c>
      <c r="K72" s="2159" t="s">
        <v>1285</v>
      </c>
      <c r="L72" s="2159" t="s">
        <v>1285</v>
      </c>
      <c r="M72" s="2159" t="s">
        <v>1285</v>
      </c>
      <c r="N72" s="2159" t="s">
        <v>1285</v>
      </c>
      <c r="O72" s="2159" t="s">
        <v>1285</v>
      </c>
      <c r="P72" s="2159" t="s">
        <v>1285</v>
      </c>
      <c r="Q72" s="2159" t="s">
        <v>1285</v>
      </c>
      <c r="R72" s="2159" t="s">
        <v>1285</v>
      </c>
      <c r="S72" s="2159" t="s">
        <v>1285</v>
      </c>
      <c r="T72" s="2159" t="s">
        <v>1285</v>
      </c>
      <c r="U72" s="2159" t="s">
        <v>1285</v>
      </c>
      <c r="V72" s="2159" t="s">
        <v>1285</v>
      </c>
      <c r="W72" s="2159" t="s">
        <v>1285</v>
      </c>
      <c r="X72" s="2159" t="s">
        <v>1285</v>
      </c>
      <c r="Y72" s="2159" t="s">
        <v>1285</v>
      </c>
      <c r="Z72" s="2159" t="s">
        <v>1285</v>
      </c>
      <c r="AA72" s="2159" t="s">
        <v>1285</v>
      </c>
      <c r="AB72" s="2159" t="s">
        <v>1285</v>
      </c>
      <c r="AC72" s="2159" t="s">
        <v>1285</v>
      </c>
      <c r="AD72" s="2159" t="s">
        <v>1285</v>
      </c>
      <c r="AE72" s="2159" t="s">
        <v>1285</v>
      </c>
      <c r="AF72" s="2159" t="s">
        <v>1285</v>
      </c>
      <c r="AG72" s="2159" t="s">
        <v>1285</v>
      </c>
      <c r="AH72" s="2159" t="s">
        <v>1285</v>
      </c>
      <c r="AI72" s="2159" t="s">
        <v>1285</v>
      </c>
      <c r="AJ72" s="2159" t="s">
        <v>1285</v>
      </c>
    </row>
    <row r="73" spans="1:36" ht="15" customHeight="1">
      <c r="A73" s="2470"/>
      <c r="B73" s="2470"/>
      <c r="C73" s="2133"/>
      <c r="D73" s="2133"/>
      <c r="E73" s="2133"/>
      <c r="F73" s="2147"/>
      <c r="G73" s="2133"/>
      <c r="H73" s="2133"/>
      <c r="I73" s="2133"/>
      <c r="J73" s="2133"/>
      <c r="K73" s="2133"/>
      <c r="L73" s="2133"/>
      <c r="M73" s="2133"/>
      <c r="N73" s="2133"/>
      <c r="O73" s="2133"/>
      <c r="P73" s="2133"/>
      <c r="Q73" s="2133"/>
      <c r="R73" s="2133"/>
      <c r="S73" s="2133"/>
      <c r="T73" s="2133"/>
      <c r="U73" s="2133"/>
      <c r="V73" s="2133"/>
      <c r="W73" s="2133"/>
      <c r="X73" s="2133"/>
      <c r="Y73" s="2133"/>
      <c r="Z73" s="2133"/>
      <c r="AA73" s="2133"/>
      <c r="AB73" s="2133"/>
      <c r="AC73" s="2133"/>
      <c r="AD73" s="2133"/>
      <c r="AE73" s="2133"/>
      <c r="AF73" s="2133"/>
      <c r="AG73" s="2133"/>
      <c r="AH73" s="2133"/>
      <c r="AI73" s="2133"/>
      <c r="AJ73" s="2133"/>
    </row>
  </sheetData>
  <mergeCells count="36">
    <mergeCell ref="A73:B73"/>
    <mergeCell ref="B43:AJ43"/>
    <mergeCell ref="B47:AJ47"/>
    <mergeCell ref="C48:AJ48"/>
    <mergeCell ref="B53:AJ53"/>
    <mergeCell ref="B56:AJ56"/>
    <mergeCell ref="B58:AJ58"/>
    <mergeCell ref="B60:AJ60"/>
    <mergeCell ref="C61:AJ61"/>
    <mergeCell ref="B65:AJ65"/>
    <mergeCell ref="B67:AJ67"/>
    <mergeCell ref="B69:AJ69"/>
    <mergeCell ref="B39:AJ39"/>
    <mergeCell ref="B11:AJ11"/>
    <mergeCell ref="B15:AJ15"/>
    <mergeCell ref="B17:AJ17"/>
    <mergeCell ref="C18:AJ18"/>
    <mergeCell ref="B23:AJ23"/>
    <mergeCell ref="B26:AJ26"/>
    <mergeCell ref="B28:AJ28"/>
    <mergeCell ref="B30:AJ30"/>
    <mergeCell ref="C31:AJ31"/>
    <mergeCell ref="B35:AJ35"/>
    <mergeCell ref="B37:AJ37"/>
    <mergeCell ref="AJ8:AJ9"/>
    <mergeCell ref="A1:B1"/>
    <mergeCell ref="A4:B4"/>
    <mergeCell ref="C8:E8"/>
    <mergeCell ref="F8:G8"/>
    <mergeCell ref="J8:L8"/>
    <mergeCell ref="M8:P8"/>
    <mergeCell ref="Q8:S8"/>
    <mergeCell ref="T8:V8"/>
    <mergeCell ref="W8:Y8"/>
    <mergeCell ref="AA8:AC8"/>
    <mergeCell ref="AF8:AI8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40C13-2951-4122-9EF2-0E90D0FBF0E0}">
  <sheetPr>
    <tabColor theme="7" tint="-0.249977111117893"/>
  </sheetPr>
  <dimension ref="A1:AK72"/>
  <sheetViews>
    <sheetView showGridLines="0" topLeftCell="A40" workbookViewId="0">
      <selection activeCell="C50" sqref="C50"/>
    </sheetView>
  </sheetViews>
  <sheetFormatPr defaultRowHeight="15" customHeight="1"/>
  <cols>
    <col min="1" max="1" width="3.85546875" bestFit="1" customWidth="1"/>
    <col min="2" max="2" width="113" bestFit="1" customWidth="1"/>
    <col min="3" max="3" width="49" bestFit="1" customWidth="1"/>
    <col min="4" max="4" width="18.85546875" bestFit="1" customWidth="1"/>
    <col min="5" max="5" width="19.5703125" bestFit="1" customWidth="1"/>
    <col min="6" max="6" width="12.85546875" bestFit="1" customWidth="1"/>
    <col min="7" max="7" width="8.5703125" bestFit="1" customWidth="1"/>
    <col min="8" max="8" width="15.5703125" bestFit="1" customWidth="1"/>
    <col min="9" max="9" width="16.7109375" bestFit="1" customWidth="1"/>
    <col min="10" max="10" width="20.140625" bestFit="1" customWidth="1"/>
    <col min="11" max="11" width="25.140625" bestFit="1" customWidth="1"/>
    <col min="12" max="12" width="8.5703125" bestFit="1" customWidth="1"/>
    <col min="13" max="13" width="15.5703125" bestFit="1" customWidth="1"/>
    <col min="14" max="14" width="15.28515625" bestFit="1" customWidth="1"/>
    <col min="15" max="15" width="18.140625" bestFit="1" customWidth="1"/>
    <col min="16" max="16" width="21.42578125" bestFit="1" customWidth="1"/>
    <col min="17" max="17" width="16.85546875" bestFit="1" customWidth="1"/>
    <col min="18" max="18" width="27.7109375" bestFit="1" customWidth="1"/>
    <col min="19" max="19" width="19.140625" bestFit="1" customWidth="1"/>
    <col min="20" max="20" width="16.85546875" bestFit="1" customWidth="1"/>
    <col min="21" max="21" width="27.7109375" bestFit="1" customWidth="1"/>
    <col min="22" max="22" width="19.140625" bestFit="1" customWidth="1"/>
    <col min="23" max="23" width="16.85546875" bestFit="1" customWidth="1"/>
    <col min="24" max="24" width="27.7109375" bestFit="1" customWidth="1"/>
    <col min="25" max="25" width="19.140625" bestFit="1" customWidth="1"/>
    <col min="26" max="26" width="31.5703125" bestFit="1" customWidth="1"/>
    <col min="27" max="27" width="17.5703125" bestFit="1" customWidth="1"/>
    <col min="28" max="28" width="20.85546875" bestFit="1" customWidth="1"/>
    <col min="29" max="29" width="19.85546875" bestFit="1" customWidth="1"/>
    <col min="30" max="30" width="22.140625" bestFit="1" customWidth="1"/>
    <col min="32" max="32" width="15.5703125" bestFit="1" customWidth="1"/>
    <col min="33" max="33" width="6.5703125" bestFit="1" customWidth="1"/>
    <col min="34" max="34" width="11.140625" bestFit="1" customWidth="1"/>
    <col min="35" max="35" width="8.5703125" bestFit="1" customWidth="1"/>
    <col min="36" max="36" width="23.85546875" bestFit="1" customWidth="1"/>
  </cols>
  <sheetData>
    <row r="1" spans="1:37" ht="15" customHeight="1">
      <c r="A1" s="2470"/>
      <c r="B1" s="2470"/>
      <c r="C1" s="2133"/>
      <c r="D1" s="2133"/>
      <c r="E1" s="2133"/>
      <c r="F1" s="2133"/>
      <c r="G1" s="2133"/>
      <c r="H1" s="2133"/>
      <c r="I1" s="2133"/>
      <c r="J1" s="2133"/>
      <c r="K1" s="2133"/>
      <c r="L1" s="2133"/>
      <c r="M1" s="2133"/>
      <c r="N1" s="2133"/>
      <c r="O1" s="2133"/>
      <c r="P1" s="2133"/>
      <c r="Q1" s="2133"/>
      <c r="R1" s="2133"/>
      <c r="S1" s="2133"/>
      <c r="T1" s="2133"/>
      <c r="U1" s="2133"/>
      <c r="V1" s="2133"/>
      <c r="W1" s="2133"/>
      <c r="X1" s="2133"/>
      <c r="Y1" s="2133"/>
      <c r="Z1" s="2133"/>
      <c r="AA1" s="2133"/>
      <c r="AB1" s="2133"/>
      <c r="AC1" s="2133"/>
      <c r="AD1" s="2133"/>
      <c r="AE1" s="2133"/>
      <c r="AF1" s="2133"/>
      <c r="AG1" s="2133"/>
      <c r="AH1" s="2133"/>
      <c r="AI1" s="2133"/>
      <c r="AJ1" s="2133"/>
      <c r="AK1" s="2133"/>
    </row>
    <row r="2" spans="1:37" ht="15" customHeight="1">
      <c r="A2" s="2133"/>
      <c r="B2" s="2146" t="s">
        <v>27171</v>
      </c>
      <c r="C2" s="2133"/>
      <c r="D2" s="2133"/>
      <c r="E2" s="2133"/>
      <c r="F2" s="2133"/>
      <c r="G2" s="2133"/>
      <c r="H2" s="2133"/>
      <c r="I2" s="2133"/>
      <c r="J2" s="2133"/>
      <c r="K2" s="2133"/>
      <c r="L2" s="2133"/>
      <c r="M2" s="2133"/>
      <c r="N2" s="2133"/>
      <c r="O2" s="2133"/>
      <c r="P2" s="2133"/>
      <c r="Q2" s="2133"/>
      <c r="R2" s="2133"/>
      <c r="S2" s="2133"/>
      <c r="T2" s="2133"/>
      <c r="U2" s="2133"/>
      <c r="V2" s="2133"/>
      <c r="W2" s="2133"/>
      <c r="X2" s="2133"/>
      <c r="Y2" s="2133"/>
      <c r="Z2" s="2133"/>
      <c r="AA2" s="2133"/>
      <c r="AB2" s="2133"/>
      <c r="AC2" s="2133"/>
      <c r="AD2" s="2133"/>
      <c r="AE2" s="2133"/>
      <c r="AF2" s="2133"/>
      <c r="AG2" s="2133"/>
      <c r="AH2" s="2133"/>
      <c r="AI2" s="2133"/>
      <c r="AJ2" s="2133"/>
      <c r="AK2" s="2133"/>
    </row>
    <row r="3" spans="1:37" ht="15" customHeight="1">
      <c r="A3" s="2133"/>
      <c r="B3" s="2146" t="s">
        <v>27172</v>
      </c>
      <c r="C3" s="2133"/>
      <c r="D3" s="2133"/>
      <c r="E3" s="2133"/>
      <c r="F3" s="2133"/>
      <c r="G3" s="2133"/>
      <c r="H3" s="2133"/>
      <c r="I3" s="2133"/>
      <c r="J3" s="2133"/>
      <c r="K3" s="2133"/>
      <c r="L3" s="2133"/>
      <c r="M3" s="2133"/>
      <c r="N3" s="2133"/>
      <c r="O3" s="2133"/>
      <c r="P3" s="2133"/>
      <c r="Q3" s="2133"/>
      <c r="R3" s="2133"/>
      <c r="S3" s="2133"/>
      <c r="T3" s="2133"/>
      <c r="U3" s="2133"/>
      <c r="V3" s="2133"/>
      <c r="W3" s="2133"/>
      <c r="X3" s="2133"/>
      <c r="Y3" s="2133"/>
      <c r="Z3" s="2133"/>
      <c r="AA3" s="2133"/>
      <c r="AB3" s="2133"/>
      <c r="AC3" s="2133"/>
      <c r="AD3" s="2133"/>
      <c r="AE3" s="2133"/>
      <c r="AF3" s="2133"/>
      <c r="AG3" s="2133"/>
      <c r="AH3" s="2133"/>
      <c r="AI3" s="2133"/>
      <c r="AJ3" s="2133"/>
      <c r="AK3" s="2133"/>
    </row>
    <row r="4" spans="1:37" ht="15" customHeight="1">
      <c r="A4" s="2470"/>
      <c r="B4" s="2470"/>
      <c r="C4" s="2133"/>
      <c r="D4" s="2133"/>
      <c r="E4" s="2133"/>
      <c r="F4" s="2133"/>
      <c r="G4" s="2133"/>
      <c r="H4" s="2133"/>
      <c r="I4" s="2133"/>
      <c r="J4" s="2133"/>
      <c r="K4" s="2133"/>
      <c r="L4" s="2133"/>
      <c r="M4" s="2133"/>
      <c r="N4" s="2133"/>
      <c r="O4" s="2133"/>
      <c r="P4" s="2133"/>
      <c r="Q4" s="2133"/>
      <c r="R4" s="2133"/>
      <c r="S4" s="2133"/>
      <c r="T4" s="2133"/>
      <c r="U4" s="2133"/>
      <c r="V4" s="2133"/>
      <c r="W4" s="2133"/>
      <c r="X4" s="2133"/>
      <c r="Y4" s="2133"/>
      <c r="Z4" s="2133"/>
      <c r="AA4" s="2133"/>
      <c r="AB4" s="2133"/>
      <c r="AC4" s="2133"/>
      <c r="AD4" s="2133"/>
      <c r="AE4" s="2133"/>
      <c r="AF4" s="2133"/>
      <c r="AG4" s="2133"/>
      <c r="AH4" s="2133"/>
      <c r="AI4" s="2133"/>
      <c r="AJ4" s="2133"/>
      <c r="AK4" s="2133"/>
    </row>
    <row r="5" spans="1:37" ht="15" customHeight="1">
      <c r="A5" s="2133"/>
      <c r="B5" s="2135" t="s">
        <v>27110</v>
      </c>
      <c r="C5" s="2136" t="s">
        <v>27111</v>
      </c>
      <c r="D5" s="2137" t="s">
        <v>27112</v>
      </c>
      <c r="E5" s="2138" t="s">
        <v>27113</v>
      </c>
      <c r="F5" s="2139"/>
      <c r="G5" s="2139"/>
      <c r="H5" s="2139"/>
      <c r="I5" s="2139"/>
      <c r="J5" s="2139"/>
      <c r="K5" s="2139"/>
      <c r="L5" s="2139"/>
      <c r="M5" s="2139"/>
      <c r="N5" s="2139"/>
      <c r="O5" s="2139"/>
      <c r="P5" s="2139"/>
      <c r="Q5" s="2139"/>
      <c r="R5" s="2139"/>
      <c r="S5" s="2139"/>
      <c r="T5" s="2139"/>
      <c r="U5" s="2139"/>
      <c r="V5" s="2139"/>
      <c r="W5" s="2139"/>
      <c r="X5" s="2139"/>
      <c r="Y5" s="2139"/>
      <c r="Z5" s="2139"/>
      <c r="AA5" s="2139"/>
      <c r="AB5" s="2139"/>
      <c r="AC5" s="2139"/>
      <c r="AD5" s="2139"/>
      <c r="AE5" s="2139"/>
      <c r="AF5" s="2139"/>
      <c r="AG5" s="2139"/>
      <c r="AH5" s="2139"/>
      <c r="AI5" s="2139"/>
      <c r="AJ5" s="2140"/>
      <c r="AK5" s="2133"/>
    </row>
    <row r="6" spans="1:37" ht="15" customHeight="1">
      <c r="A6" s="2133"/>
      <c r="B6" s="2135" t="s">
        <v>27114</v>
      </c>
      <c r="C6" s="2141">
        <v>2024</v>
      </c>
      <c r="D6" s="2142" t="s">
        <v>27115</v>
      </c>
      <c r="E6" s="2143">
        <v>45382</v>
      </c>
      <c r="F6" s="2133"/>
      <c r="G6" s="2133"/>
      <c r="H6" s="2133"/>
      <c r="I6" s="2133"/>
      <c r="J6" s="2133"/>
      <c r="K6" s="2133"/>
      <c r="L6" s="2133"/>
      <c r="M6" s="2133"/>
      <c r="N6" s="2133"/>
      <c r="O6" s="2133"/>
      <c r="P6" s="2133"/>
      <c r="Q6" s="2133"/>
      <c r="R6" s="2133"/>
      <c r="S6" s="2133"/>
      <c r="T6" s="2133"/>
      <c r="U6" s="2133"/>
      <c r="V6" s="2133"/>
      <c r="W6" s="2133"/>
      <c r="X6" s="2133"/>
      <c r="Y6" s="2133"/>
      <c r="Z6" s="2133"/>
      <c r="AA6" s="2133"/>
      <c r="AB6" s="2133"/>
      <c r="AC6" s="2133"/>
      <c r="AD6" s="2133"/>
      <c r="AE6" s="2133"/>
      <c r="AF6" s="2133"/>
      <c r="AG6" s="2133"/>
      <c r="AH6" s="2133"/>
      <c r="AI6" s="2133"/>
      <c r="AJ6" s="2144"/>
      <c r="AK6" s="2133"/>
    </row>
    <row r="7" spans="1:37" ht="15" customHeight="1">
      <c r="A7" s="2133"/>
      <c r="B7" s="2145"/>
      <c r="C7" s="2147"/>
      <c r="D7" s="2133"/>
      <c r="E7" s="2133"/>
      <c r="F7" s="2133"/>
      <c r="G7" s="2133"/>
      <c r="H7" s="2133"/>
      <c r="I7" s="2133"/>
      <c r="J7" s="2133"/>
      <c r="K7" s="2133"/>
      <c r="L7" s="2133"/>
      <c r="M7" s="2133"/>
      <c r="N7" s="2133"/>
      <c r="O7" s="2133"/>
      <c r="P7" s="2133"/>
      <c r="Q7" s="2133"/>
      <c r="R7" s="2133"/>
      <c r="S7" s="2133"/>
      <c r="T7" s="2133"/>
      <c r="U7" s="2133"/>
      <c r="V7" s="2133"/>
      <c r="W7" s="2133"/>
      <c r="X7" s="2133"/>
      <c r="Y7" s="2133"/>
      <c r="Z7" s="2133"/>
      <c r="AA7" s="2133"/>
      <c r="AB7" s="2133"/>
      <c r="AC7" s="2133"/>
      <c r="AD7" s="2133"/>
      <c r="AE7" s="2133"/>
      <c r="AF7" s="2133"/>
      <c r="AG7" s="2133"/>
      <c r="AH7" s="2133"/>
      <c r="AI7" s="2133"/>
      <c r="AJ7" s="2144"/>
      <c r="AK7" s="2133"/>
    </row>
    <row r="8" spans="1:37" ht="15" customHeight="1">
      <c r="A8" s="2133"/>
      <c r="B8" s="2148" t="s">
        <v>27173</v>
      </c>
      <c r="C8" s="2482" t="s">
        <v>1231</v>
      </c>
      <c r="D8" s="2483"/>
      <c r="E8" s="2484"/>
      <c r="F8" s="2482" t="s">
        <v>1232</v>
      </c>
      <c r="G8" s="2484"/>
      <c r="H8" s="2149" t="s">
        <v>1233</v>
      </c>
      <c r="I8" s="2149" t="s">
        <v>1234</v>
      </c>
      <c r="J8" s="2482" t="s">
        <v>1235</v>
      </c>
      <c r="K8" s="2483"/>
      <c r="L8" s="2484"/>
      <c r="M8" s="2482" t="s">
        <v>1236</v>
      </c>
      <c r="N8" s="2483"/>
      <c r="O8" s="2483"/>
      <c r="P8" s="2484"/>
      <c r="Q8" s="2482" t="s">
        <v>1272</v>
      </c>
      <c r="R8" s="2483"/>
      <c r="S8" s="2484"/>
      <c r="T8" s="2482" t="s">
        <v>1238</v>
      </c>
      <c r="U8" s="2483"/>
      <c r="V8" s="2484"/>
      <c r="W8" s="2482" t="s">
        <v>2231</v>
      </c>
      <c r="X8" s="2483"/>
      <c r="Y8" s="2484"/>
      <c r="Z8" s="2149" t="s">
        <v>1273</v>
      </c>
      <c r="AA8" s="2482" t="s">
        <v>1240</v>
      </c>
      <c r="AB8" s="2483"/>
      <c r="AC8" s="2484"/>
      <c r="AD8" s="2149" t="s">
        <v>1274</v>
      </c>
      <c r="AE8" s="2149" t="s">
        <v>46</v>
      </c>
      <c r="AF8" s="2482" t="s">
        <v>1242</v>
      </c>
      <c r="AG8" s="2483"/>
      <c r="AH8" s="2483"/>
      <c r="AI8" s="2484"/>
      <c r="AJ8" s="2493" t="s">
        <v>27117</v>
      </c>
      <c r="AK8" s="2133"/>
    </row>
    <row r="9" spans="1:37" ht="15" customHeight="1">
      <c r="A9" s="2133"/>
      <c r="B9" s="2142" t="s">
        <v>27174</v>
      </c>
      <c r="C9" s="2170" t="s">
        <v>27118</v>
      </c>
      <c r="D9" s="2170" t="s">
        <v>27119</v>
      </c>
      <c r="E9" s="2170" t="s">
        <v>27120</v>
      </c>
      <c r="F9" s="2170" t="s">
        <v>27121</v>
      </c>
      <c r="G9" s="2170" t="s">
        <v>79</v>
      </c>
      <c r="H9" s="2170" t="s">
        <v>1233</v>
      </c>
      <c r="I9" s="2170" t="s">
        <v>1234</v>
      </c>
      <c r="J9" s="2170" t="s">
        <v>27122</v>
      </c>
      <c r="K9" s="2170" t="s">
        <v>27123</v>
      </c>
      <c r="L9" s="2170" t="s">
        <v>79</v>
      </c>
      <c r="M9" s="2170" t="s">
        <v>27124</v>
      </c>
      <c r="N9" s="2170" t="s">
        <v>27125</v>
      </c>
      <c r="O9" s="2170" t="s">
        <v>27126</v>
      </c>
      <c r="P9" s="2170" t="s">
        <v>27127</v>
      </c>
      <c r="Q9" s="2170" t="s">
        <v>27128</v>
      </c>
      <c r="R9" s="2170" t="s">
        <v>27129</v>
      </c>
      <c r="S9" s="2170" t="s">
        <v>27130</v>
      </c>
      <c r="T9" s="2170" t="s">
        <v>27128</v>
      </c>
      <c r="U9" s="2170" t="s">
        <v>27129</v>
      </c>
      <c r="V9" s="2170" t="s">
        <v>27130</v>
      </c>
      <c r="W9" s="2170" t="s">
        <v>27128</v>
      </c>
      <c r="X9" s="2170" t="s">
        <v>27129</v>
      </c>
      <c r="Y9" s="2170" t="s">
        <v>27130</v>
      </c>
      <c r="Z9" s="2170" t="s">
        <v>27131</v>
      </c>
      <c r="AA9" s="2170" t="s">
        <v>27132</v>
      </c>
      <c r="AB9" s="2170" t="s">
        <v>27133</v>
      </c>
      <c r="AC9" s="2170" t="s">
        <v>27134</v>
      </c>
      <c r="AD9" s="2171" t="s">
        <v>27107</v>
      </c>
      <c r="AE9" s="2171" t="s">
        <v>46</v>
      </c>
      <c r="AF9" s="2170" t="s">
        <v>27135</v>
      </c>
      <c r="AG9" s="2170" t="s">
        <v>27136</v>
      </c>
      <c r="AH9" s="2170" t="s">
        <v>27137</v>
      </c>
      <c r="AI9" s="2170" t="s">
        <v>79</v>
      </c>
      <c r="AJ9" s="2494"/>
      <c r="AK9" s="2133"/>
    </row>
    <row r="10" spans="1:37" ht="15" customHeight="1">
      <c r="A10" s="2133"/>
      <c r="B10" s="2155">
        <v>-1</v>
      </c>
      <c r="C10" s="2172">
        <v>-2</v>
      </c>
      <c r="D10" s="2172">
        <v>-3</v>
      </c>
      <c r="E10" s="2172">
        <v>-4</v>
      </c>
      <c r="F10" s="2172">
        <v>-5</v>
      </c>
      <c r="G10" s="2172">
        <v>-6</v>
      </c>
      <c r="H10" s="2172">
        <v>-7</v>
      </c>
      <c r="I10" s="2172">
        <v>-8</v>
      </c>
      <c r="J10" s="2172">
        <v>-9</v>
      </c>
      <c r="K10" s="2172">
        <v>-10</v>
      </c>
      <c r="L10" s="2172">
        <v>-11</v>
      </c>
      <c r="M10" s="2172">
        <v>-12</v>
      </c>
      <c r="N10" s="2172">
        <v>-13</v>
      </c>
      <c r="O10" s="2172">
        <v>-14</v>
      </c>
      <c r="P10" s="2172">
        <v>-15</v>
      </c>
      <c r="Q10" s="2172">
        <v>-16</v>
      </c>
      <c r="R10" s="2172">
        <v>-17</v>
      </c>
      <c r="S10" s="2172">
        <v>-18</v>
      </c>
      <c r="T10" s="2172">
        <v>-19</v>
      </c>
      <c r="U10" s="2172">
        <v>-20</v>
      </c>
      <c r="V10" s="2172">
        <v>-21</v>
      </c>
      <c r="W10" s="2172">
        <v>-22</v>
      </c>
      <c r="X10" s="2172">
        <v>-23</v>
      </c>
      <c r="Y10" s="2172">
        <v>-24</v>
      </c>
      <c r="Z10" s="2172">
        <v>-25</v>
      </c>
      <c r="AA10" s="2172">
        <v>-26</v>
      </c>
      <c r="AB10" s="2172">
        <v>-27</v>
      </c>
      <c r="AC10" s="2172">
        <v>-28</v>
      </c>
      <c r="AD10" s="2172">
        <v>-29</v>
      </c>
      <c r="AE10" s="2172">
        <v>-30</v>
      </c>
      <c r="AF10" s="2172">
        <v>-31</v>
      </c>
      <c r="AG10" s="2172">
        <v>-32</v>
      </c>
      <c r="AH10" s="2172">
        <v>-33</v>
      </c>
      <c r="AI10" s="2172">
        <v>-34</v>
      </c>
      <c r="AJ10" s="2172" t="s">
        <v>27138</v>
      </c>
      <c r="AK10" s="2133"/>
    </row>
    <row r="11" spans="1:37" ht="15" customHeight="1">
      <c r="A11" s="2133"/>
      <c r="B11" s="2487" t="s">
        <v>27175</v>
      </c>
      <c r="C11" s="2488"/>
      <c r="D11" s="2488"/>
      <c r="E11" s="2488"/>
      <c r="F11" s="2488"/>
      <c r="G11" s="2488"/>
      <c r="H11" s="2488"/>
      <c r="I11" s="2488"/>
      <c r="J11" s="2488"/>
      <c r="K11" s="2488"/>
      <c r="L11" s="2488"/>
      <c r="M11" s="2488"/>
      <c r="N11" s="2488"/>
      <c r="O11" s="2488"/>
      <c r="P11" s="2488"/>
      <c r="Q11" s="2488"/>
      <c r="R11" s="2488"/>
      <c r="S11" s="2488"/>
      <c r="T11" s="2488"/>
      <c r="U11" s="2488"/>
      <c r="V11" s="2488"/>
      <c r="W11" s="2488"/>
      <c r="X11" s="2488"/>
      <c r="Y11" s="2488"/>
      <c r="Z11" s="2488"/>
      <c r="AA11" s="2488"/>
      <c r="AB11" s="2488"/>
      <c r="AC11" s="2488"/>
      <c r="AD11" s="2488"/>
      <c r="AE11" s="2488"/>
      <c r="AF11" s="2488"/>
      <c r="AG11" s="2488"/>
      <c r="AH11" s="2488"/>
      <c r="AI11" s="2488"/>
      <c r="AJ11" s="2488"/>
      <c r="AK11" s="2133"/>
    </row>
    <row r="12" spans="1:37" ht="15" customHeight="1">
      <c r="A12" s="2156">
        <v>1</v>
      </c>
      <c r="B12" s="2157" t="s">
        <v>27140</v>
      </c>
      <c r="C12" s="2158">
        <f>IFERROR(VLOOKUP(C8,'2023 LRC&amp;LIC'!$A$4:$I$15,7,FALSE)*1000,"")</f>
        <v>508836.29560123436</v>
      </c>
      <c r="D12" s="2158" t="str">
        <f>IFERROR(VLOOKUP(D8,'2023 LRC&amp;LIC'!$A$4:$I$15,7,FALSE)*1000,"")</f>
        <v/>
      </c>
      <c r="E12" s="2158" t="str">
        <f>IFERROR(VLOOKUP(E8,'2023 LRC&amp;LIC'!$A$4:$I$15,7,FALSE)*1000,"")</f>
        <v/>
      </c>
      <c r="F12" s="2158">
        <f>IFERROR(VLOOKUP(F8,'2023 LRC&amp;LIC'!$A$4:$I$15,7,FALSE)*1000,"")</f>
        <v>98217270.392091066</v>
      </c>
      <c r="G12" s="2158" t="str">
        <f>IFERROR(VLOOKUP(G8,'2023 LRC&amp;LIC'!$A$4:$I$15,7,FALSE)*1000,"")</f>
        <v/>
      </c>
      <c r="H12" s="2158">
        <f>IFERROR(VLOOKUP(H8,'2023 LRC&amp;LIC'!$A$4:$I$15,7,FALSE)*1000,"")</f>
        <v>31110535.786314052</v>
      </c>
      <c r="I12" s="2158">
        <f>IFERROR(VLOOKUP(I8,'2023 LRC&amp;LIC'!$A$4:$I$15,7,FALSE)*1000,"")</f>
        <v>1891615171.3179052</v>
      </c>
      <c r="J12" s="2158">
        <f>IFERROR(VLOOKUP(J8,'2023 LRC&amp;LIC'!$A$4:$I$15,7,FALSE)*1000,"")</f>
        <v>675242435.90735853</v>
      </c>
      <c r="K12" s="2158" t="str">
        <f>IFERROR(VLOOKUP(K8,'2023 LRC&amp;LIC'!$A$4:$I$15,7,FALSE)*1000,"")</f>
        <v/>
      </c>
      <c r="L12" s="2158" t="str">
        <f>IFERROR(VLOOKUP(L8,'2023 LRC&amp;LIC'!$A$4:$I$15,7,FALSE)*1000,"")</f>
        <v/>
      </c>
      <c r="M12" s="2158">
        <f>IFERROR(VLOOKUP(M8,'2023 LRC&amp;LIC'!$A$4:$I$15,7,FALSE)*1000,"")</f>
        <v>132860152.03006162</v>
      </c>
      <c r="N12" s="2158" t="str">
        <f>IFERROR(VLOOKUP(N8,'2023 LRC&amp;LIC'!$A$4:$I$15,7,FALSE)*1000,"")</f>
        <v/>
      </c>
      <c r="O12" s="2158" t="str">
        <f>IFERROR(VLOOKUP(O8,'2023 LRC&amp;LIC'!$A$4:$I$15,7,FALSE)*1000,"")</f>
        <v/>
      </c>
      <c r="P12" s="2158" t="str">
        <f>IFERROR(VLOOKUP(P8,'2023 LRC&amp;LIC'!$A$4:$I$15,7,FALSE)*1000,"")</f>
        <v/>
      </c>
      <c r="Q12" s="2158">
        <f>IFERROR(VLOOKUP(Q8,'2023 LRC&amp;LIC'!$A$4:$I$15,7,FALSE)*1000,"")</f>
        <v>1277993733.9142277</v>
      </c>
      <c r="R12" s="2158" t="str">
        <f>IFERROR(VLOOKUP(R8,'2023 LRC&amp;LIC'!$A$4:$I$15,7,FALSE)*1000,"")</f>
        <v/>
      </c>
      <c r="S12" s="2158" t="str">
        <f>IFERROR(VLOOKUP(S8,'2023 LRC&amp;LIC'!$A$4:$I$15,7,FALSE)*1000,"")</f>
        <v/>
      </c>
      <c r="T12" s="2158">
        <f>IFERROR(VLOOKUP(T8,'2023 LRC&amp;LIC'!$A$4:$I$15,7,FALSE)*1000,"")</f>
        <v>951025950.32112765</v>
      </c>
      <c r="U12" s="2158" t="str">
        <f>IFERROR(VLOOKUP(U8,'2023 LRC&amp;LIC'!$A$4:$I$15,7,FALSE)*1000,"")</f>
        <v/>
      </c>
      <c r="V12" s="2158" t="str">
        <f>IFERROR(VLOOKUP(V8,'2023 LRC&amp;LIC'!$A$4:$I$15,7,FALSE)*1000,"")</f>
        <v/>
      </c>
      <c r="W12" s="2158" t="str">
        <f>IFERROR(VLOOKUP(W8,'2023 LRC&amp;LIC'!$A$4:$I$15,7,FALSE)*1000,"")</f>
        <v/>
      </c>
      <c r="X12" s="2158" t="str">
        <f>IFERROR(VLOOKUP(X8,'2023 LRC&amp;LIC'!$A$4:$I$15,7,FALSE)*1000,"")</f>
        <v/>
      </c>
      <c r="Y12" s="2158" t="str">
        <f>IFERROR(VLOOKUP(Y8,'2023 LRC&amp;LIC'!$A$4:$I$15,7,FALSE)*1000,"")</f>
        <v/>
      </c>
      <c r="Z12" s="2158">
        <f>IFERROR(VLOOKUP(Z8,'2023 LRC&amp;LIC'!$A$4:$I$15,7,FALSE)*1000,"")</f>
        <v>167681422.11072302</v>
      </c>
      <c r="AA12" s="2158">
        <f>IFERROR(VLOOKUP(AA8,'2023 LRC&amp;LIC'!$A$4:$I$15,7,FALSE)*1000,"")</f>
        <v>50410225.763254575</v>
      </c>
      <c r="AB12" s="2158" t="str">
        <f>IFERROR(VLOOKUP(AB8,'2023 LRC&amp;LIC'!$A$4:$I$15,7,FALSE)*1000,"")</f>
        <v/>
      </c>
      <c r="AC12" s="2158" t="str">
        <f>IFERROR(VLOOKUP(AC8,'2023 LRC&amp;LIC'!$A$4:$I$15,7,FALSE)*1000,"")</f>
        <v/>
      </c>
      <c r="AD12" s="2158">
        <f>IFERROR(VLOOKUP(AD8,'2023 LRC&amp;LIC'!$A$4:$I$15,7,FALSE)*1000,"")</f>
        <v>1281431182.7884068</v>
      </c>
      <c r="AE12" s="2158" t="str">
        <f>IFERROR(VLOOKUP(AE8,'2023 LRC&amp;LIC'!$A$4:$I$15,7,FALSE)*1000,"")</f>
        <v/>
      </c>
      <c r="AF12" s="2158">
        <f>IFERROR(VLOOKUP(AF8,'2023 LRC&amp;LIC'!$A$4:$I$15,7,FALSE)*1000,"")</f>
        <v>81307042.766858459</v>
      </c>
      <c r="AG12" s="2158" t="str">
        <f>IFERROR(VLOOKUP(AG8,'2023 LRC&amp;LIC'!$A$4:$I$15,7,FALSE)*1000,"")</f>
        <v/>
      </c>
      <c r="AH12" s="2158" t="str">
        <f>IFERROR(VLOOKUP(AH8,'2023 LRC&amp;LIC'!$A$4:$I$15,7,FALSE)*1000,"")</f>
        <v/>
      </c>
      <c r="AI12" s="2158" t="str">
        <f>IFERROR(VLOOKUP(AI8,'2023 LRC&amp;LIC'!$A$4:$I$15,7,FALSE)*1000,"")</f>
        <v/>
      </c>
      <c r="AJ12" s="2173">
        <f>SUM(C12:AI12)</f>
        <v>6639403959.3939295</v>
      </c>
      <c r="AK12" s="2133"/>
    </row>
    <row r="13" spans="1:37" ht="15" customHeight="1">
      <c r="A13" s="2156">
        <v>2</v>
      </c>
      <c r="B13" s="2157" t="s">
        <v>27142</v>
      </c>
      <c r="C13" s="2158"/>
      <c r="D13" s="2158"/>
      <c r="E13" s="2158"/>
      <c r="F13" s="2158"/>
      <c r="G13" s="2158"/>
      <c r="H13" s="2158"/>
      <c r="I13" s="2158"/>
      <c r="J13" s="2158"/>
      <c r="K13" s="2158"/>
      <c r="L13" s="2158"/>
      <c r="M13" s="2158"/>
      <c r="N13" s="2158"/>
      <c r="O13" s="2158"/>
      <c r="P13" s="2158"/>
      <c r="Q13" s="2158"/>
      <c r="R13" s="2158"/>
      <c r="S13" s="2158"/>
      <c r="T13" s="2158"/>
      <c r="U13" s="2158"/>
      <c r="V13" s="2158"/>
      <c r="W13" s="2158"/>
      <c r="X13" s="2158"/>
      <c r="Y13" s="2158"/>
      <c r="Z13" s="2158"/>
      <c r="AA13" s="2158"/>
      <c r="AB13" s="2158"/>
      <c r="AC13" s="2158"/>
      <c r="AD13" s="2158"/>
      <c r="AE13" s="2158"/>
      <c r="AF13" s="2158"/>
      <c r="AG13" s="2158"/>
      <c r="AH13" s="2158"/>
      <c r="AI13" s="2158"/>
      <c r="AJ13" s="2159" t="s">
        <v>27141</v>
      </c>
      <c r="AK13" s="2133"/>
    </row>
    <row r="14" spans="1:37" ht="15" customHeight="1">
      <c r="A14" s="2156">
        <v>3</v>
      </c>
      <c r="B14" s="2159" t="s">
        <v>27143</v>
      </c>
      <c r="C14" s="2159" t="s">
        <v>27141</v>
      </c>
      <c r="D14" s="2159" t="s">
        <v>1285</v>
      </c>
      <c r="E14" s="2159" t="s">
        <v>1285</v>
      </c>
      <c r="F14" s="2159" t="s">
        <v>1285</v>
      </c>
      <c r="G14" s="2159" t="s">
        <v>1285</v>
      </c>
      <c r="H14" s="2159" t="s">
        <v>1285</v>
      </c>
      <c r="I14" s="2159" t="s">
        <v>1285</v>
      </c>
      <c r="J14" s="2159" t="s">
        <v>1285</v>
      </c>
      <c r="K14" s="2159" t="s">
        <v>1285</v>
      </c>
      <c r="L14" s="2159" t="s">
        <v>1285</v>
      </c>
      <c r="M14" s="2159" t="s">
        <v>1285</v>
      </c>
      <c r="N14" s="2159" t="s">
        <v>1285</v>
      </c>
      <c r="O14" s="2159" t="s">
        <v>1285</v>
      </c>
      <c r="P14" s="2159" t="s">
        <v>1285</v>
      </c>
      <c r="Q14" s="2159" t="s">
        <v>1285</v>
      </c>
      <c r="R14" s="2159" t="s">
        <v>1285</v>
      </c>
      <c r="S14" s="2159" t="s">
        <v>1285</v>
      </c>
      <c r="T14" s="2159" t="s">
        <v>1285</v>
      </c>
      <c r="U14" s="2159" t="s">
        <v>1285</v>
      </c>
      <c r="V14" s="2159" t="s">
        <v>1285</v>
      </c>
      <c r="W14" s="2159" t="s">
        <v>1285</v>
      </c>
      <c r="X14" s="2159" t="s">
        <v>1285</v>
      </c>
      <c r="Y14" s="2159" t="s">
        <v>1285</v>
      </c>
      <c r="Z14" s="2159" t="s">
        <v>1285</v>
      </c>
      <c r="AA14" s="2159" t="s">
        <v>1285</v>
      </c>
      <c r="AB14" s="2159" t="s">
        <v>1285</v>
      </c>
      <c r="AC14" s="2159" t="s">
        <v>1285</v>
      </c>
      <c r="AD14" s="2159" t="s">
        <v>1285</v>
      </c>
      <c r="AE14" s="2159" t="s">
        <v>1285</v>
      </c>
      <c r="AF14" s="2159" t="s">
        <v>1285</v>
      </c>
      <c r="AG14" s="2159" t="s">
        <v>1285</v>
      </c>
      <c r="AH14" s="2159" t="s">
        <v>1285</v>
      </c>
      <c r="AI14" s="2159" t="s">
        <v>1285</v>
      </c>
      <c r="AJ14" s="2159" t="s">
        <v>1285</v>
      </c>
      <c r="AK14" s="2133"/>
    </row>
    <row r="15" spans="1:37" ht="15" customHeight="1">
      <c r="A15" s="2156"/>
      <c r="B15" s="2491"/>
      <c r="C15" s="2492"/>
      <c r="D15" s="2492"/>
      <c r="E15" s="2492"/>
      <c r="F15" s="2492"/>
      <c r="G15" s="2492"/>
      <c r="H15" s="2492"/>
      <c r="I15" s="2492"/>
      <c r="J15" s="2492"/>
      <c r="K15" s="2492"/>
      <c r="L15" s="2492"/>
      <c r="M15" s="2492"/>
      <c r="N15" s="2492"/>
      <c r="O15" s="2492"/>
      <c r="P15" s="2492"/>
      <c r="Q15" s="2492"/>
      <c r="R15" s="2492"/>
      <c r="S15" s="2492"/>
      <c r="T15" s="2492"/>
      <c r="U15" s="2492"/>
      <c r="V15" s="2492"/>
      <c r="W15" s="2492"/>
      <c r="X15" s="2492"/>
      <c r="Y15" s="2492"/>
      <c r="Z15" s="2492"/>
      <c r="AA15" s="2492"/>
      <c r="AB15" s="2492"/>
      <c r="AC15" s="2492"/>
      <c r="AD15" s="2492"/>
      <c r="AE15" s="2492"/>
      <c r="AF15" s="2492"/>
      <c r="AG15" s="2492"/>
      <c r="AH15" s="2492"/>
      <c r="AI15" s="2492"/>
      <c r="AJ15" s="2492"/>
      <c r="AK15" s="2133"/>
    </row>
    <row r="16" spans="1:37" ht="15" customHeight="1">
      <c r="A16" s="2156">
        <v>4</v>
      </c>
      <c r="B16" s="2162" t="s">
        <v>27144</v>
      </c>
      <c r="C16" s="2491"/>
      <c r="D16" s="2492"/>
      <c r="E16" s="2492"/>
      <c r="F16" s="2492"/>
      <c r="G16" s="2492"/>
      <c r="H16" s="2492"/>
      <c r="I16" s="2492"/>
      <c r="J16" s="2492"/>
      <c r="K16" s="2492"/>
      <c r="L16" s="2492"/>
      <c r="M16" s="2492"/>
      <c r="N16" s="2492"/>
      <c r="O16" s="2492"/>
      <c r="P16" s="2492"/>
      <c r="Q16" s="2492"/>
      <c r="R16" s="2492"/>
      <c r="S16" s="2492"/>
      <c r="T16" s="2492"/>
      <c r="U16" s="2492"/>
      <c r="V16" s="2492"/>
      <c r="W16" s="2492"/>
      <c r="X16" s="2492"/>
      <c r="Y16" s="2492"/>
      <c r="Z16" s="2492"/>
      <c r="AA16" s="2492"/>
      <c r="AB16" s="2492"/>
      <c r="AC16" s="2492"/>
      <c r="AD16" s="2492"/>
      <c r="AE16" s="2492"/>
      <c r="AF16" s="2492"/>
      <c r="AG16" s="2492"/>
      <c r="AH16" s="2492"/>
      <c r="AI16" s="2492"/>
      <c r="AJ16" s="2492"/>
      <c r="AK16" s="2133"/>
    </row>
    <row r="17" spans="1:37" ht="15" customHeight="1">
      <c r="A17" s="2156">
        <v>5</v>
      </c>
      <c r="B17" s="2157" t="s">
        <v>27176</v>
      </c>
      <c r="C17" s="2158">
        <f>-(IFERROR(HLOOKUP(C8,'IFRS 17 RA 24'!5:15,7,FALSE)*1000,0)+IFERROR(HLOOKUP(C8,'IFRS 17 RA 24'!5:15,8,FALSE)*1000,0)+IFERROR(HLOOKUP(C8,'IFRS 17 RA 24'!5:15,9,FALSE)*1000,0)+IFERROR(HLOOKUP(C8,'IFRS 17 RA 24'!5:15,10,FALSE)*1000,0)+IFERROR(HLOOKUP(C8,'IFRS 17 RA 24'!5:15,11,FALSE)*1000,0))</f>
        <v>-508836.29560123436</v>
      </c>
      <c r="D17" s="2158">
        <f>-(IFERROR(HLOOKUP(D8,'IFRS 17 RA 24'!5:15,7,FALSE)*1000,0)+IFERROR(HLOOKUP(D8,'IFRS 17 RA 24'!5:15,8,FALSE)*1000,0)+IFERROR(HLOOKUP(D8,'IFRS 17 RA 24'!5:15,9,FALSE)*1000,0)+IFERROR(HLOOKUP(D8,'IFRS 17 RA 24'!5:15,10,FALSE)*1000,0)+IFERROR(HLOOKUP(D8,'IFRS 17 RA 24'!5:15,11,FALSE)*1000,0))</f>
        <v>0</v>
      </c>
      <c r="E17" s="2158">
        <f>-(IFERROR(HLOOKUP(E8,'IFRS 17 RA 24'!5:15,7,FALSE)*1000,0)+IFERROR(HLOOKUP(E8,'IFRS 17 RA 24'!5:15,8,FALSE)*1000,0)+IFERROR(HLOOKUP(E8,'IFRS 17 RA 24'!5:15,9,FALSE)*1000,0)+IFERROR(HLOOKUP(E8,'IFRS 17 RA 24'!5:15,10,FALSE)*1000,0)+IFERROR(HLOOKUP(E8,'IFRS 17 RA 24'!5:15,11,FALSE)*1000,0))</f>
        <v>0</v>
      </c>
      <c r="F17" s="2158">
        <f>-(IFERROR(HLOOKUP(F8,'IFRS 17 RA 24'!5:15,7,FALSE)*1000,0)+IFERROR(HLOOKUP(F8,'IFRS 17 RA 24'!5:15,8,FALSE)*1000,0)+IFERROR(HLOOKUP(F8,'IFRS 17 RA 24'!5:15,9,FALSE)*1000,0)+IFERROR(HLOOKUP(F8,'IFRS 17 RA 24'!5:15,10,FALSE)*1000,0)+IFERROR(HLOOKUP(F8,'IFRS 17 RA 24'!5:15,11,FALSE)*1000,0))</f>
        <v>22571302.842526436</v>
      </c>
      <c r="G17" s="2158">
        <f>-(IFERROR(HLOOKUP(G8,'IFRS 17 RA 24'!5:15,7,FALSE)*1000,0)+IFERROR(HLOOKUP(G8,'IFRS 17 RA 24'!5:15,8,FALSE)*1000,0)+IFERROR(HLOOKUP(G8,'IFRS 17 RA 24'!5:15,9,FALSE)*1000,0)+IFERROR(HLOOKUP(G8,'IFRS 17 RA 24'!5:15,10,FALSE)*1000,0)+IFERROR(HLOOKUP(G8,'IFRS 17 RA 24'!5:15,11,FALSE)*1000,0))</f>
        <v>0</v>
      </c>
      <c r="H17" s="2158">
        <f>-(IFERROR(HLOOKUP(H8,'IFRS 17 RA 24'!5:15,7,FALSE)*1000,0)+IFERROR(HLOOKUP(H8,'IFRS 17 RA 24'!5:15,8,FALSE)*1000,0)+IFERROR(HLOOKUP(H8,'IFRS 17 RA 24'!5:15,9,FALSE)*1000,0)+IFERROR(HLOOKUP(H8,'IFRS 17 RA 24'!5:15,10,FALSE)*1000,0)+IFERROR(HLOOKUP(H8,'IFRS 17 RA 24'!5:15,11,FALSE)*1000,0))</f>
        <v>74585919.246113181</v>
      </c>
      <c r="I17" s="2158">
        <f>-(IFERROR(HLOOKUP(I8,'IFRS 17 RA 24'!5:15,7,FALSE)*1000,0)+IFERROR(HLOOKUP(I8,'IFRS 17 RA 24'!5:15,8,FALSE)*1000,0)+IFERROR(HLOOKUP(I8,'IFRS 17 RA 24'!5:15,9,FALSE)*1000,0)+IFERROR(HLOOKUP(I8,'IFRS 17 RA 24'!5:15,10,FALSE)*1000,0)+IFERROR(HLOOKUP(I8,'IFRS 17 RA 24'!5:15,11,FALSE)*1000,0))</f>
        <v>637634923.25907373</v>
      </c>
      <c r="J17" s="2158">
        <f>-(IFERROR(HLOOKUP(J8,'IFRS 17 RA 24'!5:15,7,FALSE)*1000,0)+IFERROR(HLOOKUP(J8,'IFRS 17 RA 24'!5:15,8,FALSE)*1000,0)+IFERROR(HLOOKUP(J8,'IFRS 17 RA 24'!5:15,9,FALSE)*1000,0)+IFERROR(HLOOKUP(J8,'IFRS 17 RA 24'!5:15,10,FALSE)*1000,0)+IFERROR(HLOOKUP(J8,'IFRS 17 RA 24'!5:15,11,FALSE)*1000,0))</f>
        <v>-73152014.937846512</v>
      </c>
      <c r="K17" s="2158">
        <f>-(IFERROR(HLOOKUP(K8,'IFRS 17 RA 24'!5:15,7,FALSE)*1000,0)+IFERROR(HLOOKUP(K8,'IFRS 17 RA 24'!5:15,8,FALSE)*1000,0)+IFERROR(HLOOKUP(K8,'IFRS 17 RA 24'!5:15,9,FALSE)*1000,0)+IFERROR(HLOOKUP(K8,'IFRS 17 RA 24'!5:15,10,FALSE)*1000,0)+IFERROR(HLOOKUP(K8,'IFRS 17 RA 24'!5:15,11,FALSE)*1000,0))</f>
        <v>0</v>
      </c>
      <c r="L17" s="2158">
        <f>-(IFERROR(HLOOKUP(L8,'IFRS 17 RA 24'!5:15,7,FALSE)*1000,0)+IFERROR(HLOOKUP(L8,'IFRS 17 RA 24'!5:15,8,FALSE)*1000,0)+IFERROR(HLOOKUP(L8,'IFRS 17 RA 24'!5:15,9,FALSE)*1000,0)+IFERROR(HLOOKUP(L8,'IFRS 17 RA 24'!5:15,10,FALSE)*1000,0)+IFERROR(HLOOKUP(L8,'IFRS 17 RA 24'!5:15,11,FALSE)*1000,0))</f>
        <v>0</v>
      </c>
      <c r="M17" s="2158">
        <f>-(IFERROR(HLOOKUP(M8,'IFRS 17 RA 24'!5:15,7,FALSE)*1000,0)+IFERROR(HLOOKUP(M8,'IFRS 17 RA 24'!5:15,8,FALSE)*1000,0)+IFERROR(HLOOKUP(M8,'IFRS 17 RA 24'!5:15,9,FALSE)*1000,0)+IFERROR(HLOOKUP(M8,'IFRS 17 RA 24'!5:15,10,FALSE)*1000,0)+IFERROR(HLOOKUP(M8,'IFRS 17 RA 24'!5:15,11,FALSE)*1000,0))</f>
        <v>20767730.027362134</v>
      </c>
      <c r="N17" s="2158">
        <f>-(IFERROR(HLOOKUP(N8,'IFRS 17 RA 24'!5:15,7,FALSE)*1000,0)+IFERROR(HLOOKUP(N8,'IFRS 17 RA 24'!5:15,8,FALSE)*1000,0)+IFERROR(HLOOKUP(N8,'IFRS 17 RA 24'!5:15,9,FALSE)*1000,0)+IFERROR(HLOOKUP(N8,'IFRS 17 RA 24'!5:15,10,FALSE)*1000,0)+IFERROR(HLOOKUP(N8,'IFRS 17 RA 24'!5:15,11,FALSE)*1000,0))</f>
        <v>0</v>
      </c>
      <c r="O17" s="2158">
        <f>-(IFERROR(HLOOKUP(O8,'IFRS 17 RA 24'!5:15,7,FALSE)*1000,0)+IFERROR(HLOOKUP(O8,'IFRS 17 RA 24'!5:15,8,FALSE)*1000,0)+IFERROR(HLOOKUP(O8,'IFRS 17 RA 24'!5:15,9,FALSE)*1000,0)+IFERROR(HLOOKUP(O8,'IFRS 17 RA 24'!5:15,10,FALSE)*1000,0)+IFERROR(HLOOKUP(O8,'IFRS 17 RA 24'!5:15,11,FALSE)*1000,0))</f>
        <v>0</v>
      </c>
      <c r="P17" s="2158">
        <f>-(IFERROR(HLOOKUP(P8,'IFRS 17 RA 24'!5:15,7,FALSE)*1000,0)+IFERROR(HLOOKUP(P8,'IFRS 17 RA 24'!5:15,8,FALSE)*1000,0)+IFERROR(HLOOKUP(P8,'IFRS 17 RA 24'!5:15,9,FALSE)*1000,0)+IFERROR(HLOOKUP(P8,'IFRS 17 RA 24'!5:15,10,FALSE)*1000,0)+IFERROR(HLOOKUP(P8,'IFRS 17 RA 24'!5:15,11,FALSE)*1000,0))</f>
        <v>0</v>
      </c>
      <c r="Q17" s="2158">
        <f>-(IFERROR(HLOOKUP(Q8,'IFRS 17 RA 24'!5:15,7,FALSE)*1000,0)+IFERROR(HLOOKUP(Q8,'IFRS 17 RA 24'!5:15,8,FALSE)*1000,0)+IFERROR(HLOOKUP(Q8,'IFRS 17 RA 24'!5:15,9,FALSE)*1000,0)+IFERROR(HLOOKUP(Q8,'IFRS 17 RA 24'!5:15,10,FALSE)*1000,0)+IFERROR(HLOOKUP(Q8,'IFRS 17 RA 24'!5:15,11,FALSE)*1000,0))</f>
        <v>780954864.39542794</v>
      </c>
      <c r="R17" s="2158">
        <f>-(IFERROR(HLOOKUP(R8,'IFRS 17 RA 24'!5:15,7,FALSE)*1000,0)+IFERROR(HLOOKUP(R8,'IFRS 17 RA 24'!5:15,8,FALSE)*1000,0)+IFERROR(HLOOKUP(R8,'IFRS 17 RA 24'!5:15,9,FALSE)*1000,0)+IFERROR(HLOOKUP(R8,'IFRS 17 RA 24'!5:15,10,FALSE)*1000,0)+IFERROR(HLOOKUP(R8,'IFRS 17 RA 24'!5:15,11,FALSE)*1000,0))</f>
        <v>0</v>
      </c>
      <c r="S17" s="2158">
        <f>-(IFERROR(HLOOKUP(S8,'IFRS 17 RA 24'!5:15,7,FALSE)*1000,0)+IFERROR(HLOOKUP(S8,'IFRS 17 RA 24'!5:15,8,FALSE)*1000,0)+IFERROR(HLOOKUP(S8,'IFRS 17 RA 24'!5:15,9,FALSE)*1000,0)+IFERROR(HLOOKUP(S8,'IFRS 17 RA 24'!5:15,10,FALSE)*1000,0)+IFERROR(HLOOKUP(S8,'IFRS 17 RA 24'!5:15,11,FALSE)*1000,0))</f>
        <v>0</v>
      </c>
      <c r="T17" s="2158">
        <f>-(IFERROR(HLOOKUP(T8,'IFRS 17 RA 24'!5:15,7,FALSE)*1000,0)+IFERROR(HLOOKUP(T8,'IFRS 17 RA 24'!5:15,8,FALSE)*1000,0)+IFERROR(HLOOKUP(T8,'IFRS 17 RA 24'!5:15,9,FALSE)*1000,0)+IFERROR(HLOOKUP(T8,'IFRS 17 RA 24'!5:15,10,FALSE)*1000,0)+IFERROR(HLOOKUP(T8,'IFRS 17 RA 24'!5:15,11,FALSE)*1000,0))</f>
        <v>295178181.06536716</v>
      </c>
      <c r="U17" s="2158">
        <f>-(IFERROR(HLOOKUP(U8,'IFRS 17 RA 24'!5:15,7,FALSE)*1000,0)+IFERROR(HLOOKUP(U8,'IFRS 17 RA 24'!5:15,8,FALSE)*1000,0)+IFERROR(HLOOKUP(U8,'IFRS 17 RA 24'!5:15,9,FALSE)*1000,0)+IFERROR(HLOOKUP(U8,'IFRS 17 RA 24'!5:15,10,FALSE)*1000,0)+IFERROR(HLOOKUP(U8,'IFRS 17 RA 24'!5:15,11,FALSE)*1000,0))</f>
        <v>0</v>
      </c>
      <c r="V17" s="2158">
        <f>-(IFERROR(HLOOKUP(V8,'IFRS 17 RA 24'!5:15,7,FALSE)*1000,0)+IFERROR(HLOOKUP(V8,'IFRS 17 RA 24'!5:15,8,FALSE)*1000,0)+IFERROR(HLOOKUP(V8,'IFRS 17 RA 24'!5:15,9,FALSE)*1000,0)+IFERROR(HLOOKUP(V8,'IFRS 17 RA 24'!5:15,10,FALSE)*1000,0)+IFERROR(HLOOKUP(V8,'IFRS 17 RA 24'!5:15,11,FALSE)*1000,0))</f>
        <v>0</v>
      </c>
      <c r="W17" s="2158">
        <f>-(IFERROR(HLOOKUP(W8,'IFRS 17 RA 24'!5:15,7,FALSE)*1000,0)+IFERROR(HLOOKUP(W8,'IFRS 17 RA 24'!5:15,8,FALSE)*1000,0)+IFERROR(HLOOKUP(W8,'IFRS 17 RA 24'!5:15,9,FALSE)*1000,0)+IFERROR(HLOOKUP(W8,'IFRS 17 RA 24'!5:15,10,FALSE)*1000,0)+IFERROR(HLOOKUP(W8,'IFRS 17 RA 24'!5:15,11,FALSE)*1000,0))</f>
        <v>0</v>
      </c>
      <c r="X17" s="2158">
        <f>-(IFERROR(HLOOKUP(X8,'IFRS 17 RA 24'!5:15,7,FALSE)*1000,0)+IFERROR(HLOOKUP(X8,'IFRS 17 RA 24'!5:15,8,FALSE)*1000,0)+IFERROR(HLOOKUP(X8,'IFRS 17 RA 24'!5:15,9,FALSE)*1000,0)+IFERROR(HLOOKUP(X8,'IFRS 17 RA 24'!5:15,10,FALSE)*1000,0)+IFERROR(HLOOKUP(X8,'IFRS 17 RA 24'!5:15,11,FALSE)*1000,0))</f>
        <v>0</v>
      </c>
      <c r="Y17" s="2158">
        <f>-(IFERROR(HLOOKUP(Y8,'IFRS 17 RA 24'!5:15,7,FALSE)*1000,0)+IFERROR(HLOOKUP(Y8,'IFRS 17 RA 24'!5:15,8,FALSE)*1000,0)+IFERROR(HLOOKUP(Y8,'IFRS 17 RA 24'!5:15,9,FALSE)*1000,0)+IFERROR(HLOOKUP(Y8,'IFRS 17 RA 24'!5:15,10,FALSE)*1000,0)+IFERROR(HLOOKUP(Y8,'IFRS 17 RA 24'!5:15,11,FALSE)*1000,0))</f>
        <v>0</v>
      </c>
      <c r="Z17" s="2158">
        <f>-(IFERROR(HLOOKUP(Z8,'IFRS 17 RA 24'!5:15,7,FALSE)*1000,0)+IFERROR(HLOOKUP(Z8,'IFRS 17 RA 24'!5:15,8,FALSE)*1000,0)+IFERROR(HLOOKUP(Z8,'IFRS 17 RA 24'!5:15,9,FALSE)*1000,0)+IFERROR(HLOOKUP(Z8,'IFRS 17 RA 24'!5:15,10,FALSE)*1000,0)+IFERROR(HLOOKUP(Z8,'IFRS 17 RA 24'!5:15,11,FALSE)*1000,0))</f>
        <v>-144005392.71455458</v>
      </c>
      <c r="AA17" s="2158">
        <f>-(IFERROR(HLOOKUP(AA8,'IFRS 17 RA 24'!5:15,7,FALSE)*1000,0)+IFERROR(HLOOKUP(AA8,'IFRS 17 RA 24'!5:15,8,FALSE)*1000,0)+IFERROR(HLOOKUP(AA8,'IFRS 17 RA 24'!5:15,9,FALSE)*1000,0)+IFERROR(HLOOKUP(AA8,'IFRS 17 RA 24'!5:15,10,FALSE)*1000,0)+IFERROR(HLOOKUP(AA8,'IFRS 17 RA 24'!5:15,11,FALSE)*1000,0))</f>
        <v>10002449.15471172</v>
      </c>
      <c r="AB17" s="2158">
        <f>-(IFERROR(HLOOKUP(AB8,'IFRS 17 RA 24'!5:15,7,FALSE)*1000,0)+IFERROR(HLOOKUP(AB8,'IFRS 17 RA 24'!5:15,8,FALSE)*1000,0)+IFERROR(HLOOKUP(AB8,'IFRS 17 RA 24'!5:15,9,FALSE)*1000,0)+IFERROR(HLOOKUP(AB8,'IFRS 17 RA 24'!5:15,10,FALSE)*1000,0)+IFERROR(HLOOKUP(AB8,'IFRS 17 RA 24'!5:15,11,FALSE)*1000,0))</f>
        <v>0</v>
      </c>
      <c r="AC17" s="2158">
        <f>-(IFERROR(HLOOKUP(AC8,'IFRS 17 RA 24'!5:15,7,FALSE)*1000,0)+IFERROR(HLOOKUP(AC8,'IFRS 17 RA 24'!5:15,8,FALSE)*1000,0)+IFERROR(HLOOKUP(AC8,'IFRS 17 RA 24'!5:15,9,FALSE)*1000,0)+IFERROR(HLOOKUP(AC8,'IFRS 17 RA 24'!5:15,10,FALSE)*1000,0)+IFERROR(HLOOKUP(AC8,'IFRS 17 RA 24'!5:15,11,FALSE)*1000,0))</f>
        <v>0</v>
      </c>
      <c r="AD17" s="2158">
        <f>-(IFERROR(HLOOKUP(AD8,'IFRS 17 RA 24'!5:15,7,FALSE)*1000,0)+IFERROR(HLOOKUP(AD8,'IFRS 17 RA 24'!5:15,8,FALSE)*1000,0)+IFERROR(HLOOKUP(AD8,'IFRS 17 RA 24'!5:15,9,FALSE)*1000,0)+IFERROR(HLOOKUP(AD8,'IFRS 17 RA 24'!5:15,10,FALSE)*1000,0)+IFERROR(HLOOKUP(AD8,'IFRS 17 RA 24'!5:15,11,FALSE)*1000,0))</f>
        <v>438281266.54096085</v>
      </c>
      <c r="AE17" s="2158">
        <f>-(IFERROR(HLOOKUP(AE8,'IFRS 17 RA 24'!5:15,7,FALSE)*1000,0)+IFERROR(HLOOKUP(AE8,'IFRS 17 RA 24'!5:15,8,FALSE)*1000,0)+IFERROR(HLOOKUP(AE8,'IFRS 17 RA 24'!5:15,9,FALSE)*1000,0)+IFERROR(HLOOKUP(AE8,'IFRS 17 RA 24'!5:15,10,FALSE)*1000,0)+IFERROR(HLOOKUP(AE8,'IFRS 17 RA 24'!5:15,11,FALSE)*1000,0))</f>
        <v>0</v>
      </c>
      <c r="AF17" s="2158">
        <f>-(IFERROR(HLOOKUP(AF8,'IFRS 17 RA 24'!5:15,7,FALSE)*1000,0)+IFERROR(HLOOKUP(AF8,'IFRS 17 RA 24'!5:15,8,FALSE)*1000,0)+IFERROR(HLOOKUP(AF8,'IFRS 17 RA 24'!5:15,9,FALSE)*1000,0)+IFERROR(HLOOKUP(AF8,'IFRS 17 RA 24'!5:15,10,FALSE)*1000,0)+IFERROR(HLOOKUP(AF8,'IFRS 17 RA 24'!5:15,11,FALSE)*1000,0))</f>
        <v>94285770.214192599</v>
      </c>
      <c r="AG17" s="2158">
        <f>-(IFERROR(HLOOKUP(AG8,'IFRS 17 RA 24'!5:15,7,FALSE)*1000,0)+IFERROR(HLOOKUP(AG8,'IFRS 17 RA 24'!5:15,8,FALSE)*1000,0)+IFERROR(HLOOKUP(AG8,'IFRS 17 RA 24'!5:15,9,FALSE)*1000,0)+IFERROR(HLOOKUP(AG8,'IFRS 17 RA 24'!5:15,10,FALSE)*1000,0)+IFERROR(HLOOKUP(AG8,'IFRS 17 RA 24'!5:15,11,FALSE)*1000,0))</f>
        <v>0</v>
      </c>
      <c r="AH17" s="2158">
        <f>-(IFERROR(HLOOKUP(AH8,'IFRS 17 RA 24'!5:15,7,FALSE)*1000,0)+IFERROR(HLOOKUP(AH8,'IFRS 17 RA 24'!5:15,8,FALSE)*1000,0)+IFERROR(HLOOKUP(AH8,'IFRS 17 RA 24'!5:15,9,FALSE)*1000,0)+IFERROR(HLOOKUP(AH8,'IFRS 17 RA 24'!5:15,10,FALSE)*1000,0)+IFERROR(HLOOKUP(AH8,'IFRS 17 RA 24'!5:15,11,FALSE)*1000,0))</f>
        <v>0</v>
      </c>
      <c r="AI17" s="2158">
        <f>-(IFERROR(HLOOKUP(AI8,'IFRS 17 RA 24'!5:15,7,FALSE)*1000,0)+IFERROR(HLOOKUP(AI8,'IFRS 17 RA 24'!5:15,8,FALSE)*1000,0)+IFERROR(HLOOKUP(AI8,'IFRS 17 RA 24'!5:15,9,FALSE)*1000,0)+IFERROR(HLOOKUP(AI8,'IFRS 17 RA 24'!5:15,10,FALSE)*1000,0)+IFERROR(HLOOKUP(AI8,'IFRS 17 RA 24'!5:15,11,FALSE)*1000,0))</f>
        <v>0</v>
      </c>
      <c r="AJ17" s="2173">
        <f>SUM(C17:AI17)</f>
        <v>2156596162.7977333</v>
      </c>
      <c r="AK17" s="2133"/>
    </row>
    <row r="18" spans="1:37" ht="15" customHeight="1">
      <c r="A18" s="2156">
        <v>6</v>
      </c>
      <c r="B18" s="2157" t="s">
        <v>1311</v>
      </c>
      <c r="C18" s="2158">
        <f>-IFERROR(HLOOKUP(C8,'IFRS 17 RA 24'!5:18,14,FALSE)*1000,0)</f>
        <v>813480.97415754304</v>
      </c>
      <c r="D18" s="2158">
        <f>-IFERROR(HLOOKUP(D8,'IFRS 17 RA 24'!5:18,14,FALSE)*1000,0)</f>
        <v>0</v>
      </c>
      <c r="E18" s="2158">
        <f>-IFERROR(HLOOKUP(E8,'IFRS 17 RA 24'!5:18,14,FALSE)*1000,0)</f>
        <v>0</v>
      </c>
      <c r="F18" s="2158">
        <f>-IFERROR(HLOOKUP(F8,'IFRS 17 RA 24'!5:18,14,FALSE)*1000,0)</f>
        <v>16919373.23355842</v>
      </c>
      <c r="G18" s="2158">
        <f>-IFERROR(HLOOKUP(G8,'IFRS 17 RA 24'!5:18,14,FALSE)*1000,0)</f>
        <v>0</v>
      </c>
      <c r="H18" s="2158">
        <f>-IFERROR(HLOOKUP(H8,'IFRS 17 RA 24'!5:18,14,FALSE)*1000,0)</f>
        <v>15411718.219611553</v>
      </c>
      <c r="I18" s="2158">
        <f>-IFERROR(HLOOKUP(I8,'IFRS 17 RA 24'!5:18,14,FALSE)*1000,0)</f>
        <v>264182149.35935923</v>
      </c>
      <c r="J18" s="2158">
        <f>-IFERROR(HLOOKUP(J8,'IFRS 17 RA 24'!5:18,14,FALSE)*1000,0)</f>
        <v>88890056.367961898</v>
      </c>
      <c r="K18" s="2158">
        <f>-IFERROR(HLOOKUP(K8,'IFRS 17 RA 24'!5:18,14,FALSE)*1000,0)</f>
        <v>0</v>
      </c>
      <c r="L18" s="2158">
        <f>-IFERROR(HLOOKUP(L8,'IFRS 17 RA 24'!5:18,14,FALSE)*1000,0)</f>
        <v>0</v>
      </c>
      <c r="M18" s="2158">
        <f>-IFERROR(HLOOKUP(M8,'IFRS 17 RA 24'!5:18,14,FALSE)*1000,0)</f>
        <v>26239475.121238735</v>
      </c>
      <c r="N18" s="2158">
        <f>-IFERROR(HLOOKUP(N8,'IFRS 17 RA 24'!5:18,14,FALSE)*1000,0)</f>
        <v>0</v>
      </c>
      <c r="O18" s="2158">
        <f>-IFERROR(HLOOKUP(O8,'IFRS 17 RA 24'!5:18,14,FALSE)*1000,0)</f>
        <v>0</v>
      </c>
      <c r="P18" s="2158">
        <f>-IFERROR(HLOOKUP(P8,'IFRS 17 RA 24'!5:18,14,FALSE)*1000,0)</f>
        <v>0</v>
      </c>
      <c r="Q18" s="2158">
        <f>-IFERROR(HLOOKUP(Q8,'IFRS 17 RA 24'!5:18,14,FALSE)*1000,0)</f>
        <v>235718723.65654543</v>
      </c>
      <c r="R18" s="2158">
        <f>-IFERROR(HLOOKUP(R8,'IFRS 17 RA 24'!5:18,14,FALSE)*1000,0)</f>
        <v>0</v>
      </c>
      <c r="S18" s="2158">
        <f>-IFERROR(HLOOKUP(S8,'IFRS 17 RA 24'!5:18,14,FALSE)*1000,0)</f>
        <v>0</v>
      </c>
      <c r="T18" s="2158">
        <f>-IFERROR(HLOOKUP(T8,'IFRS 17 RA 24'!5:18,14,FALSE)*1000,0)</f>
        <v>115383710.98819883</v>
      </c>
      <c r="U18" s="2158">
        <f>-IFERROR(HLOOKUP(U8,'IFRS 17 RA 24'!5:18,14,FALSE)*1000,0)</f>
        <v>0</v>
      </c>
      <c r="V18" s="2158">
        <f>-IFERROR(HLOOKUP(V8,'IFRS 17 RA 24'!5:18,14,FALSE)*1000,0)</f>
        <v>0</v>
      </c>
      <c r="W18" s="2158">
        <f>-IFERROR(HLOOKUP(W8,'IFRS 17 RA 24'!5:18,14,FALSE)*1000,0)</f>
        <v>0</v>
      </c>
      <c r="X18" s="2158">
        <f>-IFERROR(HLOOKUP(X8,'IFRS 17 RA 24'!5:18,14,FALSE)*1000,0)</f>
        <v>0</v>
      </c>
      <c r="Y18" s="2158">
        <f>-IFERROR(HLOOKUP(Y8,'IFRS 17 RA 24'!5:18,14,FALSE)*1000,0)</f>
        <v>0</v>
      </c>
      <c r="Z18" s="2158">
        <f>-IFERROR(HLOOKUP(Z8,'IFRS 17 RA 24'!5:18,14,FALSE)*1000,0)</f>
        <v>1753121.2152749363</v>
      </c>
      <c r="AA18" s="2158">
        <f>-IFERROR(HLOOKUP(AA8,'IFRS 17 RA 24'!5:18,14,FALSE)*1000,0)</f>
        <v>6389519.6734217666</v>
      </c>
      <c r="AB18" s="2158">
        <f>-IFERROR(HLOOKUP(AB8,'IFRS 17 RA 24'!5:18,14,FALSE)*1000,0)</f>
        <v>0</v>
      </c>
      <c r="AC18" s="2158">
        <f>-IFERROR(HLOOKUP(AC8,'IFRS 17 RA 24'!5:18,14,FALSE)*1000,0)</f>
        <v>0</v>
      </c>
      <c r="AD18" s="2158">
        <f>-IFERROR(HLOOKUP(AD8,'IFRS 17 RA 24'!5:18,14,FALSE)*1000,0)</f>
        <v>224152583.31555492</v>
      </c>
      <c r="AE18" s="2158">
        <f>-IFERROR(HLOOKUP(AE8,'IFRS 17 RA 24'!5:18,14,FALSE)*1000,0)</f>
        <v>0</v>
      </c>
      <c r="AF18" s="2158">
        <f>-IFERROR(HLOOKUP(AF8,'IFRS 17 RA 24'!5:18,14,FALSE)*1000,0)</f>
        <v>21272696.875116702</v>
      </c>
      <c r="AG18" s="2158">
        <f>-IFERROR(HLOOKUP(AG8,'IFRS 17 RA 24'!5:18,14,FALSE)*1000,0)</f>
        <v>0</v>
      </c>
      <c r="AH18" s="2158">
        <f>-IFERROR(HLOOKUP(AH8,'IFRS 17 RA 24'!5:18,14,FALSE)*1000,0)</f>
        <v>0</v>
      </c>
      <c r="AI18" s="2158">
        <f>-IFERROR(HLOOKUP(AI8,'IFRS 17 RA 24'!5:18,14,FALSE)*1000,0)</f>
        <v>0</v>
      </c>
      <c r="AJ18" s="2173">
        <f>SUM(C18:AI18)</f>
        <v>1017126608.9999999</v>
      </c>
      <c r="AK18" s="2133"/>
    </row>
    <row r="19" spans="1:37" ht="15" customHeight="1">
      <c r="A19" s="2156">
        <v>7</v>
      </c>
      <c r="B19" s="2157" t="s">
        <v>27077</v>
      </c>
      <c r="C19" s="2158"/>
      <c r="D19" s="2158"/>
      <c r="E19" s="2158"/>
      <c r="F19" s="2158"/>
      <c r="G19" s="2158"/>
      <c r="H19" s="2158"/>
      <c r="I19" s="2158"/>
      <c r="J19" s="2158"/>
      <c r="K19" s="2158"/>
      <c r="L19" s="2158"/>
      <c r="M19" s="2158"/>
      <c r="N19" s="2158"/>
      <c r="O19" s="2158"/>
      <c r="P19" s="2158"/>
      <c r="Q19" s="2158"/>
      <c r="R19" s="2158"/>
      <c r="S19" s="2158"/>
      <c r="T19" s="2158"/>
      <c r="U19" s="2158"/>
      <c r="V19" s="2158"/>
      <c r="W19" s="2158"/>
      <c r="X19" s="2158"/>
      <c r="Y19" s="2158"/>
      <c r="Z19" s="2158"/>
      <c r="AA19" s="2158"/>
      <c r="AB19" s="2158"/>
      <c r="AC19" s="2158"/>
      <c r="AD19" s="2158"/>
      <c r="AE19" s="2158"/>
      <c r="AF19" s="2158"/>
      <c r="AG19" s="2158"/>
      <c r="AH19" s="2158"/>
      <c r="AI19" s="2158"/>
      <c r="AJ19" s="2173">
        <f>SUM(C19:AI19)</f>
        <v>0</v>
      </c>
      <c r="AK19" s="2133"/>
    </row>
    <row r="20" spans="1:37" ht="15" customHeight="1">
      <c r="A20" s="2156"/>
      <c r="B20" s="2192" t="s">
        <v>1261</v>
      </c>
      <c r="C20" s="2193">
        <f>-IFERROR(HLOOKUP(C8,'IFRS 17 RA 24'!5:15,6,FALSE)*1000,0)</f>
        <v>118432</v>
      </c>
      <c r="D20" s="2193">
        <f>-IFERROR(HLOOKUP(D8,'IFRS 17 RA 24'!5:15,6,FALSE)*1000,0)</f>
        <v>0</v>
      </c>
      <c r="E20" s="2193">
        <f>-IFERROR(HLOOKUP(E8,'IFRS 17 RA 24'!5:15,6,FALSE)*1000,0)</f>
        <v>0</v>
      </c>
      <c r="F20" s="2193">
        <f>-IFERROR(HLOOKUP(F8,'IFRS 17 RA 24'!5:15,6,FALSE)*1000,0)</f>
        <v>6493853.3500000015</v>
      </c>
      <c r="G20" s="2193">
        <f>-IFERROR(HLOOKUP(G8,'IFRS 17 RA 24'!5:15,6,FALSE)*1000,0)</f>
        <v>0</v>
      </c>
      <c r="H20" s="2193">
        <f>-IFERROR(HLOOKUP(H8,'IFRS 17 RA 24'!5:15,6,FALSE)*1000,0)</f>
        <v>12941645.560000002</v>
      </c>
      <c r="I20" s="2193">
        <f>-IFERROR(HLOOKUP(I8,'IFRS 17 RA 24'!5:15,6,FALSE)*1000,0)</f>
        <v>199197343.61999997</v>
      </c>
      <c r="J20" s="2193">
        <f>-IFERROR(HLOOKUP(J8,'IFRS 17 RA 24'!5:15,6,FALSE)*1000,0)</f>
        <v>41576041.539999999</v>
      </c>
      <c r="K20" s="2193">
        <f>-IFERROR(HLOOKUP(K8,'IFRS 17 RA 24'!5:15,6,FALSE)*1000,0)</f>
        <v>0</v>
      </c>
      <c r="L20" s="2193">
        <f>-IFERROR(HLOOKUP(L8,'IFRS 17 RA 24'!5:15,6,FALSE)*1000,0)</f>
        <v>0</v>
      </c>
      <c r="M20" s="2193">
        <f>-IFERROR(HLOOKUP(M8,'IFRS 17 RA 24'!5:15,6,FALSE)*1000,0)</f>
        <v>12183798.539999999</v>
      </c>
      <c r="N20" s="2193">
        <f>-IFERROR(HLOOKUP(N8,'IFRS 17 RA 24'!5:15,6,FALSE)*1000,0)</f>
        <v>0</v>
      </c>
      <c r="O20" s="2193">
        <f>-IFERROR(HLOOKUP(O8,'IFRS 17 RA 24'!5:15,6,FALSE)*1000,0)</f>
        <v>0</v>
      </c>
      <c r="P20" s="2193">
        <f>-IFERROR(HLOOKUP(P8,'IFRS 17 RA 24'!5:15,6,FALSE)*1000,0)</f>
        <v>0</v>
      </c>
      <c r="Q20" s="2193">
        <f>-IFERROR(HLOOKUP(Q8,'IFRS 17 RA 24'!5:15,6,FALSE)*1000,0)</f>
        <v>101998063.28</v>
      </c>
      <c r="R20" s="2193">
        <f>-IFERROR(HLOOKUP(R8,'IFRS 17 RA 24'!5:15,6,FALSE)*1000,0)</f>
        <v>0</v>
      </c>
      <c r="S20" s="2193">
        <f>-IFERROR(HLOOKUP(S8,'IFRS 17 RA 24'!5:15,6,FALSE)*1000,0)</f>
        <v>0</v>
      </c>
      <c r="T20" s="2193">
        <f>-IFERROR(HLOOKUP(T8,'IFRS 17 RA 24'!5:15,6,FALSE)*1000,0)</f>
        <v>50732057.709999993</v>
      </c>
      <c r="U20" s="2193">
        <f>-IFERROR(HLOOKUP(U8,'IFRS 17 RA 24'!5:15,6,FALSE)*1000,0)</f>
        <v>0</v>
      </c>
      <c r="V20" s="2193">
        <f>-IFERROR(HLOOKUP(V8,'IFRS 17 RA 24'!5:15,6,FALSE)*1000,0)</f>
        <v>0</v>
      </c>
      <c r="W20" s="2193">
        <f>-IFERROR(HLOOKUP(W8,'IFRS 17 RA 24'!5:15,6,FALSE)*1000,0)</f>
        <v>0</v>
      </c>
      <c r="X20" s="2193">
        <f>-IFERROR(HLOOKUP(X8,'IFRS 17 RA 24'!5:15,6,FALSE)*1000,0)</f>
        <v>0</v>
      </c>
      <c r="Y20" s="2193">
        <f>-IFERROR(HLOOKUP(Y8,'IFRS 17 RA 24'!5:15,6,FALSE)*1000,0)</f>
        <v>0</v>
      </c>
      <c r="Z20" s="2193">
        <f>-IFERROR(HLOOKUP(Z8,'IFRS 17 RA 24'!5:15,6,FALSE)*1000,0)</f>
        <v>43836.239999999932</v>
      </c>
      <c r="AA20" s="2193">
        <f>-IFERROR(HLOOKUP(AA8,'IFRS 17 RA 24'!5:15,6,FALSE)*1000,0)</f>
        <v>2616730.75</v>
      </c>
      <c r="AB20" s="2193">
        <f>-IFERROR(HLOOKUP(AB8,'IFRS 17 RA 24'!5:15,6,FALSE)*1000,0)</f>
        <v>0</v>
      </c>
      <c r="AC20" s="2193">
        <f>-IFERROR(HLOOKUP(AC8,'IFRS 17 RA 24'!5:15,6,FALSE)*1000,0)</f>
        <v>0</v>
      </c>
      <c r="AD20" s="2193">
        <f>-IFERROR(HLOOKUP(AD8,'IFRS 17 RA 24'!5:15,6,FALSE)*1000,0)</f>
        <v>215544028.03000003</v>
      </c>
      <c r="AE20" s="2193">
        <f>-IFERROR(HLOOKUP(AE8,'IFRS 17 RA 24'!5:15,6,FALSE)*1000,0)</f>
        <v>0</v>
      </c>
      <c r="AF20" s="2193">
        <f>-IFERROR(HLOOKUP(AF8,'IFRS 17 RA 24'!5:15,6,FALSE)*1000,0)</f>
        <v>7194858.8599999994</v>
      </c>
      <c r="AG20" s="2193">
        <f>-IFERROR(HLOOKUP(AG8,'IFRS 17 RA 24'!5:15,6,FALSE)*1000,0)</f>
        <v>0</v>
      </c>
      <c r="AH20" s="2193">
        <f>-IFERROR(HLOOKUP(AH8,'IFRS 17 RA 24'!5:15,6,FALSE)*1000,0)</f>
        <v>0</v>
      </c>
      <c r="AI20" s="2193">
        <f>-IFERROR(HLOOKUP(AI8,'IFRS 17 RA 24'!5:15,6,FALSE)*1000,0)</f>
        <v>0</v>
      </c>
      <c r="AJ20" s="2173">
        <f>SUM(C20:AI20)</f>
        <v>650640689.48000002</v>
      </c>
      <c r="AK20" s="2133"/>
    </row>
    <row r="21" spans="1:37" ht="15" customHeight="1">
      <c r="A21" s="2156">
        <v>8</v>
      </c>
      <c r="B21" s="2159" t="s">
        <v>27177</v>
      </c>
      <c r="C21" s="2159" t="s">
        <v>27141</v>
      </c>
      <c r="D21" s="2159" t="s">
        <v>1285</v>
      </c>
      <c r="E21" s="2159" t="s">
        <v>1285</v>
      </c>
      <c r="F21" s="2159" t="s">
        <v>1285</v>
      </c>
      <c r="G21" s="2159" t="s">
        <v>1285</v>
      </c>
      <c r="H21" s="2159" t="s">
        <v>1285</v>
      </c>
      <c r="I21" s="2159" t="s">
        <v>1285</v>
      </c>
      <c r="J21" s="2159" t="s">
        <v>1285</v>
      </c>
      <c r="K21" s="2159" t="s">
        <v>1285</v>
      </c>
      <c r="L21" s="2159" t="s">
        <v>1285</v>
      </c>
      <c r="M21" s="2159" t="s">
        <v>1285</v>
      </c>
      <c r="N21" s="2159" t="s">
        <v>1285</v>
      </c>
      <c r="O21" s="2159" t="s">
        <v>1285</v>
      </c>
      <c r="P21" s="2159" t="s">
        <v>1285</v>
      </c>
      <c r="Q21" s="2159" t="s">
        <v>1285</v>
      </c>
      <c r="R21" s="2159" t="s">
        <v>1285</v>
      </c>
      <c r="S21" s="2159" t="s">
        <v>1285</v>
      </c>
      <c r="T21" s="2159" t="s">
        <v>1285</v>
      </c>
      <c r="U21" s="2159" t="s">
        <v>1285</v>
      </c>
      <c r="V21" s="2159" t="s">
        <v>1285</v>
      </c>
      <c r="W21" s="2159" t="s">
        <v>1285</v>
      </c>
      <c r="X21" s="2159" t="s">
        <v>1285</v>
      </c>
      <c r="Y21" s="2159" t="s">
        <v>1285</v>
      </c>
      <c r="Z21" s="2159" t="s">
        <v>1285</v>
      </c>
      <c r="AA21" s="2159" t="s">
        <v>1285</v>
      </c>
      <c r="AB21" s="2159" t="s">
        <v>1285</v>
      </c>
      <c r="AC21" s="2159" t="s">
        <v>1285</v>
      </c>
      <c r="AD21" s="2159" t="s">
        <v>1285</v>
      </c>
      <c r="AE21" s="2159" t="s">
        <v>1285</v>
      </c>
      <c r="AF21" s="2159" t="s">
        <v>1285</v>
      </c>
      <c r="AG21" s="2159" t="s">
        <v>1285</v>
      </c>
      <c r="AH21" s="2159" t="s">
        <v>1285</v>
      </c>
      <c r="AI21" s="2159" t="s">
        <v>1285</v>
      </c>
      <c r="AJ21" s="2159" t="s">
        <v>1285</v>
      </c>
      <c r="AK21" s="2133"/>
    </row>
    <row r="22" spans="1:37" ht="15" customHeight="1">
      <c r="A22" s="2156"/>
      <c r="B22" s="2491"/>
      <c r="C22" s="2492"/>
      <c r="D22" s="2492"/>
      <c r="E22" s="2492"/>
      <c r="F22" s="2492"/>
      <c r="G22" s="2492"/>
      <c r="H22" s="2492"/>
      <c r="I22" s="2492"/>
      <c r="J22" s="2492"/>
      <c r="K22" s="2492"/>
      <c r="L22" s="2492"/>
      <c r="M22" s="2492"/>
      <c r="N22" s="2492"/>
      <c r="O22" s="2492"/>
      <c r="P22" s="2492"/>
      <c r="Q22" s="2492"/>
      <c r="R22" s="2492"/>
      <c r="S22" s="2492"/>
      <c r="T22" s="2492"/>
      <c r="U22" s="2492"/>
      <c r="V22" s="2492"/>
      <c r="W22" s="2492"/>
      <c r="X22" s="2492"/>
      <c r="Y22" s="2492"/>
      <c r="Z22" s="2492"/>
      <c r="AA22" s="2492"/>
      <c r="AB22" s="2492"/>
      <c r="AC22" s="2492"/>
      <c r="AD22" s="2492"/>
      <c r="AE22" s="2492"/>
      <c r="AF22" s="2492"/>
      <c r="AG22" s="2492"/>
      <c r="AH22" s="2492"/>
      <c r="AI22" s="2492"/>
      <c r="AJ22" s="2492"/>
      <c r="AK22" s="2133"/>
    </row>
    <row r="23" spans="1:37" ht="15" customHeight="1">
      <c r="A23" s="2156">
        <v>9</v>
      </c>
      <c r="B23" s="2157" t="s">
        <v>27149</v>
      </c>
      <c r="C23" s="2158"/>
      <c r="D23" s="2158"/>
      <c r="E23" s="2158"/>
      <c r="F23" s="2158"/>
      <c r="G23" s="2158"/>
      <c r="H23" s="2158"/>
      <c r="I23" s="2158"/>
      <c r="J23" s="2158"/>
      <c r="K23" s="2158"/>
      <c r="L23" s="2158"/>
      <c r="M23" s="2158"/>
      <c r="N23" s="2158"/>
      <c r="O23" s="2158"/>
      <c r="P23" s="2158"/>
      <c r="Q23" s="2158"/>
      <c r="R23" s="2158"/>
      <c r="S23" s="2158"/>
      <c r="T23" s="2158"/>
      <c r="U23" s="2158"/>
      <c r="V23" s="2158"/>
      <c r="W23" s="2158"/>
      <c r="X23" s="2158"/>
      <c r="Y23" s="2158"/>
      <c r="Z23" s="2158"/>
      <c r="AA23" s="2158"/>
      <c r="AB23" s="2158"/>
      <c r="AC23" s="2158"/>
      <c r="AD23" s="2158"/>
      <c r="AE23" s="2158"/>
      <c r="AF23" s="2158"/>
      <c r="AG23" s="2158"/>
      <c r="AH23" s="2158"/>
      <c r="AI23" s="2158"/>
      <c r="AJ23" s="2159" t="s">
        <v>27141</v>
      </c>
      <c r="AK23" s="2133"/>
    </row>
    <row r="24" spans="1:37" ht="15" customHeight="1">
      <c r="A24" s="2156">
        <v>10</v>
      </c>
      <c r="B24" s="2157" t="s">
        <v>27178</v>
      </c>
      <c r="C24" s="2158"/>
      <c r="D24" s="2158"/>
      <c r="E24" s="2158"/>
      <c r="F24" s="2158"/>
      <c r="G24" s="2158"/>
      <c r="H24" s="2158"/>
      <c r="I24" s="2158"/>
      <c r="J24" s="2158"/>
      <c r="K24" s="2158"/>
      <c r="L24" s="2158"/>
      <c r="M24" s="2158"/>
      <c r="N24" s="2158"/>
      <c r="O24" s="2158"/>
      <c r="P24" s="2158"/>
      <c r="Q24" s="2158"/>
      <c r="R24" s="2158"/>
      <c r="S24" s="2158"/>
      <c r="T24" s="2158"/>
      <c r="U24" s="2158"/>
      <c r="V24" s="2158"/>
      <c r="W24" s="2158"/>
      <c r="X24" s="2158"/>
      <c r="Y24" s="2158"/>
      <c r="Z24" s="2158"/>
      <c r="AA24" s="2158"/>
      <c r="AB24" s="2158"/>
      <c r="AC24" s="2158"/>
      <c r="AD24" s="2158"/>
      <c r="AE24" s="2158"/>
      <c r="AF24" s="2158"/>
      <c r="AG24" s="2158"/>
      <c r="AH24" s="2158"/>
      <c r="AI24" s="2158"/>
      <c r="AJ24" s="2159" t="s">
        <v>27141</v>
      </c>
      <c r="AK24" s="2133"/>
    </row>
    <row r="25" spans="1:37" ht="15" customHeight="1">
      <c r="A25" s="2156"/>
      <c r="B25" s="2491"/>
      <c r="C25" s="2492"/>
      <c r="D25" s="2492"/>
      <c r="E25" s="2492"/>
      <c r="F25" s="2492"/>
      <c r="G25" s="2492"/>
      <c r="H25" s="2492"/>
      <c r="I25" s="2492"/>
      <c r="J25" s="2492"/>
      <c r="K25" s="2492"/>
      <c r="L25" s="2492"/>
      <c r="M25" s="2492"/>
      <c r="N25" s="2492"/>
      <c r="O25" s="2492"/>
      <c r="P25" s="2492"/>
      <c r="Q25" s="2492"/>
      <c r="R25" s="2492"/>
      <c r="S25" s="2492"/>
      <c r="T25" s="2492"/>
      <c r="U25" s="2492"/>
      <c r="V25" s="2492"/>
      <c r="W25" s="2492"/>
      <c r="X25" s="2492"/>
      <c r="Y25" s="2492"/>
      <c r="Z25" s="2492"/>
      <c r="AA25" s="2492"/>
      <c r="AB25" s="2492"/>
      <c r="AC25" s="2492"/>
      <c r="AD25" s="2492"/>
      <c r="AE25" s="2492"/>
      <c r="AF25" s="2492"/>
      <c r="AG25" s="2492"/>
      <c r="AH25" s="2492"/>
      <c r="AI25" s="2492"/>
      <c r="AJ25" s="2492"/>
      <c r="AK25" s="2133"/>
    </row>
    <row r="26" spans="1:37" ht="15" customHeight="1">
      <c r="A26" s="2156">
        <v>15</v>
      </c>
      <c r="B26" s="2164" t="s">
        <v>27179</v>
      </c>
      <c r="C26" s="2159" t="s">
        <v>27141</v>
      </c>
      <c r="D26" s="2159" t="s">
        <v>1285</v>
      </c>
      <c r="E26" s="2159" t="s">
        <v>1285</v>
      </c>
      <c r="F26" s="2159" t="s">
        <v>1285</v>
      </c>
      <c r="G26" s="2159" t="s">
        <v>1285</v>
      </c>
      <c r="H26" s="2159" t="s">
        <v>1285</v>
      </c>
      <c r="I26" s="2159" t="s">
        <v>1285</v>
      </c>
      <c r="J26" s="2159" t="s">
        <v>1285</v>
      </c>
      <c r="K26" s="2159" t="s">
        <v>1285</v>
      </c>
      <c r="L26" s="2159" t="s">
        <v>1285</v>
      </c>
      <c r="M26" s="2159" t="s">
        <v>1285</v>
      </c>
      <c r="N26" s="2159" t="s">
        <v>1285</v>
      </c>
      <c r="O26" s="2159" t="s">
        <v>1285</v>
      </c>
      <c r="P26" s="2159" t="s">
        <v>1285</v>
      </c>
      <c r="Q26" s="2159" t="s">
        <v>1285</v>
      </c>
      <c r="R26" s="2159" t="s">
        <v>1285</v>
      </c>
      <c r="S26" s="2159" t="s">
        <v>1285</v>
      </c>
      <c r="T26" s="2159" t="s">
        <v>1285</v>
      </c>
      <c r="U26" s="2159" t="s">
        <v>1285</v>
      </c>
      <c r="V26" s="2159" t="s">
        <v>1285</v>
      </c>
      <c r="W26" s="2159" t="s">
        <v>1285</v>
      </c>
      <c r="X26" s="2159" t="s">
        <v>1285</v>
      </c>
      <c r="Y26" s="2159" t="s">
        <v>1285</v>
      </c>
      <c r="Z26" s="2159" t="s">
        <v>1285</v>
      </c>
      <c r="AA26" s="2159" t="s">
        <v>1285</v>
      </c>
      <c r="AB26" s="2159" t="s">
        <v>1285</v>
      </c>
      <c r="AC26" s="2159" t="s">
        <v>1285</v>
      </c>
      <c r="AD26" s="2159" t="s">
        <v>1285</v>
      </c>
      <c r="AE26" s="2159" t="s">
        <v>1285</v>
      </c>
      <c r="AF26" s="2159" t="s">
        <v>1285</v>
      </c>
      <c r="AG26" s="2159" t="s">
        <v>1285</v>
      </c>
      <c r="AH26" s="2159" t="s">
        <v>1285</v>
      </c>
      <c r="AI26" s="2159" t="s">
        <v>1285</v>
      </c>
      <c r="AJ26" s="2159" t="s">
        <v>1285</v>
      </c>
      <c r="AK26" s="2133"/>
    </row>
    <row r="27" spans="1:37" ht="15" customHeight="1">
      <c r="A27" s="2156"/>
      <c r="B27" s="2491"/>
      <c r="C27" s="2492"/>
      <c r="D27" s="2492"/>
      <c r="E27" s="2492"/>
      <c r="F27" s="2492"/>
      <c r="G27" s="2492"/>
      <c r="H27" s="2492"/>
      <c r="I27" s="2492"/>
      <c r="J27" s="2492"/>
      <c r="K27" s="2492"/>
      <c r="L27" s="2492"/>
      <c r="M27" s="2492"/>
      <c r="N27" s="2492"/>
      <c r="O27" s="2492"/>
      <c r="P27" s="2492"/>
      <c r="Q27" s="2492"/>
      <c r="R27" s="2492"/>
      <c r="S27" s="2492"/>
      <c r="T27" s="2492"/>
      <c r="U27" s="2492"/>
      <c r="V27" s="2492"/>
      <c r="W27" s="2492"/>
      <c r="X27" s="2492"/>
      <c r="Y27" s="2492"/>
      <c r="Z27" s="2492"/>
      <c r="AA27" s="2492"/>
      <c r="AB27" s="2492"/>
      <c r="AC27" s="2492"/>
      <c r="AD27" s="2492"/>
      <c r="AE27" s="2492"/>
      <c r="AF27" s="2492"/>
      <c r="AG27" s="2492"/>
      <c r="AH27" s="2492"/>
      <c r="AI27" s="2492"/>
      <c r="AJ27" s="2492"/>
      <c r="AK27" s="2133"/>
    </row>
    <row r="28" spans="1:37" ht="15" customHeight="1">
      <c r="A28" s="2156">
        <v>16</v>
      </c>
      <c r="B28" s="2157" t="s">
        <v>27152</v>
      </c>
      <c r="C28" s="2158"/>
      <c r="D28" s="2158"/>
      <c r="E28" s="2158"/>
      <c r="F28" s="2158"/>
      <c r="G28" s="2158"/>
      <c r="H28" s="2158"/>
      <c r="I28" s="2158"/>
      <c r="J28" s="2158"/>
      <c r="K28" s="2158"/>
      <c r="L28" s="2158"/>
      <c r="M28" s="2158"/>
      <c r="N28" s="2158"/>
      <c r="O28" s="2158"/>
      <c r="P28" s="2158"/>
      <c r="Q28" s="2158"/>
      <c r="R28" s="2158"/>
      <c r="S28" s="2158"/>
      <c r="T28" s="2158"/>
      <c r="U28" s="2158"/>
      <c r="V28" s="2158"/>
      <c r="W28" s="2158"/>
      <c r="X28" s="2158"/>
      <c r="Y28" s="2158"/>
      <c r="Z28" s="2158"/>
      <c r="AA28" s="2158"/>
      <c r="AB28" s="2158"/>
      <c r="AC28" s="2158"/>
      <c r="AD28" s="2158"/>
      <c r="AE28" s="2158"/>
      <c r="AF28" s="2158"/>
      <c r="AG28" s="2158"/>
      <c r="AH28" s="2158"/>
      <c r="AI28" s="2158"/>
      <c r="AJ28" s="2159" t="s">
        <v>27141</v>
      </c>
      <c r="AK28" s="2133"/>
    </row>
    <row r="29" spans="1:37" ht="15" customHeight="1">
      <c r="A29" s="2156"/>
      <c r="B29" s="2491"/>
      <c r="C29" s="2492"/>
      <c r="D29" s="2492"/>
      <c r="E29" s="2492"/>
      <c r="F29" s="2492"/>
      <c r="G29" s="2492"/>
      <c r="H29" s="2492"/>
      <c r="I29" s="2492"/>
      <c r="J29" s="2492"/>
      <c r="K29" s="2492"/>
      <c r="L29" s="2492"/>
      <c r="M29" s="2492"/>
      <c r="N29" s="2492"/>
      <c r="O29" s="2492"/>
      <c r="P29" s="2492"/>
      <c r="Q29" s="2492"/>
      <c r="R29" s="2492"/>
      <c r="S29" s="2492"/>
      <c r="T29" s="2492"/>
      <c r="U29" s="2492"/>
      <c r="V29" s="2492"/>
      <c r="W29" s="2492"/>
      <c r="X29" s="2492"/>
      <c r="Y29" s="2492"/>
      <c r="Z29" s="2492"/>
      <c r="AA29" s="2492"/>
      <c r="AB29" s="2492"/>
      <c r="AC29" s="2492"/>
      <c r="AD29" s="2492"/>
      <c r="AE29" s="2492"/>
      <c r="AF29" s="2492"/>
      <c r="AG29" s="2492"/>
      <c r="AH29" s="2492"/>
      <c r="AI29" s="2492"/>
      <c r="AJ29" s="2492"/>
      <c r="AK29" s="2133"/>
    </row>
    <row r="30" spans="1:37" ht="15" customHeight="1">
      <c r="A30" s="2156">
        <v>17</v>
      </c>
      <c r="B30" s="2162" t="s">
        <v>27153</v>
      </c>
      <c r="C30" s="2491"/>
      <c r="D30" s="2492"/>
      <c r="E30" s="2492"/>
      <c r="F30" s="2492"/>
      <c r="G30" s="2492"/>
      <c r="H30" s="2492"/>
      <c r="I30" s="2492"/>
      <c r="J30" s="2492"/>
      <c r="K30" s="2492"/>
      <c r="L30" s="2492"/>
      <c r="M30" s="2492"/>
      <c r="N30" s="2492"/>
      <c r="O30" s="2492"/>
      <c r="P30" s="2492"/>
      <c r="Q30" s="2492"/>
      <c r="R30" s="2492"/>
      <c r="S30" s="2492"/>
      <c r="T30" s="2492"/>
      <c r="U30" s="2492"/>
      <c r="V30" s="2492"/>
      <c r="W30" s="2492"/>
      <c r="X30" s="2492"/>
      <c r="Y30" s="2492"/>
      <c r="Z30" s="2492"/>
      <c r="AA30" s="2492"/>
      <c r="AB30" s="2492"/>
      <c r="AC30" s="2492"/>
      <c r="AD30" s="2492"/>
      <c r="AE30" s="2492"/>
      <c r="AF30" s="2492"/>
      <c r="AG30" s="2492"/>
      <c r="AH30" s="2492"/>
      <c r="AI30" s="2492"/>
      <c r="AJ30" s="2492"/>
      <c r="AK30" s="2133"/>
    </row>
    <row r="31" spans="1:37" ht="15" customHeight="1">
      <c r="A31" s="2156">
        <v>19</v>
      </c>
      <c r="B31" s="2157" t="s">
        <v>27180</v>
      </c>
      <c r="C31" s="2158">
        <f>-IFERROR(HLOOKUP(C8,'IFRS 17 RA 24'!5:15,7,FALSE),0)*1000</f>
        <v>0</v>
      </c>
      <c r="D31" s="2158">
        <f>-IFERROR(HLOOKUP(D8,'IFRS 17 RA 24'!5:15,7,FALSE),0)*1000</f>
        <v>0</v>
      </c>
      <c r="E31" s="2158">
        <f>-IFERROR(HLOOKUP(E8,'IFRS 17 RA 24'!5:15,7,FALSE),0)*1000</f>
        <v>0</v>
      </c>
      <c r="F31" s="2158">
        <f>-IFERROR(HLOOKUP(F8,'IFRS 17 RA 24'!5:15,7,FALSE),0)*1000</f>
        <v>25983014</v>
      </c>
      <c r="G31" s="2158">
        <f>-IFERROR(HLOOKUP(G8,'IFRS 17 RA 24'!5:15,7,FALSE),0)*1000</f>
        <v>0</v>
      </c>
      <c r="H31" s="2158">
        <f>-IFERROR(HLOOKUP(H8,'IFRS 17 RA 24'!5:15,7,FALSE),0)*1000</f>
        <v>61354391</v>
      </c>
      <c r="I31" s="2158">
        <f>-IFERROR(HLOOKUP(I8,'IFRS 17 RA 24'!5:15,7,FALSE),0)*1000</f>
        <v>1513749044</v>
      </c>
      <c r="J31" s="2158">
        <f>-IFERROR(HLOOKUP(J8,'IFRS 17 RA 24'!5:15,7,FALSE),0)*1000</f>
        <v>49020438</v>
      </c>
      <c r="K31" s="2158">
        <f>-IFERROR(HLOOKUP(K8,'IFRS 17 RA 24'!5:15,7,FALSE),0)*1000</f>
        <v>0</v>
      </c>
      <c r="L31" s="2158">
        <f>-IFERROR(HLOOKUP(L8,'IFRS 17 RA 24'!5:15,7,FALSE),0)*1000</f>
        <v>0</v>
      </c>
      <c r="M31" s="2158">
        <f>-IFERROR(HLOOKUP(M8,'IFRS 17 RA 24'!5:15,7,FALSE),0)*1000</f>
        <v>27340921</v>
      </c>
      <c r="N31" s="2158">
        <f>-IFERROR(HLOOKUP(N8,'IFRS 17 RA 24'!5:15,7,FALSE),0)*1000</f>
        <v>0</v>
      </c>
      <c r="O31" s="2158">
        <f>-IFERROR(HLOOKUP(O8,'IFRS 17 RA 24'!5:15,7,FALSE),0)*1000</f>
        <v>0</v>
      </c>
      <c r="P31" s="2158">
        <f>-IFERROR(HLOOKUP(P8,'IFRS 17 RA 24'!5:15,7,FALSE),0)*1000</f>
        <v>0</v>
      </c>
      <c r="Q31" s="2158">
        <f>-IFERROR(HLOOKUP(Q8,'IFRS 17 RA 24'!5:15,7,FALSE),0)*1000</f>
        <v>719619074</v>
      </c>
      <c r="R31" s="2158">
        <f>-IFERROR(HLOOKUP(R8,'IFRS 17 RA 24'!5:15,7,FALSE),0)*1000</f>
        <v>0</v>
      </c>
      <c r="S31" s="2158">
        <f>-IFERROR(HLOOKUP(S8,'IFRS 17 RA 24'!5:15,7,FALSE),0)*1000</f>
        <v>0</v>
      </c>
      <c r="T31" s="2158">
        <f>-IFERROR(HLOOKUP(T8,'IFRS 17 RA 24'!5:15,7,FALSE),0)*1000</f>
        <v>404650136</v>
      </c>
      <c r="U31" s="2158">
        <f>-IFERROR(HLOOKUP(U8,'IFRS 17 RA 24'!5:15,7,FALSE),0)*1000</f>
        <v>0</v>
      </c>
      <c r="V31" s="2158">
        <f>-IFERROR(HLOOKUP(V8,'IFRS 17 RA 24'!5:15,7,FALSE),0)*1000</f>
        <v>0</v>
      </c>
      <c r="W31" s="2158">
        <f>-IFERROR(HLOOKUP(W8,'IFRS 17 RA 24'!5:15,7,FALSE),0)*1000</f>
        <v>0</v>
      </c>
      <c r="X31" s="2158">
        <f>-IFERROR(HLOOKUP(X8,'IFRS 17 RA 24'!5:15,7,FALSE),0)*1000</f>
        <v>0</v>
      </c>
      <c r="Y31" s="2158">
        <f>-IFERROR(HLOOKUP(Y8,'IFRS 17 RA 24'!5:15,7,FALSE),0)*1000</f>
        <v>0</v>
      </c>
      <c r="Z31" s="2158">
        <f>-IFERROR(HLOOKUP(Z8,'IFRS 17 RA 24'!5:15,7,FALSE),0)*1000</f>
        <v>543400</v>
      </c>
      <c r="AA31" s="2158">
        <f>-IFERROR(HLOOKUP(AA8,'IFRS 17 RA 24'!5:15,7,FALSE),0)*1000</f>
        <v>11517248</v>
      </c>
      <c r="AB31" s="2158">
        <f>-IFERROR(HLOOKUP(AB8,'IFRS 17 RA 24'!5:15,7,FALSE),0)*1000</f>
        <v>0</v>
      </c>
      <c r="AC31" s="2158">
        <f>-IFERROR(HLOOKUP(AC8,'IFRS 17 RA 24'!5:15,7,FALSE),0)*1000</f>
        <v>0</v>
      </c>
      <c r="AD31" s="2158">
        <f>-IFERROR(HLOOKUP(AD8,'IFRS 17 RA 24'!5:15,7,FALSE),0)*1000</f>
        <v>258589509</v>
      </c>
      <c r="AE31" s="2158">
        <f>-IFERROR(HLOOKUP(AE8,'IFRS 17 RA 24'!5:15,7,FALSE),0)*1000</f>
        <v>0</v>
      </c>
      <c r="AF31" s="2158">
        <f>-IFERROR(HLOOKUP(AF8,'IFRS 17 RA 24'!5:15,7,FALSE),0)*1000</f>
        <v>24042154</v>
      </c>
      <c r="AG31" s="2158">
        <f>-IFERROR(HLOOKUP(AG8,'IFRS 17 RA 24'!5:15,7,FALSE),0)*1000</f>
        <v>0</v>
      </c>
      <c r="AH31" s="2158">
        <f>-IFERROR(HLOOKUP(AH8,'IFRS 17 RA 24'!5:15,7,FALSE),0)*1000</f>
        <v>0</v>
      </c>
      <c r="AI31" s="2158">
        <f>-IFERROR(HLOOKUP(AI8,'IFRS 17 RA 24'!5:15,7,FALSE),0)*1000</f>
        <v>0</v>
      </c>
      <c r="AJ31" s="2173">
        <f>SUM(C31:AI31)</f>
        <v>3096409329</v>
      </c>
      <c r="AK31" s="2133"/>
    </row>
    <row r="32" spans="1:37" ht="15" customHeight="1">
      <c r="A32" s="2156">
        <v>20</v>
      </c>
      <c r="B32" s="2157" t="s">
        <v>27181</v>
      </c>
      <c r="C32" s="2158">
        <f>C18</f>
        <v>813480.97415754304</v>
      </c>
      <c r="D32" s="2158">
        <f t="shared" ref="D32:AI32" si="0">D18</f>
        <v>0</v>
      </c>
      <c r="E32" s="2158">
        <f t="shared" si="0"/>
        <v>0</v>
      </c>
      <c r="F32" s="2158">
        <f t="shared" si="0"/>
        <v>16919373.23355842</v>
      </c>
      <c r="G32" s="2158">
        <f t="shared" si="0"/>
        <v>0</v>
      </c>
      <c r="H32" s="2158">
        <f t="shared" si="0"/>
        <v>15411718.219611553</v>
      </c>
      <c r="I32" s="2158">
        <f t="shared" si="0"/>
        <v>264182149.35935923</v>
      </c>
      <c r="J32" s="2158">
        <f t="shared" si="0"/>
        <v>88890056.367961898</v>
      </c>
      <c r="K32" s="2158">
        <f t="shared" si="0"/>
        <v>0</v>
      </c>
      <c r="L32" s="2158">
        <f t="shared" si="0"/>
        <v>0</v>
      </c>
      <c r="M32" s="2158">
        <f t="shared" si="0"/>
        <v>26239475.121238735</v>
      </c>
      <c r="N32" s="2158">
        <f t="shared" si="0"/>
        <v>0</v>
      </c>
      <c r="O32" s="2158">
        <f t="shared" si="0"/>
        <v>0</v>
      </c>
      <c r="P32" s="2158">
        <f t="shared" si="0"/>
        <v>0</v>
      </c>
      <c r="Q32" s="2158">
        <f t="shared" si="0"/>
        <v>235718723.65654543</v>
      </c>
      <c r="R32" s="2158">
        <f t="shared" si="0"/>
        <v>0</v>
      </c>
      <c r="S32" s="2158">
        <f t="shared" si="0"/>
        <v>0</v>
      </c>
      <c r="T32" s="2158">
        <f t="shared" si="0"/>
        <v>115383710.98819883</v>
      </c>
      <c r="U32" s="2158">
        <f t="shared" si="0"/>
        <v>0</v>
      </c>
      <c r="V32" s="2158">
        <f t="shared" si="0"/>
        <v>0</v>
      </c>
      <c r="W32" s="2158">
        <f t="shared" si="0"/>
        <v>0</v>
      </c>
      <c r="X32" s="2158">
        <f t="shared" si="0"/>
        <v>0</v>
      </c>
      <c r="Y32" s="2158">
        <f t="shared" si="0"/>
        <v>0</v>
      </c>
      <c r="Z32" s="2158">
        <f t="shared" si="0"/>
        <v>1753121.2152749363</v>
      </c>
      <c r="AA32" s="2158">
        <f t="shared" si="0"/>
        <v>6389519.6734217666</v>
      </c>
      <c r="AB32" s="2158">
        <f t="shared" si="0"/>
        <v>0</v>
      </c>
      <c r="AC32" s="2158">
        <f t="shared" si="0"/>
        <v>0</v>
      </c>
      <c r="AD32" s="2158">
        <f t="shared" si="0"/>
        <v>224152583.31555492</v>
      </c>
      <c r="AE32" s="2158">
        <f t="shared" si="0"/>
        <v>0</v>
      </c>
      <c r="AF32" s="2158">
        <f t="shared" si="0"/>
        <v>21272696.875116702</v>
      </c>
      <c r="AG32" s="2158">
        <f t="shared" si="0"/>
        <v>0</v>
      </c>
      <c r="AH32" s="2158">
        <f t="shared" si="0"/>
        <v>0</v>
      </c>
      <c r="AI32" s="2158">
        <f t="shared" si="0"/>
        <v>0</v>
      </c>
      <c r="AJ32" s="2173">
        <f>SUM(C32:AI32)</f>
        <v>1017126608.9999999</v>
      </c>
      <c r="AK32" s="2133"/>
    </row>
    <row r="33" spans="1:37" ht="15" customHeight="1">
      <c r="A33" s="2156">
        <v>22</v>
      </c>
      <c r="B33" s="2159" t="s">
        <v>27182</v>
      </c>
      <c r="C33" s="2159" t="s">
        <v>27141</v>
      </c>
      <c r="D33" s="2159" t="s">
        <v>1285</v>
      </c>
      <c r="E33" s="2159" t="s">
        <v>1285</v>
      </c>
      <c r="F33" s="2159" t="s">
        <v>1285</v>
      </c>
      <c r="G33" s="2159" t="s">
        <v>1285</v>
      </c>
      <c r="H33" s="2159" t="s">
        <v>1285</v>
      </c>
      <c r="I33" s="2159" t="s">
        <v>1285</v>
      </c>
      <c r="J33" s="2159" t="s">
        <v>1285</v>
      </c>
      <c r="K33" s="2159" t="s">
        <v>1285</v>
      </c>
      <c r="L33" s="2159" t="s">
        <v>1285</v>
      </c>
      <c r="M33" s="2159" t="s">
        <v>1285</v>
      </c>
      <c r="N33" s="2159" t="s">
        <v>1285</v>
      </c>
      <c r="O33" s="2159" t="s">
        <v>1285</v>
      </c>
      <c r="P33" s="2159" t="s">
        <v>1285</v>
      </c>
      <c r="Q33" s="2159" t="s">
        <v>1285</v>
      </c>
      <c r="R33" s="2159" t="s">
        <v>1285</v>
      </c>
      <c r="S33" s="2159" t="s">
        <v>1285</v>
      </c>
      <c r="T33" s="2159" t="s">
        <v>1285</v>
      </c>
      <c r="U33" s="2159" t="s">
        <v>1285</v>
      </c>
      <c r="V33" s="2159" t="s">
        <v>1285</v>
      </c>
      <c r="W33" s="2159" t="s">
        <v>1285</v>
      </c>
      <c r="X33" s="2159" t="s">
        <v>1285</v>
      </c>
      <c r="Y33" s="2159" t="s">
        <v>1285</v>
      </c>
      <c r="Z33" s="2159" t="s">
        <v>1285</v>
      </c>
      <c r="AA33" s="2159" t="s">
        <v>1285</v>
      </c>
      <c r="AB33" s="2159" t="s">
        <v>1285</v>
      </c>
      <c r="AC33" s="2159" t="s">
        <v>1285</v>
      </c>
      <c r="AD33" s="2159" t="s">
        <v>1285</v>
      </c>
      <c r="AE33" s="2159" t="s">
        <v>1285</v>
      </c>
      <c r="AF33" s="2159" t="s">
        <v>1285</v>
      </c>
      <c r="AG33" s="2159" t="s">
        <v>1285</v>
      </c>
      <c r="AH33" s="2159" t="s">
        <v>1285</v>
      </c>
      <c r="AI33" s="2159" t="s">
        <v>1285</v>
      </c>
      <c r="AJ33" s="2159" t="s">
        <v>1285</v>
      </c>
      <c r="AK33" s="2133"/>
    </row>
    <row r="34" spans="1:37" ht="15" customHeight="1">
      <c r="A34" s="2156"/>
      <c r="B34" s="2491"/>
      <c r="C34" s="2492"/>
      <c r="D34" s="2492"/>
      <c r="E34" s="2492"/>
      <c r="F34" s="2492"/>
      <c r="G34" s="2492"/>
      <c r="H34" s="2492"/>
      <c r="I34" s="2492"/>
      <c r="J34" s="2492"/>
      <c r="K34" s="2492"/>
      <c r="L34" s="2492"/>
      <c r="M34" s="2492"/>
      <c r="N34" s="2492"/>
      <c r="O34" s="2492"/>
      <c r="P34" s="2492"/>
      <c r="Q34" s="2492"/>
      <c r="R34" s="2492"/>
      <c r="S34" s="2492"/>
      <c r="T34" s="2492"/>
      <c r="U34" s="2492"/>
      <c r="V34" s="2492"/>
      <c r="W34" s="2492"/>
      <c r="X34" s="2492"/>
      <c r="Y34" s="2492"/>
      <c r="Z34" s="2492"/>
      <c r="AA34" s="2492"/>
      <c r="AB34" s="2492"/>
      <c r="AC34" s="2492"/>
      <c r="AD34" s="2492"/>
      <c r="AE34" s="2492"/>
      <c r="AF34" s="2492"/>
      <c r="AG34" s="2492"/>
      <c r="AH34" s="2492"/>
      <c r="AI34" s="2492"/>
      <c r="AJ34" s="2492"/>
      <c r="AK34" s="2133"/>
    </row>
    <row r="35" spans="1:37" ht="15" customHeight="1">
      <c r="A35" s="2156">
        <v>23</v>
      </c>
      <c r="B35" s="2157" t="s">
        <v>27157</v>
      </c>
      <c r="C35" s="2158"/>
      <c r="D35" s="2158"/>
      <c r="E35" s="2158"/>
      <c r="F35" s="2158"/>
      <c r="G35" s="2158"/>
      <c r="H35" s="2158"/>
      <c r="I35" s="2158"/>
      <c r="J35" s="2158"/>
      <c r="K35" s="2158"/>
      <c r="L35" s="2158"/>
      <c r="M35" s="2158"/>
      <c r="N35" s="2158"/>
      <c r="O35" s="2158"/>
      <c r="P35" s="2158"/>
      <c r="Q35" s="2158"/>
      <c r="R35" s="2158"/>
      <c r="S35" s="2158"/>
      <c r="T35" s="2158"/>
      <c r="U35" s="2158"/>
      <c r="V35" s="2158"/>
      <c r="W35" s="2158"/>
      <c r="X35" s="2158"/>
      <c r="Y35" s="2158"/>
      <c r="Z35" s="2158"/>
      <c r="AA35" s="2158"/>
      <c r="AB35" s="2158"/>
      <c r="AC35" s="2158"/>
      <c r="AD35" s="2158"/>
      <c r="AE35" s="2158"/>
      <c r="AF35" s="2158"/>
      <c r="AG35" s="2158"/>
      <c r="AH35" s="2158"/>
      <c r="AI35" s="2158"/>
      <c r="AJ35" s="2159" t="s">
        <v>27141</v>
      </c>
      <c r="AK35" s="2133"/>
    </row>
    <row r="36" spans="1:37" ht="15" customHeight="1">
      <c r="A36" s="2156"/>
      <c r="B36" s="2491"/>
      <c r="C36" s="2492"/>
      <c r="D36" s="2492"/>
      <c r="E36" s="2492"/>
      <c r="F36" s="2492"/>
      <c r="G36" s="2492"/>
      <c r="H36" s="2492"/>
      <c r="I36" s="2492"/>
      <c r="J36" s="2492"/>
      <c r="K36" s="2492"/>
      <c r="L36" s="2492"/>
      <c r="M36" s="2492"/>
      <c r="N36" s="2492"/>
      <c r="O36" s="2492"/>
      <c r="P36" s="2492"/>
      <c r="Q36" s="2492"/>
      <c r="R36" s="2492"/>
      <c r="S36" s="2492"/>
      <c r="T36" s="2492"/>
      <c r="U36" s="2492"/>
      <c r="V36" s="2492"/>
      <c r="W36" s="2492"/>
      <c r="X36" s="2492"/>
      <c r="Y36" s="2492"/>
      <c r="Z36" s="2492"/>
      <c r="AA36" s="2492"/>
      <c r="AB36" s="2492"/>
      <c r="AC36" s="2492"/>
      <c r="AD36" s="2492"/>
      <c r="AE36" s="2492"/>
      <c r="AF36" s="2492"/>
      <c r="AG36" s="2492"/>
      <c r="AH36" s="2492"/>
      <c r="AI36" s="2492"/>
      <c r="AJ36" s="2492"/>
      <c r="AK36" s="2133"/>
    </row>
    <row r="37" spans="1:37" ht="15" customHeight="1">
      <c r="A37" s="2156">
        <v>24</v>
      </c>
      <c r="B37" s="2159" t="s">
        <v>27183</v>
      </c>
      <c r="C37" s="2159" t="s">
        <v>27141</v>
      </c>
      <c r="D37" s="2159" t="s">
        <v>1285</v>
      </c>
      <c r="E37" s="2159" t="s">
        <v>1285</v>
      </c>
      <c r="F37" s="2159" t="s">
        <v>1285</v>
      </c>
      <c r="G37" s="2159" t="s">
        <v>1285</v>
      </c>
      <c r="H37" s="2159" t="s">
        <v>1285</v>
      </c>
      <c r="I37" s="2159" t="s">
        <v>1285</v>
      </c>
      <c r="J37" s="2159" t="s">
        <v>1285</v>
      </c>
      <c r="K37" s="2159" t="s">
        <v>1285</v>
      </c>
      <c r="L37" s="2159" t="s">
        <v>1285</v>
      </c>
      <c r="M37" s="2159" t="s">
        <v>1285</v>
      </c>
      <c r="N37" s="2159" t="s">
        <v>1285</v>
      </c>
      <c r="O37" s="2159" t="s">
        <v>1285</v>
      </c>
      <c r="P37" s="2159" t="s">
        <v>1285</v>
      </c>
      <c r="Q37" s="2159" t="s">
        <v>1285</v>
      </c>
      <c r="R37" s="2159" t="s">
        <v>1285</v>
      </c>
      <c r="S37" s="2159" t="s">
        <v>1285</v>
      </c>
      <c r="T37" s="2159" t="s">
        <v>1285</v>
      </c>
      <c r="U37" s="2159" t="s">
        <v>1285</v>
      </c>
      <c r="V37" s="2159" t="s">
        <v>1285</v>
      </c>
      <c r="W37" s="2159" t="s">
        <v>1285</v>
      </c>
      <c r="X37" s="2159" t="s">
        <v>1285</v>
      </c>
      <c r="Y37" s="2159" t="s">
        <v>1285</v>
      </c>
      <c r="Z37" s="2159" t="s">
        <v>1285</v>
      </c>
      <c r="AA37" s="2159" t="s">
        <v>1285</v>
      </c>
      <c r="AB37" s="2159" t="s">
        <v>1285</v>
      </c>
      <c r="AC37" s="2159" t="s">
        <v>1285</v>
      </c>
      <c r="AD37" s="2159" t="s">
        <v>1285</v>
      </c>
      <c r="AE37" s="2159" t="s">
        <v>1285</v>
      </c>
      <c r="AF37" s="2159" t="s">
        <v>1285</v>
      </c>
      <c r="AG37" s="2159" t="s">
        <v>1285</v>
      </c>
      <c r="AH37" s="2159" t="s">
        <v>1285</v>
      </c>
      <c r="AI37" s="2159" t="s">
        <v>1285</v>
      </c>
      <c r="AJ37" s="2159" t="s">
        <v>1285</v>
      </c>
      <c r="AK37" s="2133"/>
    </row>
    <row r="38" spans="1:37" ht="15" customHeight="1">
      <c r="A38" s="2156"/>
      <c r="B38" s="2491"/>
      <c r="C38" s="2492"/>
      <c r="D38" s="2492"/>
      <c r="E38" s="2492"/>
      <c r="F38" s="2492"/>
      <c r="G38" s="2492"/>
      <c r="H38" s="2492"/>
      <c r="I38" s="2492"/>
      <c r="J38" s="2492"/>
      <c r="K38" s="2492"/>
      <c r="L38" s="2492"/>
      <c r="M38" s="2492"/>
      <c r="N38" s="2492"/>
      <c r="O38" s="2492"/>
      <c r="P38" s="2492"/>
      <c r="Q38" s="2492"/>
      <c r="R38" s="2492"/>
      <c r="S38" s="2492"/>
      <c r="T38" s="2492"/>
      <c r="U38" s="2492"/>
      <c r="V38" s="2492"/>
      <c r="W38" s="2492"/>
      <c r="X38" s="2492"/>
      <c r="Y38" s="2492"/>
      <c r="Z38" s="2492"/>
      <c r="AA38" s="2492"/>
      <c r="AB38" s="2492"/>
      <c r="AC38" s="2492"/>
      <c r="AD38" s="2492"/>
      <c r="AE38" s="2492"/>
      <c r="AF38" s="2492"/>
      <c r="AG38" s="2492"/>
      <c r="AH38" s="2492"/>
      <c r="AI38" s="2492"/>
      <c r="AJ38" s="2492"/>
      <c r="AK38" s="2133"/>
    </row>
    <row r="39" spans="1:37" ht="15" customHeight="1">
      <c r="A39" s="2156">
        <v>25</v>
      </c>
      <c r="B39" s="2157" t="s">
        <v>27159</v>
      </c>
      <c r="C39" s="2158">
        <f>IFERROR(VLOOKUP(C8,'IFRS 17 Actuarial Outputs'!$I$3:$O$14,7,FALSE)*1000,"")</f>
        <v>0</v>
      </c>
      <c r="D39" s="2158" t="str">
        <f>IFERROR(VLOOKUP(D8,'IFRS 17 Actuarial Outputs'!$I$3:$O$14,7,FALSE)*1000,"")</f>
        <v/>
      </c>
      <c r="E39" s="2158" t="str">
        <f>IFERROR(VLOOKUP(E8,'IFRS 17 Actuarial Outputs'!$I$3:$O$14,7,FALSE)*1000,"")</f>
        <v/>
      </c>
      <c r="F39" s="2158">
        <f>IFERROR(VLOOKUP(F8,'IFRS 17 Actuarial Outputs'!$I$3:$O$14,7,FALSE)*1000,"")</f>
        <v>94805559.234617516</v>
      </c>
      <c r="G39" s="2158" t="str">
        <f>IFERROR(VLOOKUP(G8,'IFRS 17 Actuarial Outputs'!$I$3:$O$14,7,FALSE)*1000,"")</f>
        <v/>
      </c>
      <c r="H39" s="2158">
        <f>IFERROR(VLOOKUP(H8,'IFRS 17 Actuarial Outputs'!$I$3:$O$14,7,FALSE)*1000,"")</f>
        <v>44342064.032427229</v>
      </c>
      <c r="I39" s="2158">
        <f>IFERROR(VLOOKUP(I8,'IFRS 17 Actuarial Outputs'!$I$3:$O$14,7,FALSE)*1000,"")</f>
        <v>1015501050.5769786</v>
      </c>
      <c r="J39" s="2158">
        <f>IFERROR(VLOOKUP(J8,'IFRS 17 Actuarial Outputs'!$I$3:$O$14,7,FALSE)*1000,"")</f>
        <v>553069982.96951199</v>
      </c>
      <c r="K39" s="2158" t="str">
        <f>IFERROR(VLOOKUP(K8,'IFRS 17 Actuarial Outputs'!$I$3:$O$14,7,FALSE)*1000,"")</f>
        <v/>
      </c>
      <c r="L39" s="2158" t="str">
        <f>IFERROR(VLOOKUP(L8,'IFRS 17 Actuarial Outputs'!$I$3:$O$14,7,FALSE)*1000,"")</f>
        <v/>
      </c>
      <c r="M39" s="2158">
        <f>IFERROR(VLOOKUP(M8,'IFRS 17 Actuarial Outputs'!$I$3:$O$14,7,FALSE)*1000,"")</f>
        <v>126286961.05742371</v>
      </c>
      <c r="N39" s="2158" t="str">
        <f>IFERROR(VLOOKUP(N8,'IFRS 17 Actuarial Outputs'!$I$3:$O$14,7,FALSE)*1000,"")</f>
        <v/>
      </c>
      <c r="O39" s="2158" t="str">
        <f>IFERROR(VLOOKUP(O8,'IFRS 17 Actuarial Outputs'!$I$3:$O$14,7,FALSE)*1000,"")</f>
        <v/>
      </c>
      <c r="P39" s="2158" t="str">
        <f>IFERROR(VLOOKUP(P8,'IFRS 17 Actuarial Outputs'!$I$3:$O$14,7,FALSE)*1000,"")</f>
        <v/>
      </c>
      <c r="Q39" s="2158">
        <f>IFERROR(VLOOKUP(Q8,'IFRS 17 Actuarial Outputs'!$I$3:$O$14,7,FALSE)*1000,"")</f>
        <v>1261296076.9665558</v>
      </c>
      <c r="R39" s="2158" t="str">
        <f>IFERROR(VLOOKUP(R8,'IFRS 17 Actuarial Outputs'!$I$3:$O$14,7,FALSE)*1000,"")</f>
        <v/>
      </c>
      <c r="S39" s="2158" t="str">
        <f>IFERROR(VLOOKUP(S8,'IFRS 17 Actuarial Outputs'!$I$3:$O$14,7,FALSE)*1000,"")</f>
        <v/>
      </c>
      <c r="T39" s="2158">
        <f>IFERROR(VLOOKUP(T8,'IFRS 17 Actuarial Outputs'!$I$3:$O$14,7,FALSE)*1000,"")</f>
        <v>919587442.72959471</v>
      </c>
      <c r="U39" s="2158" t="str">
        <f>IFERROR(VLOOKUP(U8,'IFRS 17 Actuarial Outputs'!$I$3:$O$14,7,FALSE)*1000,"")</f>
        <v/>
      </c>
      <c r="V39" s="2158" t="str">
        <f>IFERROR(VLOOKUP(V8,'IFRS 17 Actuarial Outputs'!$I$3:$O$14,7,FALSE)*1000,"")</f>
        <v/>
      </c>
      <c r="W39" s="2158" t="str">
        <f>IFERROR(VLOOKUP(W8,'IFRS 17 Actuarial Outputs'!$I$3:$O$14,7,FALSE)*1000,"")</f>
        <v/>
      </c>
      <c r="X39" s="2158" t="str">
        <f>IFERROR(VLOOKUP(X8,'IFRS 17 Actuarial Outputs'!$I$3:$O$14,7,FALSE)*1000,"")</f>
        <v/>
      </c>
      <c r="Y39" s="2158" t="str">
        <f>IFERROR(VLOOKUP(Y8,'IFRS 17 Actuarial Outputs'!$I$3:$O$14,7,FALSE)*1000,"")</f>
        <v/>
      </c>
      <c r="Z39" s="2158">
        <f>IFERROR(VLOOKUP(Z8,'IFRS 17 Actuarial Outputs'!$I$3:$O$14,7,FALSE)*1000,"")</f>
        <v>23132629.396168433</v>
      </c>
      <c r="AA39" s="2158">
        <f>IFERROR(VLOOKUP(AA8,'IFRS 17 Actuarial Outputs'!$I$3:$O$14,7,FALSE)*1000,"")</f>
        <v>48895426.917966299</v>
      </c>
      <c r="AB39" s="2158" t="str">
        <f>IFERROR(VLOOKUP(AB8,'IFRS 17 Actuarial Outputs'!$I$3:$O$14,7,FALSE)*1000,"")</f>
        <v/>
      </c>
      <c r="AC39" s="2158" t="str">
        <f>IFERROR(VLOOKUP(AC8,'IFRS 17 Actuarial Outputs'!$I$3:$O$14,7,FALSE)*1000,"")</f>
        <v/>
      </c>
      <c r="AD39" s="2158">
        <f>IFERROR(VLOOKUP(AD8,'IFRS 17 Actuarial Outputs'!$I$3:$O$14,7,FALSE)*1000,"")</f>
        <v>1461122940.3293676</v>
      </c>
      <c r="AE39" s="2158" t="str">
        <f>IFERROR(VLOOKUP(AE8,'IFRS 17 Actuarial Outputs'!$I$3:$O$14,7,FALSE)*1000,"")</f>
        <v/>
      </c>
      <c r="AF39" s="2158">
        <f>IFERROR(VLOOKUP(AF8,'IFRS 17 Actuarial Outputs'!$I$3:$O$14,7,FALSE)*1000,"")</f>
        <v>151550658.98105106</v>
      </c>
      <c r="AG39" s="2158" t="str">
        <f>IFERROR(VLOOKUP(AG8,'IFRS 17 Actuarial Outputs'!$I$3:$O$14,7,FALSE)*1000,"")</f>
        <v/>
      </c>
      <c r="AH39" s="2158" t="str">
        <f>IFERROR(VLOOKUP(AH8,'IFRS 17 Actuarial Outputs'!$I$3:$O$14,7,FALSE)*1000,"")</f>
        <v/>
      </c>
      <c r="AI39" s="2158" t="str">
        <f>IFERROR(VLOOKUP(AI8,'IFRS 17 Actuarial Outputs'!$I$3:$O$14,7,FALSE)*1000,"")</f>
        <v/>
      </c>
      <c r="AJ39" s="2173">
        <f>SUM(C39:AI39)</f>
        <v>5699590793.1916628</v>
      </c>
      <c r="AK39" s="2133"/>
    </row>
    <row r="40" spans="1:37" ht="15" customHeight="1">
      <c r="A40" s="2156">
        <v>26</v>
      </c>
      <c r="B40" s="2157" t="s">
        <v>27160</v>
      </c>
      <c r="C40" s="2158"/>
      <c r="D40" s="2158"/>
      <c r="E40" s="2158"/>
      <c r="F40" s="2158"/>
      <c r="G40" s="2158"/>
      <c r="H40" s="2158"/>
      <c r="I40" s="2158"/>
      <c r="J40" s="2158"/>
      <c r="K40" s="2158"/>
      <c r="L40" s="2158"/>
      <c r="M40" s="2158"/>
      <c r="N40" s="2158"/>
      <c r="O40" s="2158"/>
      <c r="P40" s="2158"/>
      <c r="Q40" s="2158"/>
      <c r="R40" s="2158"/>
      <c r="S40" s="2158"/>
      <c r="T40" s="2158"/>
      <c r="U40" s="2158"/>
      <c r="V40" s="2158"/>
      <c r="W40" s="2158"/>
      <c r="X40" s="2158"/>
      <c r="Y40" s="2158"/>
      <c r="Z40" s="2158"/>
      <c r="AA40" s="2158"/>
      <c r="AB40" s="2158"/>
      <c r="AC40" s="2158"/>
      <c r="AD40" s="2158"/>
      <c r="AE40" s="2158"/>
      <c r="AF40" s="2158"/>
      <c r="AG40" s="2158"/>
      <c r="AH40" s="2158"/>
      <c r="AI40" s="2158"/>
      <c r="AJ40" s="2159" t="s">
        <v>27141</v>
      </c>
      <c r="AK40" s="2133"/>
    </row>
    <row r="41" spans="1:37" ht="15" customHeight="1">
      <c r="A41" s="2156">
        <v>27</v>
      </c>
      <c r="B41" s="2159" t="s">
        <v>27167</v>
      </c>
      <c r="C41" s="2159" t="s">
        <v>1285</v>
      </c>
      <c r="D41" s="2159" t="s">
        <v>1285</v>
      </c>
      <c r="E41" s="2159" t="s">
        <v>1285</v>
      </c>
      <c r="F41" s="2159" t="s">
        <v>1285</v>
      </c>
      <c r="G41" s="2159" t="s">
        <v>1285</v>
      </c>
      <c r="H41" s="2159" t="s">
        <v>1285</v>
      </c>
      <c r="I41" s="2159" t="s">
        <v>1285</v>
      </c>
      <c r="J41" s="2159" t="s">
        <v>1285</v>
      </c>
      <c r="K41" s="2159" t="s">
        <v>1285</v>
      </c>
      <c r="L41" s="2159" t="s">
        <v>1285</v>
      </c>
      <c r="M41" s="2159" t="s">
        <v>1285</v>
      </c>
      <c r="N41" s="2159" t="s">
        <v>1285</v>
      </c>
      <c r="O41" s="2159" t="s">
        <v>1285</v>
      </c>
      <c r="P41" s="2159" t="s">
        <v>1285</v>
      </c>
      <c r="Q41" s="2159" t="s">
        <v>1285</v>
      </c>
      <c r="R41" s="2159" t="s">
        <v>1285</v>
      </c>
      <c r="S41" s="2159" t="s">
        <v>1285</v>
      </c>
      <c r="T41" s="2159" t="s">
        <v>1285</v>
      </c>
      <c r="U41" s="2159" t="s">
        <v>1285</v>
      </c>
      <c r="V41" s="2159" t="s">
        <v>1285</v>
      </c>
      <c r="W41" s="2159" t="s">
        <v>1285</v>
      </c>
      <c r="X41" s="2159" t="s">
        <v>1285</v>
      </c>
      <c r="Y41" s="2159" t="s">
        <v>1285</v>
      </c>
      <c r="Z41" s="2159" t="s">
        <v>1285</v>
      </c>
      <c r="AA41" s="2159" t="s">
        <v>1285</v>
      </c>
      <c r="AB41" s="2159" t="s">
        <v>1285</v>
      </c>
      <c r="AC41" s="2159" t="s">
        <v>1285</v>
      </c>
      <c r="AD41" s="2159" t="s">
        <v>1285</v>
      </c>
      <c r="AE41" s="2159" t="s">
        <v>1285</v>
      </c>
      <c r="AF41" s="2159" t="s">
        <v>1285</v>
      </c>
      <c r="AG41" s="2159" t="s">
        <v>1285</v>
      </c>
      <c r="AH41" s="2159" t="s">
        <v>1285</v>
      </c>
      <c r="AI41" s="2159" t="s">
        <v>1285</v>
      </c>
      <c r="AJ41" s="2159" t="s">
        <v>1285</v>
      </c>
      <c r="AK41" s="2133"/>
    </row>
    <row r="42" spans="1:37" ht="15" customHeight="1">
      <c r="A42" s="2488" t="s">
        <v>1309</v>
      </c>
      <c r="B42" s="2488"/>
      <c r="C42" s="2488"/>
      <c r="D42" s="2488"/>
      <c r="E42" s="2488"/>
      <c r="F42" s="2488"/>
      <c r="G42" s="2488"/>
      <c r="H42" s="2488"/>
      <c r="I42" s="2488"/>
      <c r="J42" s="2488"/>
      <c r="K42" s="2488"/>
      <c r="L42" s="2488"/>
      <c r="M42" s="2488"/>
      <c r="N42" s="2488"/>
      <c r="O42" s="2488"/>
      <c r="P42" s="2488"/>
      <c r="Q42" s="2488"/>
      <c r="R42" s="2488"/>
      <c r="S42" s="2488"/>
      <c r="T42" s="2488"/>
      <c r="U42" s="2488"/>
      <c r="V42" s="2488"/>
      <c r="W42" s="2488"/>
      <c r="X42" s="2488"/>
      <c r="Y42" s="2488"/>
      <c r="Z42" s="2488"/>
      <c r="AA42" s="2488"/>
      <c r="AB42" s="2488"/>
      <c r="AC42" s="2488"/>
      <c r="AD42" s="2488"/>
      <c r="AE42" s="2488"/>
      <c r="AF42" s="2488"/>
      <c r="AG42" s="2488"/>
      <c r="AH42" s="2488"/>
      <c r="AI42" s="2488"/>
      <c r="AJ42" s="2488"/>
      <c r="AK42" s="2133"/>
    </row>
    <row r="43" spans="1:37" ht="15" customHeight="1">
      <c r="A43" s="2156">
        <v>1</v>
      </c>
      <c r="B43" s="2157" t="s">
        <v>27140</v>
      </c>
      <c r="C43" s="2158">
        <f>IFERROR(VLOOKUP(C8,'2023 LRC&amp;LIC'!$A$4:$I$15,8,FALSE)*1000,"")</f>
        <v>0</v>
      </c>
      <c r="D43" s="2158" t="str">
        <f>IFERROR(VLOOKUP(D8,'2023 LRC&amp;LIC'!$A$4:$I$15,8,FALSE)*1000,"")</f>
        <v/>
      </c>
      <c r="E43" s="2158" t="str">
        <f>IFERROR(VLOOKUP(E8,'2023 LRC&amp;LIC'!$A$4:$I$15,8,FALSE)*1000,"")</f>
        <v/>
      </c>
      <c r="F43" s="2158">
        <f>IFERROR(VLOOKUP(F8,'2023 LRC&amp;LIC'!$A$4:$I$15,8,FALSE)*1000,"")</f>
        <v>25635208.632137727</v>
      </c>
      <c r="G43" s="2158" t="str">
        <f>IFERROR(VLOOKUP(G8,'2023 LRC&amp;LIC'!$A$4:$I$15,8,FALSE)*1000,"")</f>
        <v/>
      </c>
      <c r="H43" s="2158">
        <f>IFERROR(VLOOKUP(H8,'2023 LRC&amp;LIC'!$A$4:$I$15,8,FALSE)*1000,"")</f>
        <v>8493179.121266596</v>
      </c>
      <c r="I43" s="2158">
        <f>IFERROR(VLOOKUP(I8,'2023 LRC&amp;LIC'!$A$4:$I$15,8,FALSE)*1000,"")</f>
        <v>355623922.60896522</v>
      </c>
      <c r="J43" s="2158">
        <f>IFERROR(VLOOKUP(J8,'2023 LRC&amp;LIC'!$A$4:$I$15,8,FALSE)*1000,"")</f>
        <v>84405392.688922614</v>
      </c>
      <c r="K43" s="2158" t="str">
        <f>IFERROR(VLOOKUP(K8,'2023 LRC&amp;LIC'!$A$4:$I$15,8,FALSE)*1000,"")</f>
        <v/>
      </c>
      <c r="L43" s="2158" t="str">
        <f>IFERROR(VLOOKUP(L8,'2023 LRC&amp;LIC'!$A$4:$I$15,8,FALSE)*1000,"")</f>
        <v/>
      </c>
      <c r="M43" s="2158">
        <f>IFERROR(VLOOKUP(M8,'2023 LRC&amp;LIC'!$A$4:$I$15,8,FALSE)*1000,"")</f>
        <v>36137961.353586666</v>
      </c>
      <c r="N43" s="2158" t="str">
        <f>IFERROR(VLOOKUP(N8,'2023 LRC&amp;LIC'!$A$4:$I$15,8,FALSE)*1000,"")</f>
        <v/>
      </c>
      <c r="O43" s="2158" t="str">
        <f>IFERROR(VLOOKUP(O8,'2023 LRC&amp;LIC'!$A$4:$I$15,8,FALSE)*1000,"")</f>
        <v/>
      </c>
      <c r="P43" s="2158" t="str">
        <f>IFERROR(VLOOKUP(P8,'2023 LRC&amp;LIC'!$A$4:$I$15,8,FALSE)*1000,"")</f>
        <v/>
      </c>
      <c r="Q43" s="2158">
        <f>IFERROR(VLOOKUP(Q8,'2023 LRC&amp;LIC'!$A$4:$I$15,8,FALSE)*1000,"")</f>
        <v>80513615.086739615</v>
      </c>
      <c r="R43" s="2158" t="str">
        <f>IFERROR(VLOOKUP(R8,'2023 LRC&amp;LIC'!$A$4:$I$15,8,FALSE)*1000,"")</f>
        <v/>
      </c>
      <c r="S43" s="2158" t="str">
        <f>IFERROR(VLOOKUP(S8,'2023 LRC&amp;LIC'!$A$4:$I$15,8,FALSE)*1000,"")</f>
        <v/>
      </c>
      <c r="T43" s="2158">
        <f>IFERROR(VLOOKUP(T8,'2023 LRC&amp;LIC'!$A$4:$I$15,8,FALSE)*1000,"")</f>
        <v>103661828.58757877</v>
      </c>
      <c r="U43" s="2158" t="str">
        <f>IFERROR(VLOOKUP(U8,'2023 LRC&amp;LIC'!$A$4:$I$15,8,FALSE)*1000,"")</f>
        <v/>
      </c>
      <c r="V43" s="2158" t="str">
        <f>IFERROR(VLOOKUP(V8,'2023 LRC&amp;LIC'!$A$4:$I$15,8,FALSE)*1000,"")</f>
        <v/>
      </c>
      <c r="W43" s="2158" t="str">
        <f>IFERROR(VLOOKUP(W8,'2023 LRC&amp;LIC'!$A$4:$I$15,8,FALSE)*1000,"")</f>
        <v/>
      </c>
      <c r="X43" s="2158" t="str">
        <f>IFERROR(VLOOKUP(X8,'2023 LRC&amp;LIC'!$A$4:$I$15,8,FALSE)*1000,"")</f>
        <v/>
      </c>
      <c r="Y43" s="2158" t="str">
        <f>IFERROR(VLOOKUP(Y8,'2023 LRC&amp;LIC'!$A$4:$I$15,8,FALSE)*1000,"")</f>
        <v/>
      </c>
      <c r="Z43" s="2158">
        <f>IFERROR(VLOOKUP(Z8,'2023 LRC&amp;LIC'!$A$4:$I$15,8,FALSE)*1000,"")</f>
        <v>57850090.627999566</v>
      </c>
      <c r="AA43" s="2158">
        <f>IFERROR(VLOOKUP(AA8,'2023 LRC&amp;LIC'!$A$4:$I$15,8,FALSE)*1000,"")</f>
        <v>9678763.3471234962</v>
      </c>
      <c r="AB43" s="2158" t="str">
        <f>IFERROR(VLOOKUP(AB8,'2023 LRC&amp;LIC'!$A$4:$I$15,8,FALSE)*1000,"")</f>
        <v/>
      </c>
      <c r="AC43" s="2158" t="str">
        <f>IFERROR(VLOOKUP(AC8,'2023 LRC&amp;LIC'!$A$4:$I$15,8,FALSE)*1000,"")</f>
        <v/>
      </c>
      <c r="AD43" s="2158">
        <f>IFERROR(VLOOKUP(AD8,'2023 LRC&amp;LIC'!$A$4:$I$15,8,FALSE)*1000,"")</f>
        <v>125580255.9112342</v>
      </c>
      <c r="AE43" s="2158" t="str">
        <f>IFERROR(VLOOKUP(AE8,'2023 LRC&amp;LIC'!$A$4:$I$15,8,FALSE)*1000,"")</f>
        <v/>
      </c>
      <c r="AF43" s="2158">
        <f>IFERROR(VLOOKUP(AF8,'2023 LRC&amp;LIC'!$A$4:$I$15,8,FALSE)*1000,"")</f>
        <v>11627007.016485561</v>
      </c>
      <c r="AG43" s="2158" t="str">
        <f>IFERROR(VLOOKUP(AG8,'2023 LRC&amp;LIC'!$A$4:$I$15,8,FALSE)*1000,"")</f>
        <v/>
      </c>
      <c r="AH43" s="2158" t="str">
        <f>IFERROR(VLOOKUP(AH8,'2023 LRC&amp;LIC'!$A$4:$I$15,8,FALSE)*1000,"")</f>
        <v/>
      </c>
      <c r="AI43" s="2158" t="str">
        <f>IFERROR(VLOOKUP(AI8,'2023 LRC&amp;LIC'!$A$4:$I$15,8,FALSE)*1000,"")</f>
        <v/>
      </c>
      <c r="AJ43" s="2173">
        <f>SUM(C43:AI43)</f>
        <v>899207224.98204005</v>
      </c>
      <c r="AK43" s="2133"/>
    </row>
    <row r="44" spans="1:37" ht="15" customHeight="1">
      <c r="A44" s="2156">
        <v>2</v>
      </c>
      <c r="B44" s="2157" t="s">
        <v>27142</v>
      </c>
      <c r="C44" s="2158"/>
      <c r="D44" s="2158"/>
      <c r="E44" s="2158"/>
      <c r="F44" s="2158"/>
      <c r="G44" s="2158"/>
      <c r="H44" s="2158"/>
      <c r="I44" s="2158"/>
      <c r="J44" s="2158"/>
      <c r="K44" s="2158"/>
      <c r="L44" s="2158"/>
      <c r="M44" s="2158"/>
      <c r="N44" s="2158"/>
      <c r="O44" s="2158"/>
      <c r="P44" s="2158"/>
      <c r="Q44" s="2158"/>
      <c r="R44" s="2158"/>
      <c r="S44" s="2158"/>
      <c r="T44" s="2158"/>
      <c r="U44" s="2158"/>
      <c r="V44" s="2158"/>
      <c r="W44" s="2158"/>
      <c r="X44" s="2158"/>
      <c r="Y44" s="2158"/>
      <c r="Z44" s="2158"/>
      <c r="AA44" s="2158"/>
      <c r="AB44" s="2158"/>
      <c r="AC44" s="2158"/>
      <c r="AD44" s="2158"/>
      <c r="AE44" s="2158"/>
      <c r="AF44" s="2158"/>
      <c r="AG44" s="2158"/>
      <c r="AH44" s="2158"/>
      <c r="AI44" s="2158"/>
      <c r="AJ44" s="2159" t="s">
        <v>27141</v>
      </c>
      <c r="AK44" s="2133"/>
    </row>
    <row r="45" spans="1:37" ht="15" customHeight="1">
      <c r="A45" s="2156">
        <v>3</v>
      </c>
      <c r="B45" s="2159" t="s">
        <v>27143</v>
      </c>
      <c r="C45" s="2159" t="s">
        <v>27141</v>
      </c>
      <c r="D45" s="2159" t="s">
        <v>1285</v>
      </c>
      <c r="E45" s="2159" t="s">
        <v>1285</v>
      </c>
      <c r="F45" s="2159" t="s">
        <v>1285</v>
      </c>
      <c r="G45" s="2159" t="s">
        <v>1285</v>
      </c>
      <c r="H45" s="2159" t="s">
        <v>1285</v>
      </c>
      <c r="I45" s="2159" t="s">
        <v>1285</v>
      </c>
      <c r="J45" s="2159" t="s">
        <v>1285</v>
      </c>
      <c r="K45" s="2159" t="s">
        <v>1285</v>
      </c>
      <c r="L45" s="2159" t="s">
        <v>1285</v>
      </c>
      <c r="M45" s="2159" t="s">
        <v>1285</v>
      </c>
      <c r="N45" s="2159" t="s">
        <v>1285</v>
      </c>
      <c r="O45" s="2159" t="s">
        <v>1285</v>
      </c>
      <c r="P45" s="2159" t="s">
        <v>1285</v>
      </c>
      <c r="Q45" s="2159" t="s">
        <v>1285</v>
      </c>
      <c r="R45" s="2159" t="s">
        <v>1285</v>
      </c>
      <c r="S45" s="2159" t="s">
        <v>1285</v>
      </c>
      <c r="T45" s="2159" t="s">
        <v>1285</v>
      </c>
      <c r="U45" s="2159" t="s">
        <v>1285</v>
      </c>
      <c r="V45" s="2159" t="s">
        <v>1285</v>
      </c>
      <c r="W45" s="2159" t="s">
        <v>1285</v>
      </c>
      <c r="X45" s="2159" t="s">
        <v>1285</v>
      </c>
      <c r="Y45" s="2159" t="s">
        <v>1285</v>
      </c>
      <c r="Z45" s="2159" t="s">
        <v>1285</v>
      </c>
      <c r="AA45" s="2159" t="s">
        <v>1285</v>
      </c>
      <c r="AB45" s="2159" t="s">
        <v>1285</v>
      </c>
      <c r="AC45" s="2159" t="s">
        <v>1285</v>
      </c>
      <c r="AD45" s="2159" t="s">
        <v>1285</v>
      </c>
      <c r="AE45" s="2159" t="s">
        <v>1285</v>
      </c>
      <c r="AF45" s="2159" t="s">
        <v>1285</v>
      </c>
      <c r="AG45" s="2159" t="s">
        <v>1285</v>
      </c>
      <c r="AH45" s="2159" t="s">
        <v>1285</v>
      </c>
      <c r="AI45" s="2159" t="s">
        <v>1285</v>
      </c>
      <c r="AJ45" s="2159" t="s">
        <v>1285</v>
      </c>
      <c r="AK45" s="2133"/>
    </row>
    <row r="46" spans="1:37" ht="15" customHeight="1">
      <c r="A46" s="2156"/>
      <c r="B46" s="2491"/>
      <c r="C46" s="2492"/>
      <c r="D46" s="2492"/>
      <c r="E46" s="2492"/>
      <c r="F46" s="2492"/>
      <c r="G46" s="2492"/>
      <c r="H46" s="2492"/>
      <c r="I46" s="2492"/>
      <c r="J46" s="2492"/>
      <c r="K46" s="2492"/>
      <c r="L46" s="2492"/>
      <c r="M46" s="2492"/>
      <c r="N46" s="2492"/>
      <c r="O46" s="2492"/>
      <c r="P46" s="2492"/>
      <c r="Q46" s="2492"/>
      <c r="R46" s="2492"/>
      <c r="S46" s="2492"/>
      <c r="T46" s="2492"/>
      <c r="U46" s="2492"/>
      <c r="V46" s="2492"/>
      <c r="W46" s="2492"/>
      <c r="X46" s="2492"/>
      <c r="Y46" s="2492"/>
      <c r="Z46" s="2492"/>
      <c r="AA46" s="2492"/>
      <c r="AB46" s="2492"/>
      <c r="AC46" s="2492"/>
      <c r="AD46" s="2492"/>
      <c r="AE46" s="2492"/>
      <c r="AF46" s="2492"/>
      <c r="AG46" s="2492"/>
      <c r="AH46" s="2492"/>
      <c r="AI46" s="2492"/>
      <c r="AJ46" s="2492"/>
      <c r="AK46" s="2133"/>
    </row>
    <row r="47" spans="1:37" ht="15" customHeight="1">
      <c r="A47" s="2156">
        <v>5</v>
      </c>
      <c r="B47" s="2162" t="s">
        <v>27144</v>
      </c>
      <c r="C47" s="2491"/>
      <c r="D47" s="2492"/>
      <c r="E47" s="2492"/>
      <c r="F47" s="2492"/>
      <c r="G47" s="2492"/>
      <c r="H47" s="2492"/>
      <c r="I47" s="2492"/>
      <c r="J47" s="2492"/>
      <c r="K47" s="2492"/>
      <c r="L47" s="2492"/>
      <c r="M47" s="2492"/>
      <c r="N47" s="2492"/>
      <c r="O47" s="2492"/>
      <c r="P47" s="2492"/>
      <c r="Q47" s="2492"/>
      <c r="R47" s="2492"/>
      <c r="S47" s="2492"/>
      <c r="T47" s="2492"/>
      <c r="U47" s="2492"/>
      <c r="V47" s="2492"/>
      <c r="W47" s="2492"/>
      <c r="X47" s="2492"/>
      <c r="Y47" s="2492"/>
      <c r="Z47" s="2492"/>
      <c r="AA47" s="2492"/>
      <c r="AB47" s="2492"/>
      <c r="AC47" s="2492"/>
      <c r="AD47" s="2492"/>
      <c r="AE47" s="2492"/>
      <c r="AF47" s="2492"/>
      <c r="AG47" s="2492"/>
      <c r="AH47" s="2492"/>
      <c r="AI47" s="2492"/>
      <c r="AJ47" s="2492"/>
      <c r="AK47" s="2133"/>
    </row>
    <row r="48" spans="1:37" ht="15" customHeight="1">
      <c r="A48" s="2156">
        <v>6</v>
      </c>
      <c r="B48" s="2157" t="s">
        <v>27176</v>
      </c>
      <c r="C48" s="2158"/>
      <c r="D48" s="2158"/>
      <c r="E48" s="2158"/>
      <c r="F48" s="2158"/>
      <c r="G48" s="2158"/>
      <c r="H48" s="2158"/>
      <c r="I48" s="2158"/>
      <c r="J48" s="2158"/>
      <c r="K48" s="2158"/>
      <c r="L48" s="2158"/>
      <c r="M48" s="2158"/>
      <c r="N48" s="2158"/>
      <c r="O48" s="2158"/>
      <c r="P48" s="2158"/>
      <c r="Q48" s="2158"/>
      <c r="R48" s="2158"/>
      <c r="S48" s="2158"/>
      <c r="T48" s="2158"/>
      <c r="U48" s="2158"/>
      <c r="V48" s="2158"/>
      <c r="W48" s="2158"/>
      <c r="X48" s="2158"/>
      <c r="Y48" s="2158"/>
      <c r="Z48" s="2158"/>
      <c r="AA48" s="2158"/>
      <c r="AB48" s="2158"/>
      <c r="AC48" s="2158"/>
      <c r="AD48" s="2158"/>
      <c r="AE48" s="2158"/>
      <c r="AF48" s="2158"/>
      <c r="AG48" s="2158"/>
      <c r="AH48" s="2158"/>
      <c r="AI48" s="2158"/>
      <c r="AJ48" s="2159" t="s">
        <v>1285</v>
      </c>
      <c r="AK48" s="2133"/>
    </row>
    <row r="49" spans="1:37" ht="15" customHeight="1">
      <c r="A49" s="2156">
        <v>8</v>
      </c>
      <c r="B49" s="2157" t="s">
        <v>1311</v>
      </c>
      <c r="C49" s="2158"/>
      <c r="D49" s="2158"/>
      <c r="E49" s="2158"/>
      <c r="F49" s="2158"/>
      <c r="G49" s="2158"/>
      <c r="H49" s="2158"/>
      <c r="I49" s="2158"/>
      <c r="J49" s="2158"/>
      <c r="K49" s="2158"/>
      <c r="L49" s="2158"/>
      <c r="M49" s="2158"/>
      <c r="N49" s="2158"/>
      <c r="O49" s="2158"/>
      <c r="P49" s="2158"/>
      <c r="Q49" s="2158"/>
      <c r="R49" s="2158"/>
      <c r="S49" s="2158"/>
      <c r="T49" s="2158"/>
      <c r="U49" s="2158"/>
      <c r="V49" s="2158"/>
      <c r="W49" s="2158"/>
      <c r="X49" s="2158"/>
      <c r="Y49" s="2158"/>
      <c r="Z49" s="2158"/>
      <c r="AA49" s="2158"/>
      <c r="AB49" s="2158"/>
      <c r="AC49" s="2158"/>
      <c r="AD49" s="2158"/>
      <c r="AE49" s="2158"/>
      <c r="AF49" s="2158"/>
      <c r="AG49" s="2158"/>
      <c r="AH49" s="2158"/>
      <c r="AI49" s="2158"/>
      <c r="AJ49" s="2159" t="s">
        <v>27141</v>
      </c>
      <c r="AK49" s="2133"/>
    </row>
    <row r="50" spans="1:37" ht="15" customHeight="1">
      <c r="A50" s="2156">
        <v>9</v>
      </c>
      <c r="B50" s="2157" t="s">
        <v>27077</v>
      </c>
      <c r="C50" s="2158">
        <f>-IFERROR(HLOOKUP(C8,'IFRS 17 RA 24'!5:16,12,FALSE)*1000,0)</f>
        <v>0</v>
      </c>
      <c r="D50" s="2158">
        <f>-IFERROR(HLOOKUP(D8,'IFRS 17 RA 24'!5:16,12,FALSE)*1000,0)</f>
        <v>0</v>
      </c>
      <c r="E50" s="2158">
        <f>-IFERROR(HLOOKUP(E8,'IFRS 17 RA 24'!5:16,12,FALSE)*1000,0)</f>
        <v>0</v>
      </c>
      <c r="F50" s="2158">
        <f>-IFERROR(HLOOKUP(F8,'IFRS 17 RA 24'!5:16,12,FALSE)*1000,0)</f>
        <v>-1080568.7891014386</v>
      </c>
      <c r="G50" s="2158">
        <f>-IFERROR(HLOOKUP(G8,'IFRS 17 RA 24'!5:16,12,FALSE)*1000,0)</f>
        <v>0</v>
      </c>
      <c r="H50" s="2158">
        <f>-IFERROR(HLOOKUP(H8,'IFRS 17 RA 24'!5:16,12,FALSE)*1000,0)</f>
        <v>-5211866.3825405287</v>
      </c>
      <c r="I50" s="2158">
        <f>-IFERROR(HLOOKUP(I8,'IFRS 17 RA 24'!5:16,12,FALSE)*1000,0)</f>
        <v>-242903305.99125859</v>
      </c>
      <c r="J50" s="2158">
        <f>-IFERROR(HLOOKUP(J8,'IFRS 17 RA 24'!5:16,12,FALSE)*1000,0)</f>
        <v>46672193.268321946</v>
      </c>
      <c r="K50" s="2158">
        <f>-IFERROR(HLOOKUP(K8,'IFRS 17 RA 24'!5:16,12,FALSE)*1000,0)</f>
        <v>0</v>
      </c>
      <c r="L50" s="2158">
        <f>-IFERROR(HLOOKUP(L8,'IFRS 17 RA 24'!5:16,12,FALSE)*1000,0)</f>
        <v>0</v>
      </c>
      <c r="M50" s="2158">
        <f>-IFERROR(HLOOKUP(M8,'IFRS 17 RA 24'!5:16,12,FALSE)*1000,0)</f>
        <v>-2040481.867327966</v>
      </c>
      <c r="N50" s="2158">
        <f>-IFERROR(HLOOKUP(N8,'IFRS 17 RA 24'!5:16,12,FALSE)*1000,0)</f>
        <v>0</v>
      </c>
      <c r="O50" s="2158">
        <f>-IFERROR(HLOOKUP(O8,'IFRS 17 RA 24'!5:16,12,FALSE)*1000,0)</f>
        <v>0</v>
      </c>
      <c r="P50" s="2158">
        <f>-IFERROR(HLOOKUP(P8,'IFRS 17 RA 24'!5:16,12,FALSE)*1000,0)</f>
        <v>0</v>
      </c>
      <c r="Q50" s="2158">
        <f>-IFERROR(HLOOKUP(Q8,'IFRS 17 RA 24'!5:16,12,FALSE)*1000,0)</f>
        <v>-6542030.6585063664</v>
      </c>
      <c r="R50" s="2158">
        <f>-IFERROR(HLOOKUP(R8,'IFRS 17 RA 24'!5:16,12,FALSE)*1000,0)</f>
        <v>0</v>
      </c>
      <c r="S50" s="2158">
        <f>-IFERROR(HLOOKUP(S8,'IFRS 17 RA 24'!5:16,12,FALSE)*1000,0)</f>
        <v>0</v>
      </c>
      <c r="T50" s="2158">
        <f>-IFERROR(HLOOKUP(T8,'IFRS 17 RA 24'!5:16,12,FALSE)*1000,0)</f>
        <v>14203891.507370878</v>
      </c>
      <c r="U50" s="2158">
        <f>-IFERROR(HLOOKUP(U8,'IFRS 17 RA 24'!5:16,12,FALSE)*1000,0)</f>
        <v>0</v>
      </c>
      <c r="V50" s="2158">
        <f>-IFERROR(HLOOKUP(V8,'IFRS 17 RA 24'!5:16,12,FALSE)*1000,0)</f>
        <v>0</v>
      </c>
      <c r="W50" s="2158">
        <f>-IFERROR(HLOOKUP(W8,'IFRS 17 RA 24'!5:16,12,FALSE)*1000,0)</f>
        <v>0</v>
      </c>
      <c r="X50" s="2158">
        <f>-IFERROR(HLOOKUP(X8,'IFRS 17 RA 24'!5:16,12,FALSE)*1000,0)</f>
        <v>0</v>
      </c>
      <c r="Y50" s="2158">
        <f>-IFERROR(HLOOKUP(Y8,'IFRS 17 RA 24'!5:16,12,FALSE)*1000,0)</f>
        <v>0</v>
      </c>
      <c r="Z50" s="2158">
        <f>-IFERROR(HLOOKUP(Z8,'IFRS 17 RA 24'!5:16,12,FALSE)*1000,0)</f>
        <v>-48666436.758064881</v>
      </c>
      <c r="AA50" s="2158">
        <f>-IFERROR(HLOOKUP(AA8,'IFRS 17 RA 24'!5:16,12,FALSE)*1000,0)</f>
        <v>-1170959.0624379853</v>
      </c>
      <c r="AB50" s="2158">
        <f>-IFERROR(HLOOKUP(AB8,'IFRS 17 RA 24'!5:16,12,FALSE)*1000,0)</f>
        <v>0</v>
      </c>
      <c r="AC50" s="2158">
        <f>-IFERROR(HLOOKUP(AC8,'IFRS 17 RA 24'!5:16,12,FALSE)*1000,0)</f>
        <v>0</v>
      </c>
      <c r="AD50" s="2158">
        <f>-IFERROR(HLOOKUP(AD8,'IFRS 17 RA 24'!5:16,12,FALSE)*1000,0)</f>
        <v>121349521.01624048</v>
      </c>
      <c r="AE50" s="2158">
        <f>-IFERROR(HLOOKUP(AE8,'IFRS 17 RA 24'!5:16,12,FALSE)*1000,0)</f>
        <v>0</v>
      </c>
      <c r="AF50" s="2158">
        <f>-IFERROR(HLOOKUP(AF8,'IFRS 17 RA 24'!5:16,12,FALSE)*1000,0)</f>
        <v>20350182.030222829</v>
      </c>
      <c r="AG50" s="2158">
        <f>-IFERROR(HLOOKUP(AG8,'IFRS 17 RA 24'!5:16,12,FALSE)*1000,0)</f>
        <v>0</v>
      </c>
      <c r="AH50" s="2158">
        <f>-IFERROR(HLOOKUP(AH8,'IFRS 17 RA 24'!5:16,12,FALSE)*1000,0)</f>
        <v>0</v>
      </c>
      <c r="AI50" s="2158">
        <f>-IFERROR(HLOOKUP(AI8,'IFRS 17 RA 24'!5:16,12,FALSE)*1000,0)</f>
        <v>0</v>
      </c>
      <c r="AJ50" s="2173">
        <f>SUM(C50:AI50)</f>
        <v>-105039861.68708161</v>
      </c>
      <c r="AK50" s="2133"/>
    </row>
    <row r="51" spans="1:37" ht="15" customHeight="1">
      <c r="A51" s="2156">
        <v>12</v>
      </c>
      <c r="B51" s="2159" t="s">
        <v>27184</v>
      </c>
      <c r="C51" s="2159" t="s">
        <v>27141</v>
      </c>
      <c r="D51" s="2159" t="s">
        <v>1285</v>
      </c>
      <c r="E51" s="2159" t="s">
        <v>1285</v>
      </c>
      <c r="F51" s="2159" t="s">
        <v>1285</v>
      </c>
      <c r="G51" s="2159" t="s">
        <v>1285</v>
      </c>
      <c r="H51" s="2159" t="s">
        <v>1285</v>
      </c>
      <c r="I51" s="2159" t="s">
        <v>1285</v>
      </c>
      <c r="J51" s="2159" t="s">
        <v>1285</v>
      </c>
      <c r="K51" s="2159" t="s">
        <v>1285</v>
      </c>
      <c r="L51" s="2159" t="s">
        <v>1285</v>
      </c>
      <c r="M51" s="2159" t="s">
        <v>1285</v>
      </c>
      <c r="N51" s="2159" t="s">
        <v>1285</v>
      </c>
      <c r="O51" s="2159" t="s">
        <v>1285</v>
      </c>
      <c r="P51" s="2159" t="s">
        <v>1285</v>
      </c>
      <c r="Q51" s="2159" t="s">
        <v>1285</v>
      </c>
      <c r="R51" s="2159" t="s">
        <v>1285</v>
      </c>
      <c r="S51" s="2159" t="s">
        <v>1285</v>
      </c>
      <c r="T51" s="2159" t="s">
        <v>1285</v>
      </c>
      <c r="U51" s="2159" t="s">
        <v>1285</v>
      </c>
      <c r="V51" s="2159" t="s">
        <v>1285</v>
      </c>
      <c r="W51" s="2159" t="s">
        <v>1285</v>
      </c>
      <c r="X51" s="2159" t="s">
        <v>1285</v>
      </c>
      <c r="Y51" s="2159" t="s">
        <v>1285</v>
      </c>
      <c r="Z51" s="2159" t="s">
        <v>1285</v>
      </c>
      <c r="AA51" s="2159" t="s">
        <v>1285</v>
      </c>
      <c r="AB51" s="2159" t="s">
        <v>1285</v>
      </c>
      <c r="AC51" s="2159" t="s">
        <v>1285</v>
      </c>
      <c r="AD51" s="2159" t="s">
        <v>1285</v>
      </c>
      <c r="AE51" s="2159" t="s">
        <v>1285</v>
      </c>
      <c r="AF51" s="2159" t="s">
        <v>1285</v>
      </c>
      <c r="AG51" s="2159" t="s">
        <v>1285</v>
      </c>
      <c r="AH51" s="2159" t="s">
        <v>1285</v>
      </c>
      <c r="AI51" s="2159" t="s">
        <v>1285</v>
      </c>
      <c r="AJ51" s="2159" t="s">
        <v>1285</v>
      </c>
      <c r="AK51" s="2133"/>
    </row>
    <row r="52" spans="1:37" ht="15" customHeight="1">
      <c r="A52" s="2156"/>
      <c r="B52" s="2491"/>
      <c r="C52" s="2492"/>
      <c r="D52" s="2492"/>
      <c r="E52" s="2492"/>
      <c r="F52" s="2492"/>
      <c r="G52" s="2492"/>
      <c r="H52" s="2492"/>
      <c r="I52" s="2492"/>
      <c r="J52" s="2492"/>
      <c r="K52" s="2492"/>
      <c r="L52" s="2492"/>
      <c r="M52" s="2492"/>
      <c r="N52" s="2492"/>
      <c r="O52" s="2492"/>
      <c r="P52" s="2492"/>
      <c r="Q52" s="2492"/>
      <c r="R52" s="2492"/>
      <c r="S52" s="2492"/>
      <c r="T52" s="2492"/>
      <c r="U52" s="2492"/>
      <c r="V52" s="2492"/>
      <c r="W52" s="2492"/>
      <c r="X52" s="2492"/>
      <c r="Y52" s="2492"/>
      <c r="Z52" s="2492"/>
      <c r="AA52" s="2492"/>
      <c r="AB52" s="2492"/>
      <c r="AC52" s="2492"/>
      <c r="AD52" s="2492"/>
      <c r="AE52" s="2492"/>
      <c r="AF52" s="2492"/>
      <c r="AG52" s="2492"/>
      <c r="AH52" s="2492"/>
      <c r="AI52" s="2492"/>
      <c r="AJ52" s="2492"/>
      <c r="AK52" s="2133"/>
    </row>
    <row r="53" spans="1:37" ht="15" customHeight="1">
      <c r="A53" s="2156">
        <v>13</v>
      </c>
      <c r="B53" s="2157" t="s">
        <v>27149</v>
      </c>
      <c r="C53" s="2158"/>
      <c r="D53" s="2158"/>
      <c r="E53" s="2158"/>
      <c r="F53" s="2158"/>
      <c r="G53" s="2158"/>
      <c r="H53" s="2158"/>
      <c r="I53" s="2158"/>
      <c r="J53" s="2158"/>
      <c r="K53" s="2158"/>
      <c r="L53" s="2158"/>
      <c r="M53" s="2158"/>
      <c r="N53" s="2158"/>
      <c r="O53" s="2158"/>
      <c r="P53" s="2158"/>
      <c r="Q53" s="2158"/>
      <c r="R53" s="2158"/>
      <c r="S53" s="2158"/>
      <c r="T53" s="2158"/>
      <c r="U53" s="2158"/>
      <c r="V53" s="2158"/>
      <c r="W53" s="2158"/>
      <c r="X53" s="2158"/>
      <c r="Y53" s="2158"/>
      <c r="Z53" s="2158"/>
      <c r="AA53" s="2158"/>
      <c r="AB53" s="2158"/>
      <c r="AC53" s="2158"/>
      <c r="AD53" s="2158"/>
      <c r="AE53" s="2158"/>
      <c r="AF53" s="2158"/>
      <c r="AG53" s="2158"/>
      <c r="AH53" s="2158"/>
      <c r="AI53" s="2158"/>
      <c r="AJ53" s="2159" t="s">
        <v>27141</v>
      </c>
      <c r="AK53" s="2133"/>
    </row>
    <row r="54" spans="1:37" ht="15" customHeight="1">
      <c r="A54" s="2156">
        <v>14</v>
      </c>
      <c r="B54" s="2157" t="s">
        <v>27178</v>
      </c>
      <c r="C54" s="2158"/>
      <c r="D54" s="2158"/>
      <c r="E54" s="2158"/>
      <c r="F54" s="2158"/>
      <c r="G54" s="2158"/>
      <c r="H54" s="2158"/>
      <c r="I54" s="2158"/>
      <c r="J54" s="2158"/>
      <c r="K54" s="2158"/>
      <c r="L54" s="2158"/>
      <c r="M54" s="2158"/>
      <c r="N54" s="2158"/>
      <c r="O54" s="2158"/>
      <c r="P54" s="2158"/>
      <c r="Q54" s="2158"/>
      <c r="R54" s="2158"/>
      <c r="S54" s="2158"/>
      <c r="T54" s="2158"/>
      <c r="U54" s="2158"/>
      <c r="V54" s="2158"/>
      <c r="W54" s="2158"/>
      <c r="X54" s="2158"/>
      <c r="Y54" s="2158"/>
      <c r="Z54" s="2158"/>
      <c r="AA54" s="2158"/>
      <c r="AB54" s="2158"/>
      <c r="AC54" s="2158"/>
      <c r="AD54" s="2158"/>
      <c r="AE54" s="2158"/>
      <c r="AF54" s="2158"/>
      <c r="AG54" s="2158"/>
      <c r="AH54" s="2158"/>
      <c r="AI54" s="2158"/>
      <c r="AJ54" s="2159" t="s">
        <v>27141</v>
      </c>
      <c r="AK54" s="2133"/>
    </row>
    <row r="55" spans="1:37" ht="15" customHeight="1">
      <c r="A55" s="2156"/>
      <c r="B55" s="2491"/>
      <c r="C55" s="2492"/>
      <c r="D55" s="2492"/>
      <c r="E55" s="2492"/>
      <c r="F55" s="2492"/>
      <c r="G55" s="2492"/>
      <c r="H55" s="2492"/>
      <c r="I55" s="2492"/>
      <c r="J55" s="2492"/>
      <c r="K55" s="2492"/>
      <c r="L55" s="2492"/>
      <c r="M55" s="2492"/>
      <c r="N55" s="2492"/>
      <c r="O55" s="2492"/>
      <c r="P55" s="2492"/>
      <c r="Q55" s="2492"/>
      <c r="R55" s="2492"/>
      <c r="S55" s="2492"/>
      <c r="T55" s="2492"/>
      <c r="U55" s="2492"/>
      <c r="V55" s="2492"/>
      <c r="W55" s="2492"/>
      <c r="X55" s="2492"/>
      <c r="Y55" s="2492"/>
      <c r="Z55" s="2492"/>
      <c r="AA55" s="2492"/>
      <c r="AB55" s="2492"/>
      <c r="AC55" s="2492"/>
      <c r="AD55" s="2492"/>
      <c r="AE55" s="2492"/>
      <c r="AF55" s="2492"/>
      <c r="AG55" s="2492"/>
      <c r="AH55" s="2492"/>
      <c r="AI55" s="2492"/>
      <c r="AJ55" s="2492"/>
      <c r="AK55" s="2133"/>
    </row>
    <row r="56" spans="1:37" ht="15" customHeight="1">
      <c r="A56" s="2156">
        <v>15</v>
      </c>
      <c r="B56" s="2164" t="s">
        <v>27185</v>
      </c>
      <c r="C56" s="2159" t="s">
        <v>27141</v>
      </c>
      <c r="D56" s="2159" t="s">
        <v>1285</v>
      </c>
      <c r="E56" s="2159" t="s">
        <v>1285</v>
      </c>
      <c r="F56" s="2159" t="s">
        <v>1285</v>
      </c>
      <c r="G56" s="2159" t="s">
        <v>1285</v>
      </c>
      <c r="H56" s="2159" t="s">
        <v>1285</v>
      </c>
      <c r="I56" s="2159" t="s">
        <v>1285</v>
      </c>
      <c r="J56" s="2159" t="s">
        <v>1285</v>
      </c>
      <c r="K56" s="2159" t="s">
        <v>1285</v>
      </c>
      <c r="L56" s="2159" t="s">
        <v>1285</v>
      </c>
      <c r="M56" s="2159" t="s">
        <v>1285</v>
      </c>
      <c r="N56" s="2159" t="s">
        <v>1285</v>
      </c>
      <c r="O56" s="2159" t="s">
        <v>1285</v>
      </c>
      <c r="P56" s="2159" t="s">
        <v>1285</v>
      </c>
      <c r="Q56" s="2159" t="s">
        <v>1285</v>
      </c>
      <c r="R56" s="2159" t="s">
        <v>1285</v>
      </c>
      <c r="S56" s="2159" t="s">
        <v>1285</v>
      </c>
      <c r="T56" s="2159" t="s">
        <v>1285</v>
      </c>
      <c r="U56" s="2159" t="s">
        <v>1285</v>
      </c>
      <c r="V56" s="2159" t="s">
        <v>1285</v>
      </c>
      <c r="W56" s="2159" t="s">
        <v>1285</v>
      </c>
      <c r="X56" s="2159" t="s">
        <v>1285</v>
      </c>
      <c r="Y56" s="2159" t="s">
        <v>1285</v>
      </c>
      <c r="Z56" s="2159" t="s">
        <v>1285</v>
      </c>
      <c r="AA56" s="2159" t="s">
        <v>1285</v>
      </c>
      <c r="AB56" s="2159" t="s">
        <v>1285</v>
      </c>
      <c r="AC56" s="2159" t="s">
        <v>1285</v>
      </c>
      <c r="AD56" s="2159" t="s">
        <v>1285</v>
      </c>
      <c r="AE56" s="2159" t="s">
        <v>1285</v>
      </c>
      <c r="AF56" s="2159" t="s">
        <v>1285</v>
      </c>
      <c r="AG56" s="2159" t="s">
        <v>1285</v>
      </c>
      <c r="AH56" s="2159" t="s">
        <v>1285</v>
      </c>
      <c r="AI56" s="2159" t="s">
        <v>1285</v>
      </c>
      <c r="AJ56" s="2159" t="s">
        <v>1285</v>
      </c>
      <c r="AK56" s="2133"/>
    </row>
    <row r="57" spans="1:37" ht="15" customHeight="1">
      <c r="A57" s="2156"/>
      <c r="B57" s="2491"/>
      <c r="C57" s="2492"/>
      <c r="D57" s="2492"/>
      <c r="E57" s="2492"/>
      <c r="F57" s="2492"/>
      <c r="G57" s="2492"/>
      <c r="H57" s="2492"/>
      <c r="I57" s="2492"/>
      <c r="J57" s="2492"/>
      <c r="K57" s="2492"/>
      <c r="L57" s="2492"/>
      <c r="M57" s="2492"/>
      <c r="N57" s="2492"/>
      <c r="O57" s="2492"/>
      <c r="P57" s="2492"/>
      <c r="Q57" s="2492"/>
      <c r="R57" s="2492"/>
      <c r="S57" s="2492"/>
      <c r="T57" s="2492"/>
      <c r="U57" s="2492"/>
      <c r="V57" s="2492"/>
      <c r="W57" s="2492"/>
      <c r="X57" s="2492"/>
      <c r="Y57" s="2492"/>
      <c r="Z57" s="2492"/>
      <c r="AA57" s="2492"/>
      <c r="AB57" s="2492"/>
      <c r="AC57" s="2492"/>
      <c r="AD57" s="2492"/>
      <c r="AE57" s="2492"/>
      <c r="AF57" s="2492"/>
      <c r="AG57" s="2492"/>
      <c r="AH57" s="2492"/>
      <c r="AI57" s="2492"/>
      <c r="AJ57" s="2492"/>
      <c r="AK57" s="2133"/>
    </row>
    <row r="58" spans="1:37" ht="15" customHeight="1">
      <c r="A58" s="2156">
        <v>16</v>
      </c>
      <c r="B58" s="2157" t="s">
        <v>27152</v>
      </c>
      <c r="C58" s="2158"/>
      <c r="D58" s="2158"/>
      <c r="E58" s="2158"/>
      <c r="F58" s="2158"/>
      <c r="G58" s="2158"/>
      <c r="H58" s="2158"/>
      <c r="I58" s="2158"/>
      <c r="J58" s="2158"/>
      <c r="K58" s="2158"/>
      <c r="L58" s="2158"/>
      <c r="M58" s="2158"/>
      <c r="N58" s="2158"/>
      <c r="O58" s="2158"/>
      <c r="P58" s="2158"/>
      <c r="Q58" s="2158"/>
      <c r="R58" s="2158"/>
      <c r="S58" s="2158"/>
      <c r="T58" s="2158"/>
      <c r="U58" s="2158"/>
      <c r="V58" s="2158"/>
      <c r="W58" s="2158"/>
      <c r="X58" s="2158"/>
      <c r="Y58" s="2158"/>
      <c r="Z58" s="2158"/>
      <c r="AA58" s="2158"/>
      <c r="AB58" s="2158"/>
      <c r="AC58" s="2158"/>
      <c r="AD58" s="2158"/>
      <c r="AE58" s="2158"/>
      <c r="AF58" s="2158"/>
      <c r="AG58" s="2158"/>
      <c r="AH58" s="2158"/>
      <c r="AI58" s="2158"/>
      <c r="AJ58" s="2159" t="s">
        <v>27141</v>
      </c>
      <c r="AK58" s="2133"/>
    </row>
    <row r="59" spans="1:37" ht="15" customHeight="1">
      <c r="A59" s="2156"/>
      <c r="B59" s="2491"/>
      <c r="C59" s="2492"/>
      <c r="D59" s="2492"/>
      <c r="E59" s="2492"/>
      <c r="F59" s="2492"/>
      <c r="G59" s="2492"/>
      <c r="H59" s="2492"/>
      <c r="I59" s="2492"/>
      <c r="J59" s="2492"/>
      <c r="K59" s="2492"/>
      <c r="L59" s="2492"/>
      <c r="M59" s="2492"/>
      <c r="N59" s="2492"/>
      <c r="O59" s="2492"/>
      <c r="P59" s="2492"/>
      <c r="Q59" s="2492"/>
      <c r="R59" s="2492"/>
      <c r="S59" s="2492"/>
      <c r="T59" s="2492"/>
      <c r="U59" s="2492"/>
      <c r="V59" s="2492"/>
      <c r="W59" s="2492"/>
      <c r="X59" s="2492"/>
      <c r="Y59" s="2492"/>
      <c r="Z59" s="2492"/>
      <c r="AA59" s="2492"/>
      <c r="AB59" s="2492"/>
      <c r="AC59" s="2492"/>
      <c r="AD59" s="2492"/>
      <c r="AE59" s="2492"/>
      <c r="AF59" s="2492"/>
      <c r="AG59" s="2492"/>
      <c r="AH59" s="2492"/>
      <c r="AI59" s="2492"/>
      <c r="AJ59" s="2492"/>
      <c r="AK59" s="2133"/>
    </row>
    <row r="60" spans="1:37" ht="15" customHeight="1">
      <c r="A60" s="2156">
        <v>17</v>
      </c>
      <c r="B60" s="2162" t="s">
        <v>27153</v>
      </c>
      <c r="C60" s="2491"/>
      <c r="D60" s="2492"/>
      <c r="E60" s="2492"/>
      <c r="F60" s="2492"/>
      <c r="G60" s="2492"/>
      <c r="H60" s="2492"/>
      <c r="I60" s="2492"/>
      <c r="J60" s="2492"/>
      <c r="K60" s="2492"/>
      <c r="L60" s="2492"/>
      <c r="M60" s="2492"/>
      <c r="N60" s="2492"/>
      <c r="O60" s="2492"/>
      <c r="P60" s="2492"/>
      <c r="Q60" s="2492"/>
      <c r="R60" s="2492"/>
      <c r="S60" s="2492"/>
      <c r="T60" s="2492"/>
      <c r="U60" s="2492"/>
      <c r="V60" s="2492"/>
      <c r="W60" s="2492"/>
      <c r="X60" s="2492"/>
      <c r="Y60" s="2492"/>
      <c r="Z60" s="2492"/>
      <c r="AA60" s="2492"/>
      <c r="AB60" s="2492"/>
      <c r="AC60" s="2492"/>
      <c r="AD60" s="2492"/>
      <c r="AE60" s="2492"/>
      <c r="AF60" s="2492"/>
      <c r="AG60" s="2492"/>
      <c r="AH60" s="2492"/>
      <c r="AI60" s="2492"/>
      <c r="AJ60" s="2492"/>
      <c r="AK60" s="2133"/>
    </row>
    <row r="61" spans="1:37" ht="15" customHeight="1">
      <c r="A61" s="2156">
        <v>19</v>
      </c>
      <c r="B61" s="2157" t="s">
        <v>27180</v>
      </c>
      <c r="C61" s="2158"/>
      <c r="D61" s="2158"/>
      <c r="E61" s="2158"/>
      <c r="F61" s="2158"/>
      <c r="G61" s="2158"/>
      <c r="H61" s="2158"/>
      <c r="I61" s="2158"/>
      <c r="J61" s="2158"/>
      <c r="K61" s="2158"/>
      <c r="L61" s="2158"/>
      <c r="M61" s="2158"/>
      <c r="N61" s="2158"/>
      <c r="O61" s="2158"/>
      <c r="P61" s="2158"/>
      <c r="Q61" s="2158"/>
      <c r="R61" s="2158"/>
      <c r="S61" s="2158"/>
      <c r="T61" s="2158"/>
      <c r="U61" s="2158"/>
      <c r="V61" s="2158"/>
      <c r="W61" s="2158"/>
      <c r="X61" s="2158"/>
      <c r="Y61" s="2158"/>
      <c r="Z61" s="2158"/>
      <c r="AA61" s="2158"/>
      <c r="AB61" s="2158"/>
      <c r="AC61" s="2158"/>
      <c r="AD61" s="2158"/>
      <c r="AE61" s="2158"/>
      <c r="AF61" s="2158"/>
      <c r="AG61" s="2158"/>
      <c r="AH61" s="2158"/>
      <c r="AI61" s="2158"/>
      <c r="AJ61" s="2159" t="s">
        <v>27141</v>
      </c>
      <c r="AK61" s="2133"/>
    </row>
    <row r="62" spans="1:37" ht="15" customHeight="1">
      <c r="A62" s="2156">
        <v>20</v>
      </c>
      <c r="B62" s="2157" t="s">
        <v>27181</v>
      </c>
      <c r="C62" s="2158"/>
      <c r="D62" s="2158"/>
      <c r="E62" s="2158"/>
      <c r="F62" s="2158"/>
      <c r="G62" s="2158"/>
      <c r="H62" s="2158"/>
      <c r="I62" s="2158"/>
      <c r="J62" s="2158"/>
      <c r="K62" s="2158"/>
      <c r="L62" s="2158"/>
      <c r="M62" s="2158"/>
      <c r="N62" s="2158"/>
      <c r="O62" s="2158"/>
      <c r="P62" s="2158"/>
      <c r="Q62" s="2158"/>
      <c r="R62" s="2158"/>
      <c r="S62" s="2158"/>
      <c r="T62" s="2158"/>
      <c r="U62" s="2158"/>
      <c r="V62" s="2158"/>
      <c r="W62" s="2158"/>
      <c r="X62" s="2158"/>
      <c r="Y62" s="2158"/>
      <c r="Z62" s="2158"/>
      <c r="AA62" s="2158"/>
      <c r="AB62" s="2158"/>
      <c r="AC62" s="2158"/>
      <c r="AD62" s="2158"/>
      <c r="AE62" s="2158"/>
      <c r="AF62" s="2158"/>
      <c r="AG62" s="2158"/>
      <c r="AH62" s="2158"/>
      <c r="AI62" s="2158"/>
      <c r="AJ62" s="2159" t="s">
        <v>27141</v>
      </c>
      <c r="AK62" s="2133"/>
    </row>
    <row r="63" spans="1:37" ht="15" customHeight="1">
      <c r="A63" s="2156">
        <v>22</v>
      </c>
      <c r="B63" s="2159" t="s">
        <v>27186</v>
      </c>
      <c r="C63" s="2159" t="s">
        <v>27141</v>
      </c>
      <c r="D63" s="2159" t="s">
        <v>1285</v>
      </c>
      <c r="E63" s="2159" t="s">
        <v>1285</v>
      </c>
      <c r="F63" s="2159" t="s">
        <v>1285</v>
      </c>
      <c r="G63" s="2159" t="s">
        <v>1285</v>
      </c>
      <c r="H63" s="2159" t="s">
        <v>1285</v>
      </c>
      <c r="I63" s="2159" t="s">
        <v>1285</v>
      </c>
      <c r="J63" s="2159" t="s">
        <v>1285</v>
      </c>
      <c r="K63" s="2159" t="s">
        <v>1285</v>
      </c>
      <c r="L63" s="2159" t="s">
        <v>1285</v>
      </c>
      <c r="M63" s="2159" t="s">
        <v>1285</v>
      </c>
      <c r="N63" s="2159" t="s">
        <v>1285</v>
      </c>
      <c r="O63" s="2159" t="s">
        <v>1285</v>
      </c>
      <c r="P63" s="2159" t="s">
        <v>1285</v>
      </c>
      <c r="Q63" s="2159" t="s">
        <v>1285</v>
      </c>
      <c r="R63" s="2159" t="s">
        <v>1285</v>
      </c>
      <c r="S63" s="2159" t="s">
        <v>1285</v>
      </c>
      <c r="T63" s="2159" t="s">
        <v>1285</v>
      </c>
      <c r="U63" s="2159" t="s">
        <v>1285</v>
      </c>
      <c r="V63" s="2159" t="s">
        <v>1285</v>
      </c>
      <c r="W63" s="2159" t="s">
        <v>1285</v>
      </c>
      <c r="X63" s="2159" t="s">
        <v>1285</v>
      </c>
      <c r="Y63" s="2159" t="s">
        <v>1285</v>
      </c>
      <c r="Z63" s="2159" t="s">
        <v>1285</v>
      </c>
      <c r="AA63" s="2159" t="s">
        <v>1285</v>
      </c>
      <c r="AB63" s="2159" t="s">
        <v>1285</v>
      </c>
      <c r="AC63" s="2159" t="s">
        <v>1285</v>
      </c>
      <c r="AD63" s="2159" t="s">
        <v>1285</v>
      </c>
      <c r="AE63" s="2159" t="s">
        <v>1285</v>
      </c>
      <c r="AF63" s="2159" t="s">
        <v>1285</v>
      </c>
      <c r="AG63" s="2159" t="s">
        <v>1285</v>
      </c>
      <c r="AH63" s="2159" t="s">
        <v>1285</v>
      </c>
      <c r="AI63" s="2159" t="s">
        <v>1285</v>
      </c>
      <c r="AJ63" s="2159" t="s">
        <v>1285</v>
      </c>
      <c r="AK63" s="2133"/>
    </row>
    <row r="64" spans="1:37" ht="15" customHeight="1">
      <c r="A64" s="2156"/>
      <c r="B64" s="2491"/>
      <c r="C64" s="2492"/>
      <c r="D64" s="2492"/>
      <c r="E64" s="2492"/>
      <c r="F64" s="2492"/>
      <c r="G64" s="2492"/>
      <c r="H64" s="2492"/>
      <c r="I64" s="2492"/>
      <c r="J64" s="2492"/>
      <c r="K64" s="2492"/>
      <c r="L64" s="2492"/>
      <c r="M64" s="2492"/>
      <c r="N64" s="2492"/>
      <c r="O64" s="2492"/>
      <c r="P64" s="2492"/>
      <c r="Q64" s="2492"/>
      <c r="R64" s="2492"/>
      <c r="S64" s="2492"/>
      <c r="T64" s="2492"/>
      <c r="U64" s="2492"/>
      <c r="V64" s="2492"/>
      <c r="W64" s="2492"/>
      <c r="X64" s="2492"/>
      <c r="Y64" s="2492"/>
      <c r="Z64" s="2492"/>
      <c r="AA64" s="2492"/>
      <c r="AB64" s="2492"/>
      <c r="AC64" s="2492"/>
      <c r="AD64" s="2492"/>
      <c r="AE64" s="2492"/>
      <c r="AF64" s="2492"/>
      <c r="AG64" s="2492"/>
      <c r="AH64" s="2492"/>
      <c r="AI64" s="2492"/>
      <c r="AJ64" s="2492"/>
      <c r="AK64" s="2133"/>
    </row>
    <row r="65" spans="1:37" ht="15" customHeight="1">
      <c r="A65" s="2156">
        <v>23</v>
      </c>
      <c r="B65" s="2157" t="s">
        <v>27157</v>
      </c>
      <c r="C65" s="2158"/>
      <c r="D65" s="2158"/>
      <c r="E65" s="2158"/>
      <c r="F65" s="2158"/>
      <c r="G65" s="2158"/>
      <c r="H65" s="2158"/>
      <c r="I65" s="2158"/>
      <c r="J65" s="2158"/>
      <c r="K65" s="2158"/>
      <c r="L65" s="2158"/>
      <c r="M65" s="2158"/>
      <c r="N65" s="2158"/>
      <c r="O65" s="2158"/>
      <c r="P65" s="2158"/>
      <c r="Q65" s="2158"/>
      <c r="R65" s="2158"/>
      <c r="S65" s="2158"/>
      <c r="T65" s="2158"/>
      <c r="U65" s="2158"/>
      <c r="V65" s="2158"/>
      <c r="W65" s="2158"/>
      <c r="X65" s="2158"/>
      <c r="Y65" s="2158"/>
      <c r="Z65" s="2158"/>
      <c r="AA65" s="2158"/>
      <c r="AB65" s="2158"/>
      <c r="AC65" s="2158"/>
      <c r="AD65" s="2158"/>
      <c r="AE65" s="2158"/>
      <c r="AF65" s="2158"/>
      <c r="AG65" s="2158"/>
      <c r="AH65" s="2158"/>
      <c r="AI65" s="2158"/>
      <c r="AJ65" s="2159" t="s">
        <v>27141</v>
      </c>
      <c r="AK65" s="2133"/>
    </row>
    <row r="66" spans="1:37" ht="15" customHeight="1">
      <c r="A66" s="2156"/>
      <c r="B66" s="2491"/>
      <c r="C66" s="2492"/>
      <c r="D66" s="2492"/>
      <c r="E66" s="2492"/>
      <c r="F66" s="2492"/>
      <c r="G66" s="2492"/>
      <c r="H66" s="2492"/>
      <c r="I66" s="2492"/>
      <c r="J66" s="2492"/>
      <c r="K66" s="2492"/>
      <c r="L66" s="2492"/>
      <c r="M66" s="2492"/>
      <c r="N66" s="2492"/>
      <c r="O66" s="2492"/>
      <c r="P66" s="2492"/>
      <c r="Q66" s="2492"/>
      <c r="R66" s="2492"/>
      <c r="S66" s="2492"/>
      <c r="T66" s="2492"/>
      <c r="U66" s="2492"/>
      <c r="V66" s="2492"/>
      <c r="W66" s="2492"/>
      <c r="X66" s="2492"/>
      <c r="Y66" s="2492"/>
      <c r="Z66" s="2492"/>
      <c r="AA66" s="2492"/>
      <c r="AB66" s="2492"/>
      <c r="AC66" s="2492"/>
      <c r="AD66" s="2492"/>
      <c r="AE66" s="2492"/>
      <c r="AF66" s="2492"/>
      <c r="AG66" s="2492"/>
      <c r="AH66" s="2492"/>
      <c r="AI66" s="2492"/>
      <c r="AJ66" s="2492"/>
      <c r="AK66" s="2133"/>
    </row>
    <row r="67" spans="1:37" ht="15" customHeight="1">
      <c r="A67" s="2156">
        <v>24</v>
      </c>
      <c r="B67" s="2159" t="s">
        <v>27183</v>
      </c>
      <c r="C67" s="2159" t="s">
        <v>27141</v>
      </c>
      <c r="D67" s="2159" t="s">
        <v>1285</v>
      </c>
      <c r="E67" s="2159" t="s">
        <v>1285</v>
      </c>
      <c r="F67" s="2159" t="s">
        <v>1285</v>
      </c>
      <c r="G67" s="2159" t="s">
        <v>1285</v>
      </c>
      <c r="H67" s="2159" t="s">
        <v>1285</v>
      </c>
      <c r="I67" s="2159" t="s">
        <v>1285</v>
      </c>
      <c r="J67" s="2159" t="s">
        <v>1285</v>
      </c>
      <c r="K67" s="2159" t="s">
        <v>1285</v>
      </c>
      <c r="L67" s="2159" t="s">
        <v>1285</v>
      </c>
      <c r="M67" s="2159" t="s">
        <v>1285</v>
      </c>
      <c r="N67" s="2159" t="s">
        <v>1285</v>
      </c>
      <c r="O67" s="2159" t="s">
        <v>1285</v>
      </c>
      <c r="P67" s="2159" t="s">
        <v>1285</v>
      </c>
      <c r="Q67" s="2159" t="s">
        <v>1285</v>
      </c>
      <c r="R67" s="2159" t="s">
        <v>1285</v>
      </c>
      <c r="S67" s="2159" t="s">
        <v>1285</v>
      </c>
      <c r="T67" s="2159" t="s">
        <v>1285</v>
      </c>
      <c r="U67" s="2159" t="s">
        <v>1285</v>
      </c>
      <c r="V67" s="2159" t="s">
        <v>1285</v>
      </c>
      <c r="W67" s="2159" t="s">
        <v>1285</v>
      </c>
      <c r="X67" s="2159" t="s">
        <v>1285</v>
      </c>
      <c r="Y67" s="2159" t="s">
        <v>1285</v>
      </c>
      <c r="Z67" s="2159" t="s">
        <v>1285</v>
      </c>
      <c r="AA67" s="2159" t="s">
        <v>1285</v>
      </c>
      <c r="AB67" s="2159" t="s">
        <v>1285</v>
      </c>
      <c r="AC67" s="2159" t="s">
        <v>1285</v>
      </c>
      <c r="AD67" s="2159" t="s">
        <v>1285</v>
      </c>
      <c r="AE67" s="2159" t="s">
        <v>1285</v>
      </c>
      <c r="AF67" s="2159" t="s">
        <v>1285</v>
      </c>
      <c r="AG67" s="2159" t="s">
        <v>1285</v>
      </c>
      <c r="AH67" s="2159" t="s">
        <v>1285</v>
      </c>
      <c r="AI67" s="2159" t="s">
        <v>1285</v>
      </c>
      <c r="AJ67" s="2159" t="s">
        <v>1285</v>
      </c>
      <c r="AK67" s="2133"/>
    </row>
    <row r="68" spans="1:37" ht="15" customHeight="1">
      <c r="A68" s="2156"/>
      <c r="B68" s="2491"/>
      <c r="C68" s="2492"/>
      <c r="D68" s="2492"/>
      <c r="E68" s="2492"/>
      <c r="F68" s="2492"/>
      <c r="G68" s="2492"/>
      <c r="H68" s="2492"/>
      <c r="I68" s="2492"/>
      <c r="J68" s="2492"/>
      <c r="K68" s="2492"/>
      <c r="L68" s="2492"/>
      <c r="M68" s="2492"/>
      <c r="N68" s="2492"/>
      <c r="O68" s="2492"/>
      <c r="P68" s="2492"/>
      <c r="Q68" s="2492"/>
      <c r="R68" s="2492"/>
      <c r="S68" s="2492"/>
      <c r="T68" s="2492"/>
      <c r="U68" s="2492"/>
      <c r="V68" s="2492"/>
      <c r="W68" s="2492"/>
      <c r="X68" s="2492"/>
      <c r="Y68" s="2492"/>
      <c r="Z68" s="2492"/>
      <c r="AA68" s="2492"/>
      <c r="AB68" s="2492"/>
      <c r="AC68" s="2492"/>
      <c r="AD68" s="2492"/>
      <c r="AE68" s="2492"/>
      <c r="AF68" s="2492"/>
      <c r="AG68" s="2492"/>
      <c r="AH68" s="2492"/>
      <c r="AI68" s="2492"/>
      <c r="AJ68" s="2492"/>
      <c r="AK68" s="2133"/>
    </row>
    <row r="69" spans="1:37" ht="15" customHeight="1">
      <c r="A69" s="2156">
        <v>25</v>
      </c>
      <c r="B69" s="2157" t="s">
        <v>27159</v>
      </c>
      <c r="C69" s="2158">
        <f>IFERROR(VLOOKUP(C8,'IFRS 17 Actuarial Outputs'!$I$3:$P$14,8,FALSE)*1000,"")</f>
        <v>0</v>
      </c>
      <c r="D69" s="2158" t="str">
        <f>IFERROR(VLOOKUP(D8,'IFRS 17 Actuarial Outputs'!$I$3:$P$14,8,FALSE)*1000,"")</f>
        <v/>
      </c>
      <c r="E69" s="2158" t="str">
        <f>IFERROR(VLOOKUP(E8,'IFRS 17 Actuarial Outputs'!$I$3:$P$14,8,FALSE)*1000,"")</f>
        <v/>
      </c>
      <c r="F69" s="2158">
        <f>IFERROR(VLOOKUP(F8,'IFRS 17 Actuarial Outputs'!$I$3:$P$14,8,FALSE)*1000,"")</f>
        <v>24554639.84303629</v>
      </c>
      <c r="G69" s="2158" t="str">
        <f>IFERROR(VLOOKUP(G8,'IFRS 17 Actuarial Outputs'!$I$3:$P$14,8,FALSE)*1000,"")</f>
        <v/>
      </c>
      <c r="H69" s="2158">
        <f>IFERROR(VLOOKUP(H8,'IFRS 17 Actuarial Outputs'!$I$3:$P$14,8,FALSE)*1000,"")</f>
        <v>3281312.7387260674</v>
      </c>
      <c r="I69" s="2158">
        <f>IFERROR(VLOOKUP(I8,'IFRS 17 Actuarial Outputs'!$I$3:$P$14,8,FALSE)*1000,"")</f>
        <v>112720616.61770661</v>
      </c>
      <c r="J69" s="2158">
        <f>IFERROR(VLOOKUP(J8,'IFRS 17 Actuarial Outputs'!$I$3:$P$14,8,FALSE)*1000,"")</f>
        <v>131077585.95724456</v>
      </c>
      <c r="K69" s="2158" t="str">
        <f>IFERROR(VLOOKUP(K8,'IFRS 17 Actuarial Outputs'!$I$3:$P$14,8,FALSE)*1000,"")</f>
        <v/>
      </c>
      <c r="L69" s="2158" t="str">
        <f>IFERROR(VLOOKUP(L8,'IFRS 17 Actuarial Outputs'!$I$3:$P$14,8,FALSE)*1000,"")</f>
        <v/>
      </c>
      <c r="M69" s="2158">
        <f>IFERROR(VLOOKUP(M8,'IFRS 17 Actuarial Outputs'!$I$3:$P$14,8,FALSE)*1000,"")</f>
        <v>34097479.4862587</v>
      </c>
      <c r="N69" s="2158" t="str">
        <f>IFERROR(VLOOKUP(N8,'IFRS 17 Actuarial Outputs'!$I$3:$P$14,8,FALSE)*1000,"")</f>
        <v/>
      </c>
      <c r="O69" s="2158" t="str">
        <f>IFERROR(VLOOKUP(O8,'IFRS 17 Actuarial Outputs'!$I$3:$P$14,8,FALSE)*1000,"")</f>
        <v/>
      </c>
      <c r="P69" s="2158" t="str">
        <f>IFERROR(VLOOKUP(P8,'IFRS 17 Actuarial Outputs'!$I$3:$P$14,8,FALSE)*1000,"")</f>
        <v/>
      </c>
      <c r="Q69" s="2158">
        <f>IFERROR(VLOOKUP(Q8,'IFRS 17 Actuarial Outputs'!$I$3:$P$14,8,FALSE)*1000,"")</f>
        <v>97119797.92907241</v>
      </c>
      <c r="R69" s="2158" t="str">
        <f>IFERROR(VLOOKUP(R8,'IFRS 17 Actuarial Outputs'!$I$3:$P$14,8,FALSE)*1000,"")</f>
        <v/>
      </c>
      <c r="S69" s="2158" t="str">
        <f>IFERROR(VLOOKUP(S8,'IFRS 17 Actuarial Outputs'!$I$3:$P$14,8,FALSE)*1000,"")</f>
        <v/>
      </c>
      <c r="T69" s="2158">
        <f>IFERROR(VLOOKUP(T8,'IFRS 17 Actuarial Outputs'!$I$3:$P$14,8,FALSE)*1000,"")</f>
        <v>94717506.594110504</v>
      </c>
      <c r="U69" s="2158" t="str">
        <f>IFERROR(VLOOKUP(U8,'IFRS 17 Actuarial Outputs'!$I$3:$P$14,8,FALSE)*1000,"")</f>
        <v/>
      </c>
      <c r="V69" s="2158" t="str">
        <f>IFERROR(VLOOKUP(V8,'IFRS 17 Actuarial Outputs'!$I$3:$P$14,8,FALSE)*1000,"")</f>
        <v/>
      </c>
      <c r="W69" s="2158" t="str">
        <f>IFERROR(VLOOKUP(W8,'IFRS 17 Actuarial Outputs'!$I$3:$P$14,8,FALSE)*1000,"")</f>
        <v/>
      </c>
      <c r="X69" s="2158" t="str">
        <f>IFERROR(VLOOKUP(X8,'IFRS 17 Actuarial Outputs'!$I$3:$P$14,8,FALSE)*1000,"")</f>
        <v/>
      </c>
      <c r="Y69" s="2158" t="str">
        <f>IFERROR(VLOOKUP(Y8,'IFRS 17 Actuarial Outputs'!$I$3:$P$14,8,FALSE)*1000,"")</f>
        <v/>
      </c>
      <c r="Z69" s="2158">
        <f>IFERROR(VLOOKUP(Z8,'IFRS 17 Actuarial Outputs'!$I$3:$P$14,8,FALSE)*1000,"")</f>
        <v>9183653.8699346837</v>
      </c>
      <c r="AA69" s="2158">
        <f>IFERROR(VLOOKUP(AA8,'IFRS 17 Actuarial Outputs'!$I$3:$P$14,8,FALSE)*1000,"")</f>
        <v>8507804.2846855111</v>
      </c>
      <c r="AB69" s="2158" t="str">
        <f>IFERROR(VLOOKUP(AB8,'IFRS 17 Actuarial Outputs'!$I$3:$P$14,8,FALSE)*1000,"")</f>
        <v/>
      </c>
      <c r="AC69" s="2158" t="str">
        <f>IFERROR(VLOOKUP(AC8,'IFRS 17 Actuarial Outputs'!$I$3:$P$14,8,FALSE)*1000,"")</f>
        <v/>
      </c>
      <c r="AD69" s="2158">
        <f>IFERROR(VLOOKUP(AD8,'IFRS 17 Actuarial Outputs'!$I$3:$P$14,8,FALSE)*1000,"")</f>
        <v>246929776.92747468</v>
      </c>
      <c r="AE69" s="2158" t="str">
        <f>IFERROR(VLOOKUP(AE8,'IFRS 17 Actuarial Outputs'!$I$3:$P$14,8,FALSE)*1000,"")</f>
        <v/>
      </c>
      <c r="AF69" s="2158">
        <f>IFERROR(VLOOKUP(AF8,'IFRS 17 Actuarial Outputs'!$I$3:$P$14,8,FALSE)*1000,"")</f>
        <v>31977189.04670839</v>
      </c>
      <c r="AG69" s="2158" t="str">
        <f>IFERROR(VLOOKUP(AG8,'IFRS 17 Actuarial Outputs'!$I$3:$P$14,8,FALSE)*1000,"")</f>
        <v/>
      </c>
      <c r="AH69" s="2158" t="str">
        <f>IFERROR(VLOOKUP(AH8,'IFRS 17 Actuarial Outputs'!$I$3:$P$14,8,FALSE)*1000,"")</f>
        <v/>
      </c>
      <c r="AI69" s="2158" t="str">
        <f>IFERROR(VLOOKUP(AI8,'IFRS 17 Actuarial Outputs'!$I$3:$P$14,8,FALSE)*1000,"")</f>
        <v/>
      </c>
      <c r="AJ69" s="2173">
        <f>SUM(C69:AI69)</f>
        <v>794167363.29495835</v>
      </c>
      <c r="AK69" s="2133"/>
    </row>
    <row r="70" spans="1:37" ht="15" customHeight="1">
      <c r="A70" s="2156">
        <v>26</v>
      </c>
      <c r="B70" s="2157" t="s">
        <v>27160</v>
      </c>
      <c r="C70" s="2158"/>
      <c r="D70" s="2158"/>
      <c r="E70" s="2158"/>
      <c r="F70" s="2158"/>
      <c r="G70" s="2158"/>
      <c r="H70" s="2158"/>
      <c r="I70" s="2158"/>
      <c r="J70" s="2158"/>
      <c r="K70" s="2158"/>
      <c r="L70" s="2158"/>
      <c r="M70" s="2158"/>
      <c r="N70" s="2158"/>
      <c r="O70" s="2158"/>
      <c r="P70" s="2158"/>
      <c r="Q70" s="2158"/>
      <c r="R70" s="2158"/>
      <c r="S70" s="2158"/>
      <c r="T70" s="2158"/>
      <c r="U70" s="2158"/>
      <c r="V70" s="2158"/>
      <c r="W70" s="2158"/>
      <c r="X70" s="2158"/>
      <c r="Y70" s="2158"/>
      <c r="Z70" s="2158"/>
      <c r="AA70" s="2158"/>
      <c r="AB70" s="2158"/>
      <c r="AC70" s="2158"/>
      <c r="AD70" s="2158"/>
      <c r="AE70" s="2158"/>
      <c r="AF70" s="2158"/>
      <c r="AG70" s="2158"/>
      <c r="AH70" s="2158"/>
      <c r="AI70" s="2158"/>
      <c r="AJ70" s="2159" t="s">
        <v>27141</v>
      </c>
      <c r="AK70" s="2133"/>
    </row>
    <row r="71" spans="1:37" ht="15" customHeight="1">
      <c r="A71" s="2156">
        <v>27</v>
      </c>
      <c r="B71" s="2159" t="s">
        <v>27167</v>
      </c>
      <c r="C71" s="2159" t="s">
        <v>1285</v>
      </c>
      <c r="D71" s="2159" t="s">
        <v>1285</v>
      </c>
      <c r="E71" s="2159" t="s">
        <v>1285</v>
      </c>
      <c r="F71" s="2159" t="s">
        <v>1285</v>
      </c>
      <c r="G71" s="2159" t="s">
        <v>1285</v>
      </c>
      <c r="H71" s="2159" t="s">
        <v>1285</v>
      </c>
      <c r="I71" s="2159" t="s">
        <v>1285</v>
      </c>
      <c r="J71" s="2159" t="s">
        <v>1285</v>
      </c>
      <c r="K71" s="2159" t="s">
        <v>1285</v>
      </c>
      <c r="L71" s="2159" t="s">
        <v>1285</v>
      </c>
      <c r="M71" s="2159" t="s">
        <v>1285</v>
      </c>
      <c r="N71" s="2159" t="s">
        <v>1285</v>
      </c>
      <c r="O71" s="2159" t="s">
        <v>1285</v>
      </c>
      <c r="P71" s="2159" t="s">
        <v>1285</v>
      </c>
      <c r="Q71" s="2159" t="s">
        <v>1285</v>
      </c>
      <c r="R71" s="2159" t="s">
        <v>1285</v>
      </c>
      <c r="S71" s="2159" t="s">
        <v>1285</v>
      </c>
      <c r="T71" s="2159" t="s">
        <v>1285</v>
      </c>
      <c r="U71" s="2159" t="s">
        <v>1285</v>
      </c>
      <c r="V71" s="2159" t="s">
        <v>1285</v>
      </c>
      <c r="W71" s="2159" t="s">
        <v>1285</v>
      </c>
      <c r="X71" s="2159" t="s">
        <v>1285</v>
      </c>
      <c r="Y71" s="2159" t="s">
        <v>1285</v>
      </c>
      <c r="Z71" s="2159" t="s">
        <v>1285</v>
      </c>
      <c r="AA71" s="2159" t="s">
        <v>1285</v>
      </c>
      <c r="AB71" s="2159" t="s">
        <v>1285</v>
      </c>
      <c r="AC71" s="2159" t="s">
        <v>1285</v>
      </c>
      <c r="AD71" s="2159" t="s">
        <v>1285</v>
      </c>
      <c r="AE71" s="2159" t="s">
        <v>1285</v>
      </c>
      <c r="AF71" s="2159" t="s">
        <v>1285</v>
      </c>
      <c r="AG71" s="2159" t="s">
        <v>1285</v>
      </c>
      <c r="AH71" s="2159" t="s">
        <v>1285</v>
      </c>
      <c r="AI71" s="2159" t="s">
        <v>1285</v>
      </c>
      <c r="AJ71" s="2159" t="s">
        <v>1285</v>
      </c>
      <c r="AK71" s="2133"/>
    </row>
    <row r="72" spans="1:37" ht="15" customHeight="1">
      <c r="A72" s="2479"/>
      <c r="B72" s="2479"/>
      <c r="C72" s="2133"/>
      <c r="D72" s="2147"/>
      <c r="E72" s="2133"/>
      <c r="F72" s="2133"/>
      <c r="G72" s="2133"/>
      <c r="H72" s="2133"/>
      <c r="I72" s="2133"/>
      <c r="J72" s="2133"/>
      <c r="K72" s="2133"/>
      <c r="L72" s="2133"/>
      <c r="M72" s="2133"/>
      <c r="N72" s="2133"/>
      <c r="O72" s="2133"/>
      <c r="P72" s="2133"/>
      <c r="Q72" s="2133"/>
      <c r="R72" s="2133"/>
      <c r="S72" s="2133"/>
      <c r="T72" s="2133"/>
      <c r="U72" s="2133"/>
      <c r="V72" s="2133"/>
      <c r="W72" s="2133"/>
      <c r="X72" s="2133"/>
      <c r="Y72" s="2133"/>
      <c r="Z72" s="2133"/>
      <c r="AA72" s="2133"/>
      <c r="AB72" s="2133"/>
      <c r="AC72" s="2133"/>
      <c r="AD72" s="2133"/>
      <c r="AE72" s="2133"/>
      <c r="AF72" s="2133"/>
      <c r="AG72" s="2133"/>
      <c r="AH72" s="2133"/>
      <c r="AI72" s="2133"/>
      <c r="AJ72" s="2133"/>
      <c r="AK72" s="2133"/>
    </row>
  </sheetData>
  <mergeCells count="35">
    <mergeCell ref="C60:AJ60"/>
    <mergeCell ref="B64:AJ64"/>
    <mergeCell ref="B66:AJ66"/>
    <mergeCell ref="B68:AJ68"/>
    <mergeCell ref="A72:B72"/>
    <mergeCell ref="B59:AJ59"/>
    <mergeCell ref="B29:AJ29"/>
    <mergeCell ref="C30:AJ30"/>
    <mergeCell ref="B34:AJ34"/>
    <mergeCell ref="B36:AJ36"/>
    <mergeCell ref="B38:AJ38"/>
    <mergeCell ref="A42:AJ42"/>
    <mergeCell ref="B46:AJ46"/>
    <mergeCell ref="C47:AJ47"/>
    <mergeCell ref="B52:AJ52"/>
    <mergeCell ref="B55:AJ55"/>
    <mergeCell ref="B57:AJ57"/>
    <mergeCell ref="B27:AJ27"/>
    <mergeCell ref="Q8:S8"/>
    <mergeCell ref="T8:V8"/>
    <mergeCell ref="W8:Y8"/>
    <mergeCell ref="AA8:AC8"/>
    <mergeCell ref="AF8:AI8"/>
    <mergeCell ref="AJ8:AJ9"/>
    <mergeCell ref="M8:P8"/>
    <mergeCell ref="B11:AJ11"/>
    <mergeCell ref="B15:AJ15"/>
    <mergeCell ref="C16:AJ16"/>
    <mergeCell ref="B22:AJ22"/>
    <mergeCell ref="B25:AJ25"/>
    <mergeCell ref="A1:B1"/>
    <mergeCell ref="A4:B4"/>
    <mergeCell ref="C8:E8"/>
    <mergeCell ref="F8:G8"/>
    <mergeCell ref="J8:L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B603E-147C-4AE4-A210-0018CD4F0C1C}">
  <sheetPr>
    <tabColor theme="7" tint="0.39997558519241921"/>
  </sheetPr>
  <dimension ref="A1:J47"/>
  <sheetViews>
    <sheetView showGridLines="0" topLeftCell="A19" workbookViewId="0">
      <selection activeCell="E24" sqref="E24"/>
    </sheetView>
  </sheetViews>
  <sheetFormatPr defaultRowHeight="15" customHeight="1"/>
  <cols>
    <col min="3" max="3" width="28" bestFit="1" customWidth="1"/>
    <col min="4" max="4" width="62.140625" customWidth="1"/>
    <col min="5" max="10" width="22.5703125" customWidth="1"/>
  </cols>
  <sheetData>
    <row r="1" spans="1:10" ht="15" customHeight="1">
      <c r="A1" s="2470"/>
      <c r="B1" s="2470"/>
      <c r="C1" s="2133"/>
      <c r="D1" s="2133"/>
      <c r="E1" s="2133"/>
      <c r="F1" s="2133"/>
      <c r="G1" s="2133"/>
      <c r="H1" s="2133"/>
      <c r="I1" s="2133"/>
      <c r="J1" s="2133"/>
    </row>
    <row r="2" spans="1:10" ht="15" customHeight="1">
      <c r="A2" s="2470"/>
      <c r="B2" s="2470"/>
      <c r="C2" s="2133"/>
      <c r="D2" s="2146" t="s">
        <v>27304</v>
      </c>
      <c r="E2" s="2133"/>
      <c r="F2" s="2133"/>
      <c r="G2" s="2133"/>
      <c r="H2" s="2133"/>
      <c r="I2" s="2133"/>
      <c r="J2" s="2133"/>
    </row>
    <row r="3" spans="1:10" ht="15" customHeight="1">
      <c r="A3" s="2470"/>
      <c r="B3" s="2470"/>
      <c r="C3" s="2133"/>
      <c r="D3" s="2146" t="s">
        <v>27305</v>
      </c>
      <c r="E3" s="2133"/>
      <c r="F3" s="2133"/>
      <c r="G3" s="2133"/>
      <c r="H3" s="2133"/>
      <c r="I3" s="2133"/>
      <c r="J3" s="2133"/>
    </row>
    <row r="4" spans="1:10" ht="15" customHeight="1">
      <c r="A4" s="2470"/>
      <c r="B4" s="2470"/>
      <c r="C4" s="2133"/>
      <c r="D4" s="2146"/>
      <c r="E4" s="2133"/>
      <c r="F4" s="2133"/>
      <c r="G4" s="2133"/>
      <c r="H4" s="2133"/>
      <c r="I4" s="2133"/>
      <c r="J4" s="2133"/>
    </row>
    <row r="5" spans="1:10" ht="15" customHeight="1">
      <c r="A5" s="2470"/>
      <c r="B5" s="2470"/>
      <c r="C5" s="2133"/>
      <c r="D5" s="2146"/>
      <c r="E5" s="2133"/>
      <c r="F5" s="2133"/>
      <c r="G5" s="2133"/>
      <c r="H5" s="2133"/>
      <c r="I5" s="2133"/>
      <c r="J5" s="2133"/>
    </row>
    <row r="6" spans="1:10" ht="15" customHeight="1">
      <c r="A6" s="2133"/>
      <c r="B6" s="2270"/>
      <c r="C6" s="2270"/>
      <c r="D6" s="2135" t="s">
        <v>27110</v>
      </c>
      <c r="E6" s="2136" t="s">
        <v>27111</v>
      </c>
      <c r="F6" s="2137" t="s">
        <v>27112</v>
      </c>
      <c r="G6" s="2138" t="s">
        <v>27113</v>
      </c>
      <c r="H6" s="2139"/>
      <c r="I6" s="2139"/>
      <c r="J6" s="2140"/>
    </row>
    <row r="7" spans="1:10" ht="15" customHeight="1">
      <c r="A7" s="2133"/>
      <c r="B7" s="2216"/>
      <c r="C7" s="2216"/>
      <c r="D7" s="2135" t="s">
        <v>27114</v>
      </c>
      <c r="E7" s="2141">
        <v>2024</v>
      </c>
      <c r="F7" s="2142" t="s">
        <v>27115</v>
      </c>
      <c r="G7" s="2143">
        <v>45473</v>
      </c>
      <c r="H7" s="2133"/>
      <c r="I7" s="2133"/>
      <c r="J7" s="2144"/>
    </row>
    <row r="8" spans="1:10" ht="15" customHeight="1">
      <c r="A8" s="2133"/>
      <c r="B8" s="2472"/>
      <c r="C8" s="2473"/>
      <c r="D8" s="2473"/>
      <c r="E8" s="2473"/>
      <c r="F8" s="2473"/>
      <c r="G8" s="2473"/>
      <c r="H8" s="2473"/>
      <c r="I8" s="2473"/>
      <c r="J8" s="2473"/>
    </row>
    <row r="9" spans="1:10" ht="15" customHeight="1">
      <c r="A9" s="2133"/>
      <c r="B9" s="2500" t="s">
        <v>27292</v>
      </c>
      <c r="C9" s="2298"/>
      <c r="D9" s="2503" t="s">
        <v>27173</v>
      </c>
      <c r="E9" s="2506" t="s">
        <v>27306</v>
      </c>
      <c r="F9" s="2507"/>
      <c r="G9" s="2507"/>
      <c r="H9" s="2507"/>
      <c r="I9" s="2507"/>
      <c r="J9" s="2508"/>
    </row>
    <row r="10" spans="1:10" ht="15" customHeight="1">
      <c r="A10" s="2133"/>
      <c r="B10" s="2501"/>
      <c r="C10" s="2299"/>
      <c r="D10" s="2504"/>
      <c r="E10" s="2487" t="s">
        <v>1508</v>
      </c>
      <c r="F10" s="2488"/>
      <c r="G10" s="2509"/>
      <c r="H10" s="2487" t="s">
        <v>2138</v>
      </c>
      <c r="I10" s="2488"/>
      <c r="J10" s="2509"/>
    </row>
    <row r="11" spans="1:10" ht="15" customHeight="1">
      <c r="A11" s="2133"/>
      <c r="B11" s="2501"/>
      <c r="C11" s="2299"/>
      <c r="D11" s="2504"/>
      <c r="E11" s="2495" t="s">
        <v>1249</v>
      </c>
      <c r="F11" s="2495" t="s">
        <v>27298</v>
      </c>
      <c r="G11" s="2495" t="s">
        <v>27307</v>
      </c>
      <c r="H11" s="2495" t="s">
        <v>1249</v>
      </c>
      <c r="I11" s="2495" t="s">
        <v>27298</v>
      </c>
      <c r="J11" s="2495" t="s">
        <v>27308</v>
      </c>
    </row>
    <row r="12" spans="1:10" ht="15" customHeight="1">
      <c r="A12" s="2133"/>
      <c r="B12" s="2502"/>
      <c r="C12" s="2300"/>
      <c r="D12" s="2505"/>
      <c r="E12" s="2496"/>
      <c r="F12" s="2496"/>
      <c r="G12" s="2496"/>
      <c r="H12" s="2496"/>
      <c r="I12" s="2496"/>
      <c r="J12" s="2496"/>
    </row>
    <row r="13" spans="1:10" ht="15" customHeight="1">
      <c r="A13" s="2133"/>
      <c r="B13" s="2160"/>
      <c r="C13" s="2160"/>
      <c r="D13" s="2137">
        <v>-1</v>
      </c>
      <c r="E13" s="2137">
        <v>-2</v>
      </c>
      <c r="F13" s="2137">
        <v>-3</v>
      </c>
      <c r="G13" s="2137" t="s">
        <v>27309</v>
      </c>
      <c r="H13" s="2137">
        <v>-5</v>
      </c>
      <c r="I13" s="2137">
        <v>-6</v>
      </c>
      <c r="J13" s="2137" t="s">
        <v>27310</v>
      </c>
    </row>
    <row r="14" spans="1:10" ht="15" customHeight="1">
      <c r="A14" s="2133"/>
      <c r="B14" s="2204">
        <v>1</v>
      </c>
      <c r="C14" s="2204" t="s">
        <v>1231</v>
      </c>
      <c r="D14" s="2205" t="s">
        <v>27118</v>
      </c>
      <c r="E14" s="2179">
        <f>IFERROR(VLOOKUP(C14,'2- IRA Format'!$B$6:$E$19,3,FALSE),"")</f>
        <v>1166852.3700000001</v>
      </c>
      <c r="F14" s="2179"/>
      <c r="G14" s="2159" t="s">
        <v>27141</v>
      </c>
      <c r="H14" s="2179">
        <f>IFERROR(VLOOKUP(C14,'2- IRA Format'!$B$6:$E$19,4,FALSE),"")</f>
        <v>0</v>
      </c>
      <c r="I14" s="2179"/>
      <c r="J14" s="2159" t="s">
        <v>1285</v>
      </c>
    </row>
    <row r="15" spans="1:10" ht="15" customHeight="1">
      <c r="A15" s="2133"/>
      <c r="B15" s="2204">
        <v>2</v>
      </c>
      <c r="C15" s="2204"/>
      <c r="D15" s="2205" t="s">
        <v>27119</v>
      </c>
      <c r="E15" s="2179" t="str">
        <f>IFERROR(VLOOKUP(C15,'2- IRA Format'!$B$6:$E$19,3,FALSE),"")</f>
        <v/>
      </c>
      <c r="F15" s="2179"/>
      <c r="G15" s="2159" t="s">
        <v>27141</v>
      </c>
      <c r="H15" s="2179" t="str">
        <f>IFERROR(VLOOKUP(C15,'2- IRA Format'!$B$6:$E$19,4,FALSE),"")</f>
        <v/>
      </c>
      <c r="I15" s="2179"/>
      <c r="J15" s="2159" t="s">
        <v>1285</v>
      </c>
    </row>
    <row r="16" spans="1:10" ht="15" customHeight="1">
      <c r="A16" s="2133"/>
      <c r="B16" s="2204">
        <v>3</v>
      </c>
      <c r="C16" s="2204"/>
      <c r="D16" s="2205" t="s">
        <v>27120</v>
      </c>
      <c r="E16" s="2179" t="str">
        <f>IFERROR(VLOOKUP(C16,'2- IRA Format'!$B$6:$E$19,3,FALSE),"")</f>
        <v/>
      </c>
      <c r="F16" s="2179"/>
      <c r="G16" s="2159" t="s">
        <v>27141</v>
      </c>
      <c r="H16" s="2179" t="str">
        <f>IFERROR(VLOOKUP(C16,'2- IRA Format'!$B$6:$E$19,4,FALSE),"")</f>
        <v/>
      </c>
      <c r="I16" s="2179"/>
      <c r="J16" s="2159" t="s">
        <v>1285</v>
      </c>
    </row>
    <row r="17" spans="1:10" ht="15" customHeight="1">
      <c r="A17" s="2133"/>
      <c r="B17" s="2204">
        <v>4</v>
      </c>
      <c r="C17" s="2208" t="s">
        <v>1232</v>
      </c>
      <c r="D17" s="2205" t="s">
        <v>27121</v>
      </c>
      <c r="E17" s="2179">
        <f>IFERROR(VLOOKUP(C17,'2- IRA Format'!$B$6:$E$19,3,FALSE),"")</f>
        <v>120813566.76235443</v>
      </c>
      <c r="F17" s="2179"/>
      <c r="G17" s="2159" t="s">
        <v>27141</v>
      </c>
      <c r="H17" s="2179">
        <f>IFERROR(VLOOKUP(C17,'2- IRA Format'!$B$6:$E$19,4,FALSE),"")</f>
        <v>-14915580.800128948</v>
      </c>
      <c r="I17" s="2179"/>
      <c r="J17" s="2159" t="s">
        <v>1285</v>
      </c>
    </row>
    <row r="18" spans="1:10" ht="15" customHeight="1">
      <c r="A18" s="2133"/>
      <c r="B18" s="2204">
        <v>5</v>
      </c>
      <c r="C18" s="2208"/>
      <c r="D18" s="2205" t="s">
        <v>79</v>
      </c>
      <c r="E18" s="2179" t="str">
        <f>IFERROR(VLOOKUP(C18,'2- IRA Format'!$B$6:$E$19,3,FALSE),"")</f>
        <v/>
      </c>
      <c r="F18" s="2179"/>
      <c r="G18" s="2159" t="s">
        <v>27141</v>
      </c>
      <c r="H18" s="2179" t="str">
        <f>IFERROR(VLOOKUP(C18,'2- IRA Format'!$B$6:$E$19,4,FALSE),"")</f>
        <v/>
      </c>
      <c r="I18" s="2179"/>
      <c r="J18" s="2159" t="s">
        <v>1285</v>
      </c>
    </row>
    <row r="19" spans="1:10" ht="15" customHeight="1">
      <c r="A19" s="2133"/>
      <c r="B19" s="2204">
        <v>6</v>
      </c>
      <c r="C19" s="2204" t="s">
        <v>1233</v>
      </c>
      <c r="D19" s="2205" t="s">
        <v>1233</v>
      </c>
      <c r="E19" s="2179">
        <f>IFERROR(VLOOKUP(C19,'2- IRA Format'!$B$6:$E$19,3,FALSE),"")</f>
        <v>16405378.101020928</v>
      </c>
      <c r="F19" s="2179"/>
      <c r="G19" s="2159" t="s">
        <v>27141</v>
      </c>
      <c r="H19" s="2179">
        <f>IFERROR(VLOOKUP(C19,'2- IRA Format'!$B$6:$E$19,4,FALSE),"")</f>
        <v>314293.77014639613</v>
      </c>
      <c r="I19" s="2179"/>
      <c r="J19" s="2159" t="s">
        <v>1285</v>
      </c>
    </row>
    <row r="20" spans="1:10" ht="15" customHeight="1">
      <c r="A20" s="2133"/>
      <c r="B20" s="2204">
        <v>7</v>
      </c>
      <c r="C20" s="2204" t="s">
        <v>1234</v>
      </c>
      <c r="D20" s="2205" t="s">
        <v>1234</v>
      </c>
      <c r="E20" s="2179">
        <f>IFERROR(VLOOKUP(C20,'2- IRA Format'!$B$6:$E$19,3,FALSE),"")</f>
        <v>1179584906.747093</v>
      </c>
      <c r="F20" s="2179"/>
      <c r="G20" s="2159" t="s">
        <v>27141</v>
      </c>
      <c r="H20" s="2179">
        <f>IFERROR(VLOOKUP(C20,'2- IRA Format'!$B$6:$E$19,4,FALSE),"")</f>
        <v>-166190656.08560812</v>
      </c>
      <c r="I20" s="2179"/>
      <c r="J20" s="2159" t="s">
        <v>1285</v>
      </c>
    </row>
    <row r="21" spans="1:10" ht="15" customHeight="1">
      <c r="A21" s="2133"/>
      <c r="B21" s="2204">
        <v>8</v>
      </c>
      <c r="C21" s="2204" t="s">
        <v>1235</v>
      </c>
      <c r="D21" s="2205" t="s">
        <v>27122</v>
      </c>
      <c r="E21" s="2179">
        <f>IFERROR(VLOOKUP(C21,'2- IRA Format'!$B$6:$E$19,3,FALSE),"")</f>
        <v>3955680.8955516801</v>
      </c>
      <c r="F21" s="2179"/>
      <c r="G21" s="2159" t="s">
        <v>27141</v>
      </c>
      <c r="H21" s="2179">
        <f>IFERROR(VLOOKUP(C21,'2- IRA Format'!$B$6:$E$19,4,FALSE),"")</f>
        <v>-591529.37208989542</v>
      </c>
      <c r="I21" s="2179"/>
      <c r="J21" s="2159" t="s">
        <v>1285</v>
      </c>
    </row>
    <row r="22" spans="1:10" ht="15" customHeight="1">
      <c r="A22" s="2133"/>
      <c r="B22" s="2204">
        <v>9</v>
      </c>
      <c r="C22" s="2204"/>
      <c r="D22" s="2205" t="s">
        <v>27123</v>
      </c>
      <c r="E22" s="2179" t="str">
        <f>IFERROR(VLOOKUP(C22,'2- IRA Format'!$B$6:$E$19,3,FALSE),"")</f>
        <v/>
      </c>
      <c r="F22" s="2179"/>
      <c r="G22" s="2159" t="s">
        <v>27141</v>
      </c>
      <c r="H22" s="2179" t="str">
        <f>IFERROR(VLOOKUP(C22,'2- IRA Format'!$B$6:$E$19,4,FALSE),"")</f>
        <v/>
      </c>
      <c r="I22" s="2179"/>
      <c r="J22" s="2159" t="s">
        <v>1285</v>
      </c>
    </row>
    <row r="23" spans="1:10" ht="15" customHeight="1">
      <c r="A23" s="2133"/>
      <c r="B23" s="2204">
        <v>10</v>
      </c>
      <c r="C23" s="2204"/>
      <c r="D23" s="2205" t="s">
        <v>79</v>
      </c>
      <c r="E23" s="2179" t="str">
        <f>IFERROR(VLOOKUP(C23,'2- IRA Format'!$B$6:$E$19,3,FALSE),"")</f>
        <v/>
      </c>
      <c r="F23" s="2179"/>
      <c r="G23" s="2159" t="s">
        <v>27141</v>
      </c>
      <c r="H23" s="2179" t="str">
        <f>IFERROR(VLOOKUP(C23,'2- IRA Format'!$B$6:$E$19,4,FALSE),"")</f>
        <v/>
      </c>
      <c r="I23" s="2179"/>
      <c r="J23" s="2159" t="s">
        <v>1285</v>
      </c>
    </row>
    <row r="24" spans="1:10" ht="15" customHeight="1">
      <c r="A24" s="2133"/>
      <c r="B24" s="2204">
        <v>11</v>
      </c>
      <c r="C24" s="2208" t="s">
        <v>1236</v>
      </c>
      <c r="D24" s="2205" t="s">
        <v>27124</v>
      </c>
      <c r="E24" s="2179">
        <f>IFERROR(VLOOKUP(C24,'2- IRA Format'!$B$6:$E$19,3,FALSE),"")</f>
        <v>70065480.219573334</v>
      </c>
      <c r="F24" s="2179"/>
      <c r="G24" s="2159" t="s">
        <v>27141</v>
      </c>
      <c r="H24" s="2179">
        <f>IFERROR(VLOOKUP(C24,'2- IRA Format'!$B$6:$E$19,4,FALSE),"")</f>
        <v>-10370151.934109397</v>
      </c>
      <c r="I24" s="2179"/>
      <c r="J24" s="2159" t="s">
        <v>1285</v>
      </c>
    </row>
    <row r="25" spans="1:10" ht="15" customHeight="1">
      <c r="A25" s="2133"/>
      <c r="B25" s="2204">
        <v>12</v>
      </c>
      <c r="C25" s="2208"/>
      <c r="D25" s="2205" t="s">
        <v>27125</v>
      </c>
      <c r="E25" s="2179" t="str">
        <f>IFERROR(VLOOKUP(C25,'2- IRA Format'!$B$6:$E$19,3,FALSE),"")</f>
        <v/>
      </c>
      <c r="F25" s="2179"/>
      <c r="G25" s="2159" t="s">
        <v>27141</v>
      </c>
      <c r="H25" s="2179" t="str">
        <f>IFERROR(VLOOKUP(C25,'2- IRA Format'!$B$6:$E$19,4,FALSE),"")</f>
        <v/>
      </c>
      <c r="I25" s="2179"/>
      <c r="J25" s="2159" t="s">
        <v>1285</v>
      </c>
    </row>
    <row r="26" spans="1:10" ht="15" customHeight="1">
      <c r="A26" s="2133"/>
      <c r="B26" s="2204">
        <v>13</v>
      </c>
      <c r="C26" s="2208"/>
      <c r="D26" s="2205" t="s">
        <v>27126</v>
      </c>
      <c r="E26" s="2179" t="str">
        <f>IFERROR(VLOOKUP(C26,'2- IRA Format'!$B$6:$E$19,3,FALSE),"")</f>
        <v/>
      </c>
      <c r="F26" s="2179"/>
      <c r="G26" s="2159" t="s">
        <v>27141</v>
      </c>
      <c r="H26" s="2179" t="str">
        <f>IFERROR(VLOOKUP(C26,'2- IRA Format'!$B$6:$E$19,4,FALSE),"")</f>
        <v/>
      </c>
      <c r="I26" s="2179"/>
      <c r="J26" s="2159" t="s">
        <v>1285</v>
      </c>
    </row>
    <row r="27" spans="1:10" ht="15" customHeight="1">
      <c r="A27" s="2133"/>
      <c r="B27" s="2204">
        <v>14</v>
      </c>
      <c r="C27" s="2208"/>
      <c r="D27" s="2205" t="s">
        <v>27127</v>
      </c>
      <c r="E27" s="2179" t="str">
        <f>IFERROR(VLOOKUP(C27,'2- IRA Format'!$B$6:$E$19,3,FALSE),"")</f>
        <v/>
      </c>
      <c r="F27" s="2179"/>
      <c r="G27" s="2159" t="s">
        <v>27141</v>
      </c>
      <c r="H27" s="2179" t="str">
        <f>IFERROR(VLOOKUP(C27,'2- IRA Format'!$B$6:$E$19,4,FALSE),"")</f>
        <v/>
      </c>
      <c r="I27" s="2179"/>
      <c r="J27" s="2159" t="s">
        <v>1285</v>
      </c>
    </row>
    <row r="28" spans="1:10" ht="15" customHeight="1">
      <c r="A28" s="2203"/>
      <c r="B28" s="2204">
        <v>15</v>
      </c>
      <c r="C28" s="2208" t="s">
        <v>1272</v>
      </c>
      <c r="D28" s="2205" t="s">
        <v>27128</v>
      </c>
      <c r="E28" s="2179">
        <f>IFERROR(VLOOKUP(C28,'2- IRA Format'!$B$6:$E$19,3,FALSE),"")</f>
        <v>77145313.127572119</v>
      </c>
      <c r="F28" s="2179"/>
      <c r="G28" s="2159" t="s">
        <v>27141</v>
      </c>
      <c r="H28" s="2179">
        <f>IFERROR(VLOOKUP(C28,'2- IRA Format'!$B$6:$E$19,4,FALSE),"")</f>
        <v>-10691524.478655152</v>
      </c>
      <c r="I28" s="2179"/>
      <c r="J28" s="2159" t="s">
        <v>1285</v>
      </c>
    </row>
    <row r="29" spans="1:10" ht="15" customHeight="1">
      <c r="A29" s="2133"/>
      <c r="B29" s="2204">
        <v>16</v>
      </c>
      <c r="C29" s="2208"/>
      <c r="D29" s="2205" t="s">
        <v>27129</v>
      </c>
      <c r="E29" s="2179" t="str">
        <f>IFERROR(VLOOKUP(C29,'2- IRA Format'!$B$6:$E$19,3,FALSE),"")</f>
        <v/>
      </c>
      <c r="F29" s="2179"/>
      <c r="G29" s="2159" t="s">
        <v>1285</v>
      </c>
      <c r="H29" s="2179" t="str">
        <f>IFERROR(VLOOKUP(C29,'2- IRA Format'!$B$6:$E$19,4,FALSE),"")</f>
        <v/>
      </c>
      <c r="I29" s="2179"/>
      <c r="J29" s="2159" t="s">
        <v>1285</v>
      </c>
    </row>
    <row r="30" spans="1:10" ht="15" customHeight="1">
      <c r="A30" s="2133"/>
      <c r="B30" s="2204">
        <v>17</v>
      </c>
      <c r="C30" s="2208"/>
      <c r="D30" s="2205" t="s">
        <v>27130</v>
      </c>
      <c r="E30" s="2179" t="str">
        <f>IFERROR(VLOOKUP(C30,'2- IRA Format'!$B$6:$E$19,3,FALSE),"")</f>
        <v/>
      </c>
      <c r="F30" s="2179"/>
      <c r="G30" s="2159" t="s">
        <v>27141</v>
      </c>
      <c r="H30" s="2179" t="str">
        <f>IFERROR(VLOOKUP(C30,'2- IRA Format'!$B$6:$E$19,4,FALSE),"")</f>
        <v/>
      </c>
      <c r="I30" s="2179"/>
      <c r="J30" s="2159" t="s">
        <v>1285</v>
      </c>
    </row>
    <row r="31" spans="1:10" ht="15" customHeight="1">
      <c r="A31" s="2133"/>
      <c r="B31" s="2204">
        <v>18</v>
      </c>
      <c r="C31" s="2208" t="s">
        <v>1238</v>
      </c>
      <c r="D31" s="2205" t="s">
        <v>27128</v>
      </c>
      <c r="E31" s="2179">
        <f>IFERROR(VLOOKUP(C31,'2- IRA Format'!$B$6:$E$19,3,FALSE),"")</f>
        <v>57422209.333829165</v>
      </c>
      <c r="F31" s="2179"/>
      <c r="G31" s="2159" t="s">
        <v>27141</v>
      </c>
      <c r="H31" s="2179">
        <f>IFERROR(VLOOKUP(C31,'2- IRA Format'!$B$6:$E$19,4,FALSE),"")</f>
        <v>-7684760.4870011024</v>
      </c>
      <c r="I31" s="2179"/>
      <c r="J31" s="2159" t="s">
        <v>1285</v>
      </c>
    </row>
    <row r="32" spans="1:10" ht="15" customHeight="1">
      <c r="A32" s="2133"/>
      <c r="B32" s="2204">
        <v>19</v>
      </c>
      <c r="C32" s="2208"/>
      <c r="D32" s="2205" t="s">
        <v>27129</v>
      </c>
      <c r="E32" s="2179" t="str">
        <f>IFERROR(VLOOKUP(C32,'2- IRA Format'!$B$6:$E$19,3,FALSE),"")</f>
        <v/>
      </c>
      <c r="F32" s="2179"/>
      <c r="G32" s="2159" t="s">
        <v>1285</v>
      </c>
      <c r="H32" s="2179" t="str">
        <f>IFERROR(VLOOKUP(C32,'2- IRA Format'!$B$6:$E$19,4,FALSE),"")</f>
        <v/>
      </c>
      <c r="I32" s="2179"/>
      <c r="J32" s="2159" t="s">
        <v>1285</v>
      </c>
    </row>
    <row r="33" spans="1:10" ht="15" customHeight="1">
      <c r="A33" s="2133"/>
      <c r="B33" s="2204">
        <v>20</v>
      </c>
      <c r="C33" s="2208"/>
      <c r="D33" s="2205" t="s">
        <v>27130</v>
      </c>
      <c r="E33" s="2179" t="str">
        <f>IFERROR(VLOOKUP(C33,'2- IRA Format'!$B$6:$E$19,3,FALSE),"")</f>
        <v/>
      </c>
      <c r="F33" s="2179"/>
      <c r="G33" s="2159" t="s">
        <v>27141</v>
      </c>
      <c r="H33" s="2179" t="str">
        <f>IFERROR(VLOOKUP(C33,'2- IRA Format'!$B$6:$E$19,4,FALSE),"")</f>
        <v/>
      </c>
      <c r="I33" s="2179"/>
      <c r="J33" s="2159" t="s">
        <v>1285</v>
      </c>
    </row>
    <row r="34" spans="1:10" ht="15" customHeight="1">
      <c r="A34" s="2133"/>
      <c r="B34" s="2204">
        <v>21</v>
      </c>
      <c r="C34" s="2208" t="s">
        <v>2231</v>
      </c>
      <c r="D34" s="2205" t="s">
        <v>27128</v>
      </c>
      <c r="E34" s="2179">
        <f>IFERROR(VLOOKUP(C34,'2- IRA Format'!$B$6:$E$19,3,FALSE),"")</f>
        <v>0</v>
      </c>
      <c r="F34" s="2179"/>
      <c r="G34" s="2159" t="s">
        <v>27141</v>
      </c>
      <c r="H34" s="2179">
        <f>IFERROR(VLOOKUP(C34,'2- IRA Format'!$B$6:$E$19,4,FALSE),"")</f>
        <v>0</v>
      </c>
      <c r="I34" s="2179"/>
      <c r="J34" s="2159" t="s">
        <v>1285</v>
      </c>
    </row>
    <row r="35" spans="1:10" ht="15" customHeight="1">
      <c r="A35" s="2133"/>
      <c r="B35" s="2204">
        <v>22</v>
      </c>
      <c r="C35" s="2208"/>
      <c r="D35" s="2205" t="s">
        <v>27129</v>
      </c>
      <c r="E35" s="2179" t="str">
        <f>IFERROR(VLOOKUP(C35,'2- IRA Format'!$B$6:$E$19,3,FALSE),"")</f>
        <v/>
      </c>
      <c r="F35" s="2179"/>
      <c r="G35" s="2159" t="s">
        <v>1285</v>
      </c>
      <c r="H35" s="2179" t="str">
        <f>IFERROR(VLOOKUP(C35,'2- IRA Format'!$B$6:$E$19,4,FALSE),"")</f>
        <v/>
      </c>
      <c r="I35" s="2179"/>
      <c r="J35" s="2159" t="s">
        <v>1285</v>
      </c>
    </row>
    <row r="36" spans="1:10" ht="15" customHeight="1">
      <c r="A36" s="2133"/>
      <c r="B36" s="2204">
        <v>23</v>
      </c>
      <c r="C36" s="2208"/>
      <c r="D36" s="2205" t="s">
        <v>27130</v>
      </c>
      <c r="E36" s="2179" t="str">
        <f>IFERROR(VLOOKUP(C36,'2- IRA Format'!$B$6:$E$19,3,FALSE),"")</f>
        <v/>
      </c>
      <c r="F36" s="2179"/>
      <c r="G36" s="2159" t="s">
        <v>27141</v>
      </c>
      <c r="H36" s="2179" t="str">
        <f>IFERROR(VLOOKUP(C36,'2- IRA Format'!$B$6:$E$19,4,FALSE),"")</f>
        <v/>
      </c>
      <c r="I36" s="2179"/>
      <c r="J36" s="2159" t="s">
        <v>1285</v>
      </c>
    </row>
    <row r="37" spans="1:10" ht="15" customHeight="1">
      <c r="A37" s="2133"/>
      <c r="B37" s="2204">
        <v>24</v>
      </c>
      <c r="C37" s="2204" t="s">
        <v>2212</v>
      </c>
      <c r="D37" s="2205" t="s">
        <v>27131</v>
      </c>
      <c r="E37" s="2179">
        <f>IFERROR(VLOOKUP(C37,'2- IRA Format'!$B$6:$E$19,3,FALSE),"")</f>
        <v>387924388.18004155</v>
      </c>
      <c r="F37" s="2179"/>
      <c r="G37" s="2159" t="s">
        <v>27141</v>
      </c>
      <c r="H37" s="2179">
        <f>IFERROR(VLOOKUP(C37,'2- IRA Format'!$B$6:$E$19,4,FALSE),"")</f>
        <v>-49782717.607994922</v>
      </c>
      <c r="I37" s="2179"/>
      <c r="J37" s="2159" t="s">
        <v>1285</v>
      </c>
    </row>
    <row r="38" spans="1:10" ht="15" customHeight="1">
      <c r="A38" s="2133"/>
      <c r="B38" s="2204">
        <v>25</v>
      </c>
      <c r="C38" s="2204" t="s">
        <v>1240</v>
      </c>
      <c r="D38" s="2205" t="s">
        <v>27132</v>
      </c>
      <c r="E38" s="2179">
        <f>IFERROR(VLOOKUP(C38,'2- IRA Format'!$B$6:$E$19,3,FALSE),"")</f>
        <v>14328679.588951645</v>
      </c>
      <c r="F38" s="2179"/>
      <c r="G38" s="2159" t="s">
        <v>27141</v>
      </c>
      <c r="H38" s="2179">
        <f>IFERROR(VLOOKUP(C38,'2- IRA Format'!$B$6:$E$19,4,FALSE),"")</f>
        <v>-2558478.6729538119</v>
      </c>
      <c r="I38" s="2179"/>
      <c r="J38" s="2159" t="s">
        <v>1285</v>
      </c>
    </row>
    <row r="39" spans="1:10" ht="15" customHeight="1">
      <c r="A39" s="2133"/>
      <c r="B39" s="2204">
        <v>26</v>
      </c>
      <c r="C39" s="2204"/>
      <c r="D39" s="2205" t="s">
        <v>27133</v>
      </c>
      <c r="E39" s="2179" t="str">
        <f>IFERROR(VLOOKUP(C39,'2- IRA Format'!$B$6:$E$19,3,FALSE),"")</f>
        <v/>
      </c>
      <c r="F39" s="2179"/>
      <c r="G39" s="2159" t="s">
        <v>27141</v>
      </c>
      <c r="H39" s="2179" t="str">
        <f>IFERROR(VLOOKUP(C39,'2- IRA Format'!$B$6:$E$19,4,FALSE),"")</f>
        <v/>
      </c>
      <c r="I39" s="2179"/>
      <c r="J39" s="2159" t="s">
        <v>1285</v>
      </c>
    </row>
    <row r="40" spans="1:10" ht="15" customHeight="1">
      <c r="A40" s="2133"/>
      <c r="B40" s="2204">
        <v>27</v>
      </c>
      <c r="C40" s="2204"/>
      <c r="D40" s="2205" t="s">
        <v>27134</v>
      </c>
      <c r="E40" s="2179" t="str">
        <f>IFERROR(VLOOKUP(C40,'2- IRA Format'!$B$6:$E$19,3,FALSE),"")</f>
        <v/>
      </c>
      <c r="F40" s="2179"/>
      <c r="G40" s="2159" t="s">
        <v>27141</v>
      </c>
      <c r="H40" s="2179" t="str">
        <f>IFERROR(VLOOKUP(C40,'2- IRA Format'!$B$6:$E$19,4,FALSE),"")</f>
        <v/>
      </c>
      <c r="I40" s="2179"/>
      <c r="J40" s="2159" t="s">
        <v>1285</v>
      </c>
    </row>
    <row r="41" spans="1:10" ht="15" customHeight="1">
      <c r="A41" s="2133"/>
      <c r="B41" s="2204">
        <v>28</v>
      </c>
      <c r="C41" s="2204" t="s">
        <v>27107</v>
      </c>
      <c r="D41" s="2204" t="s">
        <v>27107</v>
      </c>
      <c r="E41" s="2179">
        <f>IFERROR(VLOOKUP(C41,'2- IRA Format'!$B$6:$E$19,3,FALSE),"")</f>
        <v>1293615549.916007</v>
      </c>
      <c r="F41" s="2179"/>
      <c r="G41" s="2159" t="s">
        <v>27141</v>
      </c>
      <c r="H41" s="2179">
        <f>IFERROR(VLOOKUP(C41,'2- IRA Format'!$B$6:$E$19,4,FALSE),"")</f>
        <v>-200209447.75732806</v>
      </c>
      <c r="I41" s="2179"/>
      <c r="J41" s="2159" t="s">
        <v>1285</v>
      </c>
    </row>
    <row r="42" spans="1:10" ht="15" customHeight="1">
      <c r="A42" s="2133"/>
      <c r="B42" s="2204">
        <v>29</v>
      </c>
      <c r="C42" s="2204" t="s">
        <v>46</v>
      </c>
      <c r="D42" s="2204" t="s">
        <v>46</v>
      </c>
      <c r="E42" s="2179">
        <f>IFERROR(VLOOKUP(C42,'2- IRA Format'!$B$6:$E$19,3,FALSE),"")</f>
        <v>0</v>
      </c>
      <c r="F42" s="2179"/>
      <c r="G42" s="2159" t="s">
        <v>27141</v>
      </c>
      <c r="H42" s="2179">
        <f>IFERROR(VLOOKUP(C42,'2- IRA Format'!$B$6:$E$19,4,FALSE),"")</f>
        <v>0</v>
      </c>
      <c r="I42" s="2179"/>
      <c r="J42" s="2159" t="s">
        <v>1285</v>
      </c>
    </row>
    <row r="43" spans="1:10" ht="15" customHeight="1">
      <c r="A43" s="2133"/>
      <c r="B43" s="2204">
        <v>30</v>
      </c>
      <c r="C43" s="2204" t="s">
        <v>1242</v>
      </c>
      <c r="D43" s="2205" t="s">
        <v>27135</v>
      </c>
      <c r="E43" s="2179">
        <f>IFERROR(VLOOKUP(C43,'2- IRA Format'!$B$6:$E$19,3,FALSE),"")</f>
        <v>135660688.28396904</v>
      </c>
      <c r="F43" s="2179"/>
      <c r="G43" s="2159" t="s">
        <v>27141</v>
      </c>
      <c r="H43" s="2179">
        <f>IFERROR(VLOOKUP(C43,'2- IRA Format'!$B$6:$E$19,4,FALSE),"")</f>
        <v>-20375808.339773543</v>
      </c>
      <c r="I43" s="2179"/>
      <c r="J43" s="2159" t="s">
        <v>1285</v>
      </c>
    </row>
    <row r="44" spans="1:10" ht="15" customHeight="1">
      <c r="A44" s="2133"/>
      <c r="B44" s="2204">
        <v>31</v>
      </c>
      <c r="C44" s="2209"/>
      <c r="D44" s="2205" t="s">
        <v>27136</v>
      </c>
      <c r="E44" s="2179" t="str">
        <f>IFERROR(VLOOKUP(C44,'2- IRA Format'!$B$6:$E$19,3,FALSE),"")</f>
        <v/>
      </c>
      <c r="F44" s="2179"/>
      <c r="G44" s="2159" t="s">
        <v>27141</v>
      </c>
      <c r="H44" s="2179" t="str">
        <f>IFERROR(VLOOKUP(C44,'2- IRA Format'!$B$6:$E$19,4,FALSE),"")</f>
        <v/>
      </c>
      <c r="I44" s="2179"/>
      <c r="J44" s="2159" t="s">
        <v>1285</v>
      </c>
    </row>
    <row r="45" spans="1:10" ht="15" customHeight="1">
      <c r="A45" s="2133"/>
      <c r="B45" s="2204">
        <v>32</v>
      </c>
      <c r="C45" s="2209"/>
      <c r="D45" s="2205" t="s">
        <v>27137</v>
      </c>
      <c r="E45" s="2179" t="str">
        <f>IFERROR(VLOOKUP(C45,'2- IRA Format'!$B$6:$E$19,3,FALSE),"")</f>
        <v/>
      </c>
      <c r="F45" s="2179"/>
      <c r="G45" s="2159" t="s">
        <v>27141</v>
      </c>
      <c r="H45" s="2179" t="str">
        <f>IFERROR(VLOOKUP(C45,'2- IRA Format'!$B$6:$E$19,4,FALSE),"")</f>
        <v/>
      </c>
      <c r="I45" s="2179"/>
      <c r="J45" s="2159" t="s">
        <v>1285</v>
      </c>
    </row>
    <row r="46" spans="1:10" ht="15" customHeight="1">
      <c r="A46" s="2133"/>
      <c r="B46" s="2204">
        <v>33</v>
      </c>
      <c r="C46" s="2209"/>
      <c r="D46" s="2205" t="s">
        <v>79</v>
      </c>
      <c r="E46" s="2179" t="str">
        <f>IFERROR(VLOOKUP(C46,'2- IRA Format'!$B$6:$E$19,3,FALSE),"")</f>
        <v/>
      </c>
      <c r="F46" s="2179"/>
      <c r="G46" s="2159" t="s">
        <v>27141</v>
      </c>
      <c r="H46" s="2179" t="str">
        <f>IFERROR(VLOOKUP(C46,'2- IRA Format'!$B$6:$E$19,4,FALSE),"")</f>
        <v/>
      </c>
      <c r="I46" s="2179"/>
      <c r="J46" s="2159" t="s">
        <v>1285</v>
      </c>
    </row>
    <row r="47" spans="1:10" ht="15" customHeight="1">
      <c r="A47" s="2470"/>
      <c r="B47" s="2497"/>
      <c r="C47" s="2498" t="s">
        <v>27117</v>
      </c>
      <c r="D47" s="2499"/>
      <c r="E47" s="2173">
        <f>SUM(E14:E46)</f>
        <v>3358088693.5259638</v>
      </c>
      <c r="F47" s="2159" t="s">
        <v>1285</v>
      </c>
      <c r="G47" s="2159" t="s">
        <v>1285</v>
      </c>
      <c r="H47" s="2173">
        <f>SUM(H14:H46)</f>
        <v>-483056361.76549655</v>
      </c>
      <c r="I47" s="2159" t="s">
        <v>1285</v>
      </c>
      <c r="J47" s="2159" t="s">
        <v>1285</v>
      </c>
    </row>
  </sheetData>
  <mergeCells count="19">
    <mergeCell ref="B8:J8"/>
    <mergeCell ref="A1:B1"/>
    <mergeCell ref="A2:B2"/>
    <mergeCell ref="A3:B3"/>
    <mergeCell ref="A4:B4"/>
    <mergeCell ref="A5:B5"/>
    <mergeCell ref="J11:J12"/>
    <mergeCell ref="A47:B47"/>
    <mergeCell ref="C47:D47"/>
    <mergeCell ref="B9:B12"/>
    <mergeCell ref="D9:D12"/>
    <mergeCell ref="E9:J9"/>
    <mergeCell ref="E10:G10"/>
    <mergeCell ref="H10:J10"/>
    <mergeCell ref="E11:E12"/>
    <mergeCell ref="F11:F12"/>
    <mergeCell ref="G11:G12"/>
    <mergeCell ref="H11:H12"/>
    <mergeCell ref="I11:I12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742D1-CEFE-437E-AEFA-E19412F2C639}">
  <sheetPr>
    <tabColor theme="7" tint="0.39997558519241921"/>
  </sheetPr>
  <dimension ref="A1:AK71"/>
  <sheetViews>
    <sheetView showGridLines="0" zoomScale="90" zoomScaleNormal="90" workbookViewId="0">
      <selection activeCell="C25" sqref="C25"/>
    </sheetView>
  </sheetViews>
  <sheetFormatPr defaultRowHeight="15"/>
  <cols>
    <col min="1" max="1" width="3.85546875" bestFit="1" customWidth="1"/>
    <col min="2" max="2" width="84.42578125" customWidth="1"/>
    <col min="3" max="3" width="49" bestFit="1" customWidth="1"/>
    <col min="4" max="4" width="18.85546875" bestFit="1" customWidth="1"/>
    <col min="5" max="5" width="19.5703125" bestFit="1" customWidth="1"/>
    <col min="6" max="6" width="12.85546875" bestFit="1" customWidth="1"/>
    <col min="7" max="7" width="8.5703125" bestFit="1" customWidth="1"/>
    <col min="8" max="8" width="15.5703125" bestFit="1" customWidth="1"/>
    <col min="9" max="9" width="16.7109375" bestFit="1" customWidth="1"/>
    <col min="10" max="10" width="20.140625" bestFit="1" customWidth="1"/>
    <col min="11" max="11" width="25.140625" bestFit="1" customWidth="1"/>
    <col min="12" max="12" width="8.5703125" bestFit="1" customWidth="1"/>
    <col min="13" max="13" width="15.5703125" bestFit="1" customWidth="1"/>
    <col min="14" max="14" width="15.28515625" bestFit="1" customWidth="1"/>
    <col min="15" max="15" width="18.140625" bestFit="1" customWidth="1"/>
    <col min="16" max="16" width="21.42578125" bestFit="1" customWidth="1"/>
    <col min="17" max="17" width="16.85546875" bestFit="1" customWidth="1"/>
    <col min="18" max="18" width="27.7109375" bestFit="1" customWidth="1"/>
    <col min="19" max="19" width="19.140625" bestFit="1" customWidth="1"/>
    <col min="20" max="20" width="16.85546875" bestFit="1" customWidth="1"/>
    <col min="21" max="21" width="27.7109375" bestFit="1" customWidth="1"/>
    <col min="22" max="22" width="19.140625" bestFit="1" customWidth="1"/>
    <col min="23" max="23" width="16.85546875" bestFit="1" customWidth="1"/>
    <col min="24" max="24" width="27.7109375" bestFit="1" customWidth="1"/>
    <col min="25" max="25" width="19.140625" bestFit="1" customWidth="1"/>
    <col min="26" max="26" width="31.5703125" bestFit="1" customWidth="1"/>
    <col min="27" max="27" width="17.5703125" bestFit="1" customWidth="1"/>
    <col min="28" max="28" width="20.85546875" bestFit="1" customWidth="1"/>
    <col min="29" max="29" width="19.85546875" bestFit="1" customWidth="1"/>
    <col min="30" max="30" width="22.140625" bestFit="1" customWidth="1"/>
    <col min="32" max="32" width="15.5703125" bestFit="1" customWidth="1"/>
    <col min="33" max="33" width="6.5703125" bestFit="1" customWidth="1"/>
    <col min="34" max="34" width="11.140625" bestFit="1" customWidth="1"/>
    <col min="35" max="35" width="8.5703125" bestFit="1" customWidth="1"/>
    <col min="36" max="36" width="23.85546875" bestFit="1" customWidth="1"/>
  </cols>
  <sheetData>
    <row r="1" spans="1:37" ht="15" customHeight="1">
      <c r="A1" s="2470"/>
      <c r="B1" s="2470"/>
      <c r="C1" s="2133"/>
      <c r="D1" s="2133"/>
      <c r="E1" s="2133"/>
      <c r="F1" s="2133"/>
      <c r="G1" s="2133"/>
      <c r="H1" s="2133"/>
      <c r="I1" s="2133"/>
      <c r="J1" s="2133"/>
      <c r="K1" s="2133"/>
      <c r="L1" s="2133"/>
      <c r="M1" s="2133"/>
      <c r="N1" s="2133"/>
      <c r="O1" s="2133"/>
      <c r="P1" s="2133"/>
      <c r="Q1" s="2133"/>
      <c r="R1" s="2133"/>
      <c r="S1" s="2133"/>
      <c r="T1" s="2133"/>
      <c r="U1" s="2133"/>
      <c r="V1" s="2133"/>
      <c r="W1" s="2133"/>
      <c r="X1" s="2133"/>
      <c r="Y1" s="2133"/>
      <c r="Z1" s="2133"/>
      <c r="AA1" s="2133"/>
      <c r="AB1" s="2133"/>
      <c r="AC1" s="2133"/>
      <c r="AD1" s="2133"/>
      <c r="AE1" s="2133"/>
      <c r="AF1" s="2133"/>
      <c r="AG1" s="2133"/>
      <c r="AH1" s="2133"/>
      <c r="AI1" s="2133"/>
      <c r="AJ1" s="2133"/>
      <c r="AK1" s="2133"/>
    </row>
    <row r="2" spans="1:37" ht="15" customHeight="1">
      <c r="A2" s="2133"/>
      <c r="B2" s="2146" t="s">
        <v>27187</v>
      </c>
      <c r="C2" s="2133"/>
      <c r="D2" s="2133"/>
      <c r="E2" s="2133"/>
      <c r="F2" s="2133"/>
      <c r="G2" s="2133"/>
      <c r="H2" s="2133"/>
      <c r="I2" s="2133"/>
      <c r="J2" s="2133"/>
      <c r="K2" s="2133"/>
      <c r="L2" s="2133"/>
      <c r="M2" s="2133"/>
      <c r="N2" s="2133"/>
      <c r="O2" s="2133"/>
      <c r="P2" s="2133"/>
      <c r="Q2" s="2133"/>
      <c r="R2" s="2133"/>
      <c r="S2" s="2133"/>
      <c r="T2" s="2133"/>
      <c r="U2" s="2133"/>
      <c r="V2" s="2133"/>
      <c r="W2" s="2133"/>
      <c r="X2" s="2133"/>
      <c r="Y2" s="2133"/>
      <c r="Z2" s="2133"/>
      <c r="AA2" s="2133"/>
      <c r="AB2" s="2133"/>
      <c r="AC2" s="2133"/>
      <c r="AD2" s="2133"/>
      <c r="AE2" s="2133"/>
      <c r="AF2" s="2133"/>
      <c r="AG2" s="2133"/>
      <c r="AH2" s="2133"/>
      <c r="AI2" s="2133"/>
      <c r="AJ2" s="2133"/>
      <c r="AK2" s="2133"/>
    </row>
    <row r="3" spans="1:37" ht="15" customHeight="1">
      <c r="A3" s="2133"/>
      <c r="B3" s="2146" t="s">
        <v>27188</v>
      </c>
      <c r="C3" s="2133"/>
      <c r="D3" s="2133"/>
      <c r="E3" s="2133"/>
      <c r="F3" s="2133"/>
      <c r="G3" s="2133"/>
      <c r="H3" s="2133"/>
      <c r="I3" s="2133"/>
      <c r="J3" s="2133"/>
      <c r="K3" s="2133"/>
      <c r="L3" s="2133"/>
      <c r="M3" s="2133"/>
      <c r="N3" s="2133"/>
      <c r="O3" s="2133"/>
      <c r="P3" s="2133"/>
      <c r="Q3" s="2133"/>
      <c r="R3" s="2133"/>
      <c r="S3" s="2133"/>
      <c r="T3" s="2133"/>
      <c r="U3" s="2133"/>
      <c r="V3" s="2133"/>
      <c r="W3" s="2133"/>
      <c r="X3" s="2133"/>
      <c r="Y3" s="2133"/>
      <c r="Z3" s="2133"/>
      <c r="AA3" s="2133"/>
      <c r="AB3" s="2133"/>
      <c r="AC3" s="2133"/>
      <c r="AD3" s="2133"/>
      <c r="AE3" s="2133"/>
      <c r="AF3" s="2133"/>
      <c r="AG3" s="2133"/>
      <c r="AH3" s="2133"/>
      <c r="AI3" s="2133"/>
      <c r="AJ3" s="2133"/>
      <c r="AK3" s="2133"/>
    </row>
    <row r="4" spans="1:37" ht="15" customHeight="1">
      <c r="A4" s="2470"/>
      <c r="B4" s="2470"/>
      <c r="C4" s="2133"/>
      <c r="D4" s="2133"/>
      <c r="E4" s="2133"/>
      <c r="F4" s="2133"/>
      <c r="G4" s="2133"/>
      <c r="H4" s="2133"/>
      <c r="I4" s="2133"/>
      <c r="J4" s="2133"/>
      <c r="K4" s="2133"/>
      <c r="L4" s="2133"/>
      <c r="M4" s="2133"/>
      <c r="N4" s="2133"/>
      <c r="O4" s="2133"/>
      <c r="P4" s="2133"/>
      <c r="Q4" s="2133"/>
      <c r="R4" s="2133"/>
      <c r="S4" s="2133"/>
      <c r="T4" s="2133"/>
      <c r="U4" s="2133"/>
      <c r="V4" s="2133"/>
      <c r="W4" s="2133"/>
      <c r="X4" s="2133"/>
      <c r="Y4" s="2133"/>
      <c r="Z4" s="2133"/>
      <c r="AA4" s="2133"/>
      <c r="AB4" s="2133"/>
      <c r="AC4" s="2133"/>
      <c r="AD4" s="2133"/>
      <c r="AE4" s="2133"/>
      <c r="AF4" s="2133"/>
      <c r="AG4" s="2133"/>
      <c r="AH4" s="2133"/>
      <c r="AI4" s="2133"/>
      <c r="AJ4" s="2133"/>
      <c r="AK4" s="2133"/>
    </row>
    <row r="5" spans="1:37" ht="15" customHeight="1">
      <c r="A5" s="2133"/>
      <c r="B5" s="2135" t="s">
        <v>27110</v>
      </c>
      <c r="C5" s="2136" t="s">
        <v>27111</v>
      </c>
      <c r="D5" s="2137" t="s">
        <v>27112</v>
      </c>
      <c r="E5" s="2138" t="s">
        <v>27113</v>
      </c>
      <c r="F5" s="2139"/>
      <c r="G5" s="2139"/>
      <c r="H5" s="2139"/>
      <c r="I5" s="2139"/>
      <c r="J5" s="2139"/>
      <c r="K5" s="2139"/>
      <c r="L5" s="2139"/>
      <c r="M5" s="2139"/>
      <c r="N5" s="2139"/>
      <c r="O5" s="2139"/>
      <c r="P5" s="2139"/>
      <c r="Q5" s="2139"/>
      <c r="R5" s="2139"/>
      <c r="S5" s="2139"/>
      <c r="T5" s="2139"/>
      <c r="U5" s="2139"/>
      <c r="V5" s="2139"/>
      <c r="W5" s="2139"/>
      <c r="X5" s="2139"/>
      <c r="Y5" s="2139"/>
      <c r="Z5" s="2139"/>
      <c r="AA5" s="2139"/>
      <c r="AB5" s="2139"/>
      <c r="AC5" s="2139"/>
      <c r="AD5" s="2139"/>
      <c r="AE5" s="2139"/>
      <c r="AF5" s="2139"/>
      <c r="AG5" s="2139"/>
      <c r="AH5" s="2139"/>
      <c r="AI5" s="2139"/>
      <c r="AJ5" s="2140"/>
      <c r="AK5" s="2133"/>
    </row>
    <row r="6" spans="1:37" ht="15" customHeight="1">
      <c r="A6" s="2133"/>
      <c r="B6" s="2135" t="s">
        <v>27114</v>
      </c>
      <c r="C6" s="2141">
        <v>2024</v>
      </c>
      <c r="D6" s="2142" t="s">
        <v>27115</v>
      </c>
      <c r="E6" s="2143">
        <v>45382</v>
      </c>
      <c r="F6" s="2133"/>
      <c r="G6" s="2133"/>
      <c r="H6" s="2133"/>
      <c r="I6" s="2133"/>
      <c r="J6" s="2133"/>
      <c r="K6" s="2133"/>
      <c r="L6" s="2133"/>
      <c r="M6" s="2133"/>
      <c r="N6" s="2133"/>
      <c r="O6" s="2133"/>
      <c r="P6" s="2133"/>
      <c r="Q6" s="2133"/>
      <c r="R6" s="2133"/>
      <c r="S6" s="2133"/>
      <c r="T6" s="2133"/>
      <c r="U6" s="2133"/>
      <c r="V6" s="2133"/>
      <c r="W6" s="2133"/>
      <c r="X6" s="2133"/>
      <c r="Y6" s="2133"/>
      <c r="Z6" s="2133"/>
      <c r="AA6" s="2133"/>
      <c r="AB6" s="2133"/>
      <c r="AC6" s="2133"/>
      <c r="AD6" s="2133"/>
      <c r="AE6" s="2133"/>
      <c r="AF6" s="2133"/>
      <c r="AG6" s="2133"/>
      <c r="AH6" s="2133"/>
      <c r="AI6" s="2133"/>
      <c r="AJ6" s="2144"/>
      <c r="AK6" s="2133"/>
    </row>
    <row r="7" spans="1:37" ht="15" customHeight="1">
      <c r="A7" s="2133"/>
      <c r="B7" s="2145"/>
      <c r="C7" s="2147"/>
      <c r="D7" s="2133"/>
      <c r="E7" s="2133"/>
      <c r="F7" s="2133"/>
      <c r="G7" s="2133"/>
      <c r="H7" s="2133"/>
      <c r="I7" s="2133"/>
      <c r="J7" s="2133"/>
      <c r="K7" s="2133"/>
      <c r="L7" s="2133"/>
      <c r="M7" s="2133"/>
      <c r="N7" s="2133"/>
      <c r="O7" s="2133"/>
      <c r="P7" s="2133"/>
      <c r="Q7" s="2133"/>
      <c r="R7" s="2133"/>
      <c r="S7" s="2133"/>
      <c r="T7" s="2133"/>
      <c r="U7" s="2133"/>
      <c r="V7" s="2133"/>
      <c r="W7" s="2133"/>
      <c r="X7" s="2133"/>
      <c r="Y7" s="2133"/>
      <c r="Z7" s="2133"/>
      <c r="AA7" s="2133"/>
      <c r="AB7" s="2133"/>
      <c r="AC7" s="2133"/>
      <c r="AD7" s="2133"/>
      <c r="AE7" s="2133"/>
      <c r="AF7" s="2133"/>
      <c r="AG7" s="2133"/>
      <c r="AH7" s="2133"/>
      <c r="AI7" s="2133"/>
      <c r="AJ7" s="2144"/>
      <c r="AK7" s="2133"/>
    </row>
    <row r="8" spans="1:37" ht="15" customHeight="1">
      <c r="A8" s="2133"/>
      <c r="B8" s="2148" t="s">
        <v>27173</v>
      </c>
      <c r="C8" s="2482" t="s">
        <v>1231</v>
      </c>
      <c r="D8" s="2483"/>
      <c r="E8" s="2484"/>
      <c r="F8" s="2482" t="s">
        <v>1232</v>
      </c>
      <c r="G8" s="2484"/>
      <c r="H8" s="2149" t="s">
        <v>1233</v>
      </c>
      <c r="I8" s="2149" t="s">
        <v>1234</v>
      </c>
      <c r="J8" s="2482" t="s">
        <v>1235</v>
      </c>
      <c r="K8" s="2483"/>
      <c r="L8" s="2484"/>
      <c r="M8" s="2482" t="s">
        <v>1236</v>
      </c>
      <c r="N8" s="2483"/>
      <c r="O8" s="2483"/>
      <c r="P8" s="2484"/>
      <c r="Q8" s="2482" t="s">
        <v>1272</v>
      </c>
      <c r="R8" s="2483"/>
      <c r="S8" s="2484"/>
      <c r="T8" s="2482" t="s">
        <v>1238</v>
      </c>
      <c r="U8" s="2483"/>
      <c r="V8" s="2484"/>
      <c r="W8" s="2482" t="s">
        <v>2231</v>
      </c>
      <c r="X8" s="2483"/>
      <c r="Y8" s="2484"/>
      <c r="Z8" s="2149" t="s">
        <v>1273</v>
      </c>
      <c r="AA8" s="2482" t="s">
        <v>1240</v>
      </c>
      <c r="AB8" s="2483"/>
      <c r="AC8" s="2484"/>
      <c r="AD8" s="2149" t="s">
        <v>1274</v>
      </c>
      <c r="AE8" s="2149" t="s">
        <v>46</v>
      </c>
      <c r="AF8" s="2482" t="s">
        <v>1242</v>
      </c>
      <c r="AG8" s="2483"/>
      <c r="AH8" s="2483"/>
      <c r="AI8" s="2484"/>
      <c r="AJ8" s="2493" t="s">
        <v>27117</v>
      </c>
      <c r="AK8" s="2133"/>
    </row>
    <row r="9" spans="1:37" ht="15" customHeight="1">
      <c r="A9" s="2133"/>
      <c r="B9" s="2142" t="s">
        <v>27174</v>
      </c>
      <c r="C9" s="2170" t="s">
        <v>27118</v>
      </c>
      <c r="D9" s="2170" t="s">
        <v>27119</v>
      </c>
      <c r="E9" s="2170" t="s">
        <v>27120</v>
      </c>
      <c r="F9" s="2170" t="s">
        <v>27121</v>
      </c>
      <c r="G9" s="2170" t="s">
        <v>79</v>
      </c>
      <c r="H9" s="2170" t="s">
        <v>1233</v>
      </c>
      <c r="I9" s="2170" t="s">
        <v>1234</v>
      </c>
      <c r="J9" s="2170" t="s">
        <v>27122</v>
      </c>
      <c r="K9" s="2170" t="s">
        <v>27123</v>
      </c>
      <c r="L9" s="2170" t="s">
        <v>79</v>
      </c>
      <c r="M9" s="2170" t="s">
        <v>27124</v>
      </c>
      <c r="N9" s="2170" t="s">
        <v>27125</v>
      </c>
      <c r="O9" s="2170" t="s">
        <v>27126</v>
      </c>
      <c r="P9" s="2170" t="s">
        <v>27127</v>
      </c>
      <c r="Q9" s="2170" t="s">
        <v>27128</v>
      </c>
      <c r="R9" s="2170" t="s">
        <v>27129</v>
      </c>
      <c r="S9" s="2170" t="s">
        <v>27130</v>
      </c>
      <c r="T9" s="2170" t="s">
        <v>27128</v>
      </c>
      <c r="U9" s="2170" t="s">
        <v>27129</v>
      </c>
      <c r="V9" s="2170" t="s">
        <v>27130</v>
      </c>
      <c r="W9" s="2170" t="s">
        <v>27128</v>
      </c>
      <c r="X9" s="2170" t="s">
        <v>27129</v>
      </c>
      <c r="Y9" s="2170" t="s">
        <v>27130</v>
      </c>
      <c r="Z9" s="2170" t="s">
        <v>27131</v>
      </c>
      <c r="AA9" s="2170" t="s">
        <v>27132</v>
      </c>
      <c r="AB9" s="2170" t="s">
        <v>27133</v>
      </c>
      <c r="AC9" s="2170" t="s">
        <v>27134</v>
      </c>
      <c r="AD9" s="2171" t="s">
        <v>27107</v>
      </c>
      <c r="AE9" s="2171" t="s">
        <v>46</v>
      </c>
      <c r="AF9" s="2170" t="s">
        <v>27135</v>
      </c>
      <c r="AG9" s="2170" t="s">
        <v>27136</v>
      </c>
      <c r="AH9" s="2170" t="s">
        <v>27137</v>
      </c>
      <c r="AI9" s="2170" t="s">
        <v>79</v>
      </c>
      <c r="AJ9" s="2494"/>
      <c r="AK9" s="2133"/>
    </row>
    <row r="10" spans="1:37" ht="15" customHeight="1">
      <c r="A10" s="2133"/>
      <c r="B10" s="2155">
        <v>-1</v>
      </c>
      <c r="C10" s="2172">
        <v>-2</v>
      </c>
      <c r="D10" s="2172">
        <v>-3</v>
      </c>
      <c r="E10" s="2172">
        <v>-4</v>
      </c>
      <c r="F10" s="2172">
        <v>-5</v>
      </c>
      <c r="G10" s="2172">
        <v>-6</v>
      </c>
      <c r="H10" s="2172">
        <v>-7</v>
      </c>
      <c r="I10" s="2172">
        <v>-8</v>
      </c>
      <c r="J10" s="2172">
        <v>-9</v>
      </c>
      <c r="K10" s="2172">
        <v>-10</v>
      </c>
      <c r="L10" s="2172">
        <v>-11</v>
      </c>
      <c r="M10" s="2172">
        <v>-12</v>
      </c>
      <c r="N10" s="2172">
        <v>-13</v>
      </c>
      <c r="O10" s="2172">
        <v>-14</v>
      </c>
      <c r="P10" s="2172">
        <v>-15</v>
      </c>
      <c r="Q10" s="2172">
        <v>-16</v>
      </c>
      <c r="R10" s="2172">
        <v>-17</v>
      </c>
      <c r="S10" s="2172">
        <v>-18</v>
      </c>
      <c r="T10" s="2172">
        <v>-19</v>
      </c>
      <c r="U10" s="2172">
        <v>-20</v>
      </c>
      <c r="V10" s="2172">
        <v>-21</v>
      </c>
      <c r="W10" s="2172">
        <v>-22</v>
      </c>
      <c r="X10" s="2172">
        <v>-23</v>
      </c>
      <c r="Y10" s="2172">
        <v>-24</v>
      </c>
      <c r="Z10" s="2172">
        <v>-25</v>
      </c>
      <c r="AA10" s="2172">
        <v>-26</v>
      </c>
      <c r="AB10" s="2172">
        <v>-27</v>
      </c>
      <c r="AC10" s="2172">
        <v>-28</v>
      </c>
      <c r="AD10" s="2172">
        <v>-29</v>
      </c>
      <c r="AE10" s="2172">
        <v>-30</v>
      </c>
      <c r="AF10" s="2172">
        <v>-31</v>
      </c>
      <c r="AG10" s="2172">
        <v>-32</v>
      </c>
      <c r="AH10" s="2172">
        <v>-33</v>
      </c>
      <c r="AI10" s="2172">
        <v>-34</v>
      </c>
      <c r="AJ10" s="2172" t="s">
        <v>27138</v>
      </c>
      <c r="AK10" s="2133"/>
    </row>
    <row r="11" spans="1:37" ht="15" customHeight="1">
      <c r="A11" s="2133"/>
      <c r="B11" s="2487" t="s">
        <v>27189</v>
      </c>
      <c r="C11" s="2488"/>
      <c r="D11" s="2488"/>
      <c r="E11" s="2488"/>
      <c r="F11" s="2488"/>
      <c r="G11" s="2488"/>
      <c r="H11" s="2488"/>
      <c r="I11" s="2488"/>
      <c r="J11" s="2488"/>
      <c r="K11" s="2488"/>
      <c r="L11" s="2488"/>
      <c r="M11" s="2488"/>
      <c r="N11" s="2488"/>
      <c r="O11" s="2488"/>
      <c r="P11" s="2488"/>
      <c r="Q11" s="2488"/>
      <c r="R11" s="2488"/>
      <c r="S11" s="2488"/>
      <c r="T11" s="2488"/>
      <c r="U11" s="2488"/>
      <c r="V11" s="2488"/>
      <c r="W11" s="2488"/>
      <c r="X11" s="2488"/>
      <c r="Y11" s="2488"/>
      <c r="Z11" s="2488"/>
      <c r="AA11" s="2488"/>
      <c r="AB11" s="2488"/>
      <c r="AC11" s="2488"/>
      <c r="AD11" s="2488"/>
      <c r="AE11" s="2488"/>
      <c r="AF11" s="2488"/>
      <c r="AG11" s="2488"/>
      <c r="AH11" s="2488"/>
      <c r="AI11" s="2488"/>
      <c r="AJ11" s="2488"/>
      <c r="AK11" s="2133"/>
    </row>
    <row r="12" spans="1:37" ht="15" customHeight="1">
      <c r="A12" s="2156">
        <v>1</v>
      </c>
      <c r="B12" s="2157" t="s">
        <v>27190</v>
      </c>
      <c r="C12" s="2158">
        <f>IFERROR(VLOOKUP(C8,'2023 LRC&amp;LIC'!$A$34:$S$45,19,FALSE)*1000,"")</f>
        <v>91220.808294184826</v>
      </c>
      <c r="D12" s="2158" t="str">
        <f>IFERROR(VLOOKUP(D8,'2023 LRC&amp;LIC'!$A$34:$S$45,19,FALSE)*1000,"")</f>
        <v/>
      </c>
      <c r="E12" s="2158" t="str">
        <f>IFERROR(VLOOKUP(E8,'2023 LRC&amp;LIC'!$A$34:$S$45,19,FALSE)*1000,"")</f>
        <v/>
      </c>
      <c r="F12" s="2158">
        <f>IFERROR(VLOOKUP(F8,'2023 LRC&amp;LIC'!$A$34:$S$45,19,FALSE)*1000,"")</f>
        <v>27085618.963827807</v>
      </c>
      <c r="G12" s="2158" t="str">
        <f>IFERROR(VLOOKUP(G8,'2023 LRC&amp;LIC'!$A$34:$S$45,19,FALSE)*1000,"")</f>
        <v/>
      </c>
      <c r="H12" s="2158">
        <f>IFERROR(VLOOKUP(H8,'2023 LRC&amp;LIC'!$A$34:$S$45,19,FALSE)*1000,"")</f>
        <v>2541513.9576688539</v>
      </c>
      <c r="I12" s="2158">
        <f>IFERROR(VLOOKUP(I8,'2023 LRC&amp;LIC'!$A$34:$S$45,19,FALSE)*1000,"")</f>
        <v>289294229.51150334</v>
      </c>
      <c r="J12" s="2158">
        <f>IFERROR(VLOOKUP(J8,'2023 LRC&amp;LIC'!$A$34:$S$45,19,FALSE)*1000,"")</f>
        <v>112797620.02169128</v>
      </c>
      <c r="K12" s="2158" t="str">
        <f>IFERROR(VLOOKUP(K8,'2023 LRC&amp;LIC'!$A$34:$S$45,19,FALSE)*1000,"")</f>
        <v/>
      </c>
      <c r="L12" s="2158" t="str">
        <f>IFERROR(VLOOKUP(L8,'2023 LRC&amp;LIC'!$A$34:$S$45,19,FALSE)*1000,"")</f>
        <v/>
      </c>
      <c r="M12" s="2158">
        <f>IFERROR(VLOOKUP(M8,'2023 LRC&amp;LIC'!$A$34:$S$45,19,FALSE)*1000,"")</f>
        <v>9923709.7571506742</v>
      </c>
      <c r="N12" s="2158" t="str">
        <f>IFERROR(VLOOKUP(N8,'2023 LRC&amp;LIC'!$A$34:$S$45,19,FALSE)*1000,"")</f>
        <v/>
      </c>
      <c r="O12" s="2158" t="str">
        <f>IFERROR(VLOOKUP(O8,'2023 LRC&amp;LIC'!$A$34:$S$45,19,FALSE)*1000,"")</f>
        <v/>
      </c>
      <c r="P12" s="2158" t="str">
        <f>IFERROR(VLOOKUP(P8,'2023 LRC&amp;LIC'!$A$34:$S$45,19,FALSE)*1000,"")</f>
        <v/>
      </c>
      <c r="Q12" s="2158">
        <f>IFERROR(VLOOKUP(Q8,'2023 LRC&amp;LIC'!$A$34:$S$45,19,FALSE)*1000,"")</f>
        <v>17516058.935099479</v>
      </c>
      <c r="R12" s="2158" t="str">
        <f>IFERROR(VLOOKUP(R8,'2023 LRC&amp;LIC'!$A$34:$S$45,19,FALSE)*1000,"")</f>
        <v/>
      </c>
      <c r="S12" s="2158" t="str">
        <f>IFERROR(VLOOKUP(S8,'2023 LRC&amp;LIC'!$A$34:$S$45,19,FALSE)*1000,"")</f>
        <v/>
      </c>
      <c r="T12" s="2158">
        <f>IFERROR(VLOOKUP(T8,'2023 LRC&amp;LIC'!$A$34:$S$45,19,FALSE)*1000,"")</f>
        <v>10200416.345123397</v>
      </c>
      <c r="U12" s="2158" t="str">
        <f>IFERROR(VLOOKUP(U8,'2023 LRC&amp;LIC'!$A$34:$S$45,19,FALSE)*1000,"")</f>
        <v/>
      </c>
      <c r="V12" s="2158" t="str">
        <f>IFERROR(VLOOKUP(V8,'2023 LRC&amp;LIC'!$A$34:$S$45,19,FALSE)*1000,"")</f>
        <v/>
      </c>
      <c r="W12" s="2158" t="str">
        <f>IFERROR(VLOOKUP(W8,'2023 LRC&amp;LIC'!$A$34:$S$45,19,FALSE)*1000,"")</f>
        <v/>
      </c>
      <c r="X12" s="2158" t="str">
        <f>IFERROR(VLOOKUP(X8,'2023 LRC&amp;LIC'!$A$34:$S$45,19,FALSE)*1000,"")</f>
        <v/>
      </c>
      <c r="Y12" s="2158" t="str">
        <f>IFERROR(VLOOKUP(Y8,'2023 LRC&amp;LIC'!$A$34:$S$45,19,FALSE)*1000,"")</f>
        <v/>
      </c>
      <c r="Z12" s="2158">
        <f>IFERROR(VLOOKUP(Z8,'2023 LRC&amp;LIC'!$A$34:$S$45,19,FALSE)*1000,"")</f>
        <v>632154.64988402999</v>
      </c>
      <c r="AA12" s="2158">
        <f>IFERROR(VLOOKUP(AA8,'2023 LRC&amp;LIC'!$A$34:$S$45,19,FALSE)*1000,"")</f>
        <v>809403.10501903738</v>
      </c>
      <c r="AB12" s="2158" t="str">
        <f>IFERROR(VLOOKUP(AB8,'2023 LRC&amp;LIC'!$A$34:$S$45,19,FALSE)*1000,"")</f>
        <v/>
      </c>
      <c r="AC12" s="2158" t="str">
        <f>IFERROR(VLOOKUP(AC8,'2023 LRC&amp;LIC'!$A$34:$S$45,19,FALSE)*1000,"")</f>
        <v/>
      </c>
      <c r="AD12" s="2158">
        <f>IFERROR(VLOOKUP(AD8,'2023 LRC&amp;LIC'!$A$34:$S$45,19,FALSE)*1000,"")</f>
        <v>259249267.13590905</v>
      </c>
      <c r="AE12" s="2158" t="str">
        <f>IFERROR(VLOOKUP(AE8,'2023 LRC&amp;LIC'!$A$34:$S$45,19,FALSE)*1000,"")</f>
        <v/>
      </c>
      <c r="AF12" s="2158">
        <f>IFERROR(VLOOKUP(AF8,'2023 LRC&amp;LIC'!$A$34:$S$45,19,FALSE)*1000,"")</f>
        <v>18827789.040809143</v>
      </c>
      <c r="AG12" s="2158" t="str">
        <f>IFERROR(VLOOKUP(AG8,'2023 LRC&amp;LIC'!$A$34:$S$45,19,FALSE)*1000,"")</f>
        <v/>
      </c>
      <c r="AH12" s="2158" t="str">
        <f>IFERROR(VLOOKUP(AH8,'2023 LRC&amp;LIC'!$A$34:$S$45,19,FALSE)*1000,"")</f>
        <v/>
      </c>
      <c r="AI12" s="2158" t="str">
        <f>IFERROR(VLOOKUP(AI8,'2023 LRC&amp;LIC'!$A$34:$S$45,19,FALSE)*1000,"")</f>
        <v/>
      </c>
      <c r="AJ12" s="2173">
        <f>SUM(C12:AI12)</f>
        <v>748969002.23198032</v>
      </c>
      <c r="AK12" s="2133"/>
    </row>
    <row r="13" spans="1:37" ht="15" customHeight="1">
      <c r="A13" s="2156">
        <v>2</v>
      </c>
      <c r="B13" s="2157" t="s">
        <v>27191</v>
      </c>
      <c r="C13" s="2158"/>
      <c r="D13" s="2158"/>
      <c r="E13" s="2158"/>
      <c r="F13" s="2158"/>
      <c r="G13" s="2158"/>
      <c r="H13" s="2158"/>
      <c r="I13" s="2158"/>
      <c r="J13" s="2158"/>
      <c r="K13" s="2158"/>
      <c r="L13" s="2158"/>
      <c r="M13" s="2158"/>
      <c r="N13" s="2158"/>
      <c r="O13" s="2158"/>
      <c r="P13" s="2158"/>
      <c r="Q13" s="2158"/>
      <c r="R13" s="2158"/>
      <c r="S13" s="2158"/>
      <c r="T13" s="2158"/>
      <c r="U13" s="2158"/>
      <c r="V13" s="2158"/>
      <c r="W13" s="2158"/>
      <c r="X13" s="2158"/>
      <c r="Y13" s="2158"/>
      <c r="Z13" s="2158"/>
      <c r="AA13" s="2158"/>
      <c r="AB13" s="2158"/>
      <c r="AC13" s="2158"/>
      <c r="AD13" s="2158"/>
      <c r="AE13" s="2158"/>
      <c r="AF13" s="2158"/>
      <c r="AG13" s="2158"/>
      <c r="AH13" s="2158"/>
      <c r="AI13" s="2158"/>
      <c r="AJ13" s="2159" t="s">
        <v>27141</v>
      </c>
      <c r="AK13" s="2133"/>
    </row>
    <row r="14" spans="1:37" ht="15" customHeight="1">
      <c r="A14" s="2156">
        <v>3</v>
      </c>
      <c r="B14" s="2159" t="s">
        <v>27143</v>
      </c>
      <c r="C14" s="2159" t="s">
        <v>27141</v>
      </c>
      <c r="D14" s="2159" t="s">
        <v>1285</v>
      </c>
      <c r="E14" s="2159" t="s">
        <v>1285</v>
      </c>
      <c r="F14" s="2159" t="s">
        <v>1285</v>
      </c>
      <c r="G14" s="2159" t="s">
        <v>1285</v>
      </c>
      <c r="H14" s="2159" t="s">
        <v>1285</v>
      </c>
      <c r="I14" s="2159" t="s">
        <v>1285</v>
      </c>
      <c r="J14" s="2159" t="s">
        <v>1285</v>
      </c>
      <c r="K14" s="2159" t="s">
        <v>1285</v>
      </c>
      <c r="L14" s="2159" t="s">
        <v>1285</v>
      </c>
      <c r="M14" s="2159" t="s">
        <v>1285</v>
      </c>
      <c r="N14" s="2159" t="s">
        <v>1285</v>
      </c>
      <c r="O14" s="2159" t="s">
        <v>1285</v>
      </c>
      <c r="P14" s="2159" t="s">
        <v>1285</v>
      </c>
      <c r="Q14" s="2159" t="s">
        <v>1285</v>
      </c>
      <c r="R14" s="2159" t="s">
        <v>1285</v>
      </c>
      <c r="S14" s="2159" t="s">
        <v>1285</v>
      </c>
      <c r="T14" s="2159" t="s">
        <v>1285</v>
      </c>
      <c r="U14" s="2159" t="s">
        <v>1285</v>
      </c>
      <c r="V14" s="2159" t="s">
        <v>1285</v>
      </c>
      <c r="W14" s="2159" t="s">
        <v>1285</v>
      </c>
      <c r="X14" s="2159" t="s">
        <v>1285</v>
      </c>
      <c r="Y14" s="2159" t="s">
        <v>1285</v>
      </c>
      <c r="Z14" s="2159" t="s">
        <v>1285</v>
      </c>
      <c r="AA14" s="2159" t="s">
        <v>1285</v>
      </c>
      <c r="AB14" s="2159" t="s">
        <v>1285</v>
      </c>
      <c r="AC14" s="2159" t="s">
        <v>1285</v>
      </c>
      <c r="AD14" s="2159" t="s">
        <v>1285</v>
      </c>
      <c r="AE14" s="2159" t="s">
        <v>1285</v>
      </c>
      <c r="AF14" s="2159" t="s">
        <v>1285</v>
      </c>
      <c r="AG14" s="2159" t="s">
        <v>1285</v>
      </c>
      <c r="AH14" s="2159" t="s">
        <v>1285</v>
      </c>
      <c r="AI14" s="2159" t="s">
        <v>1285</v>
      </c>
      <c r="AJ14" s="2159" t="s">
        <v>1285</v>
      </c>
      <c r="AK14" s="2133"/>
    </row>
    <row r="15" spans="1:37" ht="15" customHeight="1">
      <c r="A15" s="2156"/>
      <c r="B15" s="2491"/>
      <c r="C15" s="2492"/>
      <c r="D15" s="2492"/>
      <c r="E15" s="2492"/>
      <c r="F15" s="2492"/>
      <c r="G15" s="2492"/>
      <c r="H15" s="2492"/>
      <c r="I15" s="2492"/>
      <c r="J15" s="2492"/>
      <c r="K15" s="2492"/>
      <c r="L15" s="2492"/>
      <c r="M15" s="2492"/>
      <c r="N15" s="2492"/>
      <c r="O15" s="2492"/>
      <c r="P15" s="2492"/>
      <c r="Q15" s="2492"/>
      <c r="R15" s="2492"/>
      <c r="S15" s="2492"/>
      <c r="T15" s="2492"/>
      <c r="U15" s="2492"/>
      <c r="V15" s="2492"/>
      <c r="W15" s="2492"/>
      <c r="X15" s="2492"/>
      <c r="Y15" s="2492"/>
      <c r="Z15" s="2492"/>
      <c r="AA15" s="2492"/>
      <c r="AB15" s="2492"/>
      <c r="AC15" s="2492"/>
      <c r="AD15" s="2492"/>
      <c r="AE15" s="2492"/>
      <c r="AF15" s="2492"/>
      <c r="AG15" s="2492"/>
      <c r="AH15" s="2492"/>
      <c r="AI15" s="2492"/>
      <c r="AJ15" s="2492"/>
      <c r="AK15" s="2133"/>
    </row>
    <row r="16" spans="1:37" ht="15" customHeight="1">
      <c r="A16" s="2156">
        <v>4</v>
      </c>
      <c r="B16" s="2162" t="s">
        <v>27192</v>
      </c>
      <c r="C16" s="2491"/>
      <c r="D16" s="2492"/>
      <c r="E16" s="2492"/>
      <c r="F16" s="2492"/>
      <c r="G16" s="2492"/>
      <c r="H16" s="2492"/>
      <c r="I16" s="2492"/>
      <c r="J16" s="2492"/>
      <c r="K16" s="2492"/>
      <c r="L16" s="2492"/>
      <c r="M16" s="2492"/>
      <c r="N16" s="2492"/>
      <c r="O16" s="2492"/>
      <c r="P16" s="2492"/>
      <c r="Q16" s="2492"/>
      <c r="R16" s="2492"/>
      <c r="S16" s="2492"/>
      <c r="T16" s="2492"/>
      <c r="U16" s="2492"/>
      <c r="V16" s="2492"/>
      <c r="W16" s="2492"/>
      <c r="X16" s="2492"/>
      <c r="Y16" s="2492"/>
      <c r="Z16" s="2492"/>
      <c r="AA16" s="2492"/>
      <c r="AB16" s="2492"/>
      <c r="AC16" s="2492"/>
      <c r="AD16" s="2492"/>
      <c r="AE16" s="2492"/>
      <c r="AF16" s="2492"/>
      <c r="AG16" s="2492"/>
      <c r="AH16" s="2492"/>
      <c r="AI16" s="2492"/>
      <c r="AJ16" s="2492"/>
      <c r="AK16" s="2133"/>
    </row>
    <row r="17" spans="1:37" ht="15" customHeight="1">
      <c r="A17" s="2156">
        <v>5</v>
      </c>
      <c r="B17" s="2157" t="s">
        <v>27076</v>
      </c>
      <c r="C17" s="2158">
        <f>-(IFERROR(HLOOKUP(C8,'IFRS 17 RA 24'!5:21,16,FALSE)*1000,0)+IFERROR(HLOOKUP(C8,'IFRS 17 RA 24'!5:21,17,FALSE)*1000,0)+IFERROR(HLOOKUP(C8,'IFRS 17 RA 24'!5:25,21,FALSE)*1000,0))</f>
        <v>2522509.32381556</v>
      </c>
      <c r="D17" s="2158">
        <f>-(IFERROR(HLOOKUP(D8,'IFRS 17 RA 24'!5:21,16,FALSE)*1000,0)+IFERROR(HLOOKUP(D8,'IFRS 17 RA 24'!5:21,17,FALSE)*1000,0)+IFERROR(HLOOKUP(D8,'IFRS 17 RA 24'!5:25,21,FALSE)*1000,0))</f>
        <v>0</v>
      </c>
      <c r="E17" s="2158">
        <f>-(IFERROR(HLOOKUP(E8,'IFRS 17 RA 24'!5:21,16,FALSE)*1000,0)+IFERROR(HLOOKUP(E8,'IFRS 17 RA 24'!5:21,17,FALSE)*1000,0)+IFERROR(HLOOKUP(E8,'IFRS 17 RA 24'!5:25,21,FALSE)*1000,0))</f>
        <v>0</v>
      </c>
      <c r="F17" s="2158">
        <f>-(IFERROR(HLOOKUP(F8,'IFRS 17 RA 24'!5:21,16,FALSE)*1000,0)+IFERROR(HLOOKUP(F8,'IFRS 17 RA 24'!5:21,17,FALSE)*1000,0)+IFERROR(HLOOKUP(F8,'IFRS 17 RA 24'!5:25,21,FALSE)*1000,0))</f>
        <v>43798407.546090409</v>
      </c>
      <c r="G17" s="2158">
        <f>-(IFERROR(HLOOKUP(G8,'IFRS 17 RA 24'!5:21,16,FALSE)*1000,0)+IFERROR(HLOOKUP(G8,'IFRS 17 RA 24'!5:21,17,FALSE)*1000,0)+IFERROR(HLOOKUP(G8,'IFRS 17 RA 24'!5:25,21,FALSE)*1000,0))</f>
        <v>0</v>
      </c>
      <c r="H17" s="2158">
        <f>-(IFERROR(HLOOKUP(H8,'IFRS 17 RA 24'!5:21,16,FALSE)*1000,0)+IFERROR(HLOOKUP(H8,'IFRS 17 RA 24'!5:21,17,FALSE)*1000,0)+IFERROR(HLOOKUP(H8,'IFRS 17 RA 24'!5:25,21,FALSE)*1000,0))</f>
        <v>6246463.0592207145</v>
      </c>
      <c r="I17" s="2158">
        <f>-(IFERROR(HLOOKUP(I8,'IFRS 17 RA 24'!5:21,16,FALSE)*1000,0)+IFERROR(HLOOKUP(I8,'IFRS 17 RA 24'!5:21,17,FALSE)*1000,0)+IFERROR(HLOOKUP(I8,'IFRS 17 RA 24'!5:25,21,FALSE)*1000,0))</f>
        <v>687724415.82427406</v>
      </c>
      <c r="J17" s="2158">
        <f>-(IFERROR(HLOOKUP(J8,'IFRS 17 RA 24'!5:21,16,FALSE)*1000,0)+IFERROR(HLOOKUP(J8,'IFRS 17 RA 24'!5:21,17,FALSE)*1000,0)+IFERROR(HLOOKUP(J8,'IFRS 17 RA 24'!5:25,21,FALSE)*1000,0))</f>
        <v>214287570.64260334</v>
      </c>
      <c r="K17" s="2158">
        <f>-(IFERROR(HLOOKUP(K8,'IFRS 17 RA 24'!5:21,16,FALSE)*1000,0)+IFERROR(HLOOKUP(K8,'IFRS 17 RA 24'!5:21,17,FALSE)*1000,0)+IFERROR(HLOOKUP(K8,'IFRS 17 RA 24'!5:25,21,FALSE)*1000,0))</f>
        <v>0</v>
      </c>
      <c r="L17" s="2158">
        <f>-(IFERROR(HLOOKUP(L8,'IFRS 17 RA 24'!5:21,16,FALSE)*1000,0)+IFERROR(HLOOKUP(L8,'IFRS 17 RA 24'!5:21,17,FALSE)*1000,0)+IFERROR(HLOOKUP(L8,'IFRS 17 RA 24'!5:25,21,FALSE)*1000,0))</f>
        <v>0</v>
      </c>
      <c r="M17" s="2158">
        <f>-(IFERROR(HLOOKUP(M8,'IFRS 17 RA 24'!5:21,16,FALSE)*1000,0)+IFERROR(HLOOKUP(M8,'IFRS 17 RA 24'!5:21,17,FALSE)*1000,0)+IFERROR(HLOOKUP(M8,'IFRS 17 RA 24'!5:25,21,FALSE)*1000,0))</f>
        <v>35453911.115077116</v>
      </c>
      <c r="N17" s="2158">
        <f>-(IFERROR(HLOOKUP(N8,'IFRS 17 RA 24'!5:21,16,FALSE)*1000,0)+IFERROR(HLOOKUP(N8,'IFRS 17 RA 24'!5:21,17,FALSE)*1000,0)+IFERROR(HLOOKUP(N8,'IFRS 17 RA 24'!5:25,21,FALSE)*1000,0))</f>
        <v>0</v>
      </c>
      <c r="O17" s="2158">
        <f>-(IFERROR(HLOOKUP(O8,'IFRS 17 RA 24'!5:21,16,FALSE)*1000,0)+IFERROR(HLOOKUP(O8,'IFRS 17 RA 24'!5:21,17,FALSE)*1000,0)+IFERROR(HLOOKUP(O8,'IFRS 17 RA 24'!5:25,21,FALSE)*1000,0))</f>
        <v>0</v>
      </c>
      <c r="P17" s="2158">
        <f>-(IFERROR(HLOOKUP(P8,'IFRS 17 RA 24'!5:21,16,FALSE)*1000,0)+IFERROR(HLOOKUP(P8,'IFRS 17 RA 24'!5:21,17,FALSE)*1000,0)+IFERROR(HLOOKUP(P8,'IFRS 17 RA 24'!5:25,21,FALSE)*1000,0))</f>
        <v>0</v>
      </c>
      <c r="Q17" s="2158">
        <f>-(IFERROR(HLOOKUP(Q8,'IFRS 17 RA 24'!5:21,16,FALSE)*1000,0)+IFERROR(HLOOKUP(Q8,'IFRS 17 RA 24'!5:21,17,FALSE)*1000,0)+IFERROR(HLOOKUP(Q8,'IFRS 17 RA 24'!5:25,21,FALSE)*1000,0))</f>
        <v>8591936.2936085835</v>
      </c>
      <c r="R17" s="2158">
        <f>-(IFERROR(HLOOKUP(R8,'IFRS 17 RA 24'!5:21,16,FALSE)*1000,0)+IFERROR(HLOOKUP(R8,'IFRS 17 RA 24'!5:21,17,FALSE)*1000,0)+IFERROR(HLOOKUP(R8,'IFRS 17 RA 24'!5:25,21,FALSE)*1000,0))</f>
        <v>0</v>
      </c>
      <c r="S17" s="2158">
        <f>-(IFERROR(HLOOKUP(S8,'IFRS 17 RA 24'!5:21,16,FALSE)*1000,0)+IFERROR(HLOOKUP(S8,'IFRS 17 RA 24'!5:21,17,FALSE)*1000,0)+IFERROR(HLOOKUP(S8,'IFRS 17 RA 24'!5:25,21,FALSE)*1000,0))</f>
        <v>0</v>
      </c>
      <c r="T17" s="2158">
        <f>-(IFERROR(HLOOKUP(T8,'IFRS 17 RA 24'!5:21,16,FALSE)*1000,0)+IFERROR(HLOOKUP(T8,'IFRS 17 RA 24'!5:21,17,FALSE)*1000,0)+IFERROR(HLOOKUP(T8,'IFRS 17 RA 24'!5:25,21,FALSE)*1000,0))</f>
        <v>75391870.516983479</v>
      </c>
      <c r="U17" s="2158">
        <f>-(IFERROR(HLOOKUP(U8,'IFRS 17 RA 24'!5:21,16,FALSE)*1000,0)+IFERROR(HLOOKUP(U8,'IFRS 17 RA 24'!5:21,17,FALSE)*1000,0)+IFERROR(HLOOKUP(U8,'IFRS 17 RA 24'!5:25,21,FALSE)*1000,0))</f>
        <v>0</v>
      </c>
      <c r="V17" s="2158">
        <f>-(IFERROR(HLOOKUP(V8,'IFRS 17 RA 24'!5:21,16,FALSE)*1000,0)+IFERROR(HLOOKUP(V8,'IFRS 17 RA 24'!5:21,17,FALSE)*1000,0)+IFERROR(HLOOKUP(V8,'IFRS 17 RA 24'!5:25,21,FALSE)*1000,0))</f>
        <v>0</v>
      </c>
      <c r="W17" s="2158">
        <f>-(IFERROR(HLOOKUP(W8,'IFRS 17 RA 24'!5:21,16,FALSE)*1000,0)+IFERROR(HLOOKUP(W8,'IFRS 17 RA 24'!5:21,17,FALSE)*1000,0)+IFERROR(HLOOKUP(W8,'IFRS 17 RA 24'!5:25,21,FALSE)*1000,0))</f>
        <v>0</v>
      </c>
      <c r="X17" s="2158">
        <f>-(IFERROR(HLOOKUP(X8,'IFRS 17 RA 24'!5:21,16,FALSE)*1000,0)+IFERROR(HLOOKUP(X8,'IFRS 17 RA 24'!5:21,17,FALSE)*1000,0)+IFERROR(HLOOKUP(X8,'IFRS 17 RA 24'!5:25,21,FALSE)*1000,0))</f>
        <v>0</v>
      </c>
      <c r="Y17" s="2158">
        <f>-(IFERROR(HLOOKUP(Y8,'IFRS 17 RA 24'!5:21,16,FALSE)*1000,0)+IFERROR(HLOOKUP(Y8,'IFRS 17 RA 24'!5:21,17,FALSE)*1000,0)+IFERROR(HLOOKUP(Y8,'IFRS 17 RA 24'!5:25,21,FALSE)*1000,0))</f>
        <v>0</v>
      </c>
      <c r="Z17" s="2158">
        <f>-(IFERROR(HLOOKUP(Z8,'IFRS 17 RA 24'!5:21,16,FALSE)*1000,0)+IFERROR(HLOOKUP(Z8,'IFRS 17 RA 24'!5:21,17,FALSE)*1000,0)+IFERROR(HLOOKUP(Z8,'IFRS 17 RA 24'!5:25,21,FALSE)*1000,0))</f>
        <v>-6804.9657552475965</v>
      </c>
      <c r="AA17" s="2158">
        <f>-(IFERROR(HLOOKUP(AA8,'IFRS 17 RA 24'!5:21,16,FALSE)*1000,0)+IFERROR(HLOOKUP(AA8,'IFRS 17 RA 24'!5:21,17,FALSE)*1000,0)+IFERROR(HLOOKUP(AA8,'IFRS 17 RA 24'!5:25,21,FALSE)*1000,0))</f>
        <v>192399.53318004054</v>
      </c>
      <c r="AB17" s="2158">
        <f>-(IFERROR(HLOOKUP(AB8,'IFRS 17 RA 24'!5:21,16,FALSE)*1000,0)+IFERROR(HLOOKUP(AB8,'IFRS 17 RA 24'!5:21,17,FALSE)*1000,0)+IFERROR(HLOOKUP(AB8,'IFRS 17 RA 24'!5:25,21,FALSE)*1000,0))</f>
        <v>0</v>
      </c>
      <c r="AC17" s="2158">
        <f>-(IFERROR(HLOOKUP(AC8,'IFRS 17 RA 24'!5:21,16,FALSE)*1000,0)+IFERROR(HLOOKUP(AC8,'IFRS 17 RA 24'!5:21,17,FALSE)*1000,0)+IFERROR(HLOOKUP(AC8,'IFRS 17 RA 24'!5:25,21,FALSE)*1000,0))</f>
        <v>0</v>
      </c>
      <c r="AD17" s="2158">
        <f>-(IFERROR(HLOOKUP(AD8,'IFRS 17 RA 24'!5:21,16,FALSE)*1000,0)+IFERROR(HLOOKUP(AD8,'IFRS 17 RA 24'!5:21,17,FALSE)*1000,0)+IFERROR(HLOOKUP(AD8,'IFRS 17 RA 24'!5:25,21,FALSE)*1000,0))</f>
        <v>470970487.22712398</v>
      </c>
      <c r="AE17" s="2158">
        <f>-(IFERROR(HLOOKUP(AE8,'IFRS 17 RA 24'!5:21,16,FALSE)*1000,0)+IFERROR(HLOOKUP(AE8,'IFRS 17 RA 24'!5:21,17,FALSE)*1000,0)+IFERROR(HLOOKUP(AE8,'IFRS 17 RA 24'!5:25,21,FALSE)*1000,0))</f>
        <v>0</v>
      </c>
      <c r="AF17" s="2158">
        <f>-(IFERROR(HLOOKUP(AF8,'IFRS 17 RA 24'!5:21,16,FALSE)*1000,0)+IFERROR(HLOOKUP(AF8,'IFRS 17 RA 24'!5:21,17,FALSE)*1000,0)+IFERROR(HLOOKUP(AF8,'IFRS 17 RA 24'!5:25,21,FALSE)*1000,0))</f>
        <v>43080992.51763691</v>
      </c>
      <c r="AG17" s="2158">
        <f>-(IFERROR(HLOOKUP(AG8,'IFRS 17 RA 24'!5:21,16,FALSE)*1000,0)+IFERROR(HLOOKUP(AG8,'IFRS 17 RA 24'!5:21,17,FALSE)*1000,0)+IFERROR(HLOOKUP(AG8,'IFRS 17 RA 24'!5:25,21,FALSE)*1000,0))</f>
        <v>0</v>
      </c>
      <c r="AH17" s="2158">
        <f>-(IFERROR(HLOOKUP(AH8,'IFRS 17 RA 24'!5:21,16,FALSE)*1000,0)+IFERROR(HLOOKUP(AH8,'IFRS 17 RA 24'!5:21,17,FALSE)*1000,0)+IFERROR(HLOOKUP(AH8,'IFRS 17 RA 24'!5:25,21,FALSE)*1000,0))</f>
        <v>0</v>
      </c>
      <c r="AI17" s="2158">
        <f>-(IFERROR(HLOOKUP(AI8,'IFRS 17 RA 24'!5:21,16,FALSE)*1000,0)+IFERROR(HLOOKUP(AI8,'IFRS 17 RA 24'!5:21,17,FALSE)*1000,0)+IFERROR(HLOOKUP(AI8,'IFRS 17 RA 24'!5:25,21,FALSE)*1000,0))</f>
        <v>0</v>
      </c>
      <c r="AJ17" s="2173">
        <f>SUM(C17:AI17)</f>
        <v>1588254158.6338592</v>
      </c>
      <c r="AK17" s="2133"/>
    </row>
    <row r="18" spans="1:37" ht="15" customHeight="1">
      <c r="A18" s="2156">
        <v>6</v>
      </c>
      <c r="B18" s="2157" t="s">
        <v>27193</v>
      </c>
      <c r="C18" s="2158"/>
      <c r="D18" s="2158"/>
      <c r="E18" s="2158"/>
      <c r="F18" s="2158"/>
      <c r="G18" s="2158"/>
      <c r="H18" s="2158"/>
      <c r="I18" s="2158"/>
      <c r="J18" s="2158"/>
      <c r="K18" s="2158"/>
      <c r="L18" s="2158"/>
      <c r="M18" s="2158"/>
      <c r="N18" s="2158"/>
      <c r="O18" s="2158"/>
      <c r="P18" s="2158"/>
      <c r="Q18" s="2158"/>
      <c r="R18" s="2158"/>
      <c r="S18" s="2158"/>
      <c r="T18" s="2158"/>
      <c r="U18" s="2158"/>
      <c r="V18" s="2158"/>
      <c r="W18" s="2158"/>
      <c r="X18" s="2158"/>
      <c r="Y18" s="2158"/>
      <c r="Z18" s="2158"/>
      <c r="AA18" s="2158"/>
      <c r="AB18" s="2158"/>
      <c r="AC18" s="2158"/>
      <c r="AD18" s="2158"/>
      <c r="AE18" s="2158"/>
      <c r="AF18" s="2158"/>
      <c r="AG18" s="2158"/>
      <c r="AH18" s="2158"/>
      <c r="AI18" s="2158"/>
      <c r="AJ18" s="2173" t="s">
        <v>27141</v>
      </c>
      <c r="AK18" s="2133"/>
    </row>
    <row r="19" spans="1:37" ht="15" customHeight="1">
      <c r="A19" s="2156">
        <v>7</v>
      </c>
      <c r="B19" s="2157" t="s">
        <v>27194</v>
      </c>
      <c r="C19" s="2158"/>
      <c r="D19" s="2158"/>
      <c r="E19" s="2158"/>
      <c r="F19" s="2158"/>
      <c r="G19" s="2158"/>
      <c r="H19" s="2158"/>
      <c r="I19" s="2158"/>
      <c r="J19" s="2158"/>
      <c r="K19" s="2158"/>
      <c r="L19" s="2158"/>
      <c r="M19" s="2158"/>
      <c r="N19" s="2158"/>
      <c r="O19" s="2158"/>
      <c r="P19" s="2158"/>
      <c r="Q19" s="2158"/>
      <c r="R19" s="2158"/>
      <c r="S19" s="2158"/>
      <c r="T19" s="2158"/>
      <c r="U19" s="2158"/>
      <c r="V19" s="2158"/>
      <c r="W19" s="2158"/>
      <c r="X19" s="2158"/>
      <c r="Y19" s="2158"/>
      <c r="Z19" s="2158"/>
      <c r="AA19" s="2158"/>
      <c r="AB19" s="2158"/>
      <c r="AC19" s="2158"/>
      <c r="AD19" s="2158"/>
      <c r="AE19" s="2158"/>
      <c r="AF19" s="2158"/>
      <c r="AG19" s="2158"/>
      <c r="AH19" s="2158"/>
      <c r="AI19" s="2158"/>
      <c r="AJ19" s="2173" t="s">
        <v>27141</v>
      </c>
      <c r="AK19" s="2133"/>
    </row>
    <row r="20" spans="1:37" ht="15" customHeight="1">
      <c r="A20" s="2156">
        <v>8</v>
      </c>
      <c r="B20" s="2159" t="s">
        <v>27195</v>
      </c>
      <c r="C20" s="2159" t="s">
        <v>27141</v>
      </c>
      <c r="D20" s="2159" t="s">
        <v>1285</v>
      </c>
      <c r="E20" s="2159" t="s">
        <v>1285</v>
      </c>
      <c r="F20" s="2159" t="s">
        <v>1285</v>
      </c>
      <c r="G20" s="2159" t="s">
        <v>1285</v>
      </c>
      <c r="H20" s="2159" t="s">
        <v>1285</v>
      </c>
      <c r="I20" s="2159" t="s">
        <v>1285</v>
      </c>
      <c r="J20" s="2159" t="s">
        <v>1285</v>
      </c>
      <c r="K20" s="2159" t="s">
        <v>1285</v>
      </c>
      <c r="L20" s="2159" t="s">
        <v>1285</v>
      </c>
      <c r="M20" s="2159" t="s">
        <v>1285</v>
      </c>
      <c r="N20" s="2159" t="s">
        <v>1285</v>
      </c>
      <c r="O20" s="2159" t="s">
        <v>1285</v>
      </c>
      <c r="P20" s="2159" t="s">
        <v>1285</v>
      </c>
      <c r="Q20" s="2159" t="s">
        <v>1285</v>
      </c>
      <c r="R20" s="2159" t="s">
        <v>1285</v>
      </c>
      <c r="S20" s="2159" t="s">
        <v>1285</v>
      </c>
      <c r="T20" s="2159" t="s">
        <v>1285</v>
      </c>
      <c r="U20" s="2159" t="s">
        <v>1285</v>
      </c>
      <c r="V20" s="2159" t="s">
        <v>1285</v>
      </c>
      <c r="W20" s="2159" t="s">
        <v>1285</v>
      </c>
      <c r="X20" s="2159" t="s">
        <v>1285</v>
      </c>
      <c r="Y20" s="2159" t="s">
        <v>1285</v>
      </c>
      <c r="Z20" s="2159" t="s">
        <v>1285</v>
      </c>
      <c r="AA20" s="2159" t="s">
        <v>1285</v>
      </c>
      <c r="AB20" s="2159" t="s">
        <v>1285</v>
      </c>
      <c r="AC20" s="2159" t="s">
        <v>1285</v>
      </c>
      <c r="AD20" s="2159" t="s">
        <v>1285</v>
      </c>
      <c r="AE20" s="2159" t="s">
        <v>1285</v>
      </c>
      <c r="AF20" s="2159" t="s">
        <v>1285</v>
      </c>
      <c r="AG20" s="2159" t="s">
        <v>1285</v>
      </c>
      <c r="AH20" s="2159" t="s">
        <v>1285</v>
      </c>
      <c r="AI20" s="2159" t="s">
        <v>1285</v>
      </c>
      <c r="AJ20" s="2159" t="s">
        <v>1285</v>
      </c>
      <c r="AK20" s="2133"/>
    </row>
    <row r="21" spans="1:37" ht="15" customHeight="1">
      <c r="A21" s="2156">
        <v>9</v>
      </c>
      <c r="B21" s="2491" t="s">
        <v>27196</v>
      </c>
      <c r="C21" s="2492"/>
      <c r="D21" s="2492"/>
      <c r="E21" s="2492"/>
      <c r="F21" s="2492"/>
      <c r="G21" s="2492"/>
      <c r="H21" s="2492"/>
      <c r="I21" s="2492"/>
      <c r="J21" s="2492"/>
      <c r="K21" s="2492"/>
      <c r="L21" s="2492"/>
      <c r="M21" s="2492"/>
      <c r="N21" s="2492"/>
      <c r="O21" s="2492"/>
      <c r="P21" s="2492"/>
      <c r="Q21" s="2492"/>
      <c r="R21" s="2492"/>
      <c r="S21" s="2492"/>
      <c r="T21" s="2492"/>
      <c r="U21" s="2492"/>
      <c r="V21" s="2492"/>
      <c r="W21" s="2492"/>
      <c r="X21" s="2492"/>
      <c r="Y21" s="2492"/>
      <c r="Z21" s="2492"/>
      <c r="AA21" s="2492"/>
      <c r="AB21" s="2492"/>
      <c r="AC21" s="2492"/>
      <c r="AD21" s="2492"/>
      <c r="AE21" s="2492"/>
      <c r="AF21" s="2492"/>
      <c r="AG21" s="2492"/>
      <c r="AH21" s="2492"/>
      <c r="AI21" s="2492"/>
      <c r="AJ21" s="2492" t="s">
        <v>27141</v>
      </c>
      <c r="AK21" s="2133"/>
    </row>
    <row r="22" spans="1:37" ht="15" customHeight="1">
      <c r="A22" s="2156">
        <v>10</v>
      </c>
      <c r="B22" s="2157" t="s">
        <v>27147</v>
      </c>
      <c r="C22" s="2158"/>
      <c r="D22" s="2158"/>
      <c r="E22" s="2158"/>
      <c r="F22" s="2158"/>
      <c r="G22" s="2158"/>
      <c r="H22" s="2158"/>
      <c r="I22" s="2158"/>
      <c r="J22" s="2158"/>
      <c r="K22" s="2158"/>
      <c r="L22" s="2158"/>
      <c r="M22" s="2158"/>
      <c r="N22" s="2158"/>
      <c r="O22" s="2158"/>
      <c r="P22" s="2158"/>
      <c r="Q22" s="2158"/>
      <c r="R22" s="2158"/>
      <c r="S22" s="2158"/>
      <c r="T22" s="2158"/>
      <c r="U22" s="2158"/>
      <c r="V22" s="2158"/>
      <c r="W22" s="2158"/>
      <c r="X22" s="2158"/>
      <c r="Y22" s="2158"/>
      <c r="Z22" s="2158"/>
      <c r="AA22" s="2158"/>
      <c r="AB22" s="2158"/>
      <c r="AC22" s="2158"/>
      <c r="AD22" s="2158"/>
      <c r="AE22" s="2158"/>
      <c r="AF22" s="2158"/>
      <c r="AG22" s="2158"/>
      <c r="AH22" s="2158"/>
      <c r="AI22" s="2158"/>
      <c r="AJ22" s="2173">
        <f>SUM(C22:AI22)</f>
        <v>0</v>
      </c>
      <c r="AK22" s="2133"/>
    </row>
    <row r="23" spans="1:37" ht="15" customHeight="1">
      <c r="A23" s="2156">
        <v>11</v>
      </c>
      <c r="B23" s="2157" t="s">
        <v>27197</v>
      </c>
      <c r="C23" s="2158"/>
      <c r="D23" s="2158"/>
      <c r="E23" s="2158"/>
      <c r="F23" s="2158"/>
      <c r="G23" s="2158"/>
      <c r="H23" s="2158"/>
      <c r="I23" s="2158"/>
      <c r="J23" s="2158"/>
      <c r="K23" s="2158"/>
      <c r="L23" s="2158"/>
      <c r="M23" s="2158"/>
      <c r="N23" s="2158"/>
      <c r="O23" s="2158"/>
      <c r="P23" s="2158"/>
      <c r="Q23" s="2158"/>
      <c r="R23" s="2158"/>
      <c r="S23" s="2158"/>
      <c r="T23" s="2158"/>
      <c r="U23" s="2158"/>
      <c r="V23" s="2158"/>
      <c r="W23" s="2158"/>
      <c r="X23" s="2158"/>
      <c r="Y23" s="2158"/>
      <c r="Z23" s="2158"/>
      <c r="AA23" s="2158"/>
      <c r="AB23" s="2158"/>
      <c r="AC23" s="2158"/>
      <c r="AD23" s="2158"/>
      <c r="AE23" s="2158"/>
      <c r="AF23" s="2158"/>
      <c r="AG23" s="2158"/>
      <c r="AH23" s="2158"/>
      <c r="AI23" s="2158"/>
      <c r="AJ23" s="2159" t="s">
        <v>27141</v>
      </c>
      <c r="AK23" s="2133"/>
    </row>
    <row r="24" spans="1:37" ht="15" customHeight="1">
      <c r="A24" s="2156">
        <v>12</v>
      </c>
      <c r="B24" s="2491" t="s">
        <v>27198</v>
      </c>
      <c r="C24" s="2492"/>
      <c r="D24" s="2492"/>
      <c r="E24" s="2492"/>
      <c r="F24" s="2492"/>
      <c r="G24" s="2492"/>
      <c r="H24" s="2492"/>
      <c r="I24" s="2492"/>
      <c r="J24" s="2492"/>
      <c r="K24" s="2492"/>
      <c r="L24" s="2492"/>
      <c r="M24" s="2492"/>
      <c r="N24" s="2492"/>
      <c r="O24" s="2492"/>
      <c r="P24" s="2492"/>
      <c r="Q24" s="2492"/>
      <c r="R24" s="2492"/>
      <c r="S24" s="2492"/>
      <c r="T24" s="2492"/>
      <c r="U24" s="2492"/>
      <c r="V24" s="2492"/>
      <c r="W24" s="2492"/>
      <c r="X24" s="2492"/>
      <c r="Y24" s="2492"/>
      <c r="Z24" s="2492"/>
      <c r="AA24" s="2492"/>
      <c r="AB24" s="2492"/>
      <c r="AC24" s="2492"/>
      <c r="AD24" s="2492"/>
      <c r="AE24" s="2492"/>
      <c r="AF24" s="2492"/>
      <c r="AG24" s="2492"/>
      <c r="AH24" s="2492"/>
      <c r="AI24" s="2492"/>
      <c r="AJ24" s="2492" t="s">
        <v>27141</v>
      </c>
      <c r="AK24" s="2133"/>
    </row>
    <row r="25" spans="1:37" ht="15" customHeight="1">
      <c r="A25" s="2156">
        <v>13</v>
      </c>
      <c r="B25" s="2164" t="s">
        <v>27199</v>
      </c>
      <c r="C25" s="2159" t="s">
        <v>27141</v>
      </c>
      <c r="D25" s="2159" t="s">
        <v>1285</v>
      </c>
      <c r="E25" s="2159" t="s">
        <v>1285</v>
      </c>
      <c r="F25" s="2159" t="s">
        <v>1285</v>
      </c>
      <c r="G25" s="2159" t="s">
        <v>1285</v>
      </c>
      <c r="H25" s="2159" t="s">
        <v>1285</v>
      </c>
      <c r="I25" s="2159" t="s">
        <v>1285</v>
      </c>
      <c r="J25" s="2159" t="s">
        <v>1285</v>
      </c>
      <c r="K25" s="2159" t="s">
        <v>1285</v>
      </c>
      <c r="L25" s="2159" t="s">
        <v>1285</v>
      </c>
      <c r="M25" s="2159" t="s">
        <v>1285</v>
      </c>
      <c r="N25" s="2159" t="s">
        <v>1285</v>
      </c>
      <c r="O25" s="2159" t="s">
        <v>1285</v>
      </c>
      <c r="P25" s="2159" t="s">
        <v>1285</v>
      </c>
      <c r="Q25" s="2159" t="s">
        <v>1285</v>
      </c>
      <c r="R25" s="2159" t="s">
        <v>1285</v>
      </c>
      <c r="S25" s="2159" t="s">
        <v>1285</v>
      </c>
      <c r="T25" s="2159" t="s">
        <v>1285</v>
      </c>
      <c r="U25" s="2159" t="s">
        <v>1285</v>
      </c>
      <c r="V25" s="2159" t="s">
        <v>1285</v>
      </c>
      <c r="W25" s="2159" t="s">
        <v>1285</v>
      </c>
      <c r="X25" s="2159" t="s">
        <v>1285</v>
      </c>
      <c r="Y25" s="2159" t="s">
        <v>1285</v>
      </c>
      <c r="Z25" s="2159" t="s">
        <v>1285</v>
      </c>
      <c r="AA25" s="2159" t="s">
        <v>1285</v>
      </c>
      <c r="AB25" s="2159" t="s">
        <v>1285</v>
      </c>
      <c r="AC25" s="2159" t="s">
        <v>1285</v>
      </c>
      <c r="AD25" s="2159" t="s">
        <v>1285</v>
      </c>
      <c r="AE25" s="2159" t="s">
        <v>1285</v>
      </c>
      <c r="AF25" s="2159" t="s">
        <v>1285</v>
      </c>
      <c r="AG25" s="2159" t="s">
        <v>1285</v>
      </c>
      <c r="AH25" s="2159" t="s">
        <v>1285</v>
      </c>
      <c r="AI25" s="2159" t="s">
        <v>1285</v>
      </c>
      <c r="AJ25" s="2159" t="s">
        <v>1285</v>
      </c>
      <c r="AK25" s="2133"/>
    </row>
    <row r="26" spans="1:37" ht="15" customHeight="1">
      <c r="A26" s="2156">
        <v>14</v>
      </c>
      <c r="B26" s="2491" t="s">
        <v>27200</v>
      </c>
      <c r="C26" s="2492"/>
      <c r="D26" s="2492"/>
      <c r="E26" s="2492"/>
      <c r="F26" s="2492"/>
      <c r="G26" s="2492"/>
      <c r="H26" s="2492"/>
      <c r="I26" s="2492"/>
      <c r="J26" s="2492"/>
      <c r="K26" s="2492"/>
      <c r="L26" s="2492"/>
      <c r="M26" s="2492"/>
      <c r="N26" s="2492"/>
      <c r="O26" s="2492"/>
      <c r="P26" s="2492"/>
      <c r="Q26" s="2492"/>
      <c r="R26" s="2492"/>
      <c r="S26" s="2492"/>
      <c r="T26" s="2492"/>
      <c r="U26" s="2492"/>
      <c r="V26" s="2492"/>
      <c r="W26" s="2492"/>
      <c r="X26" s="2492"/>
      <c r="Y26" s="2492"/>
      <c r="Z26" s="2492"/>
      <c r="AA26" s="2492"/>
      <c r="AB26" s="2492"/>
      <c r="AC26" s="2492"/>
      <c r="AD26" s="2492"/>
      <c r="AE26" s="2492"/>
      <c r="AF26" s="2492"/>
      <c r="AG26" s="2492"/>
      <c r="AH26" s="2492"/>
      <c r="AI26" s="2492"/>
      <c r="AJ26" s="2492" t="s">
        <v>27141</v>
      </c>
      <c r="AK26" s="2133"/>
    </row>
    <row r="27" spans="1:37" ht="15" customHeight="1">
      <c r="A27" s="2156">
        <v>15</v>
      </c>
      <c r="B27" s="2157" t="s">
        <v>27201</v>
      </c>
      <c r="C27" s="2158" t="s">
        <v>27141</v>
      </c>
      <c r="D27" s="2158" t="s">
        <v>1285</v>
      </c>
      <c r="E27" s="2158" t="s">
        <v>1285</v>
      </c>
      <c r="F27" s="2158" t="s">
        <v>1285</v>
      </c>
      <c r="G27" s="2158" t="s">
        <v>1285</v>
      </c>
      <c r="H27" s="2158" t="s">
        <v>1285</v>
      </c>
      <c r="I27" s="2158" t="s">
        <v>1285</v>
      </c>
      <c r="J27" s="2158" t="s">
        <v>1285</v>
      </c>
      <c r="K27" s="2158" t="s">
        <v>1285</v>
      </c>
      <c r="L27" s="2158" t="s">
        <v>1285</v>
      </c>
      <c r="M27" s="2158" t="s">
        <v>1285</v>
      </c>
      <c r="N27" s="2158" t="s">
        <v>1285</v>
      </c>
      <c r="O27" s="2158" t="s">
        <v>1285</v>
      </c>
      <c r="P27" s="2158" t="s">
        <v>1285</v>
      </c>
      <c r="Q27" s="2158" t="s">
        <v>1285</v>
      </c>
      <c r="R27" s="2158" t="s">
        <v>1285</v>
      </c>
      <c r="S27" s="2158" t="s">
        <v>1285</v>
      </c>
      <c r="T27" s="2158" t="s">
        <v>1285</v>
      </c>
      <c r="U27" s="2158" t="s">
        <v>1285</v>
      </c>
      <c r="V27" s="2158" t="s">
        <v>1285</v>
      </c>
      <c r="W27" s="2158" t="s">
        <v>1285</v>
      </c>
      <c r="X27" s="2158" t="s">
        <v>1285</v>
      </c>
      <c r="Y27" s="2158" t="s">
        <v>1285</v>
      </c>
      <c r="Z27" s="2158" t="s">
        <v>1285</v>
      </c>
      <c r="AA27" s="2158" t="s">
        <v>1285</v>
      </c>
      <c r="AB27" s="2158" t="s">
        <v>1285</v>
      </c>
      <c r="AC27" s="2158" t="s">
        <v>1285</v>
      </c>
      <c r="AD27" s="2158" t="s">
        <v>1285</v>
      </c>
      <c r="AE27" s="2158" t="s">
        <v>1285</v>
      </c>
      <c r="AF27" s="2158" t="s">
        <v>1285</v>
      </c>
      <c r="AG27" s="2158" t="s">
        <v>1285</v>
      </c>
      <c r="AH27" s="2158" t="s">
        <v>1285</v>
      </c>
      <c r="AI27" s="2158" t="s">
        <v>1285</v>
      </c>
      <c r="AJ27" s="2159" t="s">
        <v>1285</v>
      </c>
      <c r="AK27" s="2133"/>
    </row>
    <row r="28" spans="1:37" ht="15" customHeight="1">
      <c r="A28" s="2156"/>
      <c r="B28" s="2491"/>
      <c r="C28" s="2492"/>
      <c r="D28" s="2492"/>
      <c r="E28" s="2492"/>
      <c r="F28" s="2492"/>
      <c r="G28" s="2492"/>
      <c r="H28" s="2492"/>
      <c r="I28" s="2492"/>
      <c r="J28" s="2492"/>
      <c r="K28" s="2492"/>
      <c r="L28" s="2492"/>
      <c r="M28" s="2492"/>
      <c r="N28" s="2492"/>
      <c r="O28" s="2492"/>
      <c r="P28" s="2492"/>
      <c r="Q28" s="2492"/>
      <c r="R28" s="2492"/>
      <c r="S28" s="2492"/>
      <c r="T28" s="2492"/>
      <c r="U28" s="2492"/>
      <c r="V28" s="2492"/>
      <c r="W28" s="2492"/>
      <c r="X28" s="2492"/>
      <c r="Y28" s="2492"/>
      <c r="Z28" s="2492"/>
      <c r="AA28" s="2492"/>
      <c r="AB28" s="2492"/>
      <c r="AC28" s="2492"/>
      <c r="AD28" s="2492"/>
      <c r="AE28" s="2492"/>
      <c r="AF28" s="2492"/>
      <c r="AG28" s="2492"/>
      <c r="AH28" s="2492"/>
      <c r="AI28" s="2492"/>
      <c r="AJ28" s="2492"/>
      <c r="AK28" s="2133"/>
    </row>
    <row r="29" spans="1:37" ht="15" customHeight="1">
      <c r="A29" s="2156">
        <v>16</v>
      </c>
      <c r="B29" s="2162" t="s">
        <v>27152</v>
      </c>
      <c r="C29" s="2491"/>
      <c r="D29" s="2492"/>
      <c r="E29" s="2492"/>
      <c r="F29" s="2492"/>
      <c r="G29" s="2492"/>
      <c r="H29" s="2492"/>
      <c r="I29" s="2492"/>
      <c r="J29" s="2492"/>
      <c r="K29" s="2492"/>
      <c r="L29" s="2492"/>
      <c r="M29" s="2492"/>
      <c r="N29" s="2492"/>
      <c r="O29" s="2492"/>
      <c r="P29" s="2492"/>
      <c r="Q29" s="2492"/>
      <c r="R29" s="2492"/>
      <c r="S29" s="2492"/>
      <c r="T29" s="2492"/>
      <c r="U29" s="2492"/>
      <c r="V29" s="2492"/>
      <c r="W29" s="2492"/>
      <c r="X29" s="2492"/>
      <c r="Y29" s="2492"/>
      <c r="Z29" s="2492"/>
      <c r="AA29" s="2492"/>
      <c r="AB29" s="2492"/>
      <c r="AC29" s="2492"/>
      <c r="AD29" s="2492"/>
      <c r="AE29" s="2492"/>
      <c r="AF29" s="2492"/>
      <c r="AG29" s="2492"/>
      <c r="AH29" s="2492"/>
      <c r="AI29" s="2492"/>
      <c r="AJ29" s="2492" t="s">
        <v>27141</v>
      </c>
      <c r="AK29" s="2133"/>
    </row>
    <row r="30" spans="1:37" ht="15" customHeight="1">
      <c r="A30" s="2156">
        <v>17</v>
      </c>
      <c r="B30" s="2157" t="s">
        <v>27157</v>
      </c>
      <c r="C30" s="2158"/>
      <c r="D30" s="2158"/>
      <c r="E30" s="2158"/>
      <c r="F30" s="2158"/>
      <c r="G30" s="2158"/>
      <c r="H30" s="2158"/>
      <c r="I30" s="2158"/>
      <c r="J30" s="2158"/>
      <c r="K30" s="2158"/>
      <c r="L30" s="2158"/>
      <c r="M30" s="2158"/>
      <c r="N30" s="2158"/>
      <c r="O30" s="2158"/>
      <c r="P30" s="2158"/>
      <c r="Q30" s="2158"/>
      <c r="R30" s="2158"/>
      <c r="S30" s="2158"/>
      <c r="T30" s="2158"/>
      <c r="U30" s="2158"/>
      <c r="V30" s="2158"/>
      <c r="W30" s="2158"/>
      <c r="X30" s="2158"/>
      <c r="Y30" s="2158"/>
      <c r="Z30" s="2158"/>
      <c r="AA30" s="2158"/>
      <c r="AB30" s="2158"/>
      <c r="AC30" s="2158"/>
      <c r="AD30" s="2158"/>
      <c r="AE30" s="2158"/>
      <c r="AF30" s="2158"/>
      <c r="AG30" s="2158"/>
      <c r="AH30" s="2158"/>
      <c r="AI30" s="2158"/>
      <c r="AJ30" s="2173" t="s">
        <v>27141</v>
      </c>
      <c r="AK30" s="2133"/>
    </row>
    <row r="31" spans="1:37" ht="15" customHeight="1">
      <c r="A31" s="2156"/>
      <c r="B31" s="2157"/>
      <c r="C31" s="2158"/>
      <c r="D31" s="2158"/>
      <c r="E31" s="2158"/>
      <c r="F31" s="2158"/>
      <c r="G31" s="2158"/>
      <c r="H31" s="2158"/>
      <c r="I31" s="2158"/>
      <c r="J31" s="2158"/>
      <c r="K31" s="2158"/>
      <c r="L31" s="2158"/>
      <c r="M31" s="2158"/>
      <c r="N31" s="2158"/>
      <c r="O31" s="2158"/>
      <c r="P31" s="2158"/>
      <c r="Q31" s="2158"/>
      <c r="R31" s="2158"/>
      <c r="S31" s="2158"/>
      <c r="T31" s="2158"/>
      <c r="U31" s="2158"/>
      <c r="V31" s="2158"/>
      <c r="W31" s="2158"/>
      <c r="X31" s="2158"/>
      <c r="Y31" s="2158"/>
      <c r="Z31" s="2158"/>
      <c r="AA31" s="2158"/>
      <c r="AB31" s="2158"/>
      <c r="AC31" s="2158"/>
      <c r="AD31" s="2158"/>
      <c r="AE31" s="2158"/>
      <c r="AF31" s="2158"/>
      <c r="AG31" s="2158"/>
      <c r="AH31" s="2158"/>
      <c r="AI31" s="2158"/>
      <c r="AJ31" s="2173"/>
      <c r="AK31" s="2133"/>
    </row>
    <row r="32" spans="1:37" ht="15" customHeight="1">
      <c r="A32" s="2156">
        <v>18</v>
      </c>
      <c r="B32" s="2159" t="s">
        <v>27153</v>
      </c>
      <c r="C32" s="2159"/>
      <c r="D32" s="2159"/>
      <c r="E32" s="2159"/>
      <c r="F32" s="2159"/>
      <c r="G32" s="2159"/>
      <c r="H32" s="2159"/>
      <c r="I32" s="2159"/>
      <c r="J32" s="2159"/>
      <c r="K32" s="2159"/>
      <c r="L32" s="2159"/>
      <c r="M32" s="2159"/>
      <c r="N32" s="2159"/>
      <c r="O32" s="2159"/>
      <c r="P32" s="2159"/>
      <c r="Q32" s="2159"/>
      <c r="R32" s="2159"/>
      <c r="S32" s="2159"/>
      <c r="T32" s="2159"/>
      <c r="U32" s="2159"/>
      <c r="V32" s="2159"/>
      <c r="W32" s="2159"/>
      <c r="X32" s="2159"/>
      <c r="Y32" s="2159"/>
      <c r="Z32" s="2159"/>
      <c r="AA32" s="2159"/>
      <c r="AB32" s="2159"/>
      <c r="AC32" s="2159"/>
      <c r="AD32" s="2159"/>
      <c r="AE32" s="2159"/>
      <c r="AF32" s="2159"/>
      <c r="AG32" s="2159"/>
      <c r="AH32" s="2159"/>
      <c r="AI32" s="2159"/>
      <c r="AJ32" s="2159"/>
      <c r="AK32" s="2133"/>
    </row>
    <row r="33" spans="1:37" ht="15" customHeight="1">
      <c r="A33" s="2156">
        <v>19</v>
      </c>
      <c r="B33" s="2485" t="s">
        <v>27202</v>
      </c>
      <c r="C33" s="2486"/>
      <c r="D33" s="2486"/>
      <c r="E33" s="2486"/>
      <c r="F33" s="2486"/>
      <c r="G33" s="2486"/>
      <c r="H33" s="2486"/>
      <c r="I33" s="2486"/>
      <c r="J33" s="2486"/>
      <c r="K33" s="2486"/>
      <c r="L33" s="2486"/>
      <c r="M33" s="2486"/>
      <c r="N33" s="2486"/>
      <c r="O33" s="2486"/>
      <c r="P33" s="2486"/>
      <c r="Q33" s="2486"/>
      <c r="R33" s="2486"/>
      <c r="S33" s="2486"/>
      <c r="T33" s="2486"/>
      <c r="U33" s="2486"/>
      <c r="V33" s="2486"/>
      <c r="W33" s="2486"/>
      <c r="X33" s="2486"/>
      <c r="Y33" s="2486"/>
      <c r="Z33" s="2486"/>
      <c r="AA33" s="2486"/>
      <c r="AB33" s="2486"/>
      <c r="AC33" s="2486"/>
      <c r="AD33" s="2486"/>
      <c r="AE33" s="2486"/>
      <c r="AF33" s="2486"/>
      <c r="AG33" s="2486"/>
      <c r="AH33" s="2486"/>
      <c r="AI33" s="2486"/>
      <c r="AJ33" s="2486" t="s">
        <v>1285</v>
      </c>
      <c r="AK33" s="2133"/>
    </row>
    <row r="34" spans="1:37" ht="15" customHeight="1">
      <c r="A34" s="2156">
        <v>20</v>
      </c>
      <c r="B34" s="2157" t="s">
        <v>27203</v>
      </c>
      <c r="C34" s="2158">
        <f>IFERROR(HLOOKUP(C8,'IFRS 17 RA 24'!5:21,16,FALSE)*1000,0)</f>
        <v>-4705481</v>
      </c>
      <c r="D34" s="2158">
        <f>IFERROR(HLOOKUP(D8,'IFRS 17 RA 24'!5:21,16,FALSE)*1000,0)</f>
        <v>0</v>
      </c>
      <c r="E34" s="2158">
        <f>IFERROR(HLOOKUP(E8,'IFRS 17 RA 24'!5:21,16,FALSE)*1000,0)</f>
        <v>0</v>
      </c>
      <c r="F34" s="2158">
        <f>IFERROR(HLOOKUP(F8,'IFRS 17 RA 24'!5:21,16,FALSE)*1000,0)</f>
        <v>-61873276</v>
      </c>
      <c r="G34" s="2158">
        <f>IFERROR(HLOOKUP(G8,'IFRS 17 RA 24'!5:21,16,FALSE)*1000,0)</f>
        <v>0</v>
      </c>
      <c r="H34" s="2158">
        <f>IFERROR(HLOOKUP(H8,'IFRS 17 RA 24'!5:21,16,FALSE)*1000,0)</f>
        <v>-10098484</v>
      </c>
      <c r="I34" s="2158">
        <f>IFERROR(HLOOKUP(I8,'IFRS 17 RA 24'!5:21,16,FALSE)*1000,0)</f>
        <v>-901044324.00858307</v>
      </c>
      <c r="J34" s="2158">
        <f>IFERROR(HLOOKUP(J8,'IFRS 17 RA 24'!5:21,16,FALSE)*1000,0)</f>
        <v>-277227180</v>
      </c>
      <c r="K34" s="2158">
        <f>IFERROR(HLOOKUP(K8,'IFRS 17 RA 24'!5:21,16,FALSE)*1000,0)</f>
        <v>0</v>
      </c>
      <c r="L34" s="2158">
        <f>IFERROR(HLOOKUP(L8,'IFRS 17 RA 24'!5:21,16,FALSE)*1000,0)</f>
        <v>0</v>
      </c>
      <c r="M34" s="2158">
        <f>IFERROR(HLOOKUP(M8,'IFRS 17 RA 24'!5:21,16,FALSE)*1000,0)</f>
        <v>-45530795.130407557</v>
      </c>
      <c r="N34" s="2158">
        <f>IFERROR(HLOOKUP(N8,'IFRS 17 RA 24'!5:21,16,FALSE)*1000,0)</f>
        <v>0</v>
      </c>
      <c r="O34" s="2158">
        <f>IFERROR(HLOOKUP(O8,'IFRS 17 RA 24'!5:21,16,FALSE)*1000,0)</f>
        <v>0</v>
      </c>
      <c r="P34" s="2158">
        <f>IFERROR(HLOOKUP(P8,'IFRS 17 RA 24'!5:21,16,FALSE)*1000,0)</f>
        <v>0</v>
      </c>
      <c r="Q34" s="2158">
        <f>IFERROR(HLOOKUP(Q8,'IFRS 17 RA 24'!5:21,16,FALSE)*1000,0)</f>
        <v>-16004528</v>
      </c>
      <c r="R34" s="2158">
        <f>IFERROR(HLOOKUP(R8,'IFRS 17 RA 24'!5:21,16,FALSE)*1000,0)</f>
        <v>0</v>
      </c>
      <c r="S34" s="2158">
        <f>IFERROR(HLOOKUP(S8,'IFRS 17 RA 24'!5:21,16,FALSE)*1000,0)</f>
        <v>0</v>
      </c>
      <c r="T34" s="2158">
        <f>IFERROR(HLOOKUP(T8,'IFRS 17 RA 24'!5:21,16,FALSE)*1000,0)</f>
        <v>-75389265.574868247</v>
      </c>
      <c r="U34" s="2158">
        <f>IFERROR(HLOOKUP(U8,'IFRS 17 RA 24'!5:21,16,FALSE)*1000,0)</f>
        <v>0</v>
      </c>
      <c r="V34" s="2158">
        <f>IFERROR(HLOOKUP(V8,'IFRS 17 RA 24'!5:21,16,FALSE)*1000,0)</f>
        <v>0</v>
      </c>
      <c r="W34" s="2158">
        <f>IFERROR(HLOOKUP(W8,'IFRS 17 RA 24'!5:21,16,FALSE)*1000,0)</f>
        <v>0</v>
      </c>
      <c r="X34" s="2158">
        <f>IFERROR(HLOOKUP(X8,'IFRS 17 RA 24'!5:21,16,FALSE)*1000,0)</f>
        <v>0</v>
      </c>
      <c r="Y34" s="2158">
        <f>IFERROR(HLOOKUP(Y8,'IFRS 17 RA 24'!5:21,16,FALSE)*1000,0)</f>
        <v>0</v>
      </c>
      <c r="Z34" s="2158">
        <f>IFERROR(HLOOKUP(Z8,'IFRS 17 RA 24'!5:21,16,FALSE)*1000,0)</f>
        <v>0</v>
      </c>
      <c r="AA34" s="2158">
        <f>IFERROR(HLOOKUP(AA8,'IFRS 17 RA 24'!5:21,16,FALSE)*1000,0)</f>
        <v>-256363</v>
      </c>
      <c r="AB34" s="2158">
        <f>IFERROR(HLOOKUP(AB8,'IFRS 17 RA 24'!5:21,16,FALSE)*1000,0)</f>
        <v>0</v>
      </c>
      <c r="AC34" s="2158">
        <f>IFERROR(HLOOKUP(AC8,'IFRS 17 RA 24'!5:21,16,FALSE)*1000,0)</f>
        <v>0</v>
      </c>
      <c r="AD34" s="2158">
        <f>IFERROR(HLOOKUP(AD8,'IFRS 17 RA 24'!5:21,16,FALSE)*1000,0)</f>
        <v>-566292162</v>
      </c>
      <c r="AE34" s="2158">
        <f>IFERROR(HLOOKUP(AE8,'IFRS 17 RA 24'!5:21,16,FALSE)*1000,0)</f>
        <v>0</v>
      </c>
      <c r="AF34" s="2158">
        <f>IFERROR(HLOOKUP(AF8,'IFRS 17 RA 24'!5:21,16,FALSE)*1000,0)</f>
        <v>-53097643</v>
      </c>
      <c r="AG34" s="2158">
        <f>IFERROR(HLOOKUP(AG8,'IFRS 17 RA 24'!5:21,16,FALSE)*1000,0)</f>
        <v>0</v>
      </c>
      <c r="AH34" s="2158">
        <f>IFERROR(HLOOKUP(AH8,'IFRS 17 RA 24'!5:21,16,FALSE)*1000,0)</f>
        <v>0</v>
      </c>
      <c r="AI34" s="2158">
        <f>IFERROR(HLOOKUP(AI8,'IFRS 17 RA 24'!5:21,16,FALSE)*1000,0)</f>
        <v>0</v>
      </c>
      <c r="AJ34" s="2173">
        <f>SUM(C34:AI34)</f>
        <v>-2011519501.7138588</v>
      </c>
      <c r="AK34" s="2133"/>
    </row>
    <row r="35" spans="1:37" ht="15" customHeight="1">
      <c r="A35" s="2156"/>
      <c r="B35" s="2491"/>
      <c r="C35" s="2492"/>
      <c r="D35" s="2492"/>
      <c r="E35" s="2492"/>
      <c r="F35" s="2492"/>
      <c r="G35" s="2492"/>
      <c r="H35" s="2492"/>
      <c r="I35" s="2492"/>
      <c r="J35" s="2492"/>
      <c r="K35" s="2492"/>
      <c r="L35" s="2492"/>
      <c r="M35" s="2492"/>
      <c r="N35" s="2492"/>
      <c r="O35" s="2492"/>
      <c r="P35" s="2492"/>
      <c r="Q35" s="2492"/>
      <c r="R35" s="2492"/>
      <c r="S35" s="2492"/>
      <c r="T35" s="2492"/>
      <c r="U35" s="2492"/>
      <c r="V35" s="2492"/>
      <c r="W35" s="2492"/>
      <c r="X35" s="2492"/>
      <c r="Y35" s="2492"/>
      <c r="Z35" s="2492"/>
      <c r="AA35" s="2492"/>
      <c r="AB35" s="2492"/>
      <c r="AC35" s="2492"/>
      <c r="AD35" s="2492"/>
      <c r="AE35" s="2492"/>
      <c r="AF35" s="2492"/>
      <c r="AG35" s="2492"/>
      <c r="AH35" s="2492"/>
      <c r="AI35" s="2492"/>
      <c r="AJ35" s="2492"/>
      <c r="AK35" s="2133"/>
    </row>
    <row r="36" spans="1:37" ht="15" customHeight="1">
      <c r="A36" s="2156">
        <v>21</v>
      </c>
      <c r="B36" s="2159" t="s">
        <v>27204</v>
      </c>
      <c r="C36" s="2159" t="s">
        <v>27141</v>
      </c>
      <c r="D36" s="2159" t="s">
        <v>1285</v>
      </c>
      <c r="E36" s="2159" t="s">
        <v>1285</v>
      </c>
      <c r="F36" s="2159" t="s">
        <v>1285</v>
      </c>
      <c r="G36" s="2159" t="s">
        <v>1285</v>
      </c>
      <c r="H36" s="2159" t="s">
        <v>1285</v>
      </c>
      <c r="I36" s="2159" t="s">
        <v>1285</v>
      </c>
      <c r="J36" s="2159" t="s">
        <v>1285</v>
      </c>
      <c r="K36" s="2159" t="s">
        <v>1285</v>
      </c>
      <c r="L36" s="2159" t="s">
        <v>1285</v>
      </c>
      <c r="M36" s="2159" t="s">
        <v>1285</v>
      </c>
      <c r="N36" s="2159" t="s">
        <v>1285</v>
      </c>
      <c r="O36" s="2159" t="s">
        <v>1285</v>
      </c>
      <c r="P36" s="2159" t="s">
        <v>1285</v>
      </c>
      <c r="Q36" s="2159" t="s">
        <v>1285</v>
      </c>
      <c r="R36" s="2159" t="s">
        <v>1285</v>
      </c>
      <c r="S36" s="2159" t="s">
        <v>1285</v>
      </c>
      <c r="T36" s="2159" t="s">
        <v>1285</v>
      </c>
      <c r="U36" s="2159" t="s">
        <v>1285</v>
      </c>
      <c r="V36" s="2159" t="s">
        <v>1285</v>
      </c>
      <c r="W36" s="2159" t="s">
        <v>1285</v>
      </c>
      <c r="X36" s="2159" t="s">
        <v>1285</v>
      </c>
      <c r="Y36" s="2159" t="s">
        <v>1285</v>
      </c>
      <c r="Z36" s="2159" t="s">
        <v>1285</v>
      </c>
      <c r="AA36" s="2159" t="s">
        <v>1285</v>
      </c>
      <c r="AB36" s="2159" t="s">
        <v>1285</v>
      </c>
      <c r="AC36" s="2159" t="s">
        <v>1285</v>
      </c>
      <c r="AD36" s="2159" t="s">
        <v>1285</v>
      </c>
      <c r="AE36" s="2159" t="s">
        <v>1285</v>
      </c>
      <c r="AF36" s="2159" t="s">
        <v>1285</v>
      </c>
      <c r="AG36" s="2159" t="s">
        <v>1285</v>
      </c>
      <c r="AH36" s="2159" t="s">
        <v>1285</v>
      </c>
      <c r="AI36" s="2159" t="s">
        <v>1285</v>
      </c>
      <c r="AJ36" s="2159" t="s">
        <v>1285</v>
      </c>
      <c r="AK36" s="2133"/>
    </row>
    <row r="37" spans="1:37" ht="15" customHeight="1">
      <c r="A37" s="2156"/>
      <c r="B37" s="2491"/>
      <c r="C37" s="2492"/>
      <c r="D37" s="2492"/>
      <c r="E37" s="2492"/>
      <c r="F37" s="2492"/>
      <c r="G37" s="2492"/>
      <c r="H37" s="2492"/>
      <c r="I37" s="2492"/>
      <c r="J37" s="2492"/>
      <c r="K37" s="2492"/>
      <c r="L37" s="2492"/>
      <c r="M37" s="2492"/>
      <c r="N37" s="2492"/>
      <c r="O37" s="2492"/>
      <c r="P37" s="2492"/>
      <c r="Q37" s="2492"/>
      <c r="R37" s="2492"/>
      <c r="S37" s="2492"/>
      <c r="T37" s="2492"/>
      <c r="U37" s="2492"/>
      <c r="V37" s="2492"/>
      <c r="W37" s="2492"/>
      <c r="X37" s="2492"/>
      <c r="Y37" s="2492"/>
      <c r="Z37" s="2492"/>
      <c r="AA37" s="2492"/>
      <c r="AB37" s="2492"/>
      <c r="AC37" s="2492"/>
      <c r="AD37" s="2492"/>
      <c r="AE37" s="2492"/>
      <c r="AF37" s="2492"/>
      <c r="AG37" s="2492"/>
      <c r="AH37" s="2492"/>
      <c r="AI37" s="2492"/>
      <c r="AJ37" s="2492"/>
      <c r="AK37" s="2133"/>
    </row>
    <row r="38" spans="1:37" ht="15" customHeight="1">
      <c r="A38" s="2156">
        <v>22</v>
      </c>
      <c r="B38" s="2157" t="s">
        <v>27205</v>
      </c>
      <c r="C38" s="2158">
        <f>IFERROR(VLOOKUP(C8,'IFRS 17 Actuarial Outputs'!$I$62:$Q$73,9,FALSE)*1000,"")</f>
        <v>1166852.3700000001</v>
      </c>
      <c r="D38" s="2158" t="str">
        <f>IFERROR(VLOOKUP(D8,'IFRS 17 Actuarial Outputs'!$I$62:$Q$73,9,FALSE)*1000,"")</f>
        <v/>
      </c>
      <c r="E38" s="2158" t="str">
        <f>IFERROR(VLOOKUP(E8,'IFRS 17 Actuarial Outputs'!$I$62:$Q$73,9,FALSE)*1000,"")</f>
        <v/>
      </c>
      <c r="F38" s="2158">
        <f>IFERROR(VLOOKUP(F8,'IFRS 17 Actuarial Outputs'!$I$62:$Q$73,9,FALSE)*1000,"")</f>
        <v>29295212.150000002</v>
      </c>
      <c r="G38" s="2158" t="str">
        <f>IFERROR(VLOOKUP(G8,'IFRS 17 Actuarial Outputs'!$I$62:$Q$73,9,FALSE)*1000,"")</f>
        <v/>
      </c>
      <c r="H38" s="2158">
        <f>IFERROR(VLOOKUP(H8,'IFRS 17 Actuarial Outputs'!$I$62:$Q$73,9,FALSE)*1000,"")</f>
        <v>2548410.6599999997</v>
      </c>
      <c r="I38" s="2158">
        <f>IFERROR(VLOOKUP(I8,'IFRS 17 Actuarial Outputs'!$I$62:$Q$73,9,FALSE)*1000,"")</f>
        <v>258167227.38999999</v>
      </c>
      <c r="J38" s="2158">
        <f>IFERROR(VLOOKUP(J8,'IFRS 17 Actuarial Outputs'!$I$62:$Q$73,9,FALSE)*1000,"")</f>
        <v>121858709.83</v>
      </c>
      <c r="K38" s="2158" t="str">
        <f>IFERROR(VLOOKUP(K8,'IFRS 17 Actuarial Outputs'!$I$62:$Q$73,9,FALSE)*1000,"")</f>
        <v/>
      </c>
      <c r="L38" s="2158" t="str">
        <f>IFERROR(VLOOKUP(L8,'IFRS 17 Actuarial Outputs'!$I$62:$Q$73,9,FALSE)*1000,"")</f>
        <v/>
      </c>
      <c r="M38" s="2158">
        <f>IFERROR(VLOOKUP(M8,'IFRS 17 Actuarial Outputs'!$I$62:$Q$73,9,FALSE)*1000,"")</f>
        <v>5980931</v>
      </c>
      <c r="N38" s="2158" t="str">
        <f>IFERROR(VLOOKUP(N8,'IFRS 17 Actuarial Outputs'!$I$62:$Q$73,9,FALSE)*1000,"")</f>
        <v/>
      </c>
      <c r="O38" s="2158" t="str">
        <f>IFERROR(VLOOKUP(O8,'IFRS 17 Actuarial Outputs'!$I$62:$Q$73,9,FALSE)*1000,"")</f>
        <v/>
      </c>
      <c r="P38" s="2158" t="str">
        <f>IFERROR(VLOOKUP(P8,'IFRS 17 Actuarial Outputs'!$I$62:$Q$73,9,FALSE)*1000,"")</f>
        <v/>
      </c>
      <c r="Q38" s="2158">
        <f>IFERROR(VLOOKUP(Q8,'IFRS 17 Actuarial Outputs'!$I$62:$Q$73,9,FALSE)*1000,"")</f>
        <v>4487178.49</v>
      </c>
      <c r="R38" s="2158" t="str">
        <f>IFERROR(VLOOKUP(R8,'IFRS 17 Actuarial Outputs'!$I$62:$Q$73,9,FALSE)*1000,"")</f>
        <v/>
      </c>
      <c r="S38" s="2158" t="str">
        <f>IFERROR(VLOOKUP(S8,'IFRS 17 Actuarial Outputs'!$I$62:$Q$73,9,FALSE)*1000,"")</f>
        <v/>
      </c>
      <c r="T38" s="2158">
        <f>IFERROR(VLOOKUP(T8,'IFRS 17 Actuarial Outputs'!$I$62:$Q$73,9,FALSE)*1000,"")</f>
        <v>1418449.94</v>
      </c>
      <c r="U38" s="2158" t="str">
        <f>IFERROR(VLOOKUP(U8,'IFRS 17 Actuarial Outputs'!$I$62:$Q$73,9,FALSE)*1000,"")</f>
        <v/>
      </c>
      <c r="V38" s="2158" t="str">
        <f>IFERROR(VLOOKUP(V8,'IFRS 17 Actuarial Outputs'!$I$62:$Q$73,9,FALSE)*1000,"")</f>
        <v/>
      </c>
      <c r="W38" s="2158" t="str">
        <f>IFERROR(VLOOKUP(W8,'IFRS 17 Actuarial Outputs'!$I$62:$Q$73,9,FALSE)*1000,"")</f>
        <v/>
      </c>
      <c r="X38" s="2158" t="str">
        <f>IFERROR(VLOOKUP(X8,'IFRS 17 Actuarial Outputs'!$I$62:$Q$73,9,FALSE)*1000,"")</f>
        <v/>
      </c>
      <c r="Y38" s="2158" t="str">
        <f>IFERROR(VLOOKUP(Y8,'IFRS 17 Actuarial Outputs'!$I$62:$Q$73,9,FALSE)*1000,"")</f>
        <v/>
      </c>
      <c r="Z38" s="2158">
        <f>IFERROR(VLOOKUP(Z8,'IFRS 17 Actuarial Outputs'!$I$62:$Q$73,9,FALSE)*1000,"")</f>
        <v>0</v>
      </c>
      <c r="AA38" s="2158">
        <f>IFERROR(VLOOKUP(AA8,'IFRS 17 Actuarial Outputs'!$I$62:$Q$73,9,FALSE)*1000,"")</f>
        <v>170674.55</v>
      </c>
      <c r="AB38" s="2158" t="str">
        <f>IFERROR(VLOOKUP(AB8,'IFRS 17 Actuarial Outputs'!$I$62:$Q$73,9,FALSE)*1000,"")</f>
        <v/>
      </c>
      <c r="AC38" s="2158" t="str">
        <f>IFERROR(VLOOKUP(AC8,'IFRS 17 Actuarial Outputs'!$I$62:$Q$73,9,FALSE)*1000,"")</f>
        <v/>
      </c>
      <c r="AD38" s="2158">
        <f>IFERROR(VLOOKUP(AD8,'IFRS 17 Actuarial Outputs'!$I$62:$Q$73,9,FALSE)*1000,"")</f>
        <v>137183475.88999999</v>
      </c>
      <c r="AE38" s="2158" t="str">
        <f>IFERROR(VLOOKUP(AE8,'IFRS 17 Actuarial Outputs'!$I$62:$Q$73,9,FALSE)*1000,"")</f>
        <v/>
      </c>
      <c r="AF38" s="2158">
        <f>IFERROR(VLOOKUP(AF8,'IFRS 17 Actuarial Outputs'!$I$62:$Q$73,9,FALSE)*1000,"")</f>
        <v>14547996.790000001</v>
      </c>
      <c r="AG38" s="2158" t="str">
        <f>IFERROR(VLOOKUP(AG8,'IFRS 17 Actuarial Outputs'!$I$62:$Q$73,9,FALSE)*1000,"")</f>
        <v/>
      </c>
      <c r="AH38" s="2158" t="str">
        <f>IFERROR(VLOOKUP(AH8,'IFRS 17 Actuarial Outputs'!$I$62:$Q$73,9,FALSE)*1000,"")</f>
        <v/>
      </c>
      <c r="AI38" s="2158" t="str">
        <f>IFERROR(VLOOKUP(AI8,'IFRS 17 Actuarial Outputs'!$I$62:$Q$73,9,FALSE)*1000,"")</f>
        <v/>
      </c>
      <c r="AJ38" s="2173">
        <f>SUM(C38:AI38)</f>
        <v>576825119.05999994</v>
      </c>
      <c r="AK38" s="2133"/>
    </row>
    <row r="39" spans="1:37" ht="15" customHeight="1">
      <c r="A39" s="2156">
        <v>23</v>
      </c>
      <c r="B39" s="2157" t="s">
        <v>27206</v>
      </c>
      <c r="C39" s="2158"/>
      <c r="D39" s="2158"/>
      <c r="E39" s="2158"/>
      <c r="F39" s="2158"/>
      <c r="G39" s="2158"/>
      <c r="H39" s="2158"/>
      <c r="I39" s="2158"/>
      <c r="J39" s="2158"/>
      <c r="K39" s="2158"/>
      <c r="L39" s="2158"/>
      <c r="M39" s="2158"/>
      <c r="N39" s="2158"/>
      <c r="O39" s="2158"/>
      <c r="P39" s="2158"/>
      <c r="Q39" s="2158"/>
      <c r="R39" s="2158"/>
      <c r="S39" s="2158"/>
      <c r="T39" s="2158"/>
      <c r="U39" s="2158"/>
      <c r="V39" s="2158"/>
      <c r="W39" s="2158"/>
      <c r="X39" s="2158"/>
      <c r="Y39" s="2158"/>
      <c r="Z39" s="2158"/>
      <c r="AA39" s="2158"/>
      <c r="AB39" s="2158"/>
      <c r="AC39" s="2158"/>
      <c r="AD39" s="2158"/>
      <c r="AE39" s="2158"/>
      <c r="AF39" s="2158"/>
      <c r="AG39" s="2158"/>
      <c r="AH39" s="2158"/>
      <c r="AI39" s="2158"/>
      <c r="AJ39" s="2159" t="s">
        <v>27141</v>
      </c>
      <c r="AK39" s="2133"/>
    </row>
    <row r="40" spans="1:37" ht="15" customHeight="1">
      <c r="A40" s="2156">
        <v>24</v>
      </c>
      <c r="B40" s="2159" t="s">
        <v>27207</v>
      </c>
      <c r="C40" s="2159" t="s">
        <v>27141</v>
      </c>
      <c r="D40" s="2159" t="s">
        <v>1285</v>
      </c>
      <c r="E40" s="2159" t="s">
        <v>1285</v>
      </c>
      <c r="F40" s="2159" t="s">
        <v>1285</v>
      </c>
      <c r="G40" s="2159" t="s">
        <v>1285</v>
      </c>
      <c r="H40" s="2159" t="s">
        <v>1285</v>
      </c>
      <c r="I40" s="2159" t="s">
        <v>1285</v>
      </c>
      <c r="J40" s="2159" t="s">
        <v>1285</v>
      </c>
      <c r="K40" s="2159" t="s">
        <v>1285</v>
      </c>
      <c r="L40" s="2159" t="s">
        <v>1285</v>
      </c>
      <c r="M40" s="2159" t="s">
        <v>1285</v>
      </c>
      <c r="N40" s="2159" t="s">
        <v>1285</v>
      </c>
      <c r="O40" s="2159" t="s">
        <v>1285</v>
      </c>
      <c r="P40" s="2159" t="s">
        <v>1285</v>
      </c>
      <c r="Q40" s="2159" t="s">
        <v>1285</v>
      </c>
      <c r="R40" s="2159" t="s">
        <v>1285</v>
      </c>
      <c r="S40" s="2159" t="s">
        <v>1285</v>
      </c>
      <c r="T40" s="2159" t="s">
        <v>1285</v>
      </c>
      <c r="U40" s="2159" t="s">
        <v>1285</v>
      </c>
      <c r="V40" s="2159" t="s">
        <v>1285</v>
      </c>
      <c r="W40" s="2159" t="s">
        <v>1285</v>
      </c>
      <c r="X40" s="2159" t="s">
        <v>1285</v>
      </c>
      <c r="Y40" s="2159" t="s">
        <v>1285</v>
      </c>
      <c r="Z40" s="2159" t="s">
        <v>1285</v>
      </c>
      <c r="AA40" s="2159" t="s">
        <v>1285</v>
      </c>
      <c r="AB40" s="2159" t="s">
        <v>1285</v>
      </c>
      <c r="AC40" s="2159" t="s">
        <v>1285</v>
      </c>
      <c r="AD40" s="2159" t="s">
        <v>1285</v>
      </c>
      <c r="AE40" s="2159" t="s">
        <v>1285</v>
      </c>
      <c r="AF40" s="2159" t="s">
        <v>1285</v>
      </c>
      <c r="AG40" s="2159" t="s">
        <v>1285</v>
      </c>
      <c r="AH40" s="2159" t="s">
        <v>1285</v>
      </c>
      <c r="AI40" s="2159" t="s">
        <v>1285</v>
      </c>
      <c r="AJ40" s="2159" t="s">
        <v>1285</v>
      </c>
      <c r="AK40" s="2133"/>
    </row>
    <row r="41" spans="1:37" ht="15" customHeight="1">
      <c r="A41" s="2488" t="s">
        <v>27215</v>
      </c>
      <c r="B41" s="2488" t="s">
        <v>27208</v>
      </c>
      <c r="C41" s="2488"/>
      <c r="D41" s="2488"/>
      <c r="E41" s="2488"/>
      <c r="F41" s="2488"/>
      <c r="G41" s="2488"/>
      <c r="H41" s="2488"/>
      <c r="I41" s="2488"/>
      <c r="J41" s="2488"/>
      <c r="K41" s="2488"/>
      <c r="L41" s="2488"/>
      <c r="M41" s="2488"/>
      <c r="N41" s="2488"/>
      <c r="O41" s="2488"/>
      <c r="P41" s="2488"/>
      <c r="Q41" s="2488"/>
      <c r="R41" s="2488"/>
      <c r="S41" s="2488"/>
      <c r="T41" s="2488"/>
      <c r="U41" s="2488"/>
      <c r="V41" s="2488"/>
      <c r="W41" s="2488"/>
      <c r="X41" s="2488"/>
      <c r="Y41" s="2488"/>
      <c r="Z41" s="2488"/>
      <c r="AA41" s="2488"/>
      <c r="AB41" s="2488"/>
      <c r="AC41" s="2488"/>
      <c r="AD41" s="2488"/>
      <c r="AE41" s="2488"/>
      <c r="AF41" s="2488"/>
      <c r="AG41" s="2488"/>
      <c r="AH41" s="2488"/>
      <c r="AI41" s="2488"/>
      <c r="AJ41" s="2488"/>
      <c r="AK41" s="2133"/>
    </row>
    <row r="42" spans="1:37" ht="15" customHeight="1">
      <c r="A42" s="2156">
        <v>1</v>
      </c>
      <c r="B42" s="2157" t="s">
        <v>27190</v>
      </c>
      <c r="C42" s="2158"/>
      <c r="D42" s="2158"/>
      <c r="E42" s="2158"/>
      <c r="F42" s="2158"/>
      <c r="G42" s="2158"/>
      <c r="H42" s="2158"/>
      <c r="I42" s="2158"/>
      <c r="J42" s="2158"/>
      <c r="K42" s="2158"/>
      <c r="L42" s="2158"/>
      <c r="M42" s="2158"/>
      <c r="N42" s="2158"/>
      <c r="O42" s="2158"/>
      <c r="P42" s="2158"/>
      <c r="Q42" s="2158"/>
      <c r="R42" s="2158"/>
      <c r="S42" s="2158"/>
      <c r="T42" s="2158"/>
      <c r="U42" s="2158"/>
      <c r="V42" s="2158"/>
      <c r="W42" s="2158"/>
      <c r="X42" s="2158"/>
      <c r="Y42" s="2158"/>
      <c r="Z42" s="2158"/>
      <c r="AA42" s="2158"/>
      <c r="AB42" s="2158"/>
      <c r="AC42" s="2158"/>
      <c r="AD42" s="2158"/>
      <c r="AE42" s="2158"/>
      <c r="AF42" s="2158"/>
      <c r="AG42" s="2158"/>
      <c r="AH42" s="2158"/>
      <c r="AI42" s="2158"/>
      <c r="AJ42" s="2173" t="s">
        <v>27141</v>
      </c>
      <c r="AK42" s="2133"/>
    </row>
    <row r="43" spans="1:37" ht="15" customHeight="1">
      <c r="A43" s="2156">
        <v>2</v>
      </c>
      <c r="B43" s="2157" t="s">
        <v>27191</v>
      </c>
      <c r="C43" s="2158">
        <f>IFERROR(-VLOOKUP(C8,'2023 LRC&amp;LIC'!$A$34:$R$45,18,FALSE)*1000,"")</f>
        <v>0</v>
      </c>
      <c r="D43" s="2158" t="str">
        <f>IFERROR(-VLOOKUP(D8,'2023 LRC&amp;LIC'!$A$34:$R$45,18,FALSE)*1000,"")</f>
        <v/>
      </c>
      <c r="E43" s="2158" t="str">
        <f>IFERROR(-VLOOKUP(E8,'2023 LRC&amp;LIC'!$A$34:$R$45,18,FALSE)*1000,"")</f>
        <v/>
      </c>
      <c r="F43" s="2158">
        <f>IFERROR(-VLOOKUP(F8,'2023 LRC&amp;LIC'!$A$34:$R$45,18,FALSE)*1000,"")</f>
        <v>-0.69965057460803182</v>
      </c>
      <c r="G43" s="2158" t="str">
        <f>IFERROR(-VLOOKUP(G8,'2023 LRC&amp;LIC'!$A$34:$R$45,18,FALSE)*1000,"")</f>
        <v/>
      </c>
      <c r="H43" s="2158">
        <f>IFERROR(-VLOOKUP(H8,'2023 LRC&amp;LIC'!$A$34:$R$45,18,FALSE)*1000,"")</f>
        <v>0</v>
      </c>
      <c r="I43" s="2158">
        <f>IFERROR(-VLOOKUP(I8,'2023 LRC&amp;LIC'!$A$34:$R$45,18,FALSE)*1000,"")</f>
        <v>0</v>
      </c>
      <c r="J43" s="2158">
        <f>IFERROR(-VLOOKUP(J8,'2023 LRC&amp;LIC'!$A$34:$R$45,18,FALSE)*1000,"")</f>
        <v>0</v>
      </c>
      <c r="K43" s="2158" t="str">
        <f>IFERROR(-VLOOKUP(K8,'2023 LRC&amp;LIC'!$A$34:$R$45,18,FALSE)*1000,"")</f>
        <v/>
      </c>
      <c r="L43" s="2158" t="str">
        <f>IFERROR(-VLOOKUP(L8,'2023 LRC&amp;LIC'!$A$34:$R$45,18,FALSE)*1000,"")</f>
        <v/>
      </c>
      <c r="M43" s="2158">
        <f>IFERROR(-VLOOKUP(M8,'2023 LRC&amp;LIC'!$A$34:$R$45,18,FALSE)*1000,"")</f>
        <v>-0.57644547781183841</v>
      </c>
      <c r="N43" s="2158" t="str">
        <f>IFERROR(-VLOOKUP(N8,'2023 LRC&amp;LIC'!$A$34:$R$45,18,FALSE)*1000,"")</f>
        <v/>
      </c>
      <c r="O43" s="2158" t="str">
        <f>IFERROR(-VLOOKUP(O8,'2023 LRC&amp;LIC'!$A$34:$R$45,18,FALSE)*1000,"")</f>
        <v/>
      </c>
      <c r="P43" s="2158" t="str">
        <f>IFERROR(-VLOOKUP(P8,'2023 LRC&amp;LIC'!$A$34:$R$45,18,FALSE)*1000,"")</f>
        <v/>
      </c>
      <c r="Q43" s="2158">
        <f>IFERROR(-VLOOKUP(Q8,'2023 LRC&amp;LIC'!$A$34:$R$45,18,FALSE)*1000,"")</f>
        <v>-3.0330043181531399E-2</v>
      </c>
      <c r="R43" s="2158" t="str">
        <f>IFERROR(-VLOOKUP(R8,'2023 LRC&amp;LIC'!$A$34:$R$45,18,FALSE)*1000,"")</f>
        <v/>
      </c>
      <c r="S43" s="2158" t="str">
        <f>IFERROR(-VLOOKUP(S8,'2023 LRC&amp;LIC'!$A$34:$R$45,18,FALSE)*1000,"")</f>
        <v/>
      </c>
      <c r="T43" s="2158">
        <f>IFERROR(-VLOOKUP(T8,'2023 LRC&amp;LIC'!$A$34:$R$45,18,FALSE)*1000,"")</f>
        <v>-794936.53059135622</v>
      </c>
      <c r="U43" s="2158" t="str">
        <f>IFERROR(-VLOOKUP(U8,'2023 LRC&amp;LIC'!$A$34:$R$45,18,FALSE)*1000,"")</f>
        <v/>
      </c>
      <c r="V43" s="2158" t="str">
        <f>IFERROR(-VLOOKUP(V8,'2023 LRC&amp;LIC'!$A$34:$R$45,18,FALSE)*1000,"")</f>
        <v/>
      </c>
      <c r="W43" s="2158" t="str">
        <f>IFERROR(-VLOOKUP(W8,'2023 LRC&amp;LIC'!$A$34:$R$45,18,FALSE)*1000,"")</f>
        <v/>
      </c>
      <c r="X43" s="2158" t="str">
        <f>IFERROR(-VLOOKUP(X8,'2023 LRC&amp;LIC'!$A$34:$R$45,18,FALSE)*1000,"")</f>
        <v/>
      </c>
      <c r="Y43" s="2158" t="str">
        <f>IFERROR(-VLOOKUP(Y8,'2023 LRC&amp;LIC'!$A$34:$R$45,18,FALSE)*1000,"")</f>
        <v/>
      </c>
      <c r="Z43" s="2158">
        <f>IFERROR(-VLOOKUP(Z8,'2023 LRC&amp;LIC'!$A$34:$R$45,18,FALSE)*1000,"")</f>
        <v>-397493.86525234068</v>
      </c>
      <c r="AA43" s="2158">
        <f>IFERROR(-VLOOKUP(AA8,'2023 LRC&amp;LIC'!$A$34:$R$45,18,FALSE)*1000,"")</f>
        <v>-37889.833843136679</v>
      </c>
      <c r="AB43" s="2158" t="str">
        <f>IFERROR(-VLOOKUP(AB8,'2023 LRC&amp;LIC'!$A$34:$R$45,18,FALSE)*1000,"")</f>
        <v/>
      </c>
      <c r="AC43" s="2158" t="str">
        <f>IFERROR(-VLOOKUP(AC8,'2023 LRC&amp;LIC'!$A$34:$R$45,18,FALSE)*1000,"")</f>
        <v/>
      </c>
      <c r="AD43" s="2158">
        <f>IFERROR(-VLOOKUP(AD8,'2023 LRC&amp;LIC'!$A$34:$R$45,18,FALSE)*1000,"")</f>
        <v>-7761691.6272760453</v>
      </c>
      <c r="AE43" s="2158" t="str">
        <f>IFERROR(-VLOOKUP(AE8,'2023 LRC&amp;LIC'!$A$34:$R$45,18,FALSE)*1000,"")</f>
        <v/>
      </c>
      <c r="AF43" s="2158">
        <f>IFERROR(-VLOOKUP(AF8,'2023 LRC&amp;LIC'!$A$34:$R$45,18,FALSE)*1000,"")</f>
        <v>-0.47192258435225715</v>
      </c>
      <c r="AG43" s="2158" t="str">
        <f>IFERROR(-VLOOKUP(AG8,'2023 LRC&amp;LIC'!$A$34:$R$45,18,FALSE)*1000,"")</f>
        <v/>
      </c>
      <c r="AH43" s="2158" t="str">
        <f>IFERROR(-VLOOKUP(AH8,'2023 LRC&amp;LIC'!$A$34:$R$45,18,FALSE)*1000,"")</f>
        <v/>
      </c>
      <c r="AI43" s="2158" t="str">
        <f>IFERROR(-VLOOKUP(AI8,'2023 LRC&amp;LIC'!$A$34:$R$45,18,FALSE)*1000,"")</f>
        <v/>
      </c>
      <c r="AJ43" s="2173">
        <f>SUM(C43:AI43)</f>
        <v>-8992013.6353115588</v>
      </c>
      <c r="AK43" s="2133"/>
    </row>
    <row r="44" spans="1:37" ht="15" customHeight="1">
      <c r="A44" s="2156">
        <v>3</v>
      </c>
      <c r="B44" s="2159" t="s">
        <v>27143</v>
      </c>
      <c r="C44" s="2159" t="s">
        <v>27141</v>
      </c>
      <c r="D44" s="2159" t="s">
        <v>1285</v>
      </c>
      <c r="E44" s="2159" t="s">
        <v>1285</v>
      </c>
      <c r="F44" s="2159" t="s">
        <v>1285</v>
      </c>
      <c r="G44" s="2159" t="s">
        <v>1285</v>
      </c>
      <c r="H44" s="2159" t="s">
        <v>1285</v>
      </c>
      <c r="I44" s="2159" t="s">
        <v>1285</v>
      </c>
      <c r="J44" s="2159" t="s">
        <v>1285</v>
      </c>
      <c r="K44" s="2159" t="s">
        <v>1285</v>
      </c>
      <c r="L44" s="2159" t="s">
        <v>1285</v>
      </c>
      <c r="M44" s="2159" t="s">
        <v>1285</v>
      </c>
      <c r="N44" s="2159" t="s">
        <v>1285</v>
      </c>
      <c r="O44" s="2159" t="s">
        <v>1285</v>
      </c>
      <c r="P44" s="2159" t="s">
        <v>1285</v>
      </c>
      <c r="Q44" s="2159" t="s">
        <v>1285</v>
      </c>
      <c r="R44" s="2159" t="s">
        <v>1285</v>
      </c>
      <c r="S44" s="2159" t="s">
        <v>1285</v>
      </c>
      <c r="T44" s="2159" t="s">
        <v>1285</v>
      </c>
      <c r="U44" s="2159" t="s">
        <v>1285</v>
      </c>
      <c r="V44" s="2159" t="s">
        <v>1285</v>
      </c>
      <c r="W44" s="2159" t="s">
        <v>1285</v>
      </c>
      <c r="X44" s="2159" t="s">
        <v>1285</v>
      </c>
      <c r="Y44" s="2159" t="s">
        <v>1285</v>
      </c>
      <c r="Z44" s="2159" t="s">
        <v>1285</v>
      </c>
      <c r="AA44" s="2159" t="s">
        <v>1285</v>
      </c>
      <c r="AB44" s="2159" t="s">
        <v>1285</v>
      </c>
      <c r="AC44" s="2159" t="s">
        <v>1285</v>
      </c>
      <c r="AD44" s="2159" t="s">
        <v>1285</v>
      </c>
      <c r="AE44" s="2159" t="s">
        <v>1285</v>
      </c>
      <c r="AF44" s="2159" t="s">
        <v>1285</v>
      </c>
      <c r="AG44" s="2159" t="s">
        <v>1285</v>
      </c>
      <c r="AH44" s="2159" t="s">
        <v>1285</v>
      </c>
      <c r="AI44" s="2159" t="s">
        <v>1285</v>
      </c>
      <c r="AJ44" s="2159" t="s">
        <v>1285</v>
      </c>
      <c r="AK44" s="2133"/>
    </row>
    <row r="45" spans="1:37" ht="15" customHeight="1">
      <c r="A45" s="2156"/>
      <c r="B45" s="2491"/>
      <c r="C45" s="2492"/>
      <c r="D45" s="2492"/>
      <c r="E45" s="2492"/>
      <c r="F45" s="2492"/>
      <c r="G45" s="2492"/>
      <c r="H45" s="2492"/>
      <c r="I45" s="2492"/>
      <c r="J45" s="2492"/>
      <c r="K45" s="2492"/>
      <c r="L45" s="2492"/>
      <c r="M45" s="2492"/>
      <c r="N45" s="2492"/>
      <c r="O45" s="2492"/>
      <c r="P45" s="2492"/>
      <c r="Q45" s="2492"/>
      <c r="R45" s="2492"/>
      <c r="S45" s="2492"/>
      <c r="T45" s="2492"/>
      <c r="U45" s="2492"/>
      <c r="V45" s="2492"/>
      <c r="W45" s="2492"/>
      <c r="X45" s="2492"/>
      <c r="Y45" s="2492"/>
      <c r="Z45" s="2492"/>
      <c r="AA45" s="2492"/>
      <c r="AB45" s="2492"/>
      <c r="AC45" s="2492"/>
      <c r="AD45" s="2492"/>
      <c r="AE45" s="2492"/>
      <c r="AF45" s="2492"/>
      <c r="AG45" s="2492"/>
      <c r="AH45" s="2492"/>
      <c r="AI45" s="2492"/>
      <c r="AJ45" s="2492"/>
      <c r="AK45" s="2133"/>
    </row>
    <row r="46" spans="1:37" ht="15" customHeight="1">
      <c r="A46" s="2156">
        <v>4</v>
      </c>
      <c r="B46" s="2162" t="s">
        <v>27192</v>
      </c>
      <c r="C46" s="2491"/>
      <c r="D46" s="2492"/>
      <c r="E46" s="2492"/>
      <c r="F46" s="2492"/>
      <c r="G46" s="2492"/>
      <c r="H46" s="2492"/>
      <c r="I46" s="2492"/>
      <c r="J46" s="2492"/>
      <c r="K46" s="2492"/>
      <c r="L46" s="2492"/>
      <c r="M46" s="2492"/>
      <c r="N46" s="2492"/>
      <c r="O46" s="2492"/>
      <c r="P46" s="2492"/>
      <c r="Q46" s="2492"/>
      <c r="R46" s="2492"/>
      <c r="S46" s="2492"/>
      <c r="T46" s="2492"/>
      <c r="U46" s="2492"/>
      <c r="V46" s="2492"/>
      <c r="W46" s="2492"/>
      <c r="X46" s="2492"/>
      <c r="Y46" s="2492"/>
      <c r="Z46" s="2492"/>
      <c r="AA46" s="2492"/>
      <c r="AB46" s="2492"/>
      <c r="AC46" s="2492"/>
      <c r="AD46" s="2492"/>
      <c r="AE46" s="2492"/>
      <c r="AF46" s="2492"/>
      <c r="AG46" s="2492"/>
      <c r="AH46" s="2492"/>
      <c r="AI46" s="2492"/>
      <c r="AJ46" s="2492"/>
      <c r="AK46" s="2133"/>
    </row>
    <row r="47" spans="1:37" ht="15" customHeight="1">
      <c r="A47" s="2156">
        <v>10</v>
      </c>
      <c r="B47" s="2157" t="s">
        <v>27147</v>
      </c>
      <c r="C47" s="2158">
        <f>-IFERROR(HLOOKUP(C8,'IFRS 17 RA 24'!5:28,24,FALSE)*1000,0)</f>
        <v>0</v>
      </c>
      <c r="D47" s="2158">
        <f>-IFERROR(HLOOKUP(D8,'IFRS 17 RA 24'!5:28,24,FALSE)*1000,0)</f>
        <v>0</v>
      </c>
      <c r="E47" s="2158">
        <f>-IFERROR(HLOOKUP(E8,'IFRS 17 RA 24'!5:28,24,FALSE)*1000,0)</f>
        <v>0</v>
      </c>
      <c r="F47" s="2158">
        <f>-IFERROR(HLOOKUP(F8,'IFRS 17 RA 24'!5:28,24,FALSE)*1000,0)</f>
        <v>-7.6110575581261358E-2</v>
      </c>
      <c r="G47" s="2158">
        <f>-IFERROR(HLOOKUP(G8,'IFRS 17 RA 24'!5:28,24,FALSE)*1000,0)</f>
        <v>0</v>
      </c>
      <c r="H47" s="2158">
        <f>-IFERROR(HLOOKUP(H8,'IFRS 17 RA 24'!5:28,24,FALSE)*1000,0)</f>
        <v>-2882069.0588161037</v>
      </c>
      <c r="I47" s="2158">
        <f>-IFERROR(HLOOKUP(I8,'IFRS 17 RA 24'!5:28,24,FALSE)*1000,0)</f>
        <v>-3.0554631280448961E-2</v>
      </c>
      <c r="J47" s="2158">
        <f>-IFERROR(HLOOKUP(J8,'IFRS 17 RA 24'!5:28,24,FALSE)*1000,0)</f>
        <v>0</v>
      </c>
      <c r="K47" s="2158">
        <f>-IFERROR(HLOOKUP(K8,'IFRS 17 RA 24'!5:28,24,FALSE)*1000,0)</f>
        <v>0</v>
      </c>
      <c r="L47" s="2158">
        <f>-IFERROR(HLOOKUP(L8,'IFRS 17 RA 24'!5:28,24,FALSE)*1000,0)</f>
        <v>0</v>
      </c>
      <c r="M47" s="2158">
        <f>-IFERROR(HLOOKUP(M8,'IFRS 17 RA 24'!5:28,24,FALSE)*1000,0)</f>
        <v>0.1909188053138885</v>
      </c>
      <c r="N47" s="2158">
        <f>-IFERROR(HLOOKUP(N8,'IFRS 17 RA 24'!5:28,24,FALSE)*1000,0)</f>
        <v>0</v>
      </c>
      <c r="O47" s="2158">
        <f>-IFERROR(HLOOKUP(O8,'IFRS 17 RA 24'!5:28,24,FALSE)*1000,0)</f>
        <v>0</v>
      </c>
      <c r="P47" s="2158">
        <f>-IFERROR(HLOOKUP(P8,'IFRS 17 RA 24'!5:28,24,FALSE)*1000,0)</f>
        <v>0</v>
      </c>
      <c r="Q47" s="2158">
        <f>-IFERROR(HLOOKUP(Q8,'IFRS 17 RA 24'!5:28,24,FALSE)*1000,0)</f>
        <v>-2953398.9343226133</v>
      </c>
      <c r="R47" s="2158">
        <f>-IFERROR(HLOOKUP(R8,'IFRS 17 RA 24'!5:28,24,FALSE)*1000,0)</f>
        <v>0</v>
      </c>
      <c r="S47" s="2158">
        <f>-IFERROR(HLOOKUP(S8,'IFRS 17 RA 24'!5:28,24,FALSE)*1000,0)</f>
        <v>0</v>
      </c>
      <c r="T47" s="2158">
        <f>-IFERROR(HLOOKUP(T8,'IFRS 17 RA 24'!5:28,24,FALSE)*1000,0)</f>
        <v>-3993599.4230992375</v>
      </c>
      <c r="U47" s="2158">
        <f>-IFERROR(HLOOKUP(U8,'IFRS 17 RA 24'!5:28,24,FALSE)*1000,0)</f>
        <v>0</v>
      </c>
      <c r="V47" s="2158">
        <f>-IFERROR(HLOOKUP(V8,'IFRS 17 RA 24'!5:28,24,FALSE)*1000,0)</f>
        <v>0</v>
      </c>
      <c r="W47" s="2158">
        <f>-IFERROR(HLOOKUP(W8,'IFRS 17 RA 24'!5:28,24,FALSE)*1000,0)</f>
        <v>0</v>
      </c>
      <c r="X47" s="2158">
        <f>-IFERROR(HLOOKUP(X8,'IFRS 17 RA 24'!5:28,24,FALSE)*1000,0)</f>
        <v>0</v>
      </c>
      <c r="Y47" s="2158">
        <f>-IFERROR(HLOOKUP(Y8,'IFRS 17 RA 24'!5:28,24,FALSE)*1000,0)</f>
        <v>0</v>
      </c>
      <c r="Z47" s="2158">
        <f>-IFERROR(HLOOKUP(Z8,'IFRS 17 RA 24'!5:28,24,FALSE)*1000,0)</f>
        <v>397493.77532214933</v>
      </c>
      <c r="AA47" s="2158">
        <f>-IFERROR(HLOOKUP(AA8,'IFRS 17 RA 24'!5:28,24,FALSE)*1000,0)</f>
        <v>-52691.571592485037</v>
      </c>
      <c r="AB47" s="2158">
        <f>-IFERROR(HLOOKUP(AB8,'IFRS 17 RA 24'!5:28,24,FALSE)*1000,0)</f>
        <v>0</v>
      </c>
      <c r="AC47" s="2158">
        <f>-IFERROR(HLOOKUP(AC8,'IFRS 17 RA 24'!5:28,24,FALSE)*1000,0)</f>
        <v>0</v>
      </c>
      <c r="AD47" s="2158">
        <f>-IFERROR(HLOOKUP(AD8,'IFRS 17 RA 24'!5:28,24,FALSE)*1000,0)</f>
        <v>7761691.5840922566</v>
      </c>
      <c r="AE47" s="2158">
        <f>-IFERROR(HLOOKUP(AE8,'IFRS 17 RA 24'!5:28,24,FALSE)*1000,0)</f>
        <v>0</v>
      </c>
      <c r="AF47" s="2158">
        <f>-IFERROR(HLOOKUP(AF8,'IFRS 17 RA 24'!5:28,24,FALSE)*1000,0)</f>
        <v>-0.4548440465854926</v>
      </c>
      <c r="AG47" s="2158">
        <f>-IFERROR(HLOOKUP(AG8,'IFRS 17 RA 24'!5:28,24,FALSE)*1000,0)</f>
        <v>0</v>
      </c>
      <c r="AH47" s="2158">
        <f>-IFERROR(HLOOKUP(AH8,'IFRS 17 RA 24'!5:28,24,FALSE)*1000,0)</f>
        <v>0</v>
      </c>
      <c r="AI47" s="2158">
        <f>-IFERROR(HLOOKUP(AI8,'IFRS 17 RA 24'!5:28,24,FALSE)*1000,0)</f>
        <v>0</v>
      </c>
      <c r="AJ47" s="2173">
        <f>SUM(C47:AI47)</f>
        <v>-1722573.999006483</v>
      </c>
      <c r="AK47" s="2133"/>
    </row>
    <row r="48" spans="1:37" ht="15" customHeight="1">
      <c r="A48" s="2156">
        <v>11</v>
      </c>
      <c r="B48" s="2157" t="s">
        <v>27197</v>
      </c>
      <c r="C48" s="2158"/>
      <c r="D48" s="2158"/>
      <c r="E48" s="2158"/>
      <c r="F48" s="2158"/>
      <c r="G48" s="2158"/>
      <c r="H48" s="2158"/>
      <c r="I48" s="2158"/>
      <c r="J48" s="2158"/>
      <c r="K48" s="2158"/>
      <c r="L48" s="2158"/>
      <c r="M48" s="2158"/>
      <c r="N48" s="2158"/>
      <c r="O48" s="2158"/>
      <c r="P48" s="2158"/>
      <c r="Q48" s="2158"/>
      <c r="R48" s="2158"/>
      <c r="S48" s="2158"/>
      <c r="T48" s="2158"/>
      <c r="U48" s="2158"/>
      <c r="V48" s="2158"/>
      <c r="W48" s="2158"/>
      <c r="X48" s="2158"/>
      <c r="Y48" s="2158"/>
      <c r="Z48" s="2158"/>
      <c r="AA48" s="2158"/>
      <c r="AB48" s="2158"/>
      <c r="AC48" s="2158"/>
      <c r="AD48" s="2158"/>
      <c r="AE48" s="2158"/>
      <c r="AF48" s="2158"/>
      <c r="AG48" s="2158"/>
      <c r="AH48" s="2158"/>
      <c r="AI48" s="2158"/>
      <c r="AJ48" s="2159" t="s">
        <v>27141</v>
      </c>
      <c r="AK48" s="2133"/>
    </row>
    <row r="49" spans="1:37" ht="15" customHeight="1">
      <c r="A49" s="2156">
        <v>12</v>
      </c>
      <c r="B49" s="2157" t="s">
        <v>27198</v>
      </c>
      <c r="C49" s="2158"/>
      <c r="D49" s="2158"/>
      <c r="E49" s="2158"/>
      <c r="F49" s="2158"/>
      <c r="G49" s="2158"/>
      <c r="H49" s="2158"/>
      <c r="I49" s="2158"/>
      <c r="J49" s="2158"/>
      <c r="K49" s="2158"/>
      <c r="L49" s="2158"/>
      <c r="M49" s="2158"/>
      <c r="N49" s="2158"/>
      <c r="O49" s="2158"/>
      <c r="P49" s="2158"/>
      <c r="Q49" s="2158"/>
      <c r="R49" s="2158"/>
      <c r="S49" s="2158"/>
      <c r="T49" s="2158"/>
      <c r="U49" s="2158"/>
      <c r="V49" s="2158"/>
      <c r="W49" s="2158"/>
      <c r="X49" s="2158"/>
      <c r="Y49" s="2158"/>
      <c r="Z49" s="2158"/>
      <c r="AA49" s="2158"/>
      <c r="AB49" s="2158"/>
      <c r="AC49" s="2158"/>
      <c r="AD49" s="2158"/>
      <c r="AE49" s="2158"/>
      <c r="AF49" s="2158"/>
      <c r="AG49" s="2158"/>
      <c r="AH49" s="2158"/>
      <c r="AI49" s="2158"/>
      <c r="AJ49" s="2159" t="s">
        <v>27141</v>
      </c>
      <c r="AK49" s="2133"/>
    </row>
    <row r="50" spans="1:37" ht="15" customHeight="1">
      <c r="A50" s="2156">
        <v>13</v>
      </c>
      <c r="B50" s="2159" t="s">
        <v>27209</v>
      </c>
      <c r="C50" s="2159" t="s">
        <v>27141</v>
      </c>
      <c r="D50" s="2159" t="s">
        <v>1285</v>
      </c>
      <c r="E50" s="2159" t="s">
        <v>1285</v>
      </c>
      <c r="F50" s="2159" t="s">
        <v>1285</v>
      </c>
      <c r="G50" s="2159" t="s">
        <v>1285</v>
      </c>
      <c r="H50" s="2159" t="s">
        <v>1285</v>
      </c>
      <c r="I50" s="2159" t="s">
        <v>1285</v>
      </c>
      <c r="J50" s="2159" t="s">
        <v>1285</v>
      </c>
      <c r="K50" s="2159" t="s">
        <v>1285</v>
      </c>
      <c r="L50" s="2159" t="s">
        <v>1285</v>
      </c>
      <c r="M50" s="2159" t="s">
        <v>1285</v>
      </c>
      <c r="N50" s="2159" t="s">
        <v>1285</v>
      </c>
      <c r="O50" s="2159" t="s">
        <v>1285</v>
      </c>
      <c r="P50" s="2159" t="s">
        <v>1285</v>
      </c>
      <c r="Q50" s="2159" t="s">
        <v>1285</v>
      </c>
      <c r="R50" s="2159" t="s">
        <v>1285</v>
      </c>
      <c r="S50" s="2159" t="s">
        <v>1285</v>
      </c>
      <c r="T50" s="2159" t="s">
        <v>1285</v>
      </c>
      <c r="U50" s="2159" t="s">
        <v>1285</v>
      </c>
      <c r="V50" s="2159" t="s">
        <v>1285</v>
      </c>
      <c r="W50" s="2159" t="s">
        <v>1285</v>
      </c>
      <c r="X50" s="2159" t="s">
        <v>1285</v>
      </c>
      <c r="Y50" s="2159" t="s">
        <v>1285</v>
      </c>
      <c r="Z50" s="2159" t="s">
        <v>1285</v>
      </c>
      <c r="AA50" s="2159" t="s">
        <v>1285</v>
      </c>
      <c r="AB50" s="2159" t="s">
        <v>1285</v>
      </c>
      <c r="AC50" s="2159" t="s">
        <v>1285</v>
      </c>
      <c r="AD50" s="2159" t="s">
        <v>1285</v>
      </c>
      <c r="AE50" s="2159" t="s">
        <v>1285</v>
      </c>
      <c r="AF50" s="2159" t="s">
        <v>1285</v>
      </c>
      <c r="AG50" s="2159" t="s">
        <v>1285</v>
      </c>
      <c r="AH50" s="2159" t="s">
        <v>1285</v>
      </c>
      <c r="AI50" s="2159" t="s">
        <v>1285</v>
      </c>
      <c r="AJ50" s="2159" t="s">
        <v>1285</v>
      </c>
      <c r="AK50" s="2133"/>
    </row>
    <row r="51" spans="1:37" ht="15" customHeight="1">
      <c r="A51" s="2156">
        <v>14</v>
      </c>
      <c r="B51" s="2491" t="s">
        <v>27200</v>
      </c>
      <c r="C51" s="2492"/>
      <c r="D51" s="2492"/>
      <c r="E51" s="2492"/>
      <c r="F51" s="2492"/>
      <c r="G51" s="2492"/>
      <c r="H51" s="2492"/>
      <c r="I51" s="2492"/>
      <c r="J51" s="2492"/>
      <c r="K51" s="2492"/>
      <c r="L51" s="2492"/>
      <c r="M51" s="2492"/>
      <c r="N51" s="2492"/>
      <c r="O51" s="2492"/>
      <c r="P51" s="2492"/>
      <c r="Q51" s="2492"/>
      <c r="R51" s="2492"/>
      <c r="S51" s="2492"/>
      <c r="T51" s="2492"/>
      <c r="U51" s="2492"/>
      <c r="V51" s="2492"/>
      <c r="W51" s="2492"/>
      <c r="X51" s="2492"/>
      <c r="Y51" s="2492"/>
      <c r="Z51" s="2492"/>
      <c r="AA51" s="2492"/>
      <c r="AB51" s="2492"/>
      <c r="AC51" s="2492"/>
      <c r="AD51" s="2492"/>
      <c r="AE51" s="2492"/>
      <c r="AF51" s="2492"/>
      <c r="AG51" s="2492"/>
      <c r="AH51" s="2492"/>
      <c r="AI51" s="2492"/>
      <c r="AJ51" s="2492" t="s">
        <v>27141</v>
      </c>
      <c r="AK51" s="2133"/>
    </row>
    <row r="52" spans="1:37" ht="15" customHeight="1">
      <c r="A52" s="2156">
        <v>15</v>
      </c>
      <c r="B52" s="2157" t="s">
        <v>27201</v>
      </c>
      <c r="C52" s="2158" t="s">
        <v>27141</v>
      </c>
      <c r="D52" s="2158" t="s">
        <v>1285</v>
      </c>
      <c r="E52" s="2158" t="s">
        <v>1285</v>
      </c>
      <c r="F52" s="2158" t="s">
        <v>1285</v>
      </c>
      <c r="G52" s="2158" t="s">
        <v>1285</v>
      </c>
      <c r="H52" s="2158" t="s">
        <v>1285</v>
      </c>
      <c r="I52" s="2158" t="s">
        <v>1285</v>
      </c>
      <c r="J52" s="2158" t="s">
        <v>1285</v>
      </c>
      <c r="K52" s="2158" t="s">
        <v>1285</v>
      </c>
      <c r="L52" s="2158" t="s">
        <v>1285</v>
      </c>
      <c r="M52" s="2158" t="s">
        <v>1285</v>
      </c>
      <c r="N52" s="2158" t="s">
        <v>1285</v>
      </c>
      <c r="O52" s="2158" t="s">
        <v>1285</v>
      </c>
      <c r="P52" s="2158" t="s">
        <v>1285</v>
      </c>
      <c r="Q52" s="2158" t="s">
        <v>1285</v>
      </c>
      <c r="R52" s="2158" t="s">
        <v>1285</v>
      </c>
      <c r="S52" s="2158" t="s">
        <v>1285</v>
      </c>
      <c r="T52" s="2158" t="s">
        <v>1285</v>
      </c>
      <c r="U52" s="2158" t="s">
        <v>1285</v>
      </c>
      <c r="V52" s="2158" t="s">
        <v>1285</v>
      </c>
      <c r="W52" s="2158" t="s">
        <v>1285</v>
      </c>
      <c r="X52" s="2158" t="s">
        <v>1285</v>
      </c>
      <c r="Y52" s="2158" t="s">
        <v>1285</v>
      </c>
      <c r="Z52" s="2158" t="s">
        <v>1285</v>
      </c>
      <c r="AA52" s="2158" t="s">
        <v>1285</v>
      </c>
      <c r="AB52" s="2158" t="s">
        <v>1285</v>
      </c>
      <c r="AC52" s="2158" t="s">
        <v>1285</v>
      </c>
      <c r="AD52" s="2158" t="s">
        <v>1285</v>
      </c>
      <c r="AE52" s="2158" t="s">
        <v>1285</v>
      </c>
      <c r="AF52" s="2158" t="s">
        <v>1285</v>
      </c>
      <c r="AG52" s="2158" t="s">
        <v>1285</v>
      </c>
      <c r="AH52" s="2158" t="s">
        <v>1285</v>
      </c>
      <c r="AI52" s="2158" t="s">
        <v>1285</v>
      </c>
      <c r="AJ52" s="2159" t="s">
        <v>1285</v>
      </c>
      <c r="AK52" s="2133"/>
    </row>
    <row r="53" spans="1:37" ht="15" customHeight="1">
      <c r="A53" s="2156"/>
      <c r="B53" s="2157"/>
      <c r="C53" s="2158"/>
      <c r="D53" s="2158"/>
      <c r="E53" s="2158"/>
      <c r="F53" s="2158"/>
      <c r="G53" s="2158"/>
      <c r="H53" s="2158"/>
      <c r="I53" s="2158"/>
      <c r="J53" s="2158"/>
      <c r="K53" s="2158"/>
      <c r="L53" s="2158"/>
      <c r="M53" s="2158"/>
      <c r="N53" s="2158"/>
      <c r="O53" s="2158"/>
      <c r="P53" s="2158"/>
      <c r="Q53" s="2158"/>
      <c r="R53" s="2158"/>
      <c r="S53" s="2158"/>
      <c r="T53" s="2158"/>
      <c r="U53" s="2158"/>
      <c r="V53" s="2158"/>
      <c r="W53" s="2158"/>
      <c r="X53" s="2158"/>
      <c r="Y53" s="2158"/>
      <c r="Z53" s="2158"/>
      <c r="AA53" s="2158"/>
      <c r="AB53" s="2158"/>
      <c r="AC53" s="2158"/>
      <c r="AD53" s="2158"/>
      <c r="AE53" s="2158"/>
      <c r="AF53" s="2158"/>
      <c r="AG53" s="2158"/>
      <c r="AH53" s="2158"/>
      <c r="AI53" s="2158"/>
      <c r="AJ53" s="2159"/>
      <c r="AK53" s="2133" t="s">
        <v>1285</v>
      </c>
    </row>
    <row r="54" spans="1:37" ht="15" customHeight="1">
      <c r="A54" s="2156">
        <v>16</v>
      </c>
      <c r="B54" s="2491" t="s">
        <v>27152</v>
      </c>
      <c r="C54" s="2492"/>
      <c r="D54" s="2492"/>
      <c r="E54" s="2492"/>
      <c r="F54" s="2492"/>
      <c r="G54" s="2492"/>
      <c r="H54" s="2492"/>
      <c r="I54" s="2492"/>
      <c r="J54" s="2492"/>
      <c r="K54" s="2492"/>
      <c r="L54" s="2492"/>
      <c r="M54" s="2492"/>
      <c r="N54" s="2492"/>
      <c r="O54" s="2492"/>
      <c r="P54" s="2492"/>
      <c r="Q54" s="2492"/>
      <c r="R54" s="2492"/>
      <c r="S54" s="2492"/>
      <c r="T54" s="2492"/>
      <c r="U54" s="2492"/>
      <c r="V54" s="2492"/>
      <c r="W54" s="2492"/>
      <c r="X54" s="2492"/>
      <c r="Y54" s="2492"/>
      <c r="Z54" s="2492"/>
      <c r="AA54" s="2492"/>
      <c r="AB54" s="2492"/>
      <c r="AC54" s="2492"/>
      <c r="AD54" s="2492"/>
      <c r="AE54" s="2492"/>
      <c r="AF54" s="2492"/>
      <c r="AG54" s="2492"/>
      <c r="AH54" s="2492"/>
      <c r="AI54" s="2492"/>
      <c r="AJ54" s="2492" t="s">
        <v>27141</v>
      </c>
      <c r="AK54" s="2133"/>
    </row>
    <row r="55" spans="1:37" ht="15" customHeight="1">
      <c r="A55" s="2156">
        <v>17</v>
      </c>
      <c r="B55" s="2164" t="s">
        <v>27157</v>
      </c>
      <c r="C55" s="2159"/>
      <c r="D55" s="2159"/>
      <c r="E55" s="2159"/>
      <c r="F55" s="2159"/>
      <c r="G55" s="2159"/>
      <c r="H55" s="2159"/>
      <c r="I55" s="2159"/>
      <c r="J55" s="2159"/>
      <c r="K55" s="2159"/>
      <c r="L55" s="2159"/>
      <c r="M55" s="2159"/>
      <c r="N55" s="2159"/>
      <c r="O55" s="2159"/>
      <c r="P55" s="2159"/>
      <c r="Q55" s="2159"/>
      <c r="R55" s="2159"/>
      <c r="S55" s="2159"/>
      <c r="T55" s="2159"/>
      <c r="U55" s="2159"/>
      <c r="V55" s="2159"/>
      <c r="W55" s="2159"/>
      <c r="X55" s="2159"/>
      <c r="Y55" s="2159"/>
      <c r="Z55" s="2159"/>
      <c r="AA55" s="2159"/>
      <c r="AB55" s="2159"/>
      <c r="AC55" s="2159"/>
      <c r="AD55" s="2159"/>
      <c r="AE55" s="2159"/>
      <c r="AF55" s="2159"/>
      <c r="AG55" s="2159"/>
      <c r="AH55" s="2159"/>
      <c r="AI55" s="2159"/>
      <c r="AJ55" s="2159" t="s">
        <v>27141</v>
      </c>
      <c r="AK55" s="2133"/>
    </row>
    <row r="56" spans="1:37" ht="15" customHeight="1">
      <c r="A56" s="2156"/>
      <c r="B56" s="2491"/>
      <c r="C56" s="2492"/>
      <c r="D56" s="2492"/>
      <c r="E56" s="2492"/>
      <c r="F56" s="2492"/>
      <c r="G56" s="2492"/>
      <c r="H56" s="2492"/>
      <c r="I56" s="2492"/>
      <c r="J56" s="2492"/>
      <c r="K56" s="2492"/>
      <c r="L56" s="2492"/>
      <c r="M56" s="2492"/>
      <c r="N56" s="2492"/>
      <c r="O56" s="2492"/>
      <c r="P56" s="2492"/>
      <c r="Q56" s="2492"/>
      <c r="R56" s="2492"/>
      <c r="S56" s="2492"/>
      <c r="T56" s="2492"/>
      <c r="U56" s="2492"/>
      <c r="V56" s="2492"/>
      <c r="W56" s="2492"/>
      <c r="X56" s="2492"/>
      <c r="Y56" s="2492"/>
      <c r="Z56" s="2492"/>
      <c r="AA56" s="2492"/>
      <c r="AB56" s="2492"/>
      <c r="AC56" s="2492"/>
      <c r="AD56" s="2492"/>
      <c r="AE56" s="2492"/>
      <c r="AF56" s="2492"/>
      <c r="AG56" s="2492"/>
      <c r="AH56" s="2492"/>
      <c r="AI56" s="2492"/>
      <c r="AJ56" s="2492"/>
      <c r="AK56" s="2133"/>
    </row>
    <row r="57" spans="1:37" ht="15" customHeight="1">
      <c r="A57" s="2156">
        <v>18</v>
      </c>
      <c r="B57" s="2157" t="s">
        <v>27153</v>
      </c>
      <c r="C57" s="2158"/>
      <c r="D57" s="2158"/>
      <c r="E57" s="2158"/>
      <c r="F57" s="2158"/>
      <c r="G57" s="2158"/>
      <c r="H57" s="2158"/>
      <c r="I57" s="2158"/>
      <c r="J57" s="2158"/>
      <c r="K57" s="2158"/>
      <c r="L57" s="2158"/>
      <c r="M57" s="2158"/>
      <c r="N57" s="2158"/>
      <c r="O57" s="2158"/>
      <c r="P57" s="2158"/>
      <c r="Q57" s="2158"/>
      <c r="R57" s="2158"/>
      <c r="S57" s="2158"/>
      <c r="T57" s="2158"/>
      <c r="U57" s="2158"/>
      <c r="V57" s="2158"/>
      <c r="W57" s="2158"/>
      <c r="X57" s="2158"/>
      <c r="Y57" s="2158"/>
      <c r="Z57" s="2158"/>
      <c r="AA57" s="2158"/>
      <c r="AB57" s="2158"/>
      <c r="AC57" s="2158"/>
      <c r="AD57" s="2158"/>
      <c r="AE57" s="2158"/>
      <c r="AF57" s="2158"/>
      <c r="AG57" s="2158"/>
      <c r="AH57" s="2158"/>
      <c r="AI57" s="2158"/>
      <c r="AJ57" s="2159"/>
      <c r="AK57" s="2133"/>
    </row>
    <row r="58" spans="1:37" ht="15" customHeight="1">
      <c r="A58" s="2156">
        <v>19</v>
      </c>
      <c r="B58" s="2491" t="s">
        <v>27202</v>
      </c>
      <c r="C58" s="2492"/>
      <c r="D58" s="2492"/>
      <c r="E58" s="2492"/>
      <c r="F58" s="2492"/>
      <c r="G58" s="2492"/>
      <c r="H58" s="2492"/>
      <c r="I58" s="2492"/>
      <c r="J58" s="2492"/>
      <c r="K58" s="2492"/>
      <c r="L58" s="2492"/>
      <c r="M58" s="2492"/>
      <c r="N58" s="2492"/>
      <c r="O58" s="2492"/>
      <c r="P58" s="2492"/>
      <c r="Q58" s="2492"/>
      <c r="R58" s="2492"/>
      <c r="S58" s="2492"/>
      <c r="T58" s="2492"/>
      <c r="U58" s="2492"/>
      <c r="V58" s="2492"/>
      <c r="W58" s="2492"/>
      <c r="X58" s="2492"/>
      <c r="Y58" s="2492"/>
      <c r="Z58" s="2492"/>
      <c r="AA58" s="2492"/>
      <c r="AB58" s="2492"/>
      <c r="AC58" s="2492"/>
      <c r="AD58" s="2492"/>
      <c r="AE58" s="2492"/>
      <c r="AF58" s="2492"/>
      <c r="AG58" s="2492"/>
      <c r="AH58" s="2492"/>
      <c r="AI58" s="2492"/>
      <c r="AJ58" s="2492" t="s">
        <v>1285</v>
      </c>
      <c r="AK58" s="2133"/>
    </row>
    <row r="59" spans="1:37" ht="15" customHeight="1">
      <c r="A59" s="2156">
        <v>20</v>
      </c>
      <c r="B59" s="2162" t="s">
        <v>27203</v>
      </c>
      <c r="C59" s="2491" t="s">
        <v>27141</v>
      </c>
      <c r="D59" s="2492" t="s">
        <v>1285</v>
      </c>
      <c r="E59" s="2492" t="s">
        <v>1285</v>
      </c>
      <c r="F59" s="2492" t="s">
        <v>1285</v>
      </c>
      <c r="G59" s="2492" t="s">
        <v>1285</v>
      </c>
      <c r="H59" s="2492" t="s">
        <v>1285</v>
      </c>
      <c r="I59" s="2492" t="s">
        <v>1285</v>
      </c>
      <c r="J59" s="2492" t="s">
        <v>1285</v>
      </c>
      <c r="K59" s="2492" t="s">
        <v>1285</v>
      </c>
      <c r="L59" s="2492" t="s">
        <v>1285</v>
      </c>
      <c r="M59" s="2492" t="s">
        <v>1285</v>
      </c>
      <c r="N59" s="2492" t="s">
        <v>1285</v>
      </c>
      <c r="O59" s="2492" t="s">
        <v>1285</v>
      </c>
      <c r="P59" s="2492" t="s">
        <v>1285</v>
      </c>
      <c r="Q59" s="2492" t="s">
        <v>1285</v>
      </c>
      <c r="R59" s="2492" t="s">
        <v>1285</v>
      </c>
      <c r="S59" s="2492" t="s">
        <v>1285</v>
      </c>
      <c r="T59" s="2492" t="s">
        <v>1285</v>
      </c>
      <c r="U59" s="2492" t="s">
        <v>1285</v>
      </c>
      <c r="V59" s="2492" t="s">
        <v>1285</v>
      </c>
      <c r="W59" s="2492" t="s">
        <v>1285</v>
      </c>
      <c r="X59" s="2492" t="s">
        <v>1285</v>
      </c>
      <c r="Y59" s="2492" t="s">
        <v>1285</v>
      </c>
      <c r="Z59" s="2492" t="s">
        <v>1285</v>
      </c>
      <c r="AA59" s="2492" t="s">
        <v>1285</v>
      </c>
      <c r="AB59" s="2492" t="s">
        <v>1285</v>
      </c>
      <c r="AC59" s="2492" t="s">
        <v>1285</v>
      </c>
      <c r="AD59" s="2492" t="s">
        <v>1285</v>
      </c>
      <c r="AE59" s="2492" t="s">
        <v>1285</v>
      </c>
      <c r="AF59" s="2492" t="s">
        <v>1285</v>
      </c>
      <c r="AG59" s="2492" t="s">
        <v>1285</v>
      </c>
      <c r="AH59" s="2492" t="s">
        <v>1285</v>
      </c>
      <c r="AI59" s="2492" t="s">
        <v>1285</v>
      </c>
      <c r="AJ59" s="2492" t="s">
        <v>1285</v>
      </c>
      <c r="AK59" s="2133"/>
    </row>
    <row r="60" spans="1:37" ht="15" customHeight="1">
      <c r="A60" s="2156"/>
      <c r="B60" s="2157"/>
      <c r="C60" s="2158"/>
      <c r="D60" s="2158"/>
      <c r="E60" s="2158"/>
      <c r="F60" s="2158"/>
      <c r="G60" s="2158"/>
      <c r="H60" s="2158"/>
      <c r="I60" s="2158"/>
      <c r="J60" s="2158"/>
      <c r="K60" s="2158"/>
      <c r="L60" s="2158"/>
      <c r="M60" s="2158"/>
      <c r="N60" s="2158"/>
      <c r="O60" s="2158"/>
      <c r="P60" s="2158"/>
      <c r="Q60" s="2158"/>
      <c r="R60" s="2158"/>
      <c r="S60" s="2158"/>
      <c r="T60" s="2158"/>
      <c r="U60" s="2158"/>
      <c r="V60" s="2158"/>
      <c r="W60" s="2158"/>
      <c r="X60" s="2158"/>
      <c r="Y60" s="2158"/>
      <c r="Z60" s="2158"/>
      <c r="AA60" s="2158"/>
      <c r="AB60" s="2158"/>
      <c r="AC60" s="2158"/>
      <c r="AD60" s="2158"/>
      <c r="AE60" s="2158"/>
      <c r="AF60" s="2158"/>
      <c r="AG60" s="2158"/>
      <c r="AH60" s="2158"/>
      <c r="AI60" s="2158"/>
      <c r="AJ60" s="2159"/>
      <c r="AK60" s="2133"/>
    </row>
    <row r="61" spans="1:37" ht="15" customHeight="1">
      <c r="A61" s="2156">
        <v>21</v>
      </c>
      <c r="B61" s="2157" t="s">
        <v>27204</v>
      </c>
      <c r="C61" s="2158" t="s">
        <v>27141</v>
      </c>
      <c r="D61" s="2158" t="s">
        <v>1285</v>
      </c>
      <c r="E61" s="2158" t="s">
        <v>1285</v>
      </c>
      <c r="F61" s="2158" t="s">
        <v>1285</v>
      </c>
      <c r="G61" s="2158" t="s">
        <v>1285</v>
      </c>
      <c r="H61" s="2158" t="s">
        <v>1285</v>
      </c>
      <c r="I61" s="2158" t="s">
        <v>1285</v>
      </c>
      <c r="J61" s="2158" t="s">
        <v>1285</v>
      </c>
      <c r="K61" s="2158" t="s">
        <v>1285</v>
      </c>
      <c r="L61" s="2158" t="s">
        <v>1285</v>
      </c>
      <c r="M61" s="2158" t="s">
        <v>1285</v>
      </c>
      <c r="N61" s="2158" t="s">
        <v>1285</v>
      </c>
      <c r="O61" s="2158" t="s">
        <v>1285</v>
      </c>
      <c r="P61" s="2158" t="s">
        <v>1285</v>
      </c>
      <c r="Q61" s="2158" t="s">
        <v>1285</v>
      </c>
      <c r="R61" s="2158" t="s">
        <v>1285</v>
      </c>
      <c r="S61" s="2158" t="s">
        <v>1285</v>
      </c>
      <c r="T61" s="2158" t="s">
        <v>1285</v>
      </c>
      <c r="U61" s="2158" t="s">
        <v>1285</v>
      </c>
      <c r="V61" s="2158" t="s">
        <v>1285</v>
      </c>
      <c r="W61" s="2158" t="s">
        <v>1285</v>
      </c>
      <c r="X61" s="2158" t="s">
        <v>1285</v>
      </c>
      <c r="Y61" s="2158" t="s">
        <v>1285</v>
      </c>
      <c r="Z61" s="2158" t="s">
        <v>1285</v>
      </c>
      <c r="AA61" s="2158" t="s">
        <v>1285</v>
      </c>
      <c r="AB61" s="2158" t="s">
        <v>1285</v>
      </c>
      <c r="AC61" s="2158" t="s">
        <v>1285</v>
      </c>
      <c r="AD61" s="2158" t="s">
        <v>1285</v>
      </c>
      <c r="AE61" s="2158" t="s">
        <v>1285</v>
      </c>
      <c r="AF61" s="2158" t="s">
        <v>1285</v>
      </c>
      <c r="AG61" s="2158" t="s">
        <v>1285</v>
      </c>
      <c r="AH61" s="2158" t="s">
        <v>1285</v>
      </c>
      <c r="AI61" s="2158" t="s">
        <v>1285</v>
      </c>
      <c r="AJ61" s="2159" t="s">
        <v>1285</v>
      </c>
      <c r="AK61" s="2133"/>
    </row>
    <row r="62" spans="1:37" ht="15" customHeight="1">
      <c r="A62" s="2156"/>
      <c r="B62" s="2159"/>
      <c r="C62" s="2159"/>
      <c r="D62" s="2159"/>
      <c r="E62" s="2159"/>
      <c r="F62" s="2159"/>
      <c r="G62" s="2159"/>
      <c r="H62" s="2159"/>
      <c r="I62" s="2159"/>
      <c r="J62" s="2159"/>
      <c r="K62" s="2159"/>
      <c r="L62" s="2159"/>
      <c r="M62" s="2159"/>
      <c r="N62" s="2159"/>
      <c r="O62" s="2159"/>
      <c r="P62" s="2159"/>
      <c r="Q62" s="2159"/>
      <c r="R62" s="2159"/>
      <c r="S62" s="2159"/>
      <c r="T62" s="2159"/>
      <c r="U62" s="2159"/>
      <c r="V62" s="2159"/>
      <c r="W62" s="2159"/>
      <c r="X62" s="2159"/>
      <c r="Y62" s="2159"/>
      <c r="Z62" s="2159"/>
      <c r="AA62" s="2159"/>
      <c r="AB62" s="2159"/>
      <c r="AC62" s="2159"/>
      <c r="AD62" s="2159"/>
      <c r="AE62" s="2159"/>
      <c r="AF62" s="2159"/>
      <c r="AG62" s="2159"/>
      <c r="AH62" s="2159"/>
      <c r="AI62" s="2159"/>
      <c r="AJ62" s="2159"/>
      <c r="AK62" s="2133"/>
    </row>
    <row r="63" spans="1:37" ht="15" customHeight="1">
      <c r="A63" s="2156">
        <v>23</v>
      </c>
      <c r="B63" s="2491" t="s">
        <v>27205</v>
      </c>
      <c r="C63" s="2492"/>
      <c r="D63" s="2492"/>
      <c r="E63" s="2492"/>
      <c r="F63" s="2492"/>
      <c r="G63" s="2492"/>
      <c r="H63" s="2492"/>
      <c r="I63" s="2492"/>
      <c r="J63" s="2492"/>
      <c r="K63" s="2492"/>
      <c r="L63" s="2492"/>
      <c r="M63" s="2492"/>
      <c r="N63" s="2492"/>
      <c r="O63" s="2492"/>
      <c r="P63" s="2492"/>
      <c r="Q63" s="2492"/>
      <c r="R63" s="2492"/>
      <c r="S63" s="2492"/>
      <c r="T63" s="2492"/>
      <c r="U63" s="2492"/>
      <c r="V63" s="2492"/>
      <c r="W63" s="2492"/>
      <c r="X63" s="2492"/>
      <c r="Y63" s="2492"/>
      <c r="Z63" s="2492"/>
      <c r="AA63" s="2492"/>
      <c r="AB63" s="2492"/>
      <c r="AC63" s="2492"/>
      <c r="AD63" s="2492"/>
      <c r="AE63" s="2492"/>
      <c r="AF63" s="2492"/>
      <c r="AG63" s="2492"/>
      <c r="AH63" s="2492"/>
      <c r="AI63" s="2492"/>
      <c r="AJ63" s="2492" t="s">
        <v>27141</v>
      </c>
      <c r="AK63" s="2133"/>
    </row>
    <row r="64" spans="1:37" ht="15" customHeight="1">
      <c r="A64" s="2156">
        <v>24</v>
      </c>
      <c r="B64" s="2157" t="s">
        <v>27206</v>
      </c>
      <c r="C64" s="2158">
        <f>IFERROR(-VLOOKUP(C8,'IFRS 17 Actuarial Outputs'!$I$62:$P$73,8,FALSE)*1000,"")</f>
        <v>0</v>
      </c>
      <c r="D64" s="2158" t="str">
        <f>IFERROR(-VLOOKUP(D8,'IFRS 17 Actuarial Outputs'!$I$62:$P$73,8,FALSE)*1000,"")</f>
        <v/>
      </c>
      <c r="E64" s="2158" t="str">
        <f>IFERROR(-VLOOKUP(E8,'IFRS 17 Actuarial Outputs'!$I$62:$P$73,8,FALSE)*1000,"")</f>
        <v/>
      </c>
      <c r="F64" s="2158">
        <f>IFERROR(-VLOOKUP(F8,'IFRS 17 Actuarial Outputs'!$I$62:$P$73,8,FALSE)*1000,"")</f>
        <v>-0.77576115018929326</v>
      </c>
      <c r="G64" s="2158" t="str">
        <f>IFERROR(-VLOOKUP(G8,'IFRS 17 Actuarial Outputs'!$I$62:$P$73,8,FALSE)*1000,"")</f>
        <v/>
      </c>
      <c r="H64" s="2158">
        <f>IFERROR(-VLOOKUP(H8,'IFRS 17 Actuarial Outputs'!$I$62:$P$73,8,FALSE)*1000,"")</f>
        <v>-2882069.0588161037</v>
      </c>
      <c r="I64" s="2158">
        <f>IFERROR(-VLOOKUP(I8,'IFRS 17 Actuarial Outputs'!$I$62:$P$73,8,FALSE)*1000,"")</f>
        <v>-3.0554631280448961E-2</v>
      </c>
      <c r="J64" s="2158">
        <f>IFERROR(-VLOOKUP(J8,'IFRS 17 Actuarial Outputs'!$I$62:$P$73,8,FALSE)*1000,"")</f>
        <v>0</v>
      </c>
      <c r="K64" s="2158" t="str">
        <f>IFERROR(-VLOOKUP(K8,'IFRS 17 Actuarial Outputs'!$I$62:$P$73,8,FALSE)*1000,"")</f>
        <v/>
      </c>
      <c r="L64" s="2158" t="str">
        <f>IFERROR(-VLOOKUP(L8,'IFRS 17 Actuarial Outputs'!$I$62:$P$73,8,FALSE)*1000,"")</f>
        <v/>
      </c>
      <c r="M64" s="2158">
        <f>IFERROR(-VLOOKUP(M8,'IFRS 17 Actuarial Outputs'!$I$62:$P$73,8,FALSE)*1000,"")</f>
        <v>-0.38552667249794997</v>
      </c>
      <c r="N64" s="2158" t="str">
        <f>IFERROR(-VLOOKUP(N8,'IFRS 17 Actuarial Outputs'!$I$62:$P$73,8,FALSE)*1000,"")</f>
        <v/>
      </c>
      <c r="O64" s="2158" t="str">
        <f>IFERROR(-VLOOKUP(O8,'IFRS 17 Actuarial Outputs'!$I$62:$P$73,8,FALSE)*1000,"")</f>
        <v/>
      </c>
      <c r="P64" s="2158" t="str">
        <f>IFERROR(-VLOOKUP(P8,'IFRS 17 Actuarial Outputs'!$I$62:$P$73,8,FALSE)*1000,"")</f>
        <v/>
      </c>
      <c r="Q64" s="2158">
        <f>IFERROR(-VLOOKUP(Q8,'IFRS 17 Actuarial Outputs'!$I$62:$P$73,8,FALSE)*1000,"")</f>
        <v>-2953398.9646526561</v>
      </c>
      <c r="R64" s="2158" t="str">
        <f>IFERROR(-VLOOKUP(R8,'IFRS 17 Actuarial Outputs'!$I$62:$P$73,8,FALSE)*1000,"")</f>
        <v/>
      </c>
      <c r="S64" s="2158" t="str">
        <f>IFERROR(-VLOOKUP(S8,'IFRS 17 Actuarial Outputs'!$I$62:$P$73,8,FALSE)*1000,"")</f>
        <v/>
      </c>
      <c r="T64" s="2158">
        <f>IFERROR(-VLOOKUP(T8,'IFRS 17 Actuarial Outputs'!$I$62:$P$73,8,FALSE)*1000,"")</f>
        <v>-4788535.9536905931</v>
      </c>
      <c r="U64" s="2158" t="str">
        <f>IFERROR(-VLOOKUP(U8,'IFRS 17 Actuarial Outputs'!$I$62:$P$73,8,FALSE)*1000,"")</f>
        <v/>
      </c>
      <c r="V64" s="2158" t="str">
        <f>IFERROR(-VLOOKUP(V8,'IFRS 17 Actuarial Outputs'!$I$62:$P$73,8,FALSE)*1000,"")</f>
        <v/>
      </c>
      <c r="W64" s="2158" t="str">
        <f>IFERROR(-VLOOKUP(W8,'IFRS 17 Actuarial Outputs'!$I$62:$P$73,8,FALSE)*1000,"")</f>
        <v/>
      </c>
      <c r="X64" s="2158" t="str">
        <f>IFERROR(-VLOOKUP(X8,'IFRS 17 Actuarial Outputs'!$I$62:$P$73,8,FALSE)*1000,"")</f>
        <v/>
      </c>
      <c r="Y64" s="2158" t="str">
        <f>IFERROR(-VLOOKUP(Y8,'IFRS 17 Actuarial Outputs'!$I$62:$P$73,8,FALSE)*1000,"")</f>
        <v/>
      </c>
      <c r="Z64" s="2158">
        <f>IFERROR(-VLOOKUP(Z8,'IFRS 17 Actuarial Outputs'!$I$62:$P$73,8,FALSE)*1000,"")</f>
        <v>-8.9930191339215371E-2</v>
      </c>
      <c r="AA64" s="2158">
        <f>IFERROR(-VLOOKUP(AA8,'IFRS 17 Actuarial Outputs'!$I$62:$P$73,8,FALSE)*1000,"")</f>
        <v>-90581.405435621724</v>
      </c>
      <c r="AB64" s="2158" t="str">
        <f>IFERROR(-VLOOKUP(AB8,'IFRS 17 Actuarial Outputs'!$I$62:$P$73,8,FALSE)*1000,"")</f>
        <v/>
      </c>
      <c r="AC64" s="2158" t="str">
        <f>IFERROR(-VLOOKUP(AC8,'IFRS 17 Actuarial Outputs'!$I$62:$P$73,8,FALSE)*1000,"")</f>
        <v/>
      </c>
      <c r="AD64" s="2158">
        <f>IFERROR(-VLOOKUP(AD8,'IFRS 17 Actuarial Outputs'!$I$62:$P$73,8,FALSE)*1000,"")</f>
        <v>-4.318378846145169E-2</v>
      </c>
      <c r="AE64" s="2158" t="str">
        <f>IFERROR(-VLOOKUP(AE8,'IFRS 17 Actuarial Outputs'!$I$62:$P$73,8,FALSE)*1000,"")</f>
        <v/>
      </c>
      <c r="AF64" s="2158">
        <f>IFERROR(-VLOOKUP(AF8,'IFRS 17 Actuarial Outputs'!$I$62:$P$73,8,FALSE)*1000,"")</f>
        <v>-0.92676663093774969</v>
      </c>
      <c r="AG64" s="2158" t="str">
        <f>IFERROR(-VLOOKUP(AG8,'IFRS 17 Actuarial Outputs'!$I$62:$P$73,8,FALSE)*1000,"")</f>
        <v/>
      </c>
      <c r="AH64" s="2158" t="str">
        <f>IFERROR(-VLOOKUP(AH8,'IFRS 17 Actuarial Outputs'!$I$62:$P$73,8,FALSE)*1000,"")</f>
        <v/>
      </c>
      <c r="AI64" s="2158" t="str">
        <f>IFERROR(-VLOOKUP(AI8,'IFRS 17 Actuarial Outputs'!$I$62:$P$73,8,FALSE)*1000,"")</f>
        <v/>
      </c>
      <c r="AJ64" s="2173">
        <f>SUM(C64:AI64)</f>
        <v>-10714587.634318039</v>
      </c>
      <c r="AK64" s="2133"/>
    </row>
    <row r="65" spans="1:37" ht="15" customHeight="1">
      <c r="A65" s="2156">
        <v>25</v>
      </c>
      <c r="B65" s="2491" t="s">
        <v>27210</v>
      </c>
      <c r="C65" s="2492" t="s">
        <v>27141</v>
      </c>
      <c r="D65" s="2492" t="s">
        <v>1285</v>
      </c>
      <c r="E65" s="2492" t="s">
        <v>1285</v>
      </c>
      <c r="F65" s="2492" t="s">
        <v>1285</v>
      </c>
      <c r="G65" s="2492" t="s">
        <v>1285</v>
      </c>
      <c r="H65" s="2492" t="s">
        <v>1285</v>
      </c>
      <c r="I65" s="2492" t="s">
        <v>1285</v>
      </c>
      <c r="J65" s="2492" t="s">
        <v>1285</v>
      </c>
      <c r="K65" s="2492" t="s">
        <v>1285</v>
      </c>
      <c r="L65" s="2492" t="s">
        <v>1285</v>
      </c>
      <c r="M65" s="2492" t="s">
        <v>1285</v>
      </c>
      <c r="N65" s="2492" t="s">
        <v>1285</v>
      </c>
      <c r="O65" s="2492" t="s">
        <v>1285</v>
      </c>
      <c r="P65" s="2492" t="s">
        <v>1285</v>
      </c>
      <c r="Q65" s="2492" t="s">
        <v>1285</v>
      </c>
      <c r="R65" s="2492" t="s">
        <v>1285</v>
      </c>
      <c r="S65" s="2492" t="s">
        <v>1285</v>
      </c>
      <c r="T65" s="2492" t="s">
        <v>1285</v>
      </c>
      <c r="U65" s="2492" t="s">
        <v>1285</v>
      </c>
      <c r="V65" s="2492" t="s">
        <v>1285</v>
      </c>
      <c r="W65" s="2492" t="s">
        <v>1285</v>
      </c>
      <c r="X65" s="2492" t="s">
        <v>1285</v>
      </c>
      <c r="Y65" s="2492" t="s">
        <v>1285</v>
      </c>
      <c r="Z65" s="2492" t="s">
        <v>1285</v>
      </c>
      <c r="AA65" s="2492" t="s">
        <v>1285</v>
      </c>
      <c r="AB65" s="2492" t="s">
        <v>1285</v>
      </c>
      <c r="AC65" s="2492" t="s">
        <v>1285</v>
      </c>
      <c r="AD65" s="2492" t="s">
        <v>1285</v>
      </c>
      <c r="AE65" s="2492" t="s">
        <v>1285</v>
      </c>
      <c r="AF65" s="2492" t="s">
        <v>1285</v>
      </c>
      <c r="AG65" s="2492" t="s">
        <v>1285</v>
      </c>
      <c r="AH65" s="2492" t="s">
        <v>1285</v>
      </c>
      <c r="AI65" s="2492" t="s">
        <v>1285</v>
      </c>
      <c r="AJ65" s="2492" t="s">
        <v>1285</v>
      </c>
      <c r="AK65" s="2133"/>
    </row>
    <row r="66" spans="1:37" ht="15" customHeight="1">
      <c r="A66" s="2156"/>
      <c r="B66" s="2159"/>
      <c r="C66" s="2159"/>
      <c r="D66" s="2159"/>
      <c r="E66" s="2159"/>
      <c r="F66" s="2159"/>
      <c r="G66" s="2159"/>
      <c r="H66" s="2159"/>
      <c r="I66" s="2159"/>
      <c r="J66" s="2159"/>
      <c r="K66" s="2159"/>
      <c r="L66" s="2159"/>
      <c r="M66" s="2159"/>
      <c r="N66" s="2159"/>
      <c r="O66" s="2159"/>
      <c r="P66" s="2159"/>
      <c r="Q66" s="2159"/>
      <c r="R66" s="2159"/>
      <c r="S66" s="2159"/>
      <c r="T66" s="2159"/>
      <c r="U66" s="2159"/>
      <c r="V66" s="2159"/>
      <c r="W66" s="2159"/>
      <c r="X66" s="2159"/>
      <c r="Y66" s="2159"/>
      <c r="Z66" s="2159"/>
      <c r="AA66" s="2159"/>
      <c r="AB66" s="2159"/>
      <c r="AC66" s="2159"/>
      <c r="AD66" s="2159"/>
      <c r="AE66" s="2159"/>
      <c r="AF66" s="2159"/>
      <c r="AG66" s="2159"/>
      <c r="AH66" s="2159"/>
      <c r="AI66" s="2159"/>
      <c r="AJ66" s="2159"/>
      <c r="AK66" s="2133"/>
    </row>
    <row r="67" spans="1:37" ht="15" customHeight="1">
      <c r="A67" s="2156"/>
      <c r="B67" s="2491"/>
      <c r="C67" s="2492"/>
      <c r="D67" s="2492"/>
      <c r="E67" s="2492"/>
      <c r="F67" s="2492"/>
      <c r="G67" s="2492"/>
      <c r="H67" s="2492"/>
      <c r="I67" s="2492"/>
      <c r="J67" s="2492"/>
      <c r="K67" s="2492"/>
      <c r="L67" s="2492"/>
      <c r="M67" s="2492"/>
      <c r="N67" s="2492"/>
      <c r="O67" s="2492"/>
      <c r="P67" s="2492"/>
      <c r="Q67" s="2492"/>
      <c r="R67" s="2492"/>
      <c r="S67" s="2492"/>
      <c r="T67" s="2492"/>
      <c r="U67" s="2492"/>
      <c r="V67" s="2492"/>
      <c r="W67" s="2492"/>
      <c r="X67" s="2492"/>
      <c r="Y67" s="2492"/>
      <c r="Z67" s="2492"/>
      <c r="AA67" s="2492"/>
      <c r="AB67" s="2492"/>
      <c r="AC67" s="2492"/>
      <c r="AD67" s="2492"/>
      <c r="AE67" s="2492"/>
      <c r="AF67" s="2492"/>
      <c r="AG67" s="2492"/>
      <c r="AH67" s="2492"/>
      <c r="AI67" s="2492"/>
      <c r="AJ67" s="2492"/>
      <c r="AK67" s="2133"/>
    </row>
    <row r="68" spans="1:37" ht="15" customHeight="1">
      <c r="A68" s="2156"/>
      <c r="B68" s="2157"/>
      <c r="C68" s="2158"/>
      <c r="D68" s="2158"/>
      <c r="E68" s="2158"/>
      <c r="F68" s="2158"/>
      <c r="G68" s="2158"/>
      <c r="H68" s="2158"/>
      <c r="I68" s="2158"/>
      <c r="J68" s="2158"/>
      <c r="K68" s="2158"/>
      <c r="L68" s="2158"/>
      <c r="M68" s="2158"/>
      <c r="N68" s="2158"/>
      <c r="O68" s="2158"/>
      <c r="P68" s="2158"/>
      <c r="Q68" s="2158"/>
      <c r="R68" s="2158"/>
      <c r="S68" s="2158"/>
      <c r="T68" s="2158"/>
      <c r="U68" s="2158"/>
      <c r="V68" s="2158"/>
      <c r="W68" s="2158"/>
      <c r="X68" s="2158"/>
      <c r="Y68" s="2158"/>
      <c r="Z68" s="2158"/>
      <c r="AA68" s="2158"/>
      <c r="AB68" s="2158"/>
      <c r="AC68" s="2158"/>
      <c r="AD68" s="2158"/>
      <c r="AE68" s="2158"/>
      <c r="AF68" s="2158"/>
      <c r="AG68" s="2158"/>
      <c r="AH68" s="2158"/>
      <c r="AI68" s="2158"/>
      <c r="AJ68" s="2173"/>
      <c r="AK68" s="2133"/>
    </row>
    <row r="69" spans="1:37" ht="15" customHeight="1">
      <c r="A69" s="2156"/>
      <c r="B69" s="2157"/>
      <c r="C69" s="2158"/>
      <c r="D69" s="2158"/>
      <c r="E69" s="2158"/>
      <c r="F69" s="2158"/>
      <c r="G69" s="2158"/>
      <c r="H69" s="2158"/>
      <c r="I69" s="2158"/>
      <c r="J69" s="2158"/>
      <c r="K69" s="2158"/>
      <c r="L69" s="2158"/>
      <c r="M69" s="2158"/>
      <c r="N69" s="2158"/>
      <c r="O69" s="2158"/>
      <c r="P69" s="2158"/>
      <c r="Q69" s="2158"/>
      <c r="R69" s="2158"/>
      <c r="S69" s="2158"/>
      <c r="T69" s="2158"/>
      <c r="U69" s="2158"/>
      <c r="V69" s="2158"/>
      <c r="W69" s="2158"/>
      <c r="X69" s="2158"/>
      <c r="Y69" s="2158"/>
      <c r="Z69" s="2158"/>
      <c r="AA69" s="2158"/>
      <c r="AB69" s="2158"/>
      <c r="AC69" s="2158"/>
      <c r="AD69" s="2158"/>
      <c r="AE69" s="2158"/>
      <c r="AF69" s="2158"/>
      <c r="AG69" s="2158"/>
      <c r="AH69" s="2158"/>
      <c r="AI69" s="2158"/>
      <c r="AJ69" s="2159"/>
      <c r="AK69" s="2133"/>
    </row>
    <row r="70" spans="1:37" ht="15" customHeight="1">
      <c r="A70" s="2156"/>
      <c r="B70" s="2159"/>
      <c r="C70" s="2159"/>
      <c r="D70" s="2159"/>
      <c r="E70" s="2159"/>
      <c r="F70" s="2159"/>
      <c r="G70" s="2159"/>
      <c r="H70" s="2159"/>
      <c r="I70" s="2159"/>
      <c r="J70" s="2159"/>
      <c r="K70" s="2159"/>
      <c r="L70" s="2159"/>
      <c r="M70" s="2159"/>
      <c r="N70" s="2159"/>
      <c r="O70" s="2159"/>
      <c r="P70" s="2159"/>
      <c r="Q70" s="2159"/>
      <c r="R70" s="2159"/>
      <c r="S70" s="2159"/>
      <c r="T70" s="2159"/>
      <c r="U70" s="2159"/>
      <c r="V70" s="2159"/>
      <c r="W70" s="2159"/>
      <c r="X70" s="2159"/>
      <c r="Y70" s="2159"/>
      <c r="Z70" s="2159"/>
      <c r="AA70" s="2159"/>
      <c r="AB70" s="2159"/>
      <c r="AC70" s="2159"/>
      <c r="AD70" s="2159"/>
      <c r="AE70" s="2159"/>
      <c r="AF70" s="2159"/>
      <c r="AG70" s="2159"/>
      <c r="AH70" s="2159"/>
      <c r="AI70" s="2159"/>
      <c r="AJ70" s="2159"/>
      <c r="AK70" s="2133"/>
    </row>
    <row r="71" spans="1:37" ht="15" customHeight="1">
      <c r="A71" s="2479"/>
      <c r="B71" s="2479"/>
      <c r="C71" s="2133"/>
      <c r="D71" s="2147"/>
      <c r="E71" s="2133"/>
      <c r="F71" s="2133"/>
      <c r="G71" s="2133"/>
      <c r="H71" s="2133"/>
      <c r="I71" s="2133"/>
      <c r="J71" s="2133"/>
      <c r="K71" s="2133"/>
      <c r="L71" s="2133"/>
      <c r="M71" s="2133"/>
      <c r="N71" s="2133"/>
      <c r="O71" s="2133"/>
      <c r="P71" s="2133"/>
      <c r="Q71" s="2133"/>
      <c r="R71" s="2133"/>
      <c r="S71" s="2133"/>
      <c r="T71" s="2133"/>
      <c r="U71" s="2133"/>
      <c r="V71" s="2133"/>
      <c r="W71" s="2133"/>
      <c r="X71" s="2133"/>
      <c r="Y71" s="2133"/>
      <c r="Z71" s="2133"/>
      <c r="AA71" s="2133"/>
      <c r="AB71" s="2133"/>
      <c r="AC71" s="2133"/>
      <c r="AD71" s="2133"/>
      <c r="AE71" s="2133"/>
      <c r="AF71" s="2133"/>
      <c r="AG71" s="2133"/>
      <c r="AH71" s="2133"/>
      <c r="AI71" s="2133"/>
      <c r="AJ71" s="2133"/>
      <c r="AK71" s="2133"/>
    </row>
  </sheetData>
  <mergeCells count="35">
    <mergeCell ref="B63:AJ63"/>
    <mergeCell ref="B65:AJ65"/>
    <mergeCell ref="B67:AJ67"/>
    <mergeCell ref="A71:B71"/>
    <mergeCell ref="A41:AJ41"/>
    <mergeCell ref="B45:AJ45"/>
    <mergeCell ref="C46:AJ46"/>
    <mergeCell ref="B51:AJ51"/>
    <mergeCell ref="B54:AJ54"/>
    <mergeCell ref="B56:AJ56"/>
    <mergeCell ref="A1:B1"/>
    <mergeCell ref="A4:B4"/>
    <mergeCell ref="B15:AJ15"/>
    <mergeCell ref="B21:AJ21"/>
    <mergeCell ref="B24:AJ24"/>
    <mergeCell ref="W8:Y8"/>
    <mergeCell ref="AA8:AC8"/>
    <mergeCell ref="AF8:AI8"/>
    <mergeCell ref="AJ8:AJ9"/>
    <mergeCell ref="B11:AJ11"/>
    <mergeCell ref="C16:AJ16"/>
    <mergeCell ref="C8:E8"/>
    <mergeCell ref="F8:G8"/>
    <mergeCell ref="J8:L8"/>
    <mergeCell ref="M8:P8"/>
    <mergeCell ref="Q8:S8"/>
    <mergeCell ref="T8:V8"/>
    <mergeCell ref="B26:AJ26"/>
    <mergeCell ref="B58:AJ58"/>
    <mergeCell ref="C59:AJ59"/>
    <mergeCell ref="B28:AJ28"/>
    <mergeCell ref="C29:AJ29"/>
    <mergeCell ref="B33:AJ33"/>
    <mergeCell ref="B35:AJ35"/>
    <mergeCell ref="B37:AJ3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817EC-7194-4FB4-8B67-CC3714E43952}">
  <dimension ref="A1:D5"/>
  <sheetViews>
    <sheetView workbookViewId="0">
      <selection activeCell="C16" sqref="C16"/>
    </sheetView>
  </sheetViews>
  <sheetFormatPr defaultRowHeight="15"/>
  <cols>
    <col min="1" max="1" width="52.28515625" bestFit="1" customWidth="1"/>
    <col min="2" max="2" width="12.85546875" style="1" bestFit="1" customWidth="1"/>
    <col min="3" max="3" width="12.85546875" bestFit="1" customWidth="1"/>
    <col min="4" max="4" width="12.5703125" bestFit="1" customWidth="1"/>
  </cols>
  <sheetData>
    <row r="1" spans="1:4" s="4" customFormat="1">
      <c r="B1" s="3" t="s">
        <v>91</v>
      </c>
      <c r="C1" s="4" t="s">
        <v>92</v>
      </c>
      <c r="D1" s="4" t="s">
        <v>93</v>
      </c>
    </row>
    <row r="2" spans="1:4">
      <c r="A2" t="s">
        <v>94</v>
      </c>
      <c r="B2" s="1">
        <v>548428843.98000002</v>
      </c>
      <c r="C2" s="1">
        <v>396949156.75990099</v>
      </c>
      <c r="D2" s="2">
        <f>B2-C2</f>
        <v>151479687.22009903</v>
      </c>
    </row>
    <row r="3" spans="1:4">
      <c r="A3" t="s">
        <v>95</v>
      </c>
      <c r="B3" s="1">
        <v>466046932.16000003</v>
      </c>
      <c r="C3" s="1">
        <v>80829152</v>
      </c>
      <c r="D3" s="2">
        <f>B3-C3</f>
        <v>385217780.16000003</v>
      </c>
    </row>
    <row r="4" spans="1:4">
      <c r="A4" t="s">
        <v>96</v>
      </c>
      <c r="B4" s="1">
        <v>118533741.06000003</v>
      </c>
      <c r="D4" s="2"/>
    </row>
    <row r="5" spans="1:4">
      <c r="A5" t="s">
        <v>83</v>
      </c>
      <c r="B5" s="1">
        <v>-321894734.39000005</v>
      </c>
      <c r="C5" s="1">
        <v>-405881833</v>
      </c>
      <c r="D5" s="2">
        <f>B5-C5</f>
        <v>83987098.609999955</v>
      </c>
    </row>
  </sheetData>
  <pageMargins left="0.7" right="0.7" top="0.75" bottom="0.75" header="0.3" footer="0.3"/>
  <pageSetup paperSize="9" orientation="portrait" r:id="rId1"/>
  <headerFooter>
    <oddFooter>&amp;L_x000D_&amp;1#&amp;"Calibri"&amp;10&amp;KFF0000 Classified as Confidential Recipient Only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0C7DA-29D1-4B44-B3BC-51CFE529EB20}">
  <sheetPr>
    <tabColor theme="1"/>
  </sheetPr>
  <dimension ref="B1:J128"/>
  <sheetViews>
    <sheetView view="pageBreakPreview" zoomScaleNormal="100" zoomScaleSheetLayoutView="100" workbookViewId="0">
      <selection activeCell="B16" sqref="B16"/>
    </sheetView>
  </sheetViews>
  <sheetFormatPr defaultRowHeight="15"/>
  <cols>
    <col min="2" max="2" width="40.28515625" customWidth="1"/>
    <col min="3" max="4" width="12.140625" customWidth="1"/>
    <col min="5" max="6" width="15.140625" customWidth="1"/>
    <col min="7" max="7" width="13.5703125" customWidth="1"/>
    <col min="8" max="8" width="13.42578125" customWidth="1"/>
    <col min="9" max="9" width="15.85546875" customWidth="1"/>
    <col min="10" max="10" width="11.5703125" bestFit="1" customWidth="1"/>
  </cols>
  <sheetData>
    <row r="1" spans="2:10" ht="18.75">
      <c r="B1" s="1410" t="s">
        <v>1243</v>
      </c>
    </row>
    <row r="2" spans="2:10" ht="32.25" customHeight="1">
      <c r="B2" s="2468" t="s">
        <v>1244</v>
      </c>
      <c r="C2" s="2468"/>
      <c r="D2" s="2468"/>
      <c r="E2" s="2468"/>
      <c r="F2" s="2468"/>
      <c r="G2" s="2468"/>
    </row>
    <row r="3" spans="2:10" ht="8.25" customHeight="1"/>
    <row r="4" spans="2:10" s="4" customFormat="1">
      <c r="C4" s="4" t="s">
        <v>1245</v>
      </c>
      <c r="F4" s="4" t="s">
        <v>1246</v>
      </c>
    </row>
    <row r="5" spans="2:10" s="1778" customFormat="1" ht="44.25" customHeight="1">
      <c r="C5" s="1778" t="s">
        <v>140</v>
      </c>
      <c r="D5" s="1778" t="s">
        <v>1247</v>
      </c>
      <c r="E5" s="1778" t="s">
        <v>1248</v>
      </c>
      <c r="G5" s="1778" t="s">
        <v>140</v>
      </c>
      <c r="H5" s="1778" t="s">
        <v>1247</v>
      </c>
      <c r="I5" s="1778" t="s">
        <v>1248</v>
      </c>
    </row>
    <row r="6" spans="2:10">
      <c r="B6" t="s">
        <v>1231</v>
      </c>
      <c r="C6" s="1063">
        <f>INDEX('2'!$C$6:$K$17,MATCH('2- MH Format'!B6,'2'!$K$6:$K$18,0),1)</f>
        <v>1556.2147993000001</v>
      </c>
      <c r="D6" s="1063">
        <f>INDEX('2'!$C$6:$K$17,MATCH('2- MH Format'!B6,'2'!$K$6:$K$18,0),2)</f>
        <v>1166.8523700000001</v>
      </c>
      <c r="E6" s="1063">
        <f>INDEX('2'!$C$6:$K$17,MATCH('2- MH Format'!B6,'2'!$K$6:$K$18,0),3)</f>
        <v>0</v>
      </c>
      <c r="G6" s="1063">
        <f>INDEX('2'!$C$6:$K$17,MATCH('2- MH Format'!B6,'2'!$K$6:$K$18,0),5)</f>
        <v>-739.9840607946968</v>
      </c>
      <c r="H6" s="1063">
        <f>INDEX('2'!$C$6:$K$17,MATCH('2- MH Format'!B6,'2'!$K$6:$K$18,0),6)</f>
        <v>629.14481488413901</v>
      </c>
      <c r="I6" s="1">
        <f>INDEX('2'!$C$6:$K$17,MATCH('2- MH Format'!B6,'2'!$K$6:$K$18,0),7)</f>
        <v>75.960722067396674</v>
      </c>
      <c r="J6" s="1"/>
    </row>
    <row r="7" spans="2:10">
      <c r="B7" t="s">
        <v>1232</v>
      </c>
      <c r="C7" s="1063">
        <f>INDEX('2'!$C$6:$K$17,MATCH('2- MH Format'!B7,'2'!$K$6:$K$18,0),1)</f>
        <v>160544.3202076538</v>
      </c>
      <c r="D7" s="1063">
        <f>INDEX('2'!$C$6:$K$17,MATCH('2- MH Format'!B7,'2'!$K$6:$K$18,0),2)</f>
        <v>120813.56676235443</v>
      </c>
      <c r="E7" s="1063">
        <f>INDEX('2'!$C$6:$K$17,MATCH('2- MH Format'!B7,'2'!$K$6:$K$18,0),3)</f>
        <v>-14915.580800128948</v>
      </c>
      <c r="G7" s="1063">
        <f>INDEX('2'!$C$6:$K$17,MATCH('2- MH Format'!B7,'2'!$K$6:$K$18,0),5)</f>
        <v>147668.69649413784</v>
      </c>
      <c r="H7" s="1063">
        <f>INDEX('2'!$C$6:$K$17,MATCH('2- MH Format'!B7,'2'!$K$6:$K$18,0),6)</f>
        <v>102564.36238571376</v>
      </c>
      <c r="I7" s="1">
        <f>INDEX('2'!$C$6:$K$17,MATCH('2- MH Format'!B7,'2'!$K$6:$K$18,0),7)</f>
        <v>10667.963710476924</v>
      </c>
      <c r="J7" s="1"/>
    </row>
    <row r="8" spans="2:10">
      <c r="B8" t="s">
        <v>1233</v>
      </c>
      <c r="C8" s="1063">
        <f>INDEX('2'!$C$6:$K$17,MATCH('2- MH Format'!B8,'2'!$K$6:$K$18,0),1)</f>
        <v>77622.796732811694</v>
      </c>
      <c r="D8" s="1063">
        <f>INDEX('2'!$C$6:$K$17,MATCH('2- MH Format'!B8,'2'!$K$6:$K$18,0),2)</f>
        <v>16405.378101020928</v>
      </c>
      <c r="E8" s="1063">
        <f>INDEX('2'!$C$6:$K$17,MATCH('2- MH Format'!B8,'2'!$K$6:$K$18,0),3)</f>
        <v>314.29377014639613</v>
      </c>
      <c r="G8" s="1063">
        <f>INDEX('2'!$C$6:$K$17,MATCH('2- MH Format'!B8,'2'!$K$6:$K$18,0),5)</f>
        <v>47701.932708674991</v>
      </c>
      <c r="H8" s="1063">
        <f>INDEX('2'!$C$6:$K$17,MATCH('2- MH Format'!B8,'2'!$K$6:$K$18,0),6)</f>
        <v>19319.856492122424</v>
      </c>
      <c r="I8" s="1">
        <f>INDEX('2'!$C$6:$K$17,MATCH('2- MH Format'!B8,'2'!$K$6:$K$18,0),7)</f>
        <v>2369.3221463334226</v>
      </c>
      <c r="J8" s="1"/>
    </row>
    <row r="9" spans="2:10">
      <c r="B9" t="s">
        <v>1234</v>
      </c>
      <c r="C9" s="1063">
        <f>INDEX('2'!$C$6:$K$17,MATCH('2- MH Format'!B9,'2'!$K$6:$K$18,0),1)</f>
        <v>1510832.2315846852</v>
      </c>
      <c r="D9" s="1063">
        <f>INDEX('2'!$C$6:$K$17,MATCH('2- MH Format'!B9,'2'!$K$6:$K$18,0),2)</f>
        <v>1179584.906747093</v>
      </c>
      <c r="E9" s="1063">
        <f>INDEX('2'!$C$6:$K$17,MATCH('2- MH Format'!B9,'2'!$K$6:$K$18,0),3)</f>
        <v>-166190.65608560812</v>
      </c>
      <c r="G9" s="1063">
        <f>INDEX('2'!$C$6:$K$17,MATCH('2- MH Format'!B9,'2'!$K$6:$K$18,0),5)</f>
        <v>2461189.6325711203</v>
      </c>
      <c r="H9" s="1063">
        <f>INDEX('2'!$C$6:$K$17,MATCH('2- MH Format'!B9,'2'!$K$6:$K$18,0),6)</f>
        <v>2339978.2568781194</v>
      </c>
      <c r="I9" s="1">
        <f>INDEX('2'!$C$6:$K$17,MATCH('2- MH Format'!B9,'2'!$K$6:$K$18,0),7)</f>
        <v>289196.56187360402</v>
      </c>
      <c r="J9" s="1"/>
    </row>
    <row r="10" spans="2:10">
      <c r="B10" t="s">
        <v>1235</v>
      </c>
      <c r="C10" s="1063">
        <f>INDEX('2'!$C$6:$K$17,MATCH('2- MH Format'!B10,'2'!$K$6:$K$18,0),1)</f>
        <v>34470.416291503112</v>
      </c>
      <c r="D10" s="1063">
        <f>INDEX('2'!$C$6:$K$17,MATCH('2- MH Format'!B10,'2'!$K$6:$K$18,0),2)</f>
        <v>3955.6808955516799</v>
      </c>
      <c r="E10" s="1063">
        <f>INDEX('2'!$C$6:$K$17,MATCH('2- MH Format'!B10,'2'!$K$6:$K$18,0),3)</f>
        <v>-591.52937208989545</v>
      </c>
      <c r="G10" s="1063">
        <f>INDEX('2'!$C$6:$K$17,MATCH('2- MH Format'!B10,'2'!$K$6:$K$18,0),5)</f>
        <v>226470.08500872157</v>
      </c>
      <c r="H10" s="1063">
        <f>INDEX('2'!$C$6:$K$17,MATCH('2- MH Format'!B10,'2'!$K$6:$K$18,0),6)</f>
        <v>58562.45014688628</v>
      </c>
      <c r="I10" s="1">
        <f>INDEX('2'!$C$6:$K$17,MATCH('2- MH Format'!B10,'2'!$K$6:$K$18,0),7)</f>
        <v>7454.2633335661667</v>
      </c>
      <c r="J10" s="1"/>
    </row>
    <row r="11" spans="2:10">
      <c r="B11" t="s">
        <v>1236</v>
      </c>
      <c r="C11" s="1063">
        <f>INDEX('2'!$C$6:$K$17,MATCH('2- MH Format'!B11,'2'!$K$6:$K$18,0),1)</f>
        <v>191909.05615368241</v>
      </c>
      <c r="D11" s="1063">
        <f>INDEX('2'!$C$6:$K$17,MATCH('2- MH Format'!B11,'2'!$K$6:$K$18,0),2)</f>
        <v>70065.480219573335</v>
      </c>
      <c r="E11" s="1063">
        <f>INDEX('2'!$C$6:$K$17,MATCH('2- MH Format'!B11,'2'!$K$6:$K$18,0),3)</f>
        <v>-10370.151934109397</v>
      </c>
      <c r="G11" s="1063">
        <f>INDEX('2'!$C$6:$K$17,MATCH('2- MH Format'!B11,'2'!$K$6:$K$18,0),5)</f>
        <v>171040.15569680257</v>
      </c>
      <c r="H11" s="1063">
        <f>INDEX('2'!$C$6:$K$17,MATCH('2- MH Format'!B11,'2'!$K$6:$K$18,0),6)</f>
        <v>83940.572284862035</v>
      </c>
      <c r="I11" s="1">
        <f>INDEX('2'!$C$6:$K$17,MATCH('2- MH Format'!B11,'2'!$K$6:$K$18,0),7)</f>
        <v>7957.2743036241045</v>
      </c>
      <c r="J11" s="1"/>
    </row>
    <row r="12" spans="2:10">
      <c r="B12" t="s">
        <v>1237</v>
      </c>
      <c r="C12" s="1063">
        <f>INDEX('2'!$C$6:$K$17,MATCH('2- MH Format'!B12,'2'!$K$6:$K$18,0),1)</f>
        <v>1316947.0106377297</v>
      </c>
      <c r="D12" s="1063">
        <f>INDEX('2'!$C$6:$K$17,MATCH('2- MH Format'!B12,'2'!$K$6:$K$18,0),2)</f>
        <v>77145.313127572124</v>
      </c>
      <c r="E12" s="1063">
        <f>INDEX('2'!$C$6:$K$17,MATCH('2- MH Format'!B12,'2'!$K$6:$K$18,0),3)</f>
        <v>-10691.524478655152</v>
      </c>
      <c r="G12" s="1063">
        <f>INDEX('2'!$C$6:$K$17,MATCH('2- MH Format'!B12,'2'!$K$6:$K$18,0),5)</f>
        <v>1202436.2034358599</v>
      </c>
      <c r="H12" s="1063">
        <f>INDEX('2'!$C$6:$K$17,MATCH('2- MH Format'!B12,'2'!$K$6:$K$18,0),6)</f>
        <v>106680.95693453823</v>
      </c>
      <c r="I12" s="1">
        <f>INDEX('2'!$C$6:$K$17,MATCH('2- MH Format'!B12,'2'!$K$6:$K$18,0),7)</f>
        <v>11240.476730426773</v>
      </c>
      <c r="J12" s="1"/>
    </row>
    <row r="13" spans="2:10">
      <c r="B13" t="s">
        <v>1238</v>
      </c>
      <c r="C13" s="1063">
        <f>INDEX('2'!$C$6:$K$17,MATCH('2- MH Format'!B13,'2'!$K$6:$K$18,0),1)</f>
        <v>1981926.7601008224</v>
      </c>
      <c r="D13" s="1063">
        <f>INDEX('2'!$C$6:$K$17,MATCH('2- MH Format'!B13,'2'!$K$6:$K$18,0),2)</f>
        <v>57422.209333829167</v>
      </c>
      <c r="E13" s="1063">
        <f>INDEX('2'!$C$6:$K$17,MATCH('2- MH Format'!B13,'2'!$K$6:$K$18,0),3)</f>
        <v>-7684.7604870011028</v>
      </c>
      <c r="G13" s="1063">
        <f>INDEX('2'!$C$6:$K$17,MATCH('2- MH Format'!B13,'2'!$K$6:$K$18,0),5)</f>
        <v>1631362.8892234755</v>
      </c>
      <c r="H13" s="1063">
        <f>INDEX('2'!$C$6:$K$17,MATCH('2- MH Format'!B13,'2'!$K$6:$K$18,0),6)</f>
        <v>81708.575813922624</v>
      </c>
      <c r="I13" s="1">
        <f>INDEX('2'!$C$6:$K$17,MATCH('2- MH Format'!B13,'2'!$K$6:$K$18,0),7)</f>
        <v>5977.8059236920526</v>
      </c>
      <c r="J13" s="1"/>
    </row>
    <row r="14" spans="2:10">
      <c r="B14" t="s">
        <v>1239</v>
      </c>
      <c r="C14" s="1063" t="e">
        <f>INDEX('2'!$C$6:$K$17,MATCH('2- MH Format'!B14,'2'!$K$6:$K$18,0),1)</f>
        <v>#N/A</v>
      </c>
      <c r="D14" s="1063" t="e">
        <f>INDEX('2'!$C$6:$K$17,MATCH('2- MH Format'!B14,'2'!$K$6:$K$18,0),2)</f>
        <v>#N/A</v>
      </c>
      <c r="E14" s="1063" t="e">
        <f>INDEX('2'!$C$6:$K$17,MATCH('2- MH Format'!B14,'2'!$K$6:$K$18,0),3)</f>
        <v>#N/A</v>
      </c>
      <c r="G14" s="1063" t="e">
        <f>INDEX('2'!$C$6:$K$17,MATCH('2- MH Format'!B14,'2'!$K$6:$K$18,0),5)</f>
        <v>#N/A</v>
      </c>
      <c r="H14" s="1063" t="e">
        <f>INDEX('2'!$C$6:$K$17,MATCH('2- MH Format'!B14,'2'!$K$6:$K$18,0),6)</f>
        <v>#N/A</v>
      </c>
      <c r="I14" s="1" t="e">
        <f>INDEX('2'!$C$6:$K$17,MATCH('2- MH Format'!B14,'2'!$K$6:$K$18,0),7)</f>
        <v>#N/A</v>
      </c>
      <c r="J14" s="1"/>
    </row>
    <row r="15" spans="2:10">
      <c r="B15" t="s">
        <v>1240</v>
      </c>
      <c r="C15" s="1063">
        <f>INDEX('2'!$C$6:$K$17,MATCH('2- MH Format'!B15,'2'!$K$6:$K$18,0),1)</f>
        <v>65779.658917868685</v>
      </c>
      <c r="D15" s="1063">
        <f>INDEX('2'!$C$6:$K$17,MATCH('2- MH Format'!B15,'2'!$K$6:$K$18,0),2)</f>
        <v>14328.679588951645</v>
      </c>
      <c r="E15" s="1063">
        <f>INDEX('2'!$C$6:$K$17,MATCH('2- MH Format'!B15,'2'!$K$6:$K$18,0),3)</f>
        <v>-2558.4786729538118</v>
      </c>
      <c r="G15" s="1063">
        <f>INDEX('2'!$C$6:$K$17,MATCH('2- MH Format'!B15,'2'!$K$6:$K$18,0),5)</f>
        <v>65298.361040826203</v>
      </c>
      <c r="H15" s="1063">
        <f>INDEX('2'!$C$6:$K$17,MATCH('2- MH Format'!B15,'2'!$K$6:$K$18,0),6)</f>
        <v>13358.400294034753</v>
      </c>
      <c r="I15" s="1">
        <f>INDEX('2'!$C$6:$K$17,MATCH('2- MH Format'!B15,'2'!$K$6:$K$18,0),7)</f>
        <v>1734.1653706917889</v>
      </c>
      <c r="J15" s="1"/>
    </row>
    <row r="16" spans="2:10">
      <c r="B16" t="s">
        <v>1241</v>
      </c>
      <c r="C16" s="1063" t="e">
        <f>INDEX('2'!$C$6:$K$17,MATCH('2- MH Format'!B16,'2'!$K$6:$K$18,0),1)</f>
        <v>#N/A</v>
      </c>
      <c r="D16" s="1063" t="e">
        <f>INDEX('2'!$C$6:$K$17,MATCH('2- MH Format'!B16,'2'!$K$6:$K$18,0),2)</f>
        <v>#N/A</v>
      </c>
      <c r="E16" s="1063" t="e">
        <f>INDEX('2'!$C$6:$K$17,MATCH('2- MH Format'!B16,'2'!$K$6:$K$18,0),3)</f>
        <v>#N/A</v>
      </c>
      <c r="G16" s="1063" t="e">
        <f>INDEX('2'!$C$6:$K$17,MATCH('2- MH Format'!B16,'2'!$K$6:$K$18,0),5)</f>
        <v>#N/A</v>
      </c>
      <c r="H16" s="1063" t="e">
        <f>INDEX('2'!$C$6:$K$17,MATCH('2- MH Format'!B16,'2'!$K$6:$K$18,0),6)</f>
        <v>#N/A</v>
      </c>
      <c r="I16" s="1" t="e">
        <f>INDEX('2'!$C$6:$K$17,MATCH('2- MH Format'!B16,'2'!$K$6:$K$18,0),7)</f>
        <v>#N/A</v>
      </c>
      <c r="J16" s="1"/>
    </row>
    <row r="17" spans="2:10">
      <c r="B17" t="s">
        <v>1242</v>
      </c>
      <c r="C17" s="1063">
        <f>INDEX('2'!$C$6:$K$17,MATCH('2- MH Format'!B17,'2'!$K$6:$K$18,0),1)</f>
        <v>212182.16840021746</v>
      </c>
      <c r="D17" s="1063">
        <f>INDEX('2'!$C$6:$K$17,MATCH('2- MH Format'!B17,'2'!$K$6:$K$18,0),2)</f>
        <v>135660.68828396904</v>
      </c>
      <c r="E17" s="1063">
        <f>INDEX('2'!$C$6:$K$17,MATCH('2- MH Format'!B17,'2'!$K$6:$K$18,0),3)</f>
        <v>-20375.808339773543</v>
      </c>
      <c r="G17" s="1063">
        <f>INDEX('2'!$C$6:$K$17,MATCH('2- MH Format'!B17,'2'!$K$6:$K$18,0),5)</f>
        <v>106309.06140855365</v>
      </c>
      <c r="H17" s="1063">
        <f>INDEX('2'!$C$6:$K$17,MATCH('2- MH Format'!B17,'2'!$K$6:$K$18,0),6)</f>
        <v>57291.47009285252</v>
      </c>
      <c r="I17" s="1">
        <f>INDEX('2'!$C$6:$K$17,MATCH('2- MH Format'!B17,'2'!$K$6:$K$18,0),7)</f>
        <v>5433.61614284401</v>
      </c>
      <c r="J17" s="1"/>
    </row>
    <row r="18" spans="2:10" s="4" customFormat="1">
      <c r="B18" s="4" t="s">
        <v>50</v>
      </c>
      <c r="C18" s="1071" t="e">
        <f>SUM(C6:C17)</f>
        <v>#N/A</v>
      </c>
      <c r="D18" s="1071" t="e">
        <f>SUM(D6:D17)</f>
        <v>#N/A</v>
      </c>
      <c r="E18" s="1071" t="e">
        <f>SUM(E6:E17)</f>
        <v>#N/A</v>
      </c>
      <c r="G18" s="1071" t="e">
        <f>SUM(G6:G17)</f>
        <v>#N/A</v>
      </c>
      <c r="H18" s="1071" t="e">
        <f>SUM(H6:H17)</f>
        <v>#N/A</v>
      </c>
      <c r="I18" s="1071" t="e">
        <f>SUM(I6:I17)</f>
        <v>#N/A</v>
      </c>
    </row>
    <row r="19" spans="2:10">
      <c r="C19" s="1063"/>
      <c r="D19" s="1063"/>
      <c r="E19" s="1063"/>
      <c r="G19" s="1063"/>
      <c r="H19" s="1063"/>
    </row>
    <row r="20" spans="2:10">
      <c r="B20" t="s">
        <v>1249</v>
      </c>
      <c r="C20" s="1063" t="e">
        <f>C18</f>
        <v>#N/A</v>
      </c>
      <c r="D20" s="1063" t="e">
        <f>D18</f>
        <v>#N/A</v>
      </c>
      <c r="E20" s="1063" t="e">
        <f>E18</f>
        <v>#N/A</v>
      </c>
      <c r="G20" s="1063" t="e">
        <f>G18</f>
        <v>#N/A</v>
      </c>
      <c r="H20" s="1063" t="e">
        <f>H18</f>
        <v>#N/A</v>
      </c>
      <c r="I20" s="1063" t="e">
        <f>I18</f>
        <v>#N/A</v>
      </c>
    </row>
    <row r="21" spans="2:10">
      <c r="B21" t="s">
        <v>1250</v>
      </c>
      <c r="C21" s="1846">
        <v>0</v>
      </c>
      <c r="D21" s="1846">
        <v>0</v>
      </c>
      <c r="E21" s="1846">
        <v>0</v>
      </c>
      <c r="G21" s="1846">
        <v>0</v>
      </c>
      <c r="H21" s="1846">
        <v>0</v>
      </c>
      <c r="I21" s="1846">
        <v>0</v>
      </c>
    </row>
    <row r="22" spans="2:10" s="4" customFormat="1">
      <c r="B22" s="4" t="s">
        <v>50</v>
      </c>
      <c r="C22" s="1071" t="e">
        <f>SUM(C20:C21)</f>
        <v>#N/A</v>
      </c>
      <c r="D22" s="1071" t="e">
        <f>SUM(D20:D21)</f>
        <v>#N/A</v>
      </c>
      <c r="E22" s="1071" t="e">
        <f>SUM(E20:E21)</f>
        <v>#N/A</v>
      </c>
      <c r="G22" s="1071" t="e">
        <f>SUM(G20:G21)</f>
        <v>#N/A</v>
      </c>
      <c r="H22" s="1071" t="e">
        <f>SUM(H20:H21)</f>
        <v>#N/A</v>
      </c>
      <c r="I22" s="1071" t="e">
        <f>SUM(I20:I21)</f>
        <v>#N/A</v>
      </c>
    </row>
    <row r="25" spans="2:10">
      <c r="B25" s="4" t="s">
        <v>1251</v>
      </c>
    </row>
    <row r="26" spans="2:10">
      <c r="B26" s="4" t="s">
        <v>1252</v>
      </c>
    </row>
    <row r="27" spans="2:10" ht="61.5" customHeight="1">
      <c r="B27" s="2468" t="s">
        <v>1253</v>
      </c>
      <c r="C27" s="2468"/>
      <c r="D27" s="2468"/>
      <c r="E27" s="2468"/>
      <c r="F27" s="2468"/>
    </row>
    <row r="28" spans="2:10" ht="6.75" customHeight="1"/>
    <row r="29" spans="2:10" s="4" customFormat="1">
      <c r="C29" s="2467">
        <v>2023</v>
      </c>
      <c r="D29" s="2467"/>
      <c r="E29" s="2467"/>
      <c r="F29" s="2467"/>
    </row>
    <row r="30" spans="2:10" s="1778" customFormat="1" ht="60">
      <c r="C30" s="1778" t="s">
        <v>1254</v>
      </c>
      <c r="D30" s="1778" t="s">
        <v>1255</v>
      </c>
      <c r="E30" s="1778" t="s">
        <v>1256</v>
      </c>
      <c r="F30" s="1778" t="s">
        <v>1252</v>
      </c>
    </row>
    <row r="31" spans="2:10">
      <c r="B31" t="s">
        <v>1231</v>
      </c>
      <c r="C31" s="1063">
        <f>INDEX('2'!$C$33:$K$44,MATCH('2- MH Format'!B31,'2'!$K$33:$K$44,0),1)</f>
        <v>3636.1926799999997</v>
      </c>
      <c r="D31" s="1063">
        <f>INDEX('2'!$C$33:$K$44,MATCH('2- MH Format'!B31,'2'!$K$33:$K$44,0),2)</f>
        <v>-423.07672785630876</v>
      </c>
      <c r="E31" s="1063">
        <f>INDEX('2'!$C$33:$K$44,MATCH('2- MH Format'!B31,'2'!$K$33:$K$44,0),3)</f>
        <v>-2984.4725247764736</v>
      </c>
      <c r="F31" s="1063">
        <f>INDEX('2'!$C$33:$K$44,MATCH('2- MH Format'!B31,'2'!$K$33:$K$44,0),4)</f>
        <v>228.6434273672171</v>
      </c>
    </row>
    <row r="32" spans="2:10">
      <c r="B32" t="s">
        <v>1232</v>
      </c>
      <c r="C32" s="1063">
        <f>INDEX('2'!$C$33:$K$44,MATCH('2- MH Format'!B32,'2'!$K$33:$K$44,0),1)</f>
        <v>75628.199129999994</v>
      </c>
      <c r="D32" s="1063">
        <f>INDEX('2'!$C$33:$K$44,MATCH('2- MH Format'!B32,'2'!$K$33:$K$44,0),2)</f>
        <v>-44903.960636983415</v>
      </c>
      <c r="E32" s="1063">
        <f>INDEX('2'!$C$33:$K$44,MATCH('2- MH Format'!B32,'2'!$K$33:$K$44,0),3)</f>
        <v>-10401.726104979694</v>
      </c>
      <c r="F32" s="1063">
        <f>INDEX('2'!$C$33:$K$44,MATCH('2- MH Format'!B32,'2'!$K$33:$K$44,0),4)</f>
        <v>20322.512388036885</v>
      </c>
    </row>
    <row r="33" spans="2:6">
      <c r="B33" t="s">
        <v>1233</v>
      </c>
      <c r="C33" s="1063">
        <f>INDEX('2'!$C$33:$K$44,MATCH('2- MH Format'!B33,'2'!$K$33:$K$44,0),1)</f>
        <v>68889.10590000001</v>
      </c>
      <c r="D33" s="1063">
        <f>INDEX('2'!$C$33:$K$44,MATCH('2- MH Format'!B33,'2'!$K$33:$K$44,0),2)</f>
        <v>-107794.7920548426</v>
      </c>
      <c r="E33" s="1063">
        <f>INDEX('2'!$C$33:$K$44,MATCH('2- MH Format'!B33,'2'!$K$33:$K$44,0),3)</f>
        <v>2492.8012564009664</v>
      </c>
      <c r="F33" s="1063">
        <f>INDEX('2'!$C$33:$K$44,MATCH('2- MH Format'!B33,'2'!$K$33:$K$44,0),4)</f>
        <v>-36412.884898441625</v>
      </c>
    </row>
    <row r="34" spans="2:6">
      <c r="B34" t="s">
        <v>1234</v>
      </c>
      <c r="C34" s="1063">
        <f>INDEX('2'!$C$33:$K$44,MATCH('2- MH Format'!B34,'2'!$K$33:$K$44,0),1)</f>
        <v>1180872.3598999998</v>
      </c>
      <c r="D34" s="1063">
        <f>INDEX('2'!$C$33:$K$44,MATCH('2- MH Format'!B34,'2'!$K$33:$K$44,0),2)</f>
        <v>-858111.11028717435</v>
      </c>
      <c r="E34" s="1063">
        <f>INDEX('2'!$C$33:$K$44,MATCH('2- MH Format'!B34,'2'!$K$33:$K$44,0),3)</f>
        <v>-388711.88196552452</v>
      </c>
      <c r="F34" s="1063">
        <f>INDEX('2'!$C$33:$K$44,MATCH('2- MH Format'!B34,'2'!$K$33:$K$44,0),4)</f>
        <v>-65950.63235269906</v>
      </c>
    </row>
    <row r="35" spans="2:6">
      <c r="B35" t="s">
        <v>1235</v>
      </c>
      <c r="C35" s="1063">
        <f>INDEX('2'!$C$33:$K$44,MATCH('2- MH Format'!B35,'2'!$K$33:$K$44,0),1)</f>
        <v>7836.306849999999</v>
      </c>
      <c r="D35" s="1063">
        <f>INDEX('2'!$C$33:$K$44,MATCH('2- MH Format'!B35,'2'!$K$33:$K$44,0),2)</f>
        <v>192264.21770207895</v>
      </c>
      <c r="E35" s="1063">
        <f>INDEX('2'!$C$33:$K$44,MATCH('2- MH Format'!B35,'2'!$K$33:$K$44,0),3)</f>
        <v>-47167.033078570072</v>
      </c>
      <c r="F35" s="1063">
        <f>INDEX('2'!$C$33:$K$44,MATCH('2- MH Format'!B35,'2'!$K$33:$K$44,0),4)</f>
        <v>152933.49147350888</v>
      </c>
    </row>
    <row r="36" spans="2:6">
      <c r="B36" t="s">
        <v>1236</v>
      </c>
      <c r="C36" s="1063">
        <f>INDEX('2'!$C$33:$K$44,MATCH('2- MH Format'!B36,'2'!$K$33:$K$44,0),1)</f>
        <v>117288.2838</v>
      </c>
      <c r="D36" s="1063">
        <f>INDEX('2'!$C$33:$K$44,MATCH('2- MH Format'!B36,'2'!$K$33:$K$44,0),2)</f>
        <v>-57150.521821272909</v>
      </c>
      <c r="E36" s="1063">
        <f>INDEX('2'!$C$33:$K$44,MATCH('2- MH Format'!B36,'2'!$K$33:$K$44,0),3)</f>
        <v>-37733.548963023393</v>
      </c>
      <c r="F36" s="1063">
        <f>INDEX('2'!$C$33:$K$44,MATCH('2- MH Format'!B36,'2'!$K$33:$K$44,0),4)</f>
        <v>22404.213015703703</v>
      </c>
    </row>
    <row r="37" spans="2:6">
      <c r="B37" t="s">
        <v>1237</v>
      </c>
      <c r="C37" s="1063">
        <f>INDEX('2'!$C$33:$K$44,MATCH('2- MH Format'!B37,'2'!$K$33:$K$44,0),1)</f>
        <v>515755.64594000007</v>
      </c>
      <c r="D37" s="1063">
        <f>INDEX('2'!$C$33:$K$44,MATCH('2- MH Format'!B37,'2'!$K$33:$K$44,0),2)</f>
        <v>-517454.93035411305</v>
      </c>
      <c r="E37" s="1063">
        <f>INDEX('2'!$C$33:$K$44,MATCH('2- MH Format'!B37,'2'!$K$33:$K$44,0),3)</f>
        <v>-69215.034920053396</v>
      </c>
      <c r="F37" s="1063">
        <f>INDEX('2'!$C$33:$K$44,MATCH('2- MH Format'!B37,'2'!$K$33:$K$44,0),4)</f>
        <v>-70914.319334166372</v>
      </c>
    </row>
    <row r="38" spans="2:6">
      <c r="B38" t="s">
        <v>1238</v>
      </c>
      <c r="C38" s="1063">
        <f>INDEX('2'!$C$33:$K$44,MATCH('2- MH Format'!B38,'2'!$K$33:$K$44,0),1)</f>
        <v>1053643.2009199997</v>
      </c>
      <c r="D38" s="1063">
        <f>INDEX('2'!$C$33:$K$44,MATCH('2- MH Format'!B38,'2'!$K$33:$K$44,0),2)</f>
        <v>-1189237.4154986613</v>
      </c>
      <c r="E38" s="1063">
        <f>INDEX('2'!$C$33:$K$44,MATCH('2- MH Format'!B38,'2'!$K$33:$K$44,0),3)</f>
        <v>-13046.803222379171</v>
      </c>
      <c r="F38" s="1063">
        <f>INDEX('2'!$C$33:$K$44,MATCH('2- MH Format'!B38,'2'!$K$33:$K$44,0),4)</f>
        <v>-148641.01780104078</v>
      </c>
    </row>
    <row r="39" spans="2:6">
      <c r="B39" t="s">
        <v>1239</v>
      </c>
      <c r="C39" s="1063" t="e">
        <f>INDEX('2'!$C$33:$K$44,MATCH('2- MH Format'!B39,'2'!$K$33:$K$44,0),1)</f>
        <v>#N/A</v>
      </c>
      <c r="D39" s="1063" t="e">
        <f>INDEX('2'!$C$33:$K$44,MATCH('2- MH Format'!B39,'2'!$K$33:$K$44,0),2)</f>
        <v>#N/A</v>
      </c>
      <c r="E39" s="1063" t="e">
        <f>INDEX('2'!$C$33:$K$44,MATCH('2- MH Format'!B39,'2'!$K$33:$K$44,0),3)</f>
        <v>#N/A</v>
      </c>
      <c r="F39" s="1063" t="e">
        <f>INDEX('2'!$C$33:$K$44,MATCH('2- MH Format'!B39,'2'!$K$33:$K$44,0),4)</f>
        <v>#N/A</v>
      </c>
    </row>
    <row r="40" spans="2:6">
      <c r="B40" t="s">
        <v>1240</v>
      </c>
      <c r="C40" s="1063">
        <f>INDEX('2'!$C$33:$K$44,MATCH('2- MH Format'!B40,'2'!$K$33:$K$44,0),1)</f>
        <v>28560.624529999997</v>
      </c>
      <c r="D40" s="1063">
        <f>INDEX('2'!$C$33:$K$44,MATCH('2- MH Format'!B40,'2'!$K$33:$K$44,0),2)</f>
        <v>-16747.40597730556</v>
      </c>
      <c r="E40" s="1063">
        <f>INDEX('2'!$C$33:$K$44,MATCH('2- MH Format'!B40,'2'!$K$33:$K$44,0),3)</f>
        <v>655.53405781939477</v>
      </c>
      <c r="F40" s="1063">
        <f>INDEX('2'!$C$33:$K$44,MATCH('2- MH Format'!B40,'2'!$K$33:$K$44,0),4)</f>
        <v>12468.752610513833</v>
      </c>
    </row>
    <row r="41" spans="2:6">
      <c r="B41" t="s">
        <v>1241</v>
      </c>
      <c r="C41" s="1063" t="e">
        <f>INDEX('2'!$C$33:$K$44,MATCH('2- MH Format'!B41,'2'!$K$33:$K$44,0),1)</f>
        <v>#N/A</v>
      </c>
      <c r="D41" s="1063" t="e">
        <f>INDEX('2'!$C$33:$K$44,MATCH('2- MH Format'!B41,'2'!$K$33:$K$44,0),2)</f>
        <v>#N/A</v>
      </c>
      <c r="E41" s="1063" t="e">
        <f>INDEX('2'!$C$33:$K$44,MATCH('2- MH Format'!B41,'2'!$K$33:$K$44,0),3)</f>
        <v>#N/A</v>
      </c>
      <c r="F41" s="1063" t="e">
        <f>INDEX('2'!$C$33:$K$44,MATCH('2- MH Format'!B41,'2'!$K$33:$K$44,0),4)</f>
        <v>#N/A</v>
      </c>
    </row>
    <row r="42" spans="2:6">
      <c r="B42" t="s">
        <v>1242</v>
      </c>
      <c r="C42" s="1063">
        <f>INDEX('2'!$C$33:$K$44,MATCH('2- MH Format'!B42,'2'!$K$33:$K$44,0),1)</f>
        <v>95087.195789999998</v>
      </c>
      <c r="D42" s="1063">
        <f>INDEX('2'!$C$33:$K$44,MATCH('2- MH Format'!B42,'2'!$K$33:$K$44,0),2)</f>
        <v>-143103.50861199014</v>
      </c>
      <c r="E42" s="1063">
        <f>INDEX('2'!$C$33:$K$44,MATCH('2- MH Format'!B42,'2'!$K$33:$K$44,0),3)</f>
        <v>31502.615706448327</v>
      </c>
      <c r="F42" s="1063">
        <f>INDEX('2'!$C$33:$K$44,MATCH('2- MH Format'!B42,'2'!$K$33:$K$44,0),4)</f>
        <v>-16513.697115541814</v>
      </c>
    </row>
    <row r="43" spans="2:6" s="4" customFormat="1">
      <c r="B43" s="4" t="s">
        <v>50</v>
      </c>
      <c r="C43" s="1071" t="e">
        <f>SUM(C31:C42)</f>
        <v>#N/A</v>
      </c>
      <c r="D43" s="1071" t="e">
        <f>SUM(D31:D42)</f>
        <v>#N/A</v>
      </c>
      <c r="E43" s="1071" t="e">
        <f>SUM(E31:E42)</f>
        <v>#N/A</v>
      </c>
      <c r="F43" s="1071" t="e">
        <f>SUM(F31:F42)</f>
        <v>#N/A</v>
      </c>
    </row>
    <row r="45" spans="2:6">
      <c r="B45" s="4"/>
      <c r="C45" s="2467">
        <v>2022</v>
      </c>
      <c r="D45" s="2467"/>
      <c r="E45" s="2467"/>
      <c r="F45" s="2467"/>
    </row>
    <row r="46" spans="2:6" ht="60">
      <c r="B46" s="1778"/>
      <c r="C46" s="1778" t="s">
        <v>1254</v>
      </c>
      <c r="D46" s="1778" t="s">
        <v>1255</v>
      </c>
      <c r="E46" s="1778" t="s">
        <v>1256</v>
      </c>
      <c r="F46" s="1778" t="s">
        <v>1252</v>
      </c>
    </row>
    <row r="47" spans="2:6">
      <c r="B47" t="s">
        <v>1231</v>
      </c>
      <c r="C47" s="1063">
        <f>INDEX('2'!$C$51:$K$62,MATCH('2- MH Format'!$B47,'2'!$K$51:$K$62,0),1)</f>
        <v>7933.9520000000002</v>
      </c>
      <c r="D47" s="1063">
        <f>INDEX('2'!$C$51:$K$62,MATCH('2- MH Format'!$B47,'2'!$K$51:$K$62,0),2)</f>
        <v>-3709.2823373460124</v>
      </c>
      <c r="E47" s="1063">
        <f>INDEX('2'!$C$51:$K$62,MATCH('2- MH Format'!$B47,'2'!$K$51:$K$62,0),3)</f>
        <v>-6856.9214162046028</v>
      </c>
      <c r="F47" s="1063">
        <f>INDEX('2'!$C$51:$K$62,MATCH('2- MH Format'!$B47,'2'!$K$51:$K$62,0),4)</f>
        <v>-2632.2517535506149</v>
      </c>
    </row>
    <row r="48" spans="2:6">
      <c r="B48" t="s">
        <v>1232</v>
      </c>
      <c r="C48" s="1063">
        <f>INDEX('2'!$C$51:$K$62,MATCH('2- MH Format'!$B48,'2'!$K$51:$K$62,0),1)</f>
        <v>65538.572367466331</v>
      </c>
      <c r="D48" s="1063">
        <f>INDEX('2'!$C$51:$K$62,MATCH('2- MH Format'!$B48,'2'!$K$51:$K$62,0),2)</f>
        <v>4207.4758297876469</v>
      </c>
      <c r="E48" s="1063">
        <f>INDEX('2'!$C$51:$K$62,MATCH('2- MH Format'!$B48,'2'!$K$51:$K$62,0),3)</f>
        <v>-67563.274587274689</v>
      </c>
      <c r="F48" s="1063">
        <f>INDEX('2'!$C$51:$K$62,MATCH('2- MH Format'!$B48,'2'!$K$51:$K$62,0),4)</f>
        <v>2182.7736099792965</v>
      </c>
    </row>
    <row r="49" spans="2:6">
      <c r="B49" t="s">
        <v>1233</v>
      </c>
      <c r="C49" s="1063">
        <f>INDEX('2'!$C$51:$K$62,MATCH('2- MH Format'!$B49,'2'!$K$51:$K$62,0),1)</f>
        <v>52637.43561780711</v>
      </c>
      <c r="D49" s="1063">
        <f>INDEX('2'!$C$51:$K$62,MATCH('2- MH Format'!$B49,'2'!$K$51:$K$62,0),2)</f>
        <v>-63550.330719226724</v>
      </c>
      <c r="E49" s="1063">
        <f>INDEX('2'!$C$51:$K$62,MATCH('2- MH Format'!$B49,'2'!$K$51:$K$62,0),3)</f>
        <v>-5164.2414350948566</v>
      </c>
      <c r="F49" s="1063">
        <f>INDEX('2'!$C$51:$K$62,MATCH('2- MH Format'!$B49,'2'!$K$51:$K$62,0),4)</f>
        <v>-16077.13653651447</v>
      </c>
    </row>
    <row r="50" spans="2:6">
      <c r="B50" t="s">
        <v>1234</v>
      </c>
      <c r="C50" s="1063">
        <f>INDEX('2'!$C$51:$K$62,MATCH('2- MH Format'!$B50,'2'!$K$51:$K$62,0),1)</f>
        <v>871354.51356259536</v>
      </c>
      <c r="D50" s="1063">
        <f>INDEX('2'!$C$51:$K$62,MATCH('2- MH Format'!$B50,'2'!$K$51:$K$62,0),2)</f>
        <v>-2743949.0080436259</v>
      </c>
      <c r="E50" s="1063">
        <f>INDEX('2'!$C$51:$K$62,MATCH('2- MH Format'!$B50,'2'!$K$51:$K$62,0),3)</f>
        <v>1207955.613595312</v>
      </c>
      <c r="F50" s="1063">
        <f>INDEX('2'!$C$51:$K$62,MATCH('2- MH Format'!$B50,'2'!$K$51:$K$62,0),4)</f>
        <v>-664638.88088571839</v>
      </c>
    </row>
    <row r="51" spans="2:6">
      <c r="B51" t="s">
        <v>1235</v>
      </c>
      <c r="C51" s="1063">
        <f>INDEX('2'!$C$51:$K$62,MATCH('2- MH Format'!$B51,'2'!$K$51:$K$62,0),1)</f>
        <v>56339.911017528742</v>
      </c>
      <c r="D51" s="1063">
        <f>INDEX('2'!$C$51:$K$62,MATCH('2- MH Format'!$B51,'2'!$K$51:$K$62,0),2)</f>
        <v>12365.818841908822</v>
      </c>
      <c r="E51" s="1063">
        <f>INDEX('2'!$C$51:$K$62,MATCH('2- MH Format'!$B51,'2'!$K$51:$K$62,0),3)</f>
        <v>-34941.761700237526</v>
      </c>
      <c r="F51" s="1063">
        <f>INDEX('2'!$C$51:$K$62,MATCH('2- MH Format'!$B51,'2'!$K$51:$K$62,0),4)</f>
        <v>33763.968159200034</v>
      </c>
    </row>
    <row r="52" spans="2:6">
      <c r="B52" t="s">
        <v>1236</v>
      </c>
      <c r="C52" s="1063">
        <f>INDEX('2'!$C$51:$K$62,MATCH('2- MH Format'!$B52,'2'!$K$51:$K$62,0),1)</f>
        <v>141423.96545808221</v>
      </c>
      <c r="D52" s="1063">
        <f>INDEX('2'!$C$51:$K$62,MATCH('2- MH Format'!$B52,'2'!$K$51:$K$62,0),2)</f>
        <v>-84678.599288090409</v>
      </c>
      <c r="E52" s="1063">
        <f>INDEX('2'!$C$51:$K$62,MATCH('2- MH Format'!$B52,'2'!$K$51:$K$62,0),3)</f>
        <v>-51321.295614869043</v>
      </c>
      <c r="F52" s="1063">
        <f>INDEX('2'!$C$51:$K$62,MATCH('2- MH Format'!$B52,'2'!$K$51:$K$62,0),4)</f>
        <v>5424.0705551227584</v>
      </c>
    </row>
    <row r="53" spans="2:6">
      <c r="B53" t="s">
        <v>1237</v>
      </c>
      <c r="C53" s="1063">
        <f>INDEX('2'!$C$51:$K$62,MATCH('2- MH Format'!$B53,'2'!$K$51:$K$62,0),1)</f>
        <v>541792.1522700619</v>
      </c>
      <c r="D53" s="1063">
        <f>INDEX('2'!$C$51:$K$62,MATCH('2- MH Format'!$B53,'2'!$K$51:$K$62,0),2)</f>
        <v>-808293.42265285412</v>
      </c>
      <c r="E53" s="1063">
        <f>INDEX('2'!$C$51:$K$62,MATCH('2- MH Format'!$B53,'2'!$K$51:$K$62,0),3)</f>
        <v>-97844.613351695734</v>
      </c>
      <c r="F53" s="1063">
        <f>INDEX('2'!$C$51:$K$62,MATCH('2- MH Format'!$B53,'2'!$K$51:$K$62,0),4)</f>
        <v>-364345.88373448793</v>
      </c>
    </row>
    <row r="54" spans="2:6">
      <c r="B54" t="s">
        <v>1238</v>
      </c>
      <c r="C54" s="1063">
        <f>INDEX('2'!$C$51:$K$62,MATCH('2- MH Format'!$B54,'2'!$K$51:$K$62,0),1)</f>
        <v>922674.20138287253</v>
      </c>
      <c r="D54" s="1063">
        <f>INDEX('2'!$C$51:$K$62,MATCH('2- MH Format'!$B54,'2'!$K$51:$K$62,0),2)</f>
        <v>-1235461.9894244391</v>
      </c>
      <c r="E54" s="1063">
        <f>INDEX('2'!$C$51:$K$62,MATCH('2- MH Format'!$B54,'2'!$K$51:$K$62,0),3)</f>
        <v>14090.488444107983</v>
      </c>
      <c r="F54" s="1063">
        <f>INDEX('2'!$C$51:$K$62,MATCH('2- MH Format'!$B54,'2'!$K$51:$K$62,0),4)</f>
        <v>-298697.29959745862</v>
      </c>
    </row>
    <row r="55" spans="2:6">
      <c r="B55" t="s">
        <v>1239</v>
      </c>
      <c r="C55" s="1063" t="e">
        <f>INDEX('2'!$C$51:$K$62,MATCH('2- MH Format'!$B55,'2'!$K$51:$K$62,0),1)</f>
        <v>#N/A</v>
      </c>
      <c r="D55" s="1063" t="e">
        <f>INDEX('2'!$C$51:$K$62,MATCH('2- MH Format'!$B55,'2'!$K$51:$K$62,0),2)</f>
        <v>#N/A</v>
      </c>
      <c r="E55" s="1063" t="e">
        <f>INDEX('2'!$C$51:$K$62,MATCH('2- MH Format'!$B55,'2'!$K$51:$K$62,0),3)</f>
        <v>#N/A</v>
      </c>
      <c r="F55" s="1063" t="e">
        <f>INDEX('2'!$C$51:$K$62,MATCH('2- MH Format'!$B55,'2'!$K$51:$K$62,0),4)</f>
        <v>#N/A</v>
      </c>
    </row>
    <row r="56" spans="2:6">
      <c r="B56" t="s">
        <v>1240</v>
      </c>
      <c r="C56" s="1063">
        <f>INDEX('2'!$C$51:$K$62,MATCH('2- MH Format'!$B56,'2'!$K$51:$K$62,0),1)</f>
        <v>33809.908791780821</v>
      </c>
      <c r="D56" s="1063">
        <f>INDEX('2'!$C$51:$K$62,MATCH('2- MH Format'!$B56,'2'!$K$51:$K$62,0),2)</f>
        <v>-82070.02646726185</v>
      </c>
      <c r="E56" s="1063">
        <f>INDEX('2'!$C$51:$K$62,MATCH('2- MH Format'!$B56,'2'!$K$51:$K$62,0),3)</f>
        <v>38386.051832278041</v>
      </c>
      <c r="F56" s="1063">
        <f>INDEX('2'!$C$51:$K$62,MATCH('2- MH Format'!$B56,'2'!$K$51:$K$62,0),4)</f>
        <v>-9874.0658432029886</v>
      </c>
    </row>
    <row r="57" spans="2:6">
      <c r="B57" t="s">
        <v>1241</v>
      </c>
      <c r="C57" s="1063" t="e">
        <f>INDEX('2'!$C$51:$K$62,MATCH('2- MH Format'!$B57,'2'!$K$51:$K$62,0),1)</f>
        <v>#N/A</v>
      </c>
      <c r="D57" s="1063" t="e">
        <f>INDEX('2'!$C$51:$K$62,MATCH('2- MH Format'!$B57,'2'!$K$51:$K$62,0),2)</f>
        <v>#N/A</v>
      </c>
      <c r="E57" s="1063" t="e">
        <f>INDEX('2'!$C$51:$K$62,MATCH('2- MH Format'!$B57,'2'!$K$51:$K$62,0),3)</f>
        <v>#N/A</v>
      </c>
      <c r="F57" s="1063" t="e">
        <f>INDEX('2'!$C$51:$K$62,MATCH('2- MH Format'!$B57,'2'!$K$51:$K$62,0),4)</f>
        <v>#N/A</v>
      </c>
    </row>
    <row r="58" spans="2:6">
      <c r="B58" t="s">
        <v>1242</v>
      </c>
      <c r="C58" s="1063">
        <f>INDEX('2'!$C$51:$K$62,MATCH('2- MH Format'!$B58,'2'!$K$51:$K$62,0),1)</f>
        <v>137608.85635723019</v>
      </c>
      <c r="D58" s="1063">
        <f>INDEX('2'!$C$51:$K$62,MATCH('2- MH Format'!$B58,'2'!$K$51:$K$62,0),2)</f>
        <v>-141128.0016950391</v>
      </c>
      <c r="E58" s="1063">
        <f>INDEX('2'!$C$51:$K$62,MATCH('2- MH Format'!$B58,'2'!$K$51:$K$62,0),3)</f>
        <v>-31711.15369021106</v>
      </c>
      <c r="F58" s="1063">
        <f>INDEX('2'!$C$51:$K$62,MATCH('2- MH Format'!$B58,'2'!$K$51:$K$62,0),4)</f>
        <v>-35230.299028019966</v>
      </c>
    </row>
    <row r="59" spans="2:6">
      <c r="B59" s="4" t="s">
        <v>50</v>
      </c>
      <c r="C59" s="1071" t="e">
        <f>SUM(C47:C58)</f>
        <v>#N/A</v>
      </c>
      <c r="D59" s="1071" t="e">
        <f>SUM(D47:D58)</f>
        <v>#N/A</v>
      </c>
      <c r="E59" s="1071" t="e">
        <f>SUM(E47:E58)</f>
        <v>#N/A</v>
      </c>
      <c r="F59" s="1071" t="e">
        <f>SUM(F47:F58)</f>
        <v>#N/A</v>
      </c>
    </row>
    <row r="60" spans="2:6">
      <c r="B60" s="4"/>
      <c r="C60" s="1071"/>
      <c r="D60" s="1071"/>
      <c r="E60" s="1071"/>
      <c r="F60" s="1071"/>
    </row>
    <row r="62" spans="2:6">
      <c r="B62" t="s">
        <v>1255</v>
      </c>
    </row>
    <row r="63" spans="2:6">
      <c r="B63" t="s">
        <v>1257</v>
      </c>
    </row>
    <row r="65" spans="2:7">
      <c r="C65" s="2467">
        <v>2023</v>
      </c>
      <c r="D65" s="2467"/>
      <c r="E65" s="2467"/>
      <c r="F65" s="2467"/>
      <c r="G65" s="2467"/>
    </row>
    <row r="66" spans="2:7" s="1778" customFormat="1" ht="75">
      <c r="C66" s="1804" t="s">
        <v>1258</v>
      </c>
      <c r="D66" s="1804" t="s">
        <v>1259</v>
      </c>
      <c r="E66" s="1804" t="s">
        <v>1260</v>
      </c>
      <c r="F66" s="1804" t="s">
        <v>1261</v>
      </c>
      <c r="G66" s="1804" t="s">
        <v>1262</v>
      </c>
    </row>
    <row r="67" spans="2:7">
      <c r="B67" t="s">
        <v>1231</v>
      </c>
      <c r="C67" s="1063">
        <f>INDEX('2'!$C$73:$K$84,MATCH('2- MH Format'!$B67,'2'!$K$73:$K$84,0),1)</f>
        <v>508.83629560123438</v>
      </c>
      <c r="D67" s="1063">
        <f>INDEX('2'!$C$73:$K$84,MATCH('2- MH Format'!$B67,'2'!$K$73:$K$84,0),2)</f>
        <v>-813.48097415754307</v>
      </c>
      <c r="E67" s="1063">
        <f>INDEX('2'!$C$73:$K$84,MATCH('2- MH Format'!$B67,'2'!$K$73:$K$84,0),3)</f>
        <v>-4.9300000013317912E-5</v>
      </c>
      <c r="F67" s="1063">
        <f>INDEX('2'!$C$73:$K$84,MATCH('2- MH Format'!$B67,'2'!$K$73:$K$84,0),4)</f>
        <v>-118.432</v>
      </c>
      <c r="G67" s="1063">
        <f>INDEX('2'!$C$73:$K$84,MATCH('2- MH Format'!$B67,'2'!$K$73:$K$84,0),5)</f>
        <v>-423.07672785630871</v>
      </c>
    </row>
    <row r="68" spans="2:7">
      <c r="B68" t="s">
        <v>1232</v>
      </c>
      <c r="C68" s="1063">
        <f>INDEX('2'!$C$73:$K$84,MATCH('2- MH Format'!$B68,'2'!$K$73:$K$84,0),1)</f>
        <v>-21490.734053424996</v>
      </c>
      <c r="D68" s="1063">
        <f>INDEX('2'!$C$73:$K$84,MATCH('2- MH Format'!$B68,'2'!$K$73:$K$84,0),2)</f>
        <v>-16919.373233558421</v>
      </c>
      <c r="E68" s="1063">
        <f>INDEX('2'!$C$73:$K$84,MATCH('2- MH Format'!$B68,'2'!$K$73:$K$84,0),3)</f>
        <v>0</v>
      </c>
      <c r="F68" s="1063">
        <f>INDEX('2'!$C$73:$K$84,MATCH('2- MH Format'!$B68,'2'!$K$73:$K$84,0),4)</f>
        <v>-6493.8533500000012</v>
      </c>
      <c r="G68" s="1063">
        <f>INDEX('2'!$C$73:$K$84,MATCH('2- MH Format'!$B68,'2'!$K$73:$K$84,0),5)</f>
        <v>-44903.960636983422</v>
      </c>
    </row>
    <row r="69" spans="2:7">
      <c r="B69" t="s">
        <v>1233</v>
      </c>
      <c r="C69" s="1063">
        <f>INDEX('2'!$C$73:$K$84,MATCH('2- MH Format'!$B69,'2'!$K$73:$K$84,0),1)</f>
        <v>-69374.052863572651</v>
      </c>
      <c r="D69" s="1063">
        <f>INDEX('2'!$C$73:$K$84,MATCH('2- MH Format'!$B69,'2'!$K$73:$K$84,0),2)</f>
        <v>-15411.718219611554</v>
      </c>
      <c r="E69" s="1063">
        <f>INDEX('2'!$C$73:$K$84,MATCH('2- MH Format'!$B69,'2'!$K$73:$K$84,0),3)</f>
        <v>-10067.375411658397</v>
      </c>
      <c r="F69" s="1063">
        <f>INDEX('2'!$C$73:$K$84,MATCH('2- MH Format'!$B69,'2'!$K$73:$K$84,0),4)</f>
        <v>-12941.645560000003</v>
      </c>
      <c r="G69" s="1063">
        <f>INDEX('2'!$C$73:$K$84,MATCH('2- MH Format'!$B69,'2'!$K$73:$K$84,0),5)</f>
        <v>-107794.7920548426</v>
      </c>
    </row>
    <row r="70" spans="2:7">
      <c r="B70" t="s">
        <v>1234</v>
      </c>
      <c r="C70" s="1063">
        <f>INDEX('2'!$C$73:$K$84,MATCH('2- MH Format'!$B70,'2'!$K$73:$K$84,0),1)</f>
        <v>-394731.61726781516</v>
      </c>
      <c r="D70" s="1063">
        <f>INDEX('2'!$C$73:$K$84,MATCH('2- MH Format'!$B70,'2'!$K$73:$K$84,0),2)</f>
        <v>-264182.14935935923</v>
      </c>
      <c r="E70" s="1063">
        <f>INDEX('2'!$C$73:$K$84,MATCH('2- MH Format'!$B70,'2'!$K$73:$K$84,0),3)</f>
        <v>-4.0000014007091524E-5</v>
      </c>
      <c r="F70" s="1063">
        <f>INDEX('2'!$C$73:$K$84,MATCH('2- MH Format'!$B70,'2'!$K$73:$K$84,0),4)</f>
        <v>-199197.34361999997</v>
      </c>
      <c r="G70" s="1063">
        <f>INDEX('2'!$C$73:$K$84,MATCH('2- MH Format'!$B70,'2'!$K$73:$K$84,0),5)</f>
        <v>-858111.11028717435</v>
      </c>
    </row>
    <row r="71" spans="2:7">
      <c r="B71" t="s">
        <v>1235</v>
      </c>
      <c r="C71" s="1063">
        <f>INDEX('2'!$C$73:$K$84,MATCH('2- MH Format'!$B71,'2'!$K$73:$K$84,0),1)</f>
        <v>192671.82947261946</v>
      </c>
      <c r="D71" s="1063">
        <f>INDEX('2'!$C$73:$K$84,MATCH('2- MH Format'!$B71,'2'!$K$73:$K$84,0),2)</f>
        <v>-1753.1212152749363</v>
      </c>
      <c r="E71" s="1063">
        <f>INDEX('2'!$C$73:$K$84,MATCH('2- MH Format'!$B71,'2'!$K$73:$K$84,0),3)</f>
        <v>1389.345684734395</v>
      </c>
      <c r="F71" s="1063">
        <f>INDEX('2'!$C$73:$K$84,MATCH('2- MH Format'!$B71,'2'!$K$73:$K$84,0),4)</f>
        <v>-43.836239999999933</v>
      </c>
      <c r="G71" s="1063">
        <f>INDEX('2'!$C$73:$K$84,MATCH('2- MH Format'!$B71,'2'!$K$73:$K$84,0),5)</f>
        <v>192264.21770207892</v>
      </c>
    </row>
    <row r="72" spans="2:7">
      <c r="B72" t="s">
        <v>1236</v>
      </c>
      <c r="C72" s="1063">
        <f>INDEX('2'!$C$73:$K$84,MATCH('2- MH Format'!$B72,'2'!$K$73:$K$84,0),1)</f>
        <v>-18727.248160034171</v>
      </c>
      <c r="D72" s="1063">
        <f>INDEX('2'!$C$73:$K$84,MATCH('2- MH Format'!$B72,'2'!$K$73:$K$84,0),2)</f>
        <v>-26239.475121238735</v>
      </c>
      <c r="E72" s="1063">
        <f>INDEX('2'!$C$73:$K$84,MATCH('2- MH Format'!$B72,'2'!$K$73:$K$84,0),3)</f>
        <v>0</v>
      </c>
      <c r="F72" s="1063">
        <f>INDEX('2'!$C$73:$K$84,MATCH('2- MH Format'!$B72,'2'!$K$73:$K$84,0),4)</f>
        <v>-12183.79854</v>
      </c>
      <c r="G72" s="1063">
        <f>INDEX('2'!$C$73:$K$84,MATCH('2- MH Format'!$B72,'2'!$K$73:$K$84,0),5)</f>
        <v>-57150.521821272909</v>
      </c>
    </row>
    <row r="73" spans="2:7">
      <c r="B73" t="s">
        <v>1237</v>
      </c>
      <c r="C73" s="1063">
        <f>INDEX('2'!$C$73:$K$84,MATCH('2- MH Format'!$B73,'2'!$K$73:$K$84,0),1)</f>
        <v>-309382.07257273799</v>
      </c>
      <c r="D73" s="1063">
        <f>INDEX('2'!$C$73:$K$84,MATCH('2- MH Format'!$B73,'2'!$K$73:$K$84,0),2)</f>
        <v>-115383.71098819883</v>
      </c>
      <c r="E73" s="1063">
        <f>INDEX('2'!$C$73:$K$84,MATCH('2- MH Format'!$B73,'2'!$K$73:$K$84,0),3)</f>
        <v>-41957.089083176208</v>
      </c>
      <c r="F73" s="1063">
        <f>INDEX('2'!$C$73:$K$84,MATCH('2- MH Format'!$B73,'2'!$K$73:$K$84,0),4)</f>
        <v>-50732.057709999994</v>
      </c>
      <c r="G73" s="1063">
        <f>INDEX('2'!$C$73:$K$84,MATCH('2- MH Format'!$B73,'2'!$K$73:$K$84,0),5)</f>
        <v>-517454.93035411299</v>
      </c>
    </row>
    <row r="74" spans="2:7">
      <c r="B74" t="s">
        <v>1238</v>
      </c>
      <c r="C74" s="1063">
        <f>INDEX('2'!$C$73:$K$84,MATCH('2- MH Format'!$B74,'2'!$K$73:$K$84,0),1)</f>
        <v>-774412.83373692189</v>
      </c>
      <c r="D74" s="1063">
        <f>INDEX('2'!$C$73:$K$84,MATCH('2- MH Format'!$B74,'2'!$K$73:$K$84,0),2)</f>
        <v>-235718.72365654542</v>
      </c>
      <c r="E74" s="1063">
        <f>INDEX('2'!$C$73:$K$84,MATCH('2- MH Format'!$B74,'2'!$K$73:$K$84,0),3)</f>
        <v>-77107.794825194229</v>
      </c>
      <c r="F74" s="1063">
        <f>INDEX('2'!$C$73:$K$84,MATCH('2- MH Format'!$B74,'2'!$K$73:$K$84,0),4)</f>
        <v>-101998.06328</v>
      </c>
      <c r="G74" s="1063">
        <f>INDEX('2'!$C$73:$K$84,MATCH('2- MH Format'!$B74,'2'!$K$73:$K$84,0),5)</f>
        <v>-1189237.4154986613</v>
      </c>
    </row>
    <row r="75" spans="2:7">
      <c r="B75" t="s">
        <v>1239</v>
      </c>
      <c r="C75" s="1063" t="e">
        <f>INDEX('2'!$C$73:$K$84,MATCH('2- MH Format'!$B75,'2'!$K$73:$K$84,0),1)</f>
        <v>#N/A</v>
      </c>
      <c r="D75" s="1063" t="e">
        <f>INDEX('2'!$C$73:$K$84,MATCH('2- MH Format'!$B75,'2'!$K$73:$K$84,0),2)</f>
        <v>#N/A</v>
      </c>
      <c r="E75" s="1063" t="e">
        <f>INDEX('2'!$C$73:$K$84,MATCH('2- MH Format'!$B75,'2'!$K$73:$K$84,0),3)</f>
        <v>#N/A</v>
      </c>
      <c r="F75" s="1063" t="e">
        <f>INDEX('2'!$C$73:$K$84,MATCH('2- MH Format'!$B75,'2'!$K$73:$K$84,0),4)</f>
        <v>#N/A</v>
      </c>
      <c r="G75" s="1063" t="e">
        <f>INDEX('2'!$C$73:$K$84,MATCH('2- MH Format'!$B75,'2'!$K$73:$K$84,0),5)</f>
        <v>#N/A</v>
      </c>
    </row>
    <row r="76" spans="2:7">
      <c r="B76" t="s">
        <v>1240</v>
      </c>
      <c r="C76" s="1063">
        <f>INDEX('2'!$C$73:$K$84,MATCH('2- MH Format'!$B76,'2'!$K$73:$K$84,0),1)</f>
        <v>-8831.4900922737343</v>
      </c>
      <c r="D76" s="1063">
        <f>INDEX('2'!$C$73:$K$84,MATCH('2- MH Format'!$B76,'2'!$K$73:$K$84,0),2)</f>
        <v>-6389.519673421767</v>
      </c>
      <c r="E76" s="1063">
        <f>INDEX('2'!$C$73:$K$84,MATCH('2- MH Format'!$B76,'2'!$K$73:$K$84,0),3)</f>
        <v>1090.334538389943</v>
      </c>
      <c r="F76" s="1063">
        <f>INDEX('2'!$C$73:$K$84,MATCH('2- MH Format'!$B76,'2'!$K$73:$K$84,0),4)</f>
        <v>-2616.7307500000002</v>
      </c>
      <c r="G76" s="1063">
        <f>INDEX('2'!$C$73:$K$84,MATCH('2- MH Format'!$B76,'2'!$K$73:$K$84,0),5)</f>
        <v>-16747.405977305556</v>
      </c>
    </row>
    <row r="77" spans="2:7">
      <c r="B77" t="s">
        <v>1241</v>
      </c>
      <c r="C77" s="1063" t="e">
        <f>INDEX('2'!$C$73:$K$84,MATCH('2- MH Format'!$B77,'2'!$K$73:$K$84,0),1)</f>
        <v>#N/A</v>
      </c>
      <c r="D77" s="1063" t="e">
        <f>INDEX('2'!$C$73:$K$84,MATCH('2- MH Format'!$B77,'2'!$K$73:$K$84,0),2)</f>
        <v>#N/A</v>
      </c>
      <c r="E77" s="1063" t="e">
        <f>INDEX('2'!$C$73:$K$84,MATCH('2- MH Format'!$B77,'2'!$K$73:$K$84,0),3)</f>
        <v>#N/A</v>
      </c>
      <c r="F77" s="1063" t="e">
        <f>INDEX('2'!$C$73:$K$84,MATCH('2- MH Format'!$B77,'2'!$K$73:$K$84,0),4)</f>
        <v>#N/A</v>
      </c>
      <c r="G77" s="1063" t="e">
        <f>INDEX('2'!$C$73:$K$84,MATCH('2- MH Format'!$B77,'2'!$K$73:$K$84,0),5)</f>
        <v>#N/A</v>
      </c>
    </row>
    <row r="78" spans="2:7">
      <c r="B78" t="s">
        <v>1242</v>
      </c>
      <c r="C78" s="1063">
        <f>INDEX('2'!$C$73:$K$84,MATCH('2- MH Format'!$B78,'2'!$K$73:$K$84,0),1)</f>
        <v>-114635.95224441543</v>
      </c>
      <c r="D78" s="1063">
        <f>INDEX('2'!$C$73:$K$84,MATCH('2- MH Format'!$B78,'2'!$K$73:$K$84,0),2)</f>
        <v>-21272.696875116701</v>
      </c>
      <c r="E78" s="1063">
        <f>INDEX('2'!$C$73:$K$84,MATCH('2- MH Format'!$B78,'2'!$K$73:$K$84,0),3)</f>
        <v>-6.3245799996525416E-4</v>
      </c>
      <c r="F78" s="1063">
        <f>INDEX('2'!$C$73:$K$84,MATCH('2- MH Format'!$B78,'2'!$K$73:$K$84,0),4)</f>
        <v>-7194.8588599999994</v>
      </c>
      <c r="G78" s="1063">
        <f>INDEX('2'!$C$73:$K$84,MATCH('2- MH Format'!$B78,'2'!$K$73:$K$84,0),5)</f>
        <v>-143103.50861199014</v>
      </c>
    </row>
    <row r="79" spans="2:7" s="4" customFormat="1">
      <c r="B79" s="4" t="s">
        <v>50</v>
      </c>
      <c r="C79" s="1071" t="e">
        <f>SUM(C67:C78)</f>
        <v>#N/A</v>
      </c>
      <c r="D79" s="1071" t="e">
        <f>SUM(D67:D78)</f>
        <v>#N/A</v>
      </c>
      <c r="E79" s="1071" t="e">
        <f>SUM(E67:E78)</f>
        <v>#N/A</v>
      </c>
      <c r="F79" s="1071" t="e">
        <f>SUM(F67:F78)</f>
        <v>#N/A</v>
      </c>
      <c r="G79" s="1071" t="e">
        <f>SUM(G67:G78)</f>
        <v>#N/A</v>
      </c>
    </row>
    <row r="81" spans="2:8">
      <c r="C81" s="2467">
        <v>2022</v>
      </c>
      <c r="D81" s="2467"/>
      <c r="E81" s="2467"/>
      <c r="F81" s="2467"/>
      <c r="G81" s="2467"/>
    </row>
    <row r="82" spans="2:8" ht="75">
      <c r="B82" s="1778"/>
      <c r="C82" s="1804" t="s">
        <v>1258</v>
      </c>
      <c r="D82" s="1804" t="s">
        <v>1259</v>
      </c>
      <c r="E82" s="1804" t="s">
        <v>1260</v>
      </c>
      <c r="F82" s="1804" t="s">
        <v>1261</v>
      </c>
      <c r="G82" s="1804" t="s">
        <v>1262</v>
      </c>
      <c r="H82" s="1778"/>
    </row>
    <row r="83" spans="2:8">
      <c r="B83" t="s">
        <v>1231</v>
      </c>
      <c r="C83" s="1063">
        <f>INDEX('2'!$C$91:$K$102,MATCH('2- MH Format'!$B83,'2'!$K$91:$K$102,0),1)</f>
        <v>-328.07716522235182</v>
      </c>
      <c r="D83" s="1063">
        <f>INDEX('2'!$C$91:$K$102,MATCH('2- MH Format'!$B83,'2'!$K$91:$K$102,0),2)</f>
        <v>-3200.1711721236607</v>
      </c>
      <c r="E83" s="1063">
        <f>INDEX('2'!$C$91:$K$102,MATCH('2- MH Format'!$B83,'2'!$K$91:$K$102,0),3)</f>
        <v>0</v>
      </c>
      <c r="F83" s="1063">
        <f>INDEX('2'!$C$91:$K$102,MATCH('2- MH Format'!$B83,'2'!$K$91:$K$102,0),4)</f>
        <v>-181.03399999999999</v>
      </c>
      <c r="G83" s="1063">
        <f>INDEX('2'!$C$91:$K$102,MATCH('2- MH Format'!$B83,'2'!$K$91:$K$102,0),5)</f>
        <v>-3709.2823373460128</v>
      </c>
    </row>
    <row r="84" spans="2:8">
      <c r="B84" t="s">
        <v>1232</v>
      </c>
      <c r="C84" s="1063">
        <f>INDEX('2'!$C$91:$K$102,MATCH('2- MH Format'!$B84,'2'!$K$91:$K$102,0),1)</f>
        <v>37961.924638208424</v>
      </c>
      <c r="D84" s="1063">
        <f>INDEX('2'!$C$91:$K$102,MATCH('2- MH Format'!$B84,'2'!$K$91:$K$102,0),2)</f>
        <v>-26435.079258420785</v>
      </c>
      <c r="E84" s="1063">
        <f>INDEX('2'!$C$91:$K$102,MATCH('2- MH Format'!$B84,'2'!$K$91:$K$102,0),3)</f>
        <v>0</v>
      </c>
      <c r="F84" s="1063">
        <f>INDEX('2'!$C$91:$K$102,MATCH('2- MH Format'!$B84,'2'!$K$91:$K$102,0),4)</f>
        <v>-7319.3695499999994</v>
      </c>
      <c r="G84" s="1063">
        <f>INDEX('2'!$C$91:$K$102,MATCH('2- MH Format'!$B84,'2'!$K$91:$K$102,0),5)</f>
        <v>4207.4758297876397</v>
      </c>
    </row>
    <row r="85" spans="2:8">
      <c r="B85" t="s">
        <v>1233</v>
      </c>
      <c r="C85" s="1063">
        <f>INDEX('2'!$C$91:$K$102,MATCH('2- MH Format'!$B85,'2'!$K$91:$K$102,0),1)</f>
        <v>-33205.507374693123</v>
      </c>
      <c r="D85" s="1063">
        <f>INDEX('2'!$C$91:$K$102,MATCH('2- MH Format'!$B85,'2'!$K$91:$K$102,0),2)</f>
        <v>-21231.386834533598</v>
      </c>
      <c r="E85" s="1063">
        <f>INDEX('2'!$C$91:$K$102,MATCH('2- MH Format'!$B85,'2'!$K$91:$K$102,0),3)</f>
        <v>0</v>
      </c>
      <c r="F85" s="1063">
        <f>INDEX('2'!$C$91:$K$102,MATCH('2- MH Format'!$B85,'2'!$K$91:$K$102,0),4)</f>
        <v>-9113.4365099999995</v>
      </c>
      <c r="G85" s="1063">
        <f>INDEX('2'!$C$91:$K$102,MATCH('2- MH Format'!$B85,'2'!$K$91:$K$102,0),5)</f>
        <v>-63550.330719226724</v>
      </c>
    </row>
    <row r="86" spans="2:8">
      <c r="B86" t="s">
        <v>1234</v>
      </c>
      <c r="C86" s="1063">
        <f>INDEX('2'!$C$91:$K$102,MATCH('2- MH Format'!$B86,'2'!$K$91:$K$102,0),1)</f>
        <v>-2245018.8276802376</v>
      </c>
      <c r="D86" s="1063">
        <f>INDEX('2'!$C$91:$K$102,MATCH('2- MH Format'!$B86,'2'!$K$91:$K$102,0),2)</f>
        <v>-351462.12064338842</v>
      </c>
      <c r="E86" s="1063">
        <f>INDEX('2'!$C$91:$K$102,MATCH('2- MH Format'!$B86,'2'!$K$91:$K$102,0),3)</f>
        <v>0</v>
      </c>
      <c r="F86" s="1063">
        <f>INDEX('2'!$C$91:$K$102,MATCH('2- MH Format'!$B86,'2'!$K$91:$K$102,0),4)</f>
        <v>-147468.05972000002</v>
      </c>
      <c r="G86" s="1063">
        <f>INDEX('2'!$C$91:$K$102,MATCH('2- MH Format'!$B86,'2'!$K$91:$K$102,0),5)</f>
        <v>-2743949.0080436263</v>
      </c>
    </row>
    <row r="87" spans="2:8">
      <c r="B87" t="s">
        <v>1235</v>
      </c>
      <c r="C87" s="1063">
        <f>INDEX('2'!$C$91:$K$102,MATCH('2- MH Format'!$B87,'2'!$K$91:$K$102,0),1)</f>
        <v>38967.930741656171</v>
      </c>
      <c r="D87" s="1063">
        <f>INDEX('2'!$C$91:$K$102,MATCH('2- MH Format'!$B87,'2'!$K$91:$K$102,0),2)</f>
        <v>-22724.785715656926</v>
      </c>
      <c r="E87" s="1063">
        <f>INDEX('2'!$C$91:$K$102,MATCH('2- MH Format'!$B87,'2'!$K$91:$K$102,0),3)</f>
        <v>2655.8702359095737</v>
      </c>
      <c r="F87" s="1063">
        <f>INDEX('2'!$C$91:$K$102,MATCH('2- MH Format'!$B87,'2'!$K$91:$K$102,0),4)</f>
        <v>-6533.1964200000002</v>
      </c>
      <c r="G87" s="1063">
        <f>INDEX('2'!$C$91:$K$102,MATCH('2- MH Format'!$B87,'2'!$K$91:$K$102,0),5)</f>
        <v>12365.818841908818</v>
      </c>
    </row>
    <row r="88" spans="2:8">
      <c r="B88" t="s">
        <v>1236</v>
      </c>
      <c r="C88" s="1063">
        <f>INDEX('2'!$C$91:$K$102,MATCH('2- MH Format'!$B88,'2'!$K$91:$K$102,0),1)</f>
        <v>-10435.50338184505</v>
      </c>
      <c r="D88" s="1063">
        <f>INDEX('2'!$C$91:$K$102,MATCH('2- MH Format'!$B88,'2'!$K$91:$K$102,0),2)</f>
        <v>-57043.563826245358</v>
      </c>
      <c r="E88" s="1063">
        <f>INDEX('2'!$C$91:$K$102,MATCH('2- MH Format'!$B88,'2'!$K$91:$K$102,0),3)</f>
        <v>0</v>
      </c>
      <c r="F88" s="1063">
        <f>INDEX('2'!$C$91:$K$102,MATCH('2- MH Format'!$B88,'2'!$K$91:$K$102,0),4)</f>
        <v>-17199.532079999997</v>
      </c>
      <c r="G88" s="1063">
        <f>INDEX('2'!$C$91:$K$102,MATCH('2- MH Format'!$B88,'2'!$K$91:$K$102,0),5)</f>
        <v>-84678.599288090394</v>
      </c>
    </row>
    <row r="89" spans="2:8">
      <c r="B89" t="s">
        <v>1237</v>
      </c>
      <c r="C89" s="1063">
        <f>INDEX('2'!$C$91:$K$102,MATCH('2- MH Format'!$B89,'2'!$K$91:$K$102,0),1)</f>
        <v>-541724.63213462278</v>
      </c>
      <c r="D89" s="1063">
        <f>INDEX('2'!$C$91:$K$102,MATCH('2- MH Format'!$B89,'2'!$K$91:$K$102,0),2)</f>
        <v>-218532.65900493032</v>
      </c>
      <c r="E89" s="1063">
        <f>INDEX('2'!$C$91:$K$102,MATCH('2- MH Format'!$B89,'2'!$K$91:$K$102,0),3)</f>
        <v>1334.6524866988657</v>
      </c>
      <c r="F89" s="1063">
        <f>INDEX('2'!$C$91:$K$102,MATCH('2- MH Format'!$B89,'2'!$K$91:$K$102,0),4)</f>
        <v>-49370.784</v>
      </c>
      <c r="G89" s="1063">
        <f>INDEX('2'!$C$91:$K$102,MATCH('2- MH Format'!$B89,'2'!$K$91:$K$102,0),5)</f>
        <v>-808293.42265285423</v>
      </c>
    </row>
    <row r="90" spans="2:8">
      <c r="B90" t="s">
        <v>1238</v>
      </c>
      <c r="C90" s="1063">
        <f>INDEX('2'!$C$91:$K$102,MATCH('2- MH Format'!$B90,'2'!$K$91:$K$102,0),1)</f>
        <v>-776232.49149275967</v>
      </c>
      <c r="D90" s="1063">
        <f>INDEX('2'!$C$91:$K$102,MATCH('2- MH Format'!$B90,'2'!$K$91:$K$102,0),2)</f>
        <v>-372161.99197167938</v>
      </c>
      <c r="E90" s="1063">
        <f>INDEX('2'!$C$91:$K$102,MATCH('2- MH Format'!$B90,'2'!$K$91:$K$102,0),3)</f>
        <v>0</v>
      </c>
      <c r="F90" s="1063">
        <f>INDEX('2'!$C$91:$K$102,MATCH('2- MH Format'!$B90,'2'!$K$91:$K$102,0),4)</f>
        <v>-87067.505959999995</v>
      </c>
      <c r="G90" s="1063">
        <f>INDEX('2'!$C$91:$K$102,MATCH('2- MH Format'!$B90,'2'!$K$91:$K$102,0),5)</f>
        <v>-1235461.9894244389</v>
      </c>
    </row>
    <row r="91" spans="2:8">
      <c r="B91" t="s">
        <v>1239</v>
      </c>
      <c r="C91" s="1063" t="e">
        <f>INDEX('2'!$C$91:$K$102,MATCH('2- MH Format'!$B91,'2'!$K$91:$K$102,0),1)</f>
        <v>#N/A</v>
      </c>
      <c r="D91" s="1063" t="e">
        <f>INDEX('2'!$C$91:$K$102,MATCH('2- MH Format'!$B91,'2'!$K$91:$K$102,0),2)</f>
        <v>#N/A</v>
      </c>
      <c r="E91" s="1063" t="e">
        <f>INDEX('2'!$C$91:$K$102,MATCH('2- MH Format'!$B91,'2'!$K$91:$K$102,0),3)</f>
        <v>#N/A</v>
      </c>
      <c r="F91" s="1063" t="e">
        <f>INDEX('2'!$C$91:$K$102,MATCH('2- MH Format'!$B91,'2'!$K$91:$K$102,0),4)</f>
        <v>#N/A</v>
      </c>
      <c r="G91" s="1063" t="e">
        <f>INDEX('2'!$C$91:$K$102,MATCH('2- MH Format'!$B91,'2'!$K$91:$K$102,0),5)</f>
        <v>#N/A</v>
      </c>
    </row>
    <row r="92" spans="2:8">
      <c r="B92" t="s">
        <v>1240</v>
      </c>
      <c r="C92" s="1063">
        <f>INDEX('2'!$C$91:$K$102,MATCH('2- MH Format'!$B92,'2'!$K$91:$K$102,0),1)</f>
        <v>-66525.169977275495</v>
      </c>
      <c r="D92" s="1063">
        <f>INDEX('2'!$C$91:$K$102,MATCH('2- MH Format'!$B92,'2'!$K$91:$K$102,0),2)</f>
        <v>-13637.276283948691</v>
      </c>
      <c r="E92" s="1063">
        <f>INDEX('2'!$C$91:$K$102,MATCH('2- MH Format'!$B92,'2'!$K$91:$K$102,0),3)</f>
        <v>1052.3156339623467</v>
      </c>
      <c r="F92" s="1063">
        <f>INDEX('2'!$C$91:$K$102,MATCH('2- MH Format'!$B92,'2'!$K$91:$K$102,0),4)</f>
        <v>-2959.8958399999997</v>
      </c>
      <c r="G92" s="1063">
        <f>INDEX('2'!$C$91:$K$102,MATCH('2- MH Format'!$B92,'2'!$K$91:$K$102,0),5)</f>
        <v>-82070.026467261836</v>
      </c>
    </row>
    <row r="93" spans="2:8">
      <c r="B93" t="s">
        <v>1241</v>
      </c>
      <c r="C93" s="1063" t="e">
        <f>INDEX('2'!$C$91:$K$102,MATCH('2- MH Format'!$B93,'2'!$K$91:$K$102,0),1)</f>
        <v>#N/A</v>
      </c>
      <c r="D93" s="1063" t="e">
        <f>INDEX('2'!$C$91:$K$102,MATCH('2- MH Format'!$B93,'2'!$K$91:$K$102,0),2)</f>
        <v>#N/A</v>
      </c>
      <c r="E93" s="1063" t="e">
        <f>INDEX('2'!$C$91:$K$102,MATCH('2- MH Format'!$B93,'2'!$K$91:$K$102,0),3)</f>
        <v>#N/A</v>
      </c>
      <c r="F93" s="1063" t="e">
        <f>INDEX('2'!$C$91:$K$102,MATCH('2- MH Format'!$B93,'2'!$K$91:$K$102,0),4)</f>
        <v>#N/A</v>
      </c>
      <c r="G93" s="1063" t="e">
        <f>INDEX('2'!$C$91:$K$102,MATCH('2- MH Format'!$B93,'2'!$K$91:$K$102,0),5)</f>
        <v>#N/A</v>
      </c>
    </row>
    <row r="94" spans="2:8">
      <c r="B94" t="s">
        <v>1242</v>
      </c>
      <c r="C94" s="1063">
        <f>INDEX('2'!$C$91:$K$102,MATCH('2- MH Format'!$B94,'2'!$K$91:$K$102,0),1)</f>
        <v>-77886.783208413879</v>
      </c>
      <c r="D94" s="1063">
        <f>INDEX('2'!$C$91:$K$102,MATCH('2- MH Format'!$B94,'2'!$K$91:$K$102,0),2)</f>
        <v>-55504.733976625241</v>
      </c>
      <c r="E94" s="1063">
        <f>INDEX('2'!$C$91:$K$102,MATCH('2- MH Format'!$B94,'2'!$K$91:$K$102,0),3)</f>
        <v>0</v>
      </c>
      <c r="F94" s="1063">
        <f>INDEX('2'!$C$91:$K$102,MATCH('2- MH Format'!$B94,'2'!$K$91:$K$102,0),4)</f>
        <v>-7736.484510000002</v>
      </c>
      <c r="G94" s="1063">
        <f>INDEX('2'!$C$91:$K$102,MATCH('2- MH Format'!$B94,'2'!$K$91:$K$102,0),5)</f>
        <v>-141128.00169503913</v>
      </c>
    </row>
    <row r="95" spans="2:8">
      <c r="B95" s="4" t="s">
        <v>50</v>
      </c>
      <c r="C95" s="1071" t="e">
        <f>SUM(C83:C94)</f>
        <v>#N/A</v>
      </c>
      <c r="D95" s="1071" t="e">
        <f>SUM(D83:D94)</f>
        <v>#N/A</v>
      </c>
      <c r="E95" s="1071" t="e">
        <f>SUM(E83:E94)</f>
        <v>#N/A</v>
      </c>
      <c r="F95" s="1071" t="e">
        <f>SUM(F83:F94)</f>
        <v>#N/A</v>
      </c>
      <c r="G95" s="1071" t="e">
        <f>SUM(G83:G94)</f>
        <v>#N/A</v>
      </c>
      <c r="H95" s="4" t="e">
        <f>IF(G95=D59,"OK","Error")</f>
        <v>#N/A</v>
      </c>
    </row>
    <row r="98" spans="2:9" s="4" customFormat="1">
      <c r="B98" s="4" t="s">
        <v>1263</v>
      </c>
    </row>
    <row r="99" spans="2:9">
      <c r="B99" t="s">
        <v>1264</v>
      </c>
    </row>
    <row r="100" spans="2:9" s="1778" customFormat="1" ht="60">
      <c r="B100" s="1805">
        <v>2023</v>
      </c>
      <c r="C100" s="1778" t="s">
        <v>1265</v>
      </c>
      <c r="D100" s="1778" t="s">
        <v>1266</v>
      </c>
      <c r="E100" s="1778" t="s">
        <v>1267</v>
      </c>
      <c r="F100" s="1778" t="s">
        <v>1268</v>
      </c>
      <c r="G100" s="1778" t="s">
        <v>1269</v>
      </c>
      <c r="H100" s="1778" t="s">
        <v>1270</v>
      </c>
      <c r="I100" s="1778" t="s">
        <v>1271</v>
      </c>
    </row>
    <row r="101" spans="2:9">
      <c r="B101" t="s">
        <v>1231</v>
      </c>
      <c r="C101" s="1063">
        <f>INDEX('2'!$C$111:$L$122,MATCH('2- MH Format'!$B101,'2'!$L$111:$L$122,0),1)</f>
        <v>-3621.5581299999994</v>
      </c>
      <c r="D101" s="1063">
        <f>INDEX('2'!$C$111:$L$122,MATCH('2- MH Format'!$B101,'2'!$L$111:$L$122,0),2)</f>
        <v>0</v>
      </c>
      <c r="E101" s="1063">
        <f>INDEX('2'!$C$111:$L$122,MATCH('2- MH Format'!$B101,'2'!$L$111:$L$122,0),3)</f>
        <v>-434.17746901977546</v>
      </c>
      <c r="F101" s="1063">
        <f>INDEX('2'!$C$111:$L$122,MATCH('2- MH Format'!$B101,'2'!$L$111:$L$122,0),4)</f>
        <v>-27.785731941138192</v>
      </c>
      <c r="G101" s="1063">
        <f>INDEX('2'!$C$111:$L$122,MATCH('2- MH Format'!$B101,'2'!$L$111:$L$122,0),5)</f>
        <v>0</v>
      </c>
      <c r="H101" s="1063">
        <f>INDEX('2'!$C$111:$L$122,MATCH('2- MH Format'!$B101,'2'!$L$111:$L$122,0),6)</f>
        <v>1099.0488061844396</v>
      </c>
      <c r="I101" s="1063">
        <f>INDEX('2'!$C$111:$L$122,MATCH('2- MH Format'!$B101,'2'!$L$111:$L$122,0),7)</f>
        <v>0</v>
      </c>
    </row>
    <row r="102" spans="2:9">
      <c r="B102" t="s">
        <v>1232</v>
      </c>
      <c r="C102" s="1063">
        <f>INDEX('2'!$C$111:$L$122,MATCH('2- MH Format'!$B102,'2'!$L$111:$L$122,0),1)</f>
        <v>-58089.747049999998</v>
      </c>
      <c r="D102" s="1063">
        <f>INDEX('2'!$C$111:$L$122,MATCH('2- MH Format'!$B102,'2'!$L$111:$L$122,0),2)</f>
        <v>0</v>
      </c>
      <c r="E102" s="1063">
        <f>INDEX('2'!$C$111:$L$122,MATCH('2- MH Format'!$B102,'2'!$L$111:$L$122,0),3)</f>
        <v>23423.941692040309</v>
      </c>
      <c r="F102" s="1063">
        <f>INDEX('2'!$C$111:$L$122,MATCH('2- MH Format'!$B102,'2'!$L$111:$L$122,0),4)</f>
        <v>11535.002501195071</v>
      </c>
      <c r="G102" s="1063">
        <f>INDEX('2'!$C$111:$L$122,MATCH('2- MH Format'!$B102,'2'!$L$111:$L$122,0),5)</f>
        <v>7.6110575581261365E-5</v>
      </c>
      <c r="H102" s="1063">
        <f>INDEX('2'!$C$111:$L$122,MATCH('2- MH Format'!$B102,'2'!$L$111:$L$122,0),6)</f>
        <v>14291.339503909592</v>
      </c>
      <c r="I102" s="1063">
        <f>INDEX('2'!$C$111:$L$122,MATCH('2- MH Format'!$B102,'2'!$L$111:$L$122,0),7)</f>
        <v>0</v>
      </c>
    </row>
    <row r="103" spans="2:9">
      <c r="B103" t="s">
        <v>1233</v>
      </c>
      <c r="C103" s="1063">
        <f>INDEX('2'!$C$111:$L$122,MATCH('2- MH Format'!$B103,'2'!$L$111:$L$122,0),1)</f>
        <v>-9214.66453</v>
      </c>
      <c r="D103" s="1063">
        <f>INDEX('2'!$C$111:$L$122,MATCH('2- MH Format'!$B103,'2'!$L$111:$L$122,0),2)</f>
        <v>0</v>
      </c>
      <c r="E103" s="1063">
        <f>INDEX('2'!$C$111:$L$122,MATCH('2- MH Format'!$B103,'2'!$L$111:$L$122,0),3)</f>
        <v>6233.511994161111</v>
      </c>
      <c r="F103" s="1063">
        <f>INDEX('2'!$C$111:$L$122,MATCH('2- MH Format'!$B103,'2'!$L$111:$L$122,0),4)</f>
        <v>-107.36712487551858</v>
      </c>
      <c r="G103" s="1063">
        <f>INDEX('2'!$C$111:$L$122,MATCH('2- MH Format'!$B103,'2'!$L$111:$L$122,0),5)</f>
        <v>2882.0690588161037</v>
      </c>
      <c r="H103" s="1063">
        <f>INDEX('2'!$C$111:$L$122,MATCH('2- MH Format'!$B103,'2'!$L$111:$L$122,0),6)</f>
        <v>2968.2014707792869</v>
      </c>
      <c r="I103" s="1063">
        <f>INDEX('2'!$C$111:$L$122,MATCH('2- MH Format'!$B103,'2'!$L$111:$L$122,0),7)</f>
        <v>0</v>
      </c>
    </row>
    <row r="104" spans="2:9">
      <c r="B104" t="s">
        <v>1234</v>
      </c>
      <c r="C104" s="1063">
        <f>INDEX('2'!$C$111:$L$122,MATCH('2- MH Format'!$B104,'2'!$L$111:$L$122,0),1)</f>
        <v>-916568.80346858315</v>
      </c>
      <c r="D104" s="1063">
        <f>INDEX('2'!$C$111:$L$122,MATCH('2- MH Format'!$B104,'2'!$L$111:$L$122,0),2)</f>
        <v>0</v>
      </c>
      <c r="E104" s="1063">
        <f>INDEX('2'!$C$111:$L$122,MATCH('2- MH Format'!$B104,'2'!$L$111:$L$122,0),3)</f>
        <v>348489.22779072332</v>
      </c>
      <c r="F104" s="1063">
        <f>INDEX('2'!$C$111:$L$122,MATCH('2- MH Format'!$B104,'2'!$L$111:$L$122,0),4)</f>
        <v>-32069.831003192856</v>
      </c>
      <c r="G104" s="1063">
        <f>INDEX('2'!$C$111:$L$122,MATCH('2- MH Format'!$B104,'2'!$L$111:$L$122,0),5)</f>
        <v>3.0554631280448962E-5</v>
      </c>
      <c r="H104" s="1063">
        <f>INDEX('2'!$C$111:$L$122,MATCH('2- MH Format'!$B104,'2'!$L$111:$L$122,0),6)</f>
        <v>228844.38764430903</v>
      </c>
      <c r="I104" s="1063">
        <f>INDEX('2'!$C$111:$L$122,MATCH('2- MH Format'!$B104,'2'!$L$111:$L$122,0),7)</f>
        <v>0</v>
      </c>
    </row>
    <row r="105" spans="2:9">
      <c r="B105" t="s">
        <v>1235</v>
      </c>
      <c r="C105" s="1063">
        <f>INDEX('2'!$C$111:$L$122,MATCH('2- MH Format'!$B105,'2'!$L$111:$L$122,0),1)</f>
        <v>0</v>
      </c>
      <c r="D105" s="1063">
        <f>INDEX('2'!$C$111:$L$122,MATCH('2- MH Format'!$B105,'2'!$L$111:$L$122,0),2)</f>
        <v>0</v>
      </c>
      <c r="E105" s="1063">
        <f>INDEX('2'!$C$111:$L$122,MATCH('2- MH Format'!$B105,'2'!$L$111:$L$122,0),3)</f>
        <v>-44780.705769194603</v>
      </c>
      <c r="F105" s="1063">
        <f>INDEX('2'!$C$111:$L$122,MATCH('2- MH Format'!$B105,'2'!$L$111:$L$122,0),4)</f>
        <v>-1933.6815130415359</v>
      </c>
      <c r="G105" s="1063">
        <f>INDEX('2'!$C$111:$L$122,MATCH('2- MH Format'!$B105,'2'!$L$111:$L$122,0),5)</f>
        <v>-397.49377532214936</v>
      </c>
      <c r="H105" s="1063">
        <f>INDEX('2'!$C$111:$L$122,MATCH('2- MH Format'!$B105,'2'!$L$111:$L$122,0),6)</f>
        <v>6.8049657552475962</v>
      </c>
      <c r="I105" s="1063">
        <f>INDEX('2'!$C$111:$L$122,MATCH('2- MH Format'!$B105,'2'!$L$111:$L$122,0),7)</f>
        <v>0</v>
      </c>
    </row>
    <row r="106" spans="2:9">
      <c r="B106" t="s">
        <v>1236</v>
      </c>
      <c r="C106" s="1063">
        <f>INDEX('2'!$C$111:$L$122,MATCH('2- MH Format'!$B106,'2'!$L$111:$L$122,0),1)</f>
        <v>-45610.473470407553</v>
      </c>
      <c r="D106" s="1063">
        <f>INDEX('2'!$C$111:$L$122,MATCH('2- MH Format'!$B106,'2'!$L$111:$L$122,0),2)</f>
        <v>0</v>
      </c>
      <c r="E106" s="1063">
        <f>INDEX('2'!$C$111:$L$122,MATCH('2- MH Format'!$B106,'2'!$L$111:$L$122,0),3)</f>
        <v>-9471.4442541804801</v>
      </c>
      <c r="F106" s="1063">
        <f>INDEX('2'!$C$111:$L$122,MATCH('2- MH Format'!$B106,'2'!$L$111:$L$122,0),4)</f>
        <v>8277.9796980592691</v>
      </c>
      <c r="G106" s="1063">
        <f>INDEX('2'!$C$111:$L$122,MATCH('2- MH Format'!$B106,'2'!$L$111:$L$122,0),5)</f>
        <v>-1.9091880531388848E-4</v>
      </c>
      <c r="H106" s="1063">
        <f>INDEX('2'!$C$111:$L$122,MATCH('2- MH Format'!$B106,'2'!$L$111:$L$122,0),6)</f>
        <v>10156.562355330445</v>
      </c>
      <c r="I106" s="1063">
        <f>INDEX('2'!$C$111:$L$122,MATCH('2- MH Format'!$B106,'2'!$L$111:$L$122,0),7)</f>
        <v>0</v>
      </c>
    </row>
    <row r="107" spans="2:9">
      <c r="B107" t="s">
        <v>1237</v>
      </c>
      <c r="C107" s="1063">
        <f>INDEX('2'!$C$111:$L$122,MATCH('2- MH Format'!$B107,'2'!$L$111:$L$122,0),1)</f>
        <v>-75716.428304868241</v>
      </c>
      <c r="D107" s="1063">
        <f>INDEX('2'!$C$111:$L$122,MATCH('2- MH Format'!$B107,'2'!$L$111:$L$122,0),2)</f>
        <v>0</v>
      </c>
      <c r="E107" s="1063">
        <f>INDEX('2'!$C$111:$L$122,MATCH('2- MH Format'!$B107,'2'!$L$111:$L$122,0),3)</f>
        <v>-577.45306319182782</v>
      </c>
      <c r="F107" s="1063">
        <f>INDEX('2'!$C$111:$L$122,MATCH('2- MH Format'!$B107,'2'!$L$111:$L$122,0),4)</f>
        <v>4184.8450094048676</v>
      </c>
      <c r="G107" s="1063">
        <f>INDEX('2'!$C$111:$L$122,MATCH('2- MH Format'!$B107,'2'!$L$111:$L$122,0),5)</f>
        <v>3993.5994230992374</v>
      </c>
      <c r="H107" s="1063">
        <f>INDEX('2'!$C$111:$L$122,MATCH('2- MH Format'!$B107,'2'!$L$111:$L$122,0),6)</f>
        <v>324.5577878847659</v>
      </c>
      <c r="I107" s="1063">
        <f>INDEX('2'!$C$111:$L$122,MATCH('2- MH Format'!$B107,'2'!$L$111:$L$122,0),7)</f>
        <v>0</v>
      </c>
    </row>
    <row r="108" spans="2:9">
      <c r="B108" t="s">
        <v>1238</v>
      </c>
      <c r="C108" s="1063">
        <f>INDEX('2'!$C$111:$L$122,MATCH('2- MH Format'!$B108,'2'!$L$111:$L$122,0),1)</f>
        <v>-12055.85326</v>
      </c>
      <c r="D108" s="1063">
        <f>INDEX('2'!$C$111:$L$122,MATCH('2- MH Format'!$B108,'2'!$L$111:$L$122,0),2)</f>
        <v>0</v>
      </c>
      <c r="E108" s="1063">
        <f>INDEX('2'!$C$111:$L$122,MATCH('2- MH Format'!$B108,'2'!$L$111:$L$122,0),3)</f>
        <v>-5259.3696895296325</v>
      </c>
      <c r="F108" s="1063">
        <f>INDEX('2'!$C$111:$L$122,MATCH('2- MH Format'!$B108,'2'!$L$111:$L$122,0),4)</f>
        <v>-1129.1336842638934</v>
      </c>
      <c r="G108" s="1063">
        <f>INDEX('2'!$C$111:$L$122,MATCH('2- MH Format'!$B108,'2'!$L$111:$L$122,0),5)</f>
        <v>2953.3989343226131</v>
      </c>
      <c r="H108" s="1063">
        <f>INDEX('2'!$C$111:$L$122,MATCH('2- MH Format'!$B108,'2'!$L$111:$L$122,0),6)</f>
        <v>3463.9169663914154</v>
      </c>
      <c r="I108" s="1063">
        <f>INDEX('2'!$C$111:$L$122,MATCH('2- MH Format'!$B108,'2'!$L$111:$L$122,0),7)</f>
        <v>0</v>
      </c>
    </row>
    <row r="109" spans="2:9">
      <c r="B109" t="s">
        <v>1239</v>
      </c>
      <c r="C109" s="1063" t="e">
        <f>INDEX('2'!$C$111:$L$122,MATCH('2- MH Format'!$B109,'2'!$L$111:$L$122,0),1)</f>
        <v>#N/A</v>
      </c>
      <c r="D109" s="1063" t="e">
        <f>INDEX('2'!$C$111:$L$122,MATCH('2- MH Format'!$B109,'2'!$L$111:$L$122,0),2)</f>
        <v>#N/A</v>
      </c>
      <c r="E109" s="1063" t="e">
        <f>INDEX('2'!$C$111:$L$122,MATCH('2- MH Format'!$B109,'2'!$L$111:$L$122,0),3)</f>
        <v>#N/A</v>
      </c>
      <c r="F109" s="1063" t="e">
        <f>INDEX('2'!$C$111:$L$122,MATCH('2- MH Format'!$B109,'2'!$L$111:$L$122,0),4)</f>
        <v>#N/A</v>
      </c>
      <c r="G109" s="1063" t="e">
        <f>INDEX('2'!$C$111:$L$122,MATCH('2- MH Format'!$B109,'2'!$L$111:$L$122,0),5)</f>
        <v>#N/A</v>
      </c>
      <c r="H109" s="1063" t="e">
        <f>INDEX('2'!$C$111:$L$122,MATCH('2- MH Format'!$B109,'2'!$L$111:$L$122,0),6)</f>
        <v>#N/A</v>
      </c>
      <c r="I109" s="1063" t="e">
        <f>INDEX('2'!$C$111:$L$122,MATCH('2- MH Format'!$B109,'2'!$L$111:$L$122,0),7)</f>
        <v>#N/A</v>
      </c>
    </row>
    <row r="110" spans="2:9">
      <c r="B110" t="s">
        <v>1240</v>
      </c>
      <c r="C110" s="1063">
        <f>INDEX('2'!$C$111:$L$122,MATCH('2- MH Format'!$B110,'2'!$L$111:$L$122,0),1)</f>
        <v>-256.59712000000002</v>
      </c>
      <c r="D110" s="1063">
        <f>INDEX('2'!$C$111:$L$122,MATCH('2- MH Format'!$B110,'2'!$L$111:$L$122,0),2)</f>
        <v>0</v>
      </c>
      <c r="E110" s="1063">
        <f>INDEX('2'!$C$111:$L$122,MATCH('2- MH Format'!$B110,'2'!$L$111:$L$122,0),3)</f>
        <v>1075.176090191231</v>
      </c>
      <c r="F110" s="1063">
        <f>INDEX('2'!$C$111:$L$122,MATCH('2- MH Format'!$B110,'2'!$L$111:$L$122,0),4)</f>
        <v>-2.4706631945032314</v>
      </c>
      <c r="G110" s="1063">
        <f>INDEX('2'!$C$111:$L$122,MATCH('2- MH Format'!$B110,'2'!$L$111:$L$122,0),5)</f>
        <v>52.69157159248504</v>
      </c>
      <c r="H110" s="1063">
        <f>INDEX('2'!$C$111:$L$122,MATCH('2- MH Format'!$B110,'2'!$L$111:$L$122,0),6)</f>
        <v>64.197586819959497</v>
      </c>
      <c r="I110" s="1063">
        <f>INDEX('2'!$C$111:$L$122,MATCH('2- MH Format'!$B110,'2'!$L$111:$L$122,0),7)</f>
        <v>0</v>
      </c>
    </row>
    <row r="111" spans="2:9">
      <c r="B111" t="s">
        <v>1241</v>
      </c>
      <c r="C111" s="1063" t="e">
        <f>INDEX('2'!$C$111:$L$122,MATCH('2- MH Format'!$B111,'2'!$L$111:$L$122,0),1)</f>
        <v>#N/A</v>
      </c>
      <c r="D111" s="1063" t="e">
        <f>INDEX('2'!$C$111:$L$122,MATCH('2- MH Format'!$B111,'2'!$L$111:$L$122,0),2)</f>
        <v>#N/A</v>
      </c>
      <c r="E111" s="1063" t="e">
        <f>INDEX('2'!$C$111:$L$122,MATCH('2- MH Format'!$B111,'2'!$L$111:$L$122,0),3)</f>
        <v>#N/A</v>
      </c>
      <c r="F111" s="1063" t="e">
        <f>INDEX('2'!$C$111:$L$122,MATCH('2- MH Format'!$B111,'2'!$L$111:$L$122,0),4)</f>
        <v>#N/A</v>
      </c>
      <c r="G111" s="1063" t="e">
        <f>INDEX('2'!$C$111:$L$122,MATCH('2- MH Format'!$B111,'2'!$L$111:$L$122,0),5)</f>
        <v>#N/A</v>
      </c>
      <c r="H111" s="1063" t="e">
        <f>INDEX('2'!$C$111:$L$122,MATCH('2- MH Format'!$B111,'2'!$L$111:$L$122,0),6)</f>
        <v>#N/A</v>
      </c>
      <c r="I111" s="1063" t="e">
        <f>INDEX('2'!$C$111:$L$122,MATCH('2- MH Format'!$B111,'2'!$L$111:$L$122,0),7)</f>
        <v>#N/A</v>
      </c>
    </row>
    <row r="112" spans="2:9">
      <c r="B112" t="s">
        <v>1242</v>
      </c>
      <c r="C112" s="1063">
        <f>INDEX('2'!$C$111:$L$122,MATCH('2- MH Format'!$B112,'2'!$L$111:$L$122,0),1)</f>
        <v>-56052.507039999997</v>
      </c>
      <c r="D112" s="1063">
        <f>INDEX('2'!$C$111:$L$122,MATCH('2- MH Format'!$B112,'2'!$L$111:$L$122,0),2)</f>
        <v>0</v>
      </c>
      <c r="E112" s="1063">
        <f>INDEX('2'!$C$111:$L$122,MATCH('2- MH Format'!$B112,'2'!$L$111:$L$122,0),3)</f>
        <v>61525.184499560783</v>
      </c>
      <c r="F112" s="1063">
        <f>INDEX('2'!$C$111:$L$122,MATCH('2- MH Format'!$B112,'2'!$L$111:$L$122,0),4)</f>
        <v>15192.592108512776</v>
      </c>
      <c r="G112" s="1063">
        <f>INDEX('2'!$C$111:$L$122,MATCH('2- MH Format'!$B112,'2'!$L$111:$L$122,0),5)</f>
        <v>4.5484404658549261E-4</v>
      </c>
      <c r="H112" s="1063">
        <f>INDEX('2'!$C$111:$L$122,MATCH('2- MH Format'!$B112,'2'!$L$111:$L$122,0),6)</f>
        <v>12971.514522363086</v>
      </c>
      <c r="I112" s="1063">
        <f>INDEX('2'!$C$111:$L$122,MATCH('2- MH Format'!$B112,'2'!$L$111:$L$122,0),7)</f>
        <v>0</v>
      </c>
    </row>
    <row r="113" spans="2:10" s="4" customFormat="1">
      <c r="B113" s="4" t="s">
        <v>50</v>
      </c>
      <c r="C113" s="1071" t="e">
        <f>SUM(C101:C112)</f>
        <v>#N/A</v>
      </c>
      <c r="D113" s="1071" t="e">
        <f t="shared" ref="D113:I113" si="0">SUM(D101:D112)</f>
        <v>#N/A</v>
      </c>
      <c r="E113" s="1071" t="e">
        <f t="shared" si="0"/>
        <v>#N/A</v>
      </c>
      <c r="F113" s="1071" t="e">
        <f t="shared" si="0"/>
        <v>#N/A</v>
      </c>
      <c r="G113" s="1071" t="e">
        <f t="shared" si="0"/>
        <v>#N/A</v>
      </c>
      <c r="H113" s="1071" t="e">
        <f t="shared" si="0"/>
        <v>#N/A</v>
      </c>
      <c r="I113" s="1071" t="e">
        <f t="shared" si="0"/>
        <v>#N/A</v>
      </c>
      <c r="J113" s="4" t="e">
        <f>IF(I113=E43,"OK","Error")</f>
        <v>#N/A</v>
      </c>
    </row>
    <row r="114" spans="2:10">
      <c r="E114" s="1063"/>
      <c r="G114" s="1063"/>
    </row>
    <row r="115" spans="2:10" ht="60">
      <c r="B115" s="1805">
        <v>2022</v>
      </c>
      <c r="C115" s="1778" t="s">
        <v>1265</v>
      </c>
      <c r="D115" s="1778" t="s">
        <v>1266</v>
      </c>
      <c r="E115" s="1778" t="s">
        <v>1267</v>
      </c>
      <c r="F115" s="1778" t="s">
        <v>1268</v>
      </c>
      <c r="G115" s="1778" t="s">
        <v>1269</v>
      </c>
      <c r="H115" s="1778" t="s">
        <v>1270</v>
      </c>
      <c r="I115" s="1778" t="s">
        <v>1271</v>
      </c>
      <c r="J115" s="1778"/>
    </row>
    <row r="116" spans="2:10">
      <c r="B116" t="s">
        <v>1231</v>
      </c>
      <c r="C116" s="1063">
        <f>INDEX('2'!$C$128:$L$139,MATCH('2- MH Format'!$B116,'2'!$L$128:$L$139,0),1)</f>
        <v>-8321.832915232877</v>
      </c>
      <c r="D116" s="1063">
        <f>INDEX('2'!$C$128:$L$139,MATCH('2- MH Format'!$B116,'2'!$L$128:$L$139,0),2)</f>
        <v>0</v>
      </c>
      <c r="E116" s="1063">
        <f>INDEX('2'!$C$128:$L$139,MATCH('2- MH Format'!$B116,'2'!$L$128:$L$139,0),3)</f>
        <v>260.77514090269671</v>
      </c>
      <c r="F116" s="1063">
        <f>INDEX('2'!$C$128:$L$139,MATCH('2- MH Format'!$B116,'2'!$L$128:$L$139,0),4)</f>
        <v>27.785731941138192</v>
      </c>
      <c r="G116" s="1063">
        <f>INDEX('2'!$C$128:$L$139,MATCH('2- MH Format'!$B116,'2'!$L$128:$L$139,0),5)</f>
        <v>0</v>
      </c>
      <c r="H116" s="1063">
        <f>INDEX('2'!$C$128:$L$139,MATCH('2- MH Format'!$B116,'2'!$L$128:$L$139,0),6)</f>
        <v>1176.3506261844398</v>
      </c>
      <c r="I116" s="1063">
        <f>INDEX('2'!$C$128:$L$139,MATCH('2- MH Format'!$B116,'2'!$L$128:$L$139,0),7)</f>
        <v>0</v>
      </c>
    </row>
    <row r="117" spans="2:10">
      <c r="B117" t="s">
        <v>1232</v>
      </c>
      <c r="C117" s="1063">
        <f>INDEX('2'!$C$128:$L$139,MATCH('2- MH Format'!$B117,'2'!$L$128:$L$139,0),1)</f>
        <v>-49778.184082923552</v>
      </c>
      <c r="D117" s="1063">
        <f>INDEX('2'!$C$128:$L$139,MATCH('2- MH Format'!$B117,'2'!$L$128:$L$139,0),2)</f>
        <v>0</v>
      </c>
      <c r="E117" s="1063">
        <f>INDEX('2'!$C$128:$L$139,MATCH('2- MH Format'!$B117,'2'!$L$128:$L$139,0),3)</f>
        <v>-23052.827734457896</v>
      </c>
      <c r="F117" s="1063">
        <f>INDEX('2'!$C$128:$L$139,MATCH('2- MH Format'!$B117,'2'!$L$128:$L$139,0),4)</f>
        <v>-6773.6124438028319</v>
      </c>
      <c r="G117" s="1063">
        <f>INDEX('2'!$C$128:$L$139,MATCH('2- MH Format'!$B117,'2'!$L$128:$L$139,0),5)</f>
        <v>0</v>
      </c>
      <c r="H117" s="1063">
        <f>INDEX('2'!$C$128:$L$139,MATCH('2- MH Format'!$B117,'2'!$L$128:$L$139,0),6)</f>
        <v>12041.349673909588</v>
      </c>
      <c r="I117" s="1063">
        <f>INDEX('2'!$C$128:$L$139,MATCH('2- MH Format'!$B117,'2'!$L$128:$L$139,0),7)</f>
        <v>0</v>
      </c>
    </row>
    <row r="118" spans="2:10">
      <c r="B118" t="s">
        <v>1233</v>
      </c>
      <c r="C118" s="1063">
        <f>INDEX('2'!$C$128:$L$139,MATCH('2- MH Format'!$B118,'2'!$L$128:$L$139,0),1)</f>
        <v>-7942.5294149060619</v>
      </c>
      <c r="D118" s="1063">
        <f>INDEX('2'!$C$128:$L$139,MATCH('2- MH Format'!$B118,'2'!$L$128:$L$139,0),2)</f>
        <v>0</v>
      </c>
      <c r="E118" s="1063">
        <f>INDEX('2'!$C$128:$L$139,MATCH('2- MH Format'!$B118,'2'!$L$128:$L$139,0),3)</f>
        <v>770.12594958292823</v>
      </c>
      <c r="F118" s="1063">
        <f>INDEX('2'!$C$128:$L$139,MATCH('2- MH Format'!$B118,'2'!$L$128:$L$139,0),4)</f>
        <v>26.836349448990291</v>
      </c>
      <c r="G118" s="1063">
        <f>INDEX('2'!$C$128:$L$139,MATCH('2- MH Format'!$B118,'2'!$L$128:$L$139,0),5)</f>
        <v>0</v>
      </c>
      <c r="H118" s="1063">
        <f>INDEX('2'!$C$128:$L$139,MATCH('2- MH Format'!$B118,'2'!$L$128:$L$139,0),6)</f>
        <v>1981.3256807792866</v>
      </c>
      <c r="I118" s="1063">
        <f>INDEX('2'!$C$128:$L$139,MATCH('2- MH Format'!$B118,'2'!$L$128:$L$139,0),7)</f>
        <v>0</v>
      </c>
    </row>
    <row r="119" spans="2:10">
      <c r="B119" t="s">
        <v>1234</v>
      </c>
      <c r="C119" s="1063">
        <f>INDEX('2'!$C$128:$L$139,MATCH('2- MH Format'!$B119,'2'!$L$128:$L$139,0),1)</f>
        <v>-659922.73079472152</v>
      </c>
      <c r="D119" s="1063">
        <f>INDEX('2'!$C$128:$L$139,MATCH('2- MH Format'!$B119,'2'!$L$128:$L$139,0),2)</f>
        <v>0</v>
      </c>
      <c r="E119" s="1063">
        <f>INDEX('2'!$C$128:$L$139,MATCH('2- MH Format'!$B119,'2'!$L$128:$L$139,0),3)</f>
        <v>1630556.5764922788</v>
      </c>
      <c r="F119" s="1063">
        <f>INDEX('2'!$C$128:$L$139,MATCH('2- MH Format'!$B119,'2'!$L$128:$L$139,0),4)</f>
        <v>70009.458993445733</v>
      </c>
      <c r="G119" s="1063">
        <f>INDEX('2'!$C$128:$L$139,MATCH('2- MH Format'!$B119,'2'!$L$128:$L$139,0),5)</f>
        <v>0</v>
      </c>
      <c r="H119" s="1063">
        <f>INDEX('2'!$C$128:$L$139,MATCH('2- MH Format'!$B119,'2'!$L$128:$L$139,0),6)</f>
        <v>167312.30890430894</v>
      </c>
      <c r="I119" s="1063">
        <f>INDEX('2'!$C$128:$L$139,MATCH('2- MH Format'!$B119,'2'!$L$128:$L$139,0),7)</f>
        <v>0</v>
      </c>
    </row>
    <row r="120" spans="2:10">
      <c r="B120" t="s">
        <v>1235</v>
      </c>
      <c r="C120" s="1063">
        <f>INDEX('2'!$C$128:$L$139,MATCH('2- MH Format'!$B120,'2'!$L$128:$L$139,0),1)</f>
        <v>-5803.2005228489452</v>
      </c>
      <c r="D120" s="1063">
        <f>INDEX('2'!$C$128:$L$139,MATCH('2- MH Format'!$B120,'2'!$L$128:$L$139,0),2)</f>
        <v>0</v>
      </c>
      <c r="E120" s="1063">
        <f>INDEX('2'!$C$128:$L$139,MATCH('2- MH Format'!$B120,'2'!$L$128:$L$139,0),3)</f>
        <v>-21452.350102420649</v>
      </c>
      <c r="F120" s="1063">
        <f>INDEX('2'!$C$128:$L$139,MATCH('2- MH Format'!$B120,'2'!$L$128:$L$139,0),4)</f>
        <v>-8516.2350929102049</v>
      </c>
      <c r="G120" s="1063">
        <f>INDEX('2'!$C$128:$L$139,MATCH('2- MH Format'!$B120,'2'!$L$128:$L$139,0),5)</f>
        <v>-900.68571781297862</v>
      </c>
      <c r="H120" s="1063">
        <f>INDEX('2'!$C$128:$L$139,MATCH('2- MH Format'!$B120,'2'!$L$128:$L$139,0),6)</f>
        <v>1730.7097357552475</v>
      </c>
      <c r="I120" s="1063">
        <f>INDEX('2'!$C$128:$L$139,MATCH('2- MH Format'!$B120,'2'!$L$128:$L$139,0),7)</f>
        <v>0</v>
      </c>
    </row>
    <row r="121" spans="2:10">
      <c r="B121" t="s">
        <v>1236</v>
      </c>
      <c r="C121" s="1063">
        <f>INDEX('2'!$C$128:$L$139,MATCH('2- MH Format'!$B121,'2'!$L$128:$L$139,0),1)</f>
        <v>-52898.423520869415</v>
      </c>
      <c r="D121" s="1063">
        <f>INDEX('2'!$C$128:$L$139,MATCH('2- MH Format'!$B121,'2'!$L$128:$L$139,0),2)</f>
        <v>0</v>
      </c>
      <c r="E121" s="1063">
        <f>INDEX('2'!$C$128:$L$139,MATCH('2- MH Format'!$B121,'2'!$L$128:$L$139,0),3)</f>
        <v>-1617.7382731912876</v>
      </c>
      <c r="F121" s="1063">
        <f>INDEX('2'!$C$128:$L$139,MATCH('2- MH Format'!$B121,'2'!$L$128:$L$139,0),4)</f>
        <v>-8418.2080661387845</v>
      </c>
      <c r="G121" s="1063">
        <f>INDEX('2'!$C$128:$L$139,MATCH('2- MH Format'!$B121,'2'!$L$128:$L$139,0),5)</f>
        <v>0</v>
      </c>
      <c r="H121" s="1063">
        <f>INDEX('2'!$C$128:$L$139,MATCH('2- MH Format'!$B121,'2'!$L$128:$L$139,0),6)</f>
        <v>11613.074245330445</v>
      </c>
      <c r="I121" s="1063">
        <f>INDEX('2'!$C$128:$L$139,MATCH('2- MH Format'!$B121,'2'!$L$128:$L$139,0),7)</f>
        <v>0</v>
      </c>
    </row>
    <row r="122" spans="2:10">
      <c r="B122" t="s">
        <v>1237</v>
      </c>
      <c r="C122" s="1063">
        <f>INDEX('2'!$C$128:$L$139,MATCH('2- MH Format'!$B122,'2'!$L$128:$L$139,0),1)</f>
        <v>-125495.53249981886</v>
      </c>
      <c r="D122" s="1063">
        <f>INDEX('2'!$C$128:$L$139,MATCH('2- MH Format'!$B122,'2'!$L$128:$L$139,0),2)</f>
        <v>0</v>
      </c>
      <c r="E122" s="1063">
        <f>INDEX('2'!$C$128:$L$139,MATCH('2- MH Format'!$B122,'2'!$L$128:$L$139,0),3)</f>
        <v>25118.073873083689</v>
      </c>
      <c r="F122" s="1063">
        <f>INDEX('2'!$C$128:$L$139,MATCH('2- MH Format'!$B122,'2'!$L$128:$L$139,0),4)</f>
        <v>2069.7825003203252</v>
      </c>
      <c r="G122" s="1063">
        <f>INDEX('2'!$C$128:$L$139,MATCH('2- MH Format'!$B122,'2'!$L$128:$L$139,0),5)</f>
        <v>-165.8766331656301</v>
      </c>
      <c r="H122" s="1063">
        <f>INDEX('2'!$C$128:$L$139,MATCH('2- MH Format'!$B122,'2'!$L$128:$L$139,0),6)</f>
        <v>628.93940788476596</v>
      </c>
      <c r="I122" s="1063">
        <f>INDEX('2'!$C$128:$L$139,MATCH('2- MH Format'!$B122,'2'!$L$128:$L$139,0),7)</f>
        <v>0</v>
      </c>
    </row>
    <row r="123" spans="2:10">
      <c r="B123" t="s">
        <v>1238</v>
      </c>
      <c r="C123" s="1063">
        <f>INDEX('2'!$C$128:$L$139,MATCH('2- MH Format'!$B123,'2'!$L$128:$L$139,0),1)</f>
        <v>-2378.3920211521317</v>
      </c>
      <c r="D123" s="1063">
        <f>INDEX('2'!$C$128:$L$139,MATCH('2- MH Format'!$B123,'2'!$L$128:$L$139,0),2)</f>
        <v>0</v>
      </c>
      <c r="E123" s="1063">
        <f>INDEX('2'!$C$128:$L$139,MATCH('2- MH Format'!$B123,'2'!$L$128:$L$139,0),3)</f>
        <v>16188.305217134455</v>
      </c>
      <c r="F123" s="1063">
        <f>INDEX('2'!$C$128:$L$139,MATCH('2- MH Format'!$B123,'2'!$L$128:$L$139,0),4)</f>
        <v>-260.21447826575468</v>
      </c>
      <c r="G123" s="1063">
        <f>INDEX('2'!$C$128:$L$139,MATCH('2- MH Format'!$B123,'2'!$L$128:$L$139,0),5)</f>
        <v>0</v>
      </c>
      <c r="H123" s="1063">
        <f>INDEX('2'!$C$128:$L$139,MATCH('2- MH Format'!$B123,'2'!$L$128:$L$139,0),6)</f>
        <v>540.78972639141455</v>
      </c>
      <c r="I123" s="1063">
        <f>INDEX('2'!$C$128:$L$139,MATCH('2- MH Format'!$B123,'2'!$L$128:$L$139,0),7)</f>
        <v>0</v>
      </c>
    </row>
    <row r="124" spans="2:10">
      <c r="B124" t="s">
        <v>1239</v>
      </c>
      <c r="C124" s="1063" t="e">
        <f>INDEX('2'!$C$128:$L$139,MATCH('2- MH Format'!$B124,'2'!$L$128:$L$139,0),1)</f>
        <v>#N/A</v>
      </c>
      <c r="D124" s="1063" t="e">
        <f>INDEX('2'!$C$128:$L$139,MATCH('2- MH Format'!$B124,'2'!$L$128:$L$139,0),2)</f>
        <v>#N/A</v>
      </c>
      <c r="E124" s="1063" t="e">
        <f>INDEX('2'!$C$128:$L$139,MATCH('2- MH Format'!$B124,'2'!$L$128:$L$139,0),3)</f>
        <v>#N/A</v>
      </c>
      <c r="F124" s="1063" t="e">
        <f>INDEX('2'!$C$128:$L$139,MATCH('2- MH Format'!$B124,'2'!$L$128:$L$139,0),4)</f>
        <v>#N/A</v>
      </c>
      <c r="G124" s="1063" t="e">
        <f>INDEX('2'!$C$128:$L$139,MATCH('2- MH Format'!$B124,'2'!$L$128:$L$139,0),5)</f>
        <v>#N/A</v>
      </c>
      <c r="H124" s="1063" t="e">
        <f>INDEX('2'!$C$128:$L$139,MATCH('2- MH Format'!$B124,'2'!$L$128:$L$139,0),6)</f>
        <v>#N/A</v>
      </c>
      <c r="I124" s="1063" t="e">
        <f>INDEX('2'!$C$128:$L$139,MATCH('2- MH Format'!$B124,'2'!$L$128:$L$139,0),7)</f>
        <v>#N/A</v>
      </c>
    </row>
    <row r="125" spans="2:10">
      <c r="B125" t="s">
        <v>1240</v>
      </c>
      <c r="C125" s="1063">
        <f>INDEX('2'!$C$128:$L$139,MATCH('2- MH Format'!$B125,'2'!$L$128:$L$139,0),1)</f>
        <v>-267.49526069222219</v>
      </c>
      <c r="D125" s="1063">
        <f>INDEX('2'!$C$128:$L$139,MATCH('2- MH Format'!$B125,'2'!$L$128:$L$139,0),2)</f>
        <v>0</v>
      </c>
      <c r="E125" s="1063">
        <f>INDEX('2'!$C$128:$L$139,MATCH('2- MH Format'!$B125,'2'!$L$128:$L$139,0),3)</f>
        <v>39433.428314777164</v>
      </c>
      <c r="F125" s="1063">
        <f>INDEX('2'!$C$128:$L$139,MATCH('2- MH Format'!$B125,'2'!$L$128:$L$139,0),4)</f>
        <v>-465.77585091179174</v>
      </c>
      <c r="G125" s="1063">
        <f>INDEX('2'!$C$128:$L$139,MATCH('2- MH Format'!$B125,'2'!$L$128:$L$139,0),5)</f>
        <v>-379.80740771506493</v>
      </c>
      <c r="H125" s="1063">
        <f>INDEX('2'!$C$128:$L$139,MATCH('2- MH Format'!$B125,'2'!$L$128:$L$139,0),6)</f>
        <v>65.702036819959503</v>
      </c>
      <c r="I125" s="1063">
        <f>INDEX('2'!$C$128:$L$139,MATCH('2- MH Format'!$B125,'2'!$L$128:$L$139,0),7)</f>
        <v>0</v>
      </c>
    </row>
    <row r="126" spans="2:10">
      <c r="B126" t="s">
        <v>1241</v>
      </c>
      <c r="C126" s="1063" t="e">
        <f>INDEX('2'!$C$128:$L$139,MATCH('2- MH Format'!$B126,'2'!$L$128:$L$139,0),1)</f>
        <v>#N/A</v>
      </c>
      <c r="D126" s="1063" t="e">
        <f>INDEX('2'!$C$128:$L$139,MATCH('2- MH Format'!$B126,'2'!$L$128:$L$139,0),2)</f>
        <v>#N/A</v>
      </c>
      <c r="E126" s="1063" t="e">
        <f>INDEX('2'!$C$128:$L$139,MATCH('2- MH Format'!$B126,'2'!$L$128:$L$139,0),3)</f>
        <v>#N/A</v>
      </c>
      <c r="F126" s="1063" t="e">
        <f>INDEX('2'!$C$128:$L$139,MATCH('2- MH Format'!$B126,'2'!$L$128:$L$139,0),4)</f>
        <v>#N/A</v>
      </c>
      <c r="G126" s="1063" t="e">
        <f>INDEX('2'!$C$128:$L$139,MATCH('2- MH Format'!$B126,'2'!$L$128:$L$139,0),5)</f>
        <v>#N/A</v>
      </c>
      <c r="H126" s="1063" t="e">
        <f>INDEX('2'!$C$128:$L$139,MATCH('2- MH Format'!$B126,'2'!$L$128:$L$139,0),6)</f>
        <v>#N/A</v>
      </c>
      <c r="I126" s="1063" t="e">
        <f>INDEX('2'!$C$128:$L$139,MATCH('2- MH Format'!$B126,'2'!$L$128:$L$139,0),7)</f>
        <v>#N/A</v>
      </c>
    </row>
    <row r="127" spans="2:10">
      <c r="B127" t="s">
        <v>1242</v>
      </c>
      <c r="C127" s="1063">
        <f>INDEX('2'!$C$128:$L$139,MATCH('2- MH Format'!$B127,'2'!$L$128:$L$139,0),1)</f>
        <v>-76015.520624600787</v>
      </c>
      <c r="D127" s="1063">
        <f>INDEX('2'!$C$128:$L$139,MATCH('2- MH Format'!$B127,'2'!$L$128:$L$139,0),2)</f>
        <v>0</v>
      </c>
      <c r="E127" s="1063">
        <f>INDEX('2'!$C$128:$L$139,MATCH('2- MH Format'!$B127,'2'!$L$128:$L$139,0),3)</f>
        <v>25407.535781023143</v>
      </c>
      <c r="F127" s="1063">
        <f>INDEX('2'!$C$128:$L$139,MATCH('2- MH Format'!$B127,'2'!$L$128:$L$139,0),4)</f>
        <v>-757.29174899649911</v>
      </c>
      <c r="G127" s="1063">
        <f>INDEX('2'!$C$128:$L$139,MATCH('2- MH Format'!$B127,'2'!$L$128:$L$139,0),5)</f>
        <v>0</v>
      </c>
      <c r="H127" s="1063">
        <f>INDEX('2'!$C$128:$L$139,MATCH('2- MH Format'!$B127,'2'!$L$128:$L$139,0),6)</f>
        <v>19654.122902363084</v>
      </c>
      <c r="I127" s="1063">
        <f>INDEX('2'!$C$128:$L$139,MATCH('2- MH Format'!$B127,'2'!$L$128:$L$139,0),7)</f>
        <v>0</v>
      </c>
    </row>
    <row r="128" spans="2:10">
      <c r="B128" s="4" t="s">
        <v>50</v>
      </c>
      <c r="C128" s="1071" t="e">
        <f>SUM(C116:C127)</f>
        <v>#N/A</v>
      </c>
      <c r="D128" s="1071" t="e">
        <f t="shared" ref="D128:I128" si="1">SUM(D116:D127)</f>
        <v>#N/A</v>
      </c>
      <c r="E128" s="1071" t="e">
        <f t="shared" si="1"/>
        <v>#N/A</v>
      </c>
      <c r="F128" s="1071" t="e">
        <f t="shared" si="1"/>
        <v>#N/A</v>
      </c>
      <c r="G128" s="1071" t="e">
        <f t="shared" si="1"/>
        <v>#N/A</v>
      </c>
      <c r="H128" s="1071" t="e">
        <f t="shared" si="1"/>
        <v>#N/A</v>
      </c>
      <c r="I128" s="1071" t="e">
        <f t="shared" si="1"/>
        <v>#N/A</v>
      </c>
      <c r="J128" s="4" t="e">
        <f>IF(I128=E59,"OK","Error")</f>
        <v>#N/A</v>
      </c>
    </row>
  </sheetData>
  <mergeCells count="6">
    <mergeCell ref="C81:G81"/>
    <mergeCell ref="B2:G2"/>
    <mergeCell ref="B27:F27"/>
    <mergeCell ref="C29:F29"/>
    <mergeCell ref="C45:F45"/>
    <mergeCell ref="C65:G65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9D7FA-DE98-419E-9106-F24730E7A63C}">
  <sheetPr>
    <tabColor theme="7" tint="0.39997558519241921"/>
  </sheetPr>
  <dimension ref="A1:AM71"/>
  <sheetViews>
    <sheetView showGridLines="0" workbookViewId="0">
      <selection activeCell="C22" sqref="C22"/>
    </sheetView>
  </sheetViews>
  <sheetFormatPr defaultRowHeight="15"/>
  <cols>
    <col min="1" max="1" width="3.85546875" bestFit="1" customWidth="1"/>
    <col min="2" max="2" width="113" bestFit="1" customWidth="1"/>
    <col min="3" max="3" width="49" bestFit="1" customWidth="1"/>
    <col min="4" max="4" width="18.85546875" bestFit="1" customWidth="1"/>
    <col min="5" max="5" width="19.5703125" bestFit="1" customWidth="1"/>
    <col min="6" max="6" width="12.85546875" bestFit="1" customWidth="1"/>
    <col min="7" max="7" width="8.5703125" bestFit="1" customWidth="1"/>
    <col min="8" max="8" width="15.5703125" bestFit="1" customWidth="1"/>
    <col min="9" max="9" width="16.7109375" bestFit="1" customWidth="1"/>
    <col min="10" max="10" width="20.140625" bestFit="1" customWidth="1"/>
    <col min="11" max="11" width="25.140625" bestFit="1" customWidth="1"/>
    <col min="12" max="12" width="8.5703125" bestFit="1" customWidth="1"/>
    <col min="13" max="13" width="15.5703125" bestFit="1" customWidth="1"/>
    <col min="14" max="14" width="15.28515625" bestFit="1" customWidth="1"/>
    <col min="15" max="15" width="18.140625" bestFit="1" customWidth="1"/>
    <col min="16" max="16" width="21.42578125" bestFit="1" customWidth="1"/>
    <col min="17" max="17" width="16.85546875" bestFit="1" customWidth="1"/>
    <col min="18" max="18" width="27.7109375" bestFit="1" customWidth="1"/>
    <col min="19" max="19" width="19.140625" bestFit="1" customWidth="1"/>
    <col min="20" max="20" width="16.85546875" bestFit="1" customWidth="1"/>
    <col min="21" max="21" width="27.7109375" bestFit="1" customWidth="1"/>
    <col min="22" max="22" width="19.140625" bestFit="1" customWidth="1"/>
    <col min="23" max="23" width="16.85546875" bestFit="1" customWidth="1"/>
    <col min="24" max="24" width="27.7109375" bestFit="1" customWidth="1"/>
    <col min="25" max="25" width="19.140625" bestFit="1" customWidth="1"/>
    <col min="26" max="26" width="31.5703125" bestFit="1" customWidth="1"/>
    <col min="27" max="27" width="17.5703125" bestFit="1" customWidth="1"/>
    <col min="28" max="28" width="20.85546875" bestFit="1" customWidth="1"/>
    <col min="29" max="29" width="19.85546875" bestFit="1" customWidth="1"/>
    <col min="30" max="30" width="22.140625" bestFit="1" customWidth="1"/>
    <col min="32" max="32" width="15.5703125" bestFit="1" customWidth="1"/>
    <col min="33" max="33" width="6.5703125" bestFit="1" customWidth="1"/>
    <col min="34" max="34" width="11.140625" bestFit="1" customWidth="1"/>
    <col min="35" max="35" width="8.5703125" bestFit="1" customWidth="1"/>
    <col min="36" max="36" width="23.85546875" bestFit="1" customWidth="1"/>
  </cols>
  <sheetData>
    <row r="1" spans="1:39" ht="15" customHeight="1">
      <c r="A1" s="2470"/>
      <c r="B1" s="2470"/>
      <c r="C1" s="2133"/>
      <c r="D1" s="2133"/>
      <c r="E1" s="2133"/>
      <c r="F1" s="2133"/>
      <c r="G1" s="2133"/>
      <c r="H1" s="2133"/>
      <c r="I1" s="2133"/>
      <c r="J1" s="2133"/>
      <c r="K1" s="2133"/>
      <c r="L1" s="2133"/>
      <c r="M1" s="2133"/>
      <c r="N1" s="2133"/>
      <c r="O1" s="2133"/>
      <c r="P1" s="2133"/>
      <c r="Q1" s="2133"/>
      <c r="R1" s="2133"/>
      <c r="S1" s="2133"/>
      <c r="T1" s="2133"/>
      <c r="U1" s="2133"/>
      <c r="V1" s="2133"/>
      <c r="W1" s="2133"/>
      <c r="X1" s="2133"/>
      <c r="Y1" s="2133"/>
      <c r="Z1" s="2133"/>
      <c r="AA1" s="2133"/>
      <c r="AB1" s="2133"/>
      <c r="AC1" s="2133"/>
      <c r="AD1" s="2133"/>
      <c r="AE1" s="2133"/>
      <c r="AF1" s="2133"/>
      <c r="AG1" s="2133"/>
      <c r="AH1" s="2133"/>
      <c r="AI1" s="2133"/>
      <c r="AJ1" s="2133"/>
      <c r="AK1" s="2133"/>
      <c r="AL1" s="2133"/>
      <c r="AM1" s="2133"/>
    </row>
    <row r="2" spans="1:39" ht="15" customHeight="1">
      <c r="A2" s="2133"/>
      <c r="B2" s="2134" t="s">
        <v>27216</v>
      </c>
      <c r="C2" s="2133"/>
      <c r="D2" s="2133"/>
      <c r="E2" s="2133"/>
      <c r="F2" s="2133"/>
      <c r="G2" s="2133"/>
      <c r="H2" s="2133"/>
      <c r="I2" s="2133"/>
      <c r="J2" s="2133"/>
      <c r="K2" s="2133"/>
      <c r="L2" s="2133"/>
      <c r="M2" s="2133"/>
      <c r="N2" s="2133"/>
      <c r="O2" s="2133"/>
      <c r="P2" s="2133"/>
      <c r="Q2" s="2133"/>
      <c r="R2" s="2133"/>
      <c r="S2" s="2133"/>
      <c r="T2" s="2133"/>
      <c r="U2" s="2133"/>
      <c r="V2" s="2133"/>
      <c r="W2" s="2133"/>
      <c r="X2" s="2133"/>
      <c r="Y2" s="2133"/>
      <c r="Z2" s="2133"/>
      <c r="AA2" s="2133"/>
      <c r="AB2" s="2133"/>
      <c r="AC2" s="2133"/>
      <c r="AD2" s="2133"/>
      <c r="AE2" s="2133"/>
      <c r="AF2" s="2133"/>
      <c r="AG2" s="2133"/>
      <c r="AH2" s="2133"/>
      <c r="AI2" s="2133"/>
      <c r="AJ2" s="2133"/>
      <c r="AK2" s="2133"/>
      <c r="AL2" s="2133"/>
      <c r="AM2" s="2133"/>
    </row>
    <row r="3" spans="1:39" ht="15" customHeight="1">
      <c r="A3" s="2133"/>
      <c r="B3" s="2134" t="s">
        <v>27217</v>
      </c>
      <c r="C3" s="2133"/>
      <c r="D3" s="2133"/>
      <c r="E3" s="2133"/>
      <c r="F3" s="2133"/>
      <c r="G3" s="2133"/>
      <c r="H3" s="2133"/>
      <c r="I3" s="2133"/>
      <c r="J3" s="2133"/>
      <c r="K3" s="2133"/>
      <c r="L3" s="2133"/>
      <c r="M3" s="2133"/>
      <c r="N3" s="2133"/>
      <c r="O3" s="2133"/>
      <c r="P3" s="2133"/>
      <c r="Q3" s="2133"/>
      <c r="R3" s="2133"/>
      <c r="S3" s="2133"/>
      <c r="T3" s="2133"/>
      <c r="U3" s="2133"/>
      <c r="V3" s="2133"/>
      <c r="W3" s="2133"/>
      <c r="X3" s="2133"/>
      <c r="Y3" s="2133"/>
      <c r="Z3" s="2133"/>
      <c r="AA3" s="2133"/>
      <c r="AB3" s="2133"/>
      <c r="AC3" s="2133"/>
      <c r="AD3" s="2133"/>
      <c r="AE3" s="2133"/>
      <c r="AF3" s="2133"/>
      <c r="AG3" s="2133"/>
      <c r="AH3" s="2133"/>
      <c r="AI3" s="2133"/>
      <c r="AJ3" s="2133"/>
      <c r="AK3" s="2133"/>
      <c r="AL3" s="2133"/>
      <c r="AM3" s="2133"/>
    </row>
    <row r="4" spans="1:39" ht="15" customHeight="1">
      <c r="A4" s="2470"/>
      <c r="B4" s="2470"/>
      <c r="C4" s="2133"/>
      <c r="D4" s="2133"/>
      <c r="E4" s="2133"/>
      <c r="F4" s="2133"/>
      <c r="G4" s="2133"/>
      <c r="H4" s="2133"/>
      <c r="I4" s="2133"/>
      <c r="J4" s="2133"/>
      <c r="K4" s="2133"/>
      <c r="L4" s="2133"/>
      <c r="M4" s="2133"/>
      <c r="N4" s="2133"/>
      <c r="O4" s="2133"/>
      <c r="P4" s="2133"/>
      <c r="Q4" s="2133"/>
      <c r="R4" s="2133"/>
      <c r="S4" s="2133"/>
      <c r="T4" s="2133"/>
      <c r="U4" s="2133"/>
      <c r="V4" s="2133"/>
      <c r="W4" s="2133"/>
      <c r="X4" s="2133"/>
      <c r="Y4" s="2133"/>
      <c r="Z4" s="2133"/>
      <c r="AA4" s="2133"/>
      <c r="AB4" s="2133"/>
      <c r="AC4" s="2133"/>
      <c r="AD4" s="2133"/>
      <c r="AE4" s="2133"/>
      <c r="AF4" s="2133"/>
      <c r="AG4" s="2133"/>
      <c r="AH4" s="2133"/>
      <c r="AI4" s="2133"/>
      <c r="AJ4" s="2133"/>
      <c r="AK4" s="2133"/>
      <c r="AL4" s="2133"/>
      <c r="AM4" s="2133"/>
    </row>
    <row r="5" spans="1:39" ht="15" customHeight="1">
      <c r="A5" s="2470"/>
      <c r="B5" s="2470"/>
      <c r="C5" s="2133"/>
      <c r="D5" s="2133"/>
      <c r="E5" s="2133"/>
      <c r="F5" s="2133"/>
      <c r="G5" s="2133"/>
      <c r="H5" s="2133"/>
      <c r="I5" s="2133"/>
      <c r="J5" s="2133"/>
      <c r="K5" s="2133"/>
      <c r="L5" s="2133"/>
      <c r="M5" s="2133"/>
      <c r="N5" s="2133"/>
      <c r="O5" s="2133"/>
      <c r="P5" s="2133"/>
      <c r="Q5" s="2133"/>
      <c r="R5" s="2133"/>
      <c r="S5" s="2133"/>
      <c r="T5" s="2133"/>
      <c r="U5" s="2133"/>
      <c r="V5" s="2133"/>
      <c r="W5" s="2133"/>
      <c r="X5" s="2133"/>
      <c r="Y5" s="2133"/>
      <c r="Z5" s="2133"/>
      <c r="AA5" s="2133"/>
      <c r="AB5" s="2133"/>
      <c r="AC5" s="2133"/>
      <c r="AD5" s="2133"/>
      <c r="AE5" s="2133"/>
      <c r="AF5" s="2133"/>
      <c r="AG5" s="2133"/>
      <c r="AH5" s="2133"/>
      <c r="AI5" s="2133"/>
      <c r="AJ5" s="2133"/>
      <c r="AK5" s="2133"/>
      <c r="AL5" s="2133"/>
      <c r="AM5" s="2133"/>
    </row>
    <row r="6" spans="1:39" ht="15" customHeight="1">
      <c r="A6" s="2133"/>
      <c r="B6" s="2135" t="s">
        <v>27110</v>
      </c>
      <c r="C6" s="2136" t="s">
        <v>27111</v>
      </c>
      <c r="D6" s="2137" t="s">
        <v>27112</v>
      </c>
      <c r="E6" s="2138" t="s">
        <v>27113</v>
      </c>
      <c r="F6" s="2139"/>
      <c r="G6" s="2139"/>
      <c r="H6" s="2139"/>
      <c r="I6" s="2139"/>
      <c r="J6" s="2139"/>
      <c r="K6" s="2139"/>
      <c r="L6" s="2139"/>
      <c r="M6" s="2139"/>
      <c r="N6" s="2139"/>
      <c r="O6" s="2139"/>
      <c r="P6" s="2139"/>
      <c r="Q6" s="2139"/>
      <c r="R6" s="2139"/>
      <c r="S6" s="2139"/>
      <c r="T6" s="2139"/>
      <c r="U6" s="2139"/>
      <c r="V6" s="2139"/>
      <c r="W6" s="2139"/>
      <c r="X6" s="2139"/>
      <c r="Y6" s="2139"/>
      <c r="Z6" s="2139"/>
      <c r="AA6" s="2139"/>
      <c r="AB6" s="2139"/>
      <c r="AC6" s="2139"/>
      <c r="AD6" s="2139"/>
      <c r="AE6" s="2139"/>
      <c r="AF6" s="2139"/>
      <c r="AG6" s="2139"/>
      <c r="AH6" s="2177"/>
      <c r="AI6" s="2139"/>
      <c r="AJ6" s="2140"/>
      <c r="AK6" s="2133"/>
      <c r="AL6" s="2133"/>
      <c r="AM6" s="2133"/>
    </row>
    <row r="7" spans="1:39" ht="15" customHeight="1">
      <c r="A7" s="2133"/>
      <c r="B7" s="2135" t="s">
        <v>27114</v>
      </c>
      <c r="C7" s="2141">
        <v>2024</v>
      </c>
      <c r="D7" s="2142" t="s">
        <v>27115</v>
      </c>
      <c r="E7" s="2143">
        <v>45382</v>
      </c>
      <c r="F7" s="2133"/>
      <c r="G7" s="2133"/>
      <c r="H7" s="2133"/>
      <c r="I7" s="2133"/>
      <c r="J7" s="2133"/>
      <c r="K7" s="2133"/>
      <c r="L7" s="2133"/>
      <c r="M7" s="2133"/>
      <c r="N7" s="2133"/>
      <c r="O7" s="2133"/>
      <c r="P7" s="2133"/>
      <c r="Q7" s="2133"/>
      <c r="R7" s="2133"/>
      <c r="S7" s="2133"/>
      <c r="T7" s="2133"/>
      <c r="U7" s="2133"/>
      <c r="V7" s="2133"/>
      <c r="W7" s="2133"/>
      <c r="X7" s="2133"/>
      <c r="Y7" s="2133"/>
      <c r="Z7" s="2133"/>
      <c r="AA7" s="2133"/>
      <c r="AB7" s="2133"/>
      <c r="AC7" s="2133"/>
      <c r="AD7" s="2133"/>
      <c r="AE7" s="2133"/>
      <c r="AF7" s="2133"/>
      <c r="AG7" s="2133"/>
      <c r="AH7" s="2147"/>
      <c r="AI7" s="2133"/>
      <c r="AJ7" s="2144"/>
      <c r="AK7" s="2133"/>
      <c r="AL7" s="2133"/>
      <c r="AM7" s="2133"/>
    </row>
    <row r="8" spans="1:39" ht="15" customHeight="1">
      <c r="A8" s="2133"/>
      <c r="B8" s="2145"/>
      <c r="C8" s="2147"/>
      <c r="D8" s="2133"/>
      <c r="E8" s="2133"/>
      <c r="F8" s="2133"/>
      <c r="G8" s="2133"/>
      <c r="H8" s="2133"/>
      <c r="I8" s="2133"/>
      <c r="J8" s="2133"/>
      <c r="K8" s="2133"/>
      <c r="L8" s="2133"/>
      <c r="M8" s="2133"/>
      <c r="N8" s="2133"/>
      <c r="O8" s="2133"/>
      <c r="P8" s="2178"/>
      <c r="Q8" s="2178"/>
      <c r="R8" s="2178"/>
      <c r="S8" s="2178"/>
      <c r="T8" s="2178"/>
      <c r="U8" s="2178"/>
      <c r="V8" s="2178"/>
      <c r="W8" s="2178"/>
      <c r="X8" s="2178"/>
      <c r="Y8" s="2178"/>
      <c r="Z8" s="2178"/>
      <c r="AA8" s="2178"/>
      <c r="AB8" s="2178"/>
      <c r="AC8" s="2178"/>
      <c r="AD8" s="2178"/>
      <c r="AE8" s="2178"/>
      <c r="AF8" s="2178"/>
      <c r="AG8" s="2178"/>
      <c r="AH8" s="2147"/>
      <c r="AI8" s="2133"/>
      <c r="AJ8" s="2144"/>
      <c r="AK8" s="2133"/>
      <c r="AL8" s="2133"/>
      <c r="AM8" s="2133"/>
    </row>
    <row r="9" spans="1:39" ht="15" customHeight="1">
      <c r="A9" s="2133"/>
      <c r="B9" s="2148" t="s">
        <v>27173</v>
      </c>
      <c r="C9" s="2482" t="s">
        <v>1231</v>
      </c>
      <c r="D9" s="2483"/>
      <c r="E9" s="2484"/>
      <c r="F9" s="2482" t="s">
        <v>1232</v>
      </c>
      <c r="G9" s="2484"/>
      <c r="H9" s="2149" t="s">
        <v>1233</v>
      </c>
      <c r="I9" s="2149" t="s">
        <v>1234</v>
      </c>
      <c r="J9" s="2482" t="s">
        <v>1235</v>
      </c>
      <c r="K9" s="2483"/>
      <c r="L9" s="2484"/>
      <c r="M9" s="2482" t="s">
        <v>1236</v>
      </c>
      <c r="N9" s="2483"/>
      <c r="O9" s="2483"/>
      <c r="P9" s="2484"/>
      <c r="Q9" s="2482" t="s">
        <v>1272</v>
      </c>
      <c r="R9" s="2483"/>
      <c r="S9" s="2484"/>
      <c r="T9" s="2482" t="s">
        <v>1238</v>
      </c>
      <c r="U9" s="2483"/>
      <c r="V9" s="2484"/>
      <c r="W9" s="2482" t="s">
        <v>2231</v>
      </c>
      <c r="X9" s="2483"/>
      <c r="Y9" s="2484"/>
      <c r="Z9" s="2149" t="s">
        <v>1273</v>
      </c>
      <c r="AA9" s="2482" t="s">
        <v>1240</v>
      </c>
      <c r="AB9" s="2483"/>
      <c r="AC9" s="2484"/>
      <c r="AD9" s="2149" t="s">
        <v>1274</v>
      </c>
      <c r="AE9" s="2149" t="s">
        <v>46</v>
      </c>
      <c r="AF9" s="2482" t="s">
        <v>1242</v>
      </c>
      <c r="AG9" s="2483"/>
      <c r="AH9" s="2483"/>
      <c r="AI9" s="2484"/>
      <c r="AJ9" s="2493" t="s">
        <v>27117</v>
      </c>
      <c r="AK9" s="2133"/>
      <c r="AL9" s="2133"/>
      <c r="AM9" s="2133"/>
    </row>
    <row r="10" spans="1:39" ht="15" customHeight="1">
      <c r="A10" s="2133"/>
      <c r="B10" s="2142" t="s">
        <v>27174</v>
      </c>
      <c r="C10" s="2170" t="s">
        <v>27118</v>
      </c>
      <c r="D10" s="2170" t="s">
        <v>27119</v>
      </c>
      <c r="E10" s="2170" t="s">
        <v>27120</v>
      </c>
      <c r="F10" s="2170" t="s">
        <v>27121</v>
      </c>
      <c r="G10" s="2170" t="s">
        <v>79</v>
      </c>
      <c r="H10" s="2170" t="s">
        <v>1233</v>
      </c>
      <c r="I10" s="2170" t="s">
        <v>1234</v>
      </c>
      <c r="J10" s="2170" t="s">
        <v>27122</v>
      </c>
      <c r="K10" s="2170" t="s">
        <v>27123</v>
      </c>
      <c r="L10" s="2170" t="s">
        <v>79</v>
      </c>
      <c r="M10" s="2170" t="s">
        <v>27124</v>
      </c>
      <c r="N10" s="2170" t="s">
        <v>27125</v>
      </c>
      <c r="O10" s="2170" t="s">
        <v>27126</v>
      </c>
      <c r="P10" s="2170" t="s">
        <v>27127</v>
      </c>
      <c r="Q10" s="2170" t="s">
        <v>27128</v>
      </c>
      <c r="R10" s="2170" t="s">
        <v>27129</v>
      </c>
      <c r="S10" s="2170" t="s">
        <v>27130</v>
      </c>
      <c r="T10" s="2170" t="s">
        <v>27128</v>
      </c>
      <c r="U10" s="2170" t="s">
        <v>27129</v>
      </c>
      <c r="V10" s="2170" t="s">
        <v>27130</v>
      </c>
      <c r="W10" s="2170" t="s">
        <v>27128</v>
      </c>
      <c r="X10" s="2170" t="s">
        <v>27129</v>
      </c>
      <c r="Y10" s="2170" t="s">
        <v>27130</v>
      </c>
      <c r="Z10" s="2170" t="s">
        <v>27131</v>
      </c>
      <c r="AA10" s="2170" t="s">
        <v>27132</v>
      </c>
      <c r="AB10" s="2170" t="s">
        <v>27133</v>
      </c>
      <c r="AC10" s="2170" t="s">
        <v>27134</v>
      </c>
      <c r="AD10" s="2171" t="s">
        <v>27107</v>
      </c>
      <c r="AE10" s="2171" t="s">
        <v>46</v>
      </c>
      <c r="AF10" s="2170" t="s">
        <v>27135</v>
      </c>
      <c r="AG10" s="2170" t="s">
        <v>27136</v>
      </c>
      <c r="AH10" s="2170" t="s">
        <v>27137</v>
      </c>
      <c r="AI10" s="2170" t="s">
        <v>79</v>
      </c>
      <c r="AJ10" s="2494"/>
      <c r="AK10" s="2133"/>
      <c r="AL10" s="2133"/>
      <c r="AM10" s="2133"/>
    </row>
    <row r="11" spans="1:39" ht="15" customHeight="1">
      <c r="A11" s="2133"/>
      <c r="B11" s="2155">
        <v>-1</v>
      </c>
      <c r="C11" s="2172">
        <v>-2</v>
      </c>
      <c r="D11" s="2172">
        <v>-3</v>
      </c>
      <c r="E11" s="2172">
        <v>-4</v>
      </c>
      <c r="F11" s="2172">
        <v>-5</v>
      </c>
      <c r="G11" s="2172">
        <v>-6</v>
      </c>
      <c r="H11" s="2172">
        <v>-7</v>
      </c>
      <c r="I11" s="2172">
        <v>-8</v>
      </c>
      <c r="J11" s="2172">
        <v>-9</v>
      </c>
      <c r="K11" s="2172">
        <v>-10</v>
      </c>
      <c r="L11" s="2172">
        <v>-11</v>
      </c>
      <c r="M11" s="2172">
        <v>-12</v>
      </c>
      <c r="N11" s="2172">
        <v>-13</v>
      </c>
      <c r="O11" s="2172">
        <v>-14</v>
      </c>
      <c r="P11" s="2172">
        <v>-15</v>
      </c>
      <c r="Q11" s="2172">
        <v>-16</v>
      </c>
      <c r="R11" s="2172">
        <v>-17</v>
      </c>
      <c r="S11" s="2172">
        <v>-18</v>
      </c>
      <c r="T11" s="2172">
        <v>-19</v>
      </c>
      <c r="U11" s="2172">
        <v>-20</v>
      </c>
      <c r="V11" s="2172">
        <v>-21</v>
      </c>
      <c r="W11" s="2172">
        <v>-22</v>
      </c>
      <c r="X11" s="2172">
        <v>-23</v>
      </c>
      <c r="Y11" s="2172">
        <v>-24</v>
      </c>
      <c r="Z11" s="2172">
        <v>-25</v>
      </c>
      <c r="AA11" s="2172">
        <v>-26</v>
      </c>
      <c r="AB11" s="2172">
        <v>-27</v>
      </c>
      <c r="AC11" s="2172">
        <v>-28</v>
      </c>
      <c r="AD11" s="2172">
        <v>-29</v>
      </c>
      <c r="AE11" s="2172">
        <v>-30</v>
      </c>
      <c r="AF11" s="2172">
        <v>-31</v>
      </c>
      <c r="AG11" s="2172">
        <v>-32</v>
      </c>
      <c r="AH11" s="2172">
        <v>-33</v>
      </c>
      <c r="AI11" s="2172">
        <v>-34</v>
      </c>
      <c r="AJ11" s="2172" t="s">
        <v>27138</v>
      </c>
      <c r="AK11" s="2133"/>
      <c r="AL11" s="2133"/>
      <c r="AM11" s="2133"/>
    </row>
    <row r="12" spans="1:39" ht="15" customHeight="1">
      <c r="A12" s="2156"/>
      <c r="B12" s="2487" t="s">
        <v>27218</v>
      </c>
      <c r="C12" s="2488"/>
      <c r="D12" s="2488"/>
      <c r="E12" s="2488"/>
      <c r="F12" s="2488"/>
      <c r="G12" s="2488"/>
      <c r="H12" s="2488"/>
      <c r="I12" s="2488"/>
      <c r="J12" s="2488"/>
      <c r="K12" s="2488"/>
      <c r="L12" s="2488"/>
      <c r="M12" s="2488"/>
      <c r="N12" s="2488"/>
      <c r="O12" s="2488"/>
      <c r="P12" s="2488"/>
      <c r="Q12" s="2488"/>
      <c r="R12" s="2488"/>
      <c r="S12" s="2488"/>
      <c r="T12" s="2488"/>
      <c r="U12" s="2488"/>
      <c r="V12" s="2488"/>
      <c r="W12" s="2488"/>
      <c r="X12" s="2488"/>
      <c r="Y12" s="2488"/>
      <c r="Z12" s="2488"/>
      <c r="AA12" s="2488"/>
      <c r="AB12" s="2488"/>
      <c r="AC12" s="2488"/>
      <c r="AD12" s="2488"/>
      <c r="AE12" s="2488"/>
      <c r="AF12" s="2488"/>
      <c r="AG12" s="2488"/>
      <c r="AH12" s="2488"/>
      <c r="AI12" s="2488"/>
      <c r="AJ12" s="2488"/>
      <c r="AK12" s="2133"/>
      <c r="AL12" s="2133"/>
      <c r="AM12" s="2133"/>
    </row>
    <row r="13" spans="1:39" ht="15" customHeight="1">
      <c r="A13" s="2156">
        <v>1</v>
      </c>
      <c r="B13" s="2157" t="s">
        <v>27190</v>
      </c>
      <c r="C13" s="2179">
        <f>IFERROR(VLOOKUP(C9,'2023 LRC&amp;LIC'!$A$34:$X$45,24,FALSE)*1000,"")</f>
        <v>510138.19108717213</v>
      </c>
      <c r="D13" s="2179" t="str">
        <f>IFERROR(VLOOKUP(D9,'2023 LRC&amp;LIC'!$A$34:$X$45,24,FALSE)*1000,"")</f>
        <v/>
      </c>
      <c r="E13" s="2179" t="str">
        <f>IFERROR(VLOOKUP(E9,'2023 LRC&amp;LIC'!$A$34:$X$45,24,FALSE)*1000,"")</f>
        <v/>
      </c>
      <c r="F13" s="2179">
        <f>IFERROR(VLOOKUP(F9,'2023 LRC&amp;LIC'!$A$34:$X$45,24,FALSE)*1000,"")</f>
        <v>71576504.243116021</v>
      </c>
      <c r="G13" s="2179" t="str">
        <f>IFERROR(VLOOKUP(G9,'2023 LRC&amp;LIC'!$A$34:$X$45,24,FALSE)*1000,"")</f>
        <v/>
      </c>
      <c r="H13" s="2179">
        <f>IFERROR(VLOOKUP(H9,'2023 LRC&amp;LIC'!$A$34:$X$45,24,FALSE)*1000,"")</f>
        <v>15911666.329265717</v>
      </c>
      <c r="I13" s="2179">
        <f>IFERROR(VLOOKUP(I9,'2023 LRC&amp;LIC'!$A$34:$X$45,24,FALSE)*1000,"")</f>
        <v>1944898597.1178355</v>
      </c>
      <c r="J13" s="2179">
        <f>IFERROR(VLOOKUP(J9,'2023 LRC&amp;LIC'!$A$34:$X$45,24,FALSE)*1000,"")</f>
        <v>383065991.09739172</v>
      </c>
      <c r="K13" s="2179" t="str">
        <f>IFERROR(VLOOKUP(K9,'2023 LRC&amp;LIC'!$A$34:$X$45,24,FALSE)*1000,"")</f>
        <v/>
      </c>
      <c r="L13" s="2179" t="str">
        <f>IFERROR(VLOOKUP(L9,'2023 LRC&amp;LIC'!$A$34:$X$45,24,FALSE)*1000,"")</f>
        <v/>
      </c>
      <c r="M13" s="2179">
        <f>IFERROR(VLOOKUP(M9,'2023 LRC&amp;LIC'!$A$34:$X$45,24,FALSE)*1000,"")</f>
        <v>71106164.703959286</v>
      </c>
      <c r="N13" s="2179" t="str">
        <f>IFERROR(VLOOKUP(N9,'2023 LRC&amp;LIC'!$A$34:$X$45,24,FALSE)*1000,"")</f>
        <v/>
      </c>
      <c r="O13" s="2179" t="str">
        <f>IFERROR(VLOOKUP(O9,'2023 LRC&amp;LIC'!$A$34:$X$45,24,FALSE)*1000,"")</f>
        <v/>
      </c>
      <c r="P13" s="2179" t="str">
        <f>IFERROR(VLOOKUP(P9,'2023 LRC&amp;LIC'!$A$34:$X$45,24,FALSE)*1000,"")</f>
        <v/>
      </c>
      <c r="Q13" s="2179">
        <f>IFERROR(VLOOKUP(Q9,'2023 LRC&amp;LIC'!$A$34:$X$45,24,FALSE)*1000,"")</f>
        <v>62005890.165605955</v>
      </c>
      <c r="R13" s="2179" t="str">
        <f>IFERROR(VLOOKUP(R9,'2023 LRC&amp;LIC'!$A$34:$X$45,24,FALSE)*1000,"")</f>
        <v/>
      </c>
      <c r="S13" s="2179" t="str">
        <f>IFERROR(VLOOKUP(S9,'2023 LRC&amp;LIC'!$A$34:$X$45,24,FALSE)*1000,"")</f>
        <v/>
      </c>
      <c r="T13" s="2179">
        <f>IFERROR(VLOOKUP(T9,'2023 LRC&amp;LIC'!$A$34:$X$45,24,FALSE)*1000,"")</f>
        <v>92078097.362523496</v>
      </c>
      <c r="U13" s="2179" t="str">
        <f>IFERROR(VLOOKUP(U9,'2023 LRC&amp;LIC'!$A$34:$X$45,24,FALSE)*1000,"")</f>
        <v/>
      </c>
      <c r="V13" s="2179" t="str">
        <f>IFERROR(VLOOKUP(V9,'2023 LRC&amp;LIC'!$A$34:$X$45,24,FALSE)*1000,"")</f>
        <v/>
      </c>
      <c r="W13" s="2179" t="str">
        <f>IFERROR(VLOOKUP(W9,'2023 LRC&amp;LIC'!$A$34:$X$45,24,FALSE)*1000,"")</f>
        <v/>
      </c>
      <c r="X13" s="2179" t="str">
        <f>IFERROR(VLOOKUP(X9,'2023 LRC&amp;LIC'!$A$34:$X$45,24,FALSE)*1000,"")</f>
        <v/>
      </c>
      <c r="Y13" s="2179" t="str">
        <f>IFERROR(VLOOKUP(Y9,'2023 LRC&amp;LIC'!$A$34:$X$45,24,FALSE)*1000,"")</f>
        <v/>
      </c>
      <c r="Z13" s="2179">
        <f>IFERROR(VLOOKUP(Z9,'2023 LRC&amp;LIC'!$A$34:$X$45,24,FALSE)*1000,"")</f>
        <v>55058195.089640357</v>
      </c>
      <c r="AA13" s="2179">
        <f>IFERROR(VLOOKUP(AA9,'2023 LRC&amp;LIC'!$A$34:$X$45,24,FALSE)*1000,"")</f>
        <v>11900795.72632263</v>
      </c>
      <c r="AB13" s="2179" t="str">
        <f>IFERROR(VLOOKUP(AB9,'2023 LRC&amp;LIC'!$A$34:$X$45,24,FALSE)*1000,"")</f>
        <v/>
      </c>
      <c r="AC13" s="2179" t="str">
        <f>IFERROR(VLOOKUP(AC9,'2023 LRC&amp;LIC'!$A$34:$X$45,24,FALSE)*1000,"")</f>
        <v/>
      </c>
      <c r="AD13" s="2179">
        <f>IFERROR(VLOOKUP(AD9,'2023 LRC&amp;LIC'!$A$34:$X$45,24,FALSE)*1000,"")</f>
        <v>925654759.93819749</v>
      </c>
      <c r="AE13" s="2179" t="str">
        <f>IFERROR(VLOOKUP(AE9,'2023 LRC&amp;LIC'!$A$34:$X$45,24,FALSE)*1000,"")</f>
        <v/>
      </c>
      <c r="AF13" s="2179">
        <f>IFERROR(VLOOKUP(AF9,'2023 LRC&amp;LIC'!$A$34:$X$45,24,FALSE)*1000,"")</f>
        <v>36476100.114451855</v>
      </c>
      <c r="AG13" s="2179" t="str">
        <f>IFERROR(VLOOKUP(AG9,'2023 LRC&amp;LIC'!$A$34:$X$45,24,FALSE)*1000,"")</f>
        <v/>
      </c>
      <c r="AH13" s="2179" t="str">
        <f>IFERROR(VLOOKUP(AH9,'2023 LRC&amp;LIC'!$A$34:$X$45,24,FALSE)*1000,"")</f>
        <v/>
      </c>
      <c r="AI13" s="2179" t="str">
        <f>IFERROR(VLOOKUP(AI9,'2023 LRC&amp;LIC'!$A$34:$X$45,24,FALSE)*1000,"")</f>
        <v/>
      </c>
      <c r="AJ13" s="2173">
        <f>SUM(C13:AI13)</f>
        <v>3670242900.0793977</v>
      </c>
      <c r="AK13" s="2133"/>
      <c r="AL13" s="2133"/>
      <c r="AM13" s="2133"/>
    </row>
    <row r="14" spans="1:39" ht="15" customHeight="1">
      <c r="A14" s="2156">
        <v>2</v>
      </c>
      <c r="B14" s="2157" t="s">
        <v>27191</v>
      </c>
      <c r="C14" s="2179">
        <f>-IFERROR(VLOOKUP(C9,'2023 LRC&amp;LIC'!$A$34:$W$45,23,FALSE)*1000,0)</f>
        <v>75960.72206739668</v>
      </c>
      <c r="D14" s="2179">
        <f>-IFERROR(VLOOKUP(D9,'2023 LRC&amp;LIC'!$A$34:$W$45,23,FALSE)*1000,0)</f>
        <v>0</v>
      </c>
      <c r="E14" s="2179">
        <f>-IFERROR(VLOOKUP(E9,'2023 LRC&amp;LIC'!$A$34:$W$45,23,FALSE)*1000,0)</f>
        <v>0</v>
      </c>
      <c r="F14" s="2179">
        <f>-IFERROR(VLOOKUP(F9,'2023 LRC&amp;LIC'!$A$34:$W$45,23,FALSE)*1000,0)</f>
        <v>10667964.410127498</v>
      </c>
      <c r="G14" s="2179">
        <f>-IFERROR(VLOOKUP(G9,'2023 LRC&amp;LIC'!$A$34:$W$45,23,FALSE)*1000,0)</f>
        <v>0</v>
      </c>
      <c r="H14" s="2179">
        <f>-IFERROR(VLOOKUP(H9,'2023 LRC&amp;LIC'!$A$34:$W$45,23,FALSE)*1000,0)</f>
        <v>2369322.1463334225</v>
      </c>
      <c r="I14" s="2179">
        <f>-IFERROR(VLOOKUP(I9,'2023 LRC&amp;LIC'!$A$34:$W$45,23,FALSE)*1000,0)</f>
        <v>289196561.873604</v>
      </c>
      <c r="J14" s="2179">
        <f>-IFERROR(VLOOKUP(J9,'2023 LRC&amp;LIC'!$A$34:$W$45,23,FALSE)*1000,0)</f>
        <v>57042347.823669232</v>
      </c>
      <c r="K14" s="2179">
        <f>-IFERROR(VLOOKUP(K9,'2023 LRC&amp;LIC'!$A$34:$W$45,23,FALSE)*1000,0)</f>
        <v>0</v>
      </c>
      <c r="L14" s="2179">
        <f>-IFERROR(VLOOKUP(L9,'2023 LRC&amp;LIC'!$A$34:$W$45,23,FALSE)*1000,0)</f>
        <v>0</v>
      </c>
      <c r="M14" s="2179">
        <f>-IFERROR(VLOOKUP(M9,'2023 LRC&amp;LIC'!$A$34:$W$45,23,FALSE)*1000,0)</f>
        <v>7957274.8800695827</v>
      </c>
      <c r="N14" s="2179">
        <f>-IFERROR(VLOOKUP(N9,'2023 LRC&amp;LIC'!$A$34:$W$45,23,FALSE)*1000,0)</f>
        <v>0</v>
      </c>
      <c r="O14" s="2179">
        <f>-IFERROR(VLOOKUP(O9,'2023 LRC&amp;LIC'!$A$34:$W$45,23,FALSE)*1000,0)</f>
        <v>0</v>
      </c>
      <c r="P14" s="2179">
        <f>-IFERROR(VLOOKUP(P9,'2023 LRC&amp;LIC'!$A$34:$W$45,23,FALSE)*1000,0)</f>
        <v>0</v>
      </c>
      <c r="Q14" s="2179">
        <f>-IFERROR(VLOOKUP(Q9,'2023 LRC&amp;LIC'!$A$34:$W$45,23,FALSE)*1000,0)</f>
        <v>5977805.9540220955</v>
      </c>
      <c r="R14" s="2179">
        <f>-IFERROR(VLOOKUP(R9,'2023 LRC&amp;LIC'!$A$34:$W$45,23,FALSE)*1000,0)</f>
        <v>0</v>
      </c>
      <c r="S14" s="2179">
        <f>-IFERROR(VLOOKUP(S9,'2023 LRC&amp;LIC'!$A$34:$W$45,23,FALSE)*1000,0)</f>
        <v>0</v>
      </c>
      <c r="T14" s="2179">
        <f>-IFERROR(VLOOKUP(T9,'2023 LRC&amp;LIC'!$A$34:$W$45,23,FALSE)*1000,0)</f>
        <v>12035413.261018129</v>
      </c>
      <c r="U14" s="2179">
        <f>-IFERROR(VLOOKUP(U9,'2023 LRC&amp;LIC'!$A$34:$W$45,23,FALSE)*1000,0)</f>
        <v>0</v>
      </c>
      <c r="V14" s="2179">
        <f>-IFERROR(VLOOKUP(V9,'2023 LRC&amp;LIC'!$A$34:$W$45,23,FALSE)*1000,0)</f>
        <v>0</v>
      </c>
      <c r="W14" s="2179">
        <f>-IFERROR(VLOOKUP(W9,'2023 LRC&amp;LIC'!$A$34:$W$45,23,FALSE)*1000,0)</f>
        <v>0</v>
      </c>
      <c r="X14" s="2179">
        <f>-IFERROR(VLOOKUP(X9,'2023 LRC&amp;LIC'!$A$34:$W$45,23,FALSE)*1000,0)</f>
        <v>0</v>
      </c>
      <c r="Y14" s="2179">
        <f>-IFERROR(VLOOKUP(Y9,'2023 LRC&amp;LIC'!$A$34:$W$45,23,FALSE)*1000,0)</f>
        <v>0</v>
      </c>
      <c r="Z14" s="2179">
        <f>-IFERROR(VLOOKUP(Z9,'2023 LRC&amp;LIC'!$A$34:$W$45,23,FALSE)*1000,0)</f>
        <v>7851757.1988185076</v>
      </c>
      <c r="AA14" s="2179">
        <f>-IFERROR(VLOOKUP(AA9,'2023 LRC&amp;LIC'!$A$34:$W$45,23,FALSE)*1000,0)</f>
        <v>1772055.2045349258</v>
      </c>
      <c r="AB14" s="2179">
        <f>-IFERROR(VLOOKUP(AB9,'2023 LRC&amp;LIC'!$A$34:$W$45,23,FALSE)*1000,0)</f>
        <v>0</v>
      </c>
      <c r="AC14" s="2179">
        <f>-IFERROR(VLOOKUP(AC9,'2023 LRC&amp;LIC'!$A$34:$W$45,23,FALSE)*1000,0)</f>
        <v>0</v>
      </c>
      <c r="AD14" s="2179">
        <f>-IFERROR(VLOOKUP(AD9,'2023 LRC&amp;LIC'!$A$34:$W$45,23,FALSE)*1000,0)</f>
        <v>137659385.21054897</v>
      </c>
      <c r="AE14" s="2179">
        <f>-IFERROR(VLOOKUP(AE9,'2023 LRC&amp;LIC'!$A$34:$W$45,23,FALSE)*1000,0)</f>
        <v>0</v>
      </c>
      <c r="AF14" s="2179">
        <f>-IFERROR(VLOOKUP(AF9,'2023 LRC&amp;LIC'!$A$34:$W$45,23,FALSE)*1000,0)</f>
        <v>5433616.614766594</v>
      </c>
      <c r="AG14" s="2179">
        <f>-IFERROR(VLOOKUP(AG9,'2023 LRC&amp;LIC'!$A$34:$W$45,23,FALSE)*1000,0)</f>
        <v>0</v>
      </c>
      <c r="AH14" s="2179">
        <f>-IFERROR(VLOOKUP(AH9,'2023 LRC&amp;LIC'!$A$34:$W$45,23,FALSE)*1000,0)</f>
        <v>0</v>
      </c>
      <c r="AI14" s="2179">
        <f>-IFERROR(VLOOKUP(AI9,'2023 LRC&amp;LIC'!$A$34:$W$45,23,FALSE)*1000,0)</f>
        <v>0</v>
      </c>
      <c r="AJ14" s="2173">
        <f>SUM(C14:AI14)</f>
        <v>538039465.29958045</v>
      </c>
      <c r="AK14" s="2133"/>
      <c r="AL14" s="2133"/>
      <c r="AM14" s="2133"/>
    </row>
    <row r="15" spans="1:39" ht="15" customHeight="1">
      <c r="A15" s="2156"/>
      <c r="B15" s="2489"/>
      <c r="C15" s="2490"/>
      <c r="D15" s="2490"/>
      <c r="E15" s="2490"/>
      <c r="F15" s="2490"/>
      <c r="G15" s="2490"/>
      <c r="H15" s="2490"/>
      <c r="I15" s="2490"/>
      <c r="J15" s="2490"/>
      <c r="K15" s="2490"/>
      <c r="L15" s="2490"/>
      <c r="M15" s="2490"/>
      <c r="N15" s="2490"/>
      <c r="O15" s="2490"/>
      <c r="P15" s="2490"/>
      <c r="Q15" s="2490"/>
      <c r="R15" s="2133"/>
      <c r="S15" s="2133"/>
      <c r="T15" s="2133"/>
      <c r="U15" s="2133"/>
      <c r="V15" s="2133"/>
      <c r="W15" s="2133"/>
      <c r="X15" s="2133"/>
      <c r="Y15" s="2133"/>
      <c r="Z15" s="2133"/>
      <c r="AA15" s="2133"/>
      <c r="AB15" s="2133"/>
      <c r="AC15" s="2133"/>
      <c r="AD15" s="2133"/>
      <c r="AE15" s="2133"/>
      <c r="AF15" s="2133"/>
      <c r="AG15" s="2133"/>
      <c r="AH15" s="2133"/>
      <c r="AI15" s="2133"/>
      <c r="AJ15" s="2180"/>
      <c r="AK15" s="2133"/>
      <c r="AL15" s="2133"/>
      <c r="AM15" s="2133"/>
    </row>
    <row r="16" spans="1:39" ht="15" customHeight="1">
      <c r="A16" s="2156">
        <v>3</v>
      </c>
      <c r="B16" s="2159" t="s">
        <v>27143</v>
      </c>
      <c r="C16" s="2159" t="s">
        <v>27141</v>
      </c>
      <c r="D16" s="2159" t="s">
        <v>1285</v>
      </c>
      <c r="E16" s="2159" t="s">
        <v>1285</v>
      </c>
      <c r="F16" s="2159" t="s">
        <v>1285</v>
      </c>
      <c r="G16" s="2159" t="s">
        <v>1285</v>
      </c>
      <c r="H16" s="2159" t="s">
        <v>1285</v>
      </c>
      <c r="I16" s="2159" t="s">
        <v>1285</v>
      </c>
      <c r="J16" s="2159" t="s">
        <v>1285</v>
      </c>
      <c r="K16" s="2159" t="s">
        <v>1285</v>
      </c>
      <c r="L16" s="2159" t="s">
        <v>1285</v>
      </c>
      <c r="M16" s="2159" t="s">
        <v>1285</v>
      </c>
      <c r="N16" s="2159" t="s">
        <v>1285</v>
      </c>
      <c r="O16" s="2159" t="s">
        <v>1285</v>
      </c>
      <c r="P16" s="2159" t="s">
        <v>1285</v>
      </c>
      <c r="Q16" s="2159" t="s">
        <v>1285</v>
      </c>
      <c r="R16" s="2159" t="s">
        <v>1285</v>
      </c>
      <c r="S16" s="2159" t="s">
        <v>1285</v>
      </c>
      <c r="T16" s="2159" t="s">
        <v>1285</v>
      </c>
      <c r="U16" s="2159" t="s">
        <v>1285</v>
      </c>
      <c r="V16" s="2159" t="s">
        <v>1285</v>
      </c>
      <c r="W16" s="2159" t="s">
        <v>1285</v>
      </c>
      <c r="X16" s="2159" t="s">
        <v>1285</v>
      </c>
      <c r="Y16" s="2159" t="s">
        <v>1285</v>
      </c>
      <c r="Z16" s="2159" t="s">
        <v>1285</v>
      </c>
      <c r="AA16" s="2159" t="s">
        <v>1285</v>
      </c>
      <c r="AB16" s="2159" t="s">
        <v>1285</v>
      </c>
      <c r="AC16" s="2159" t="s">
        <v>1285</v>
      </c>
      <c r="AD16" s="2159" t="s">
        <v>1285</v>
      </c>
      <c r="AE16" s="2159" t="s">
        <v>1285</v>
      </c>
      <c r="AF16" s="2159" t="s">
        <v>1285</v>
      </c>
      <c r="AG16" s="2159" t="s">
        <v>1285</v>
      </c>
      <c r="AH16" s="2159" t="s">
        <v>1285</v>
      </c>
      <c r="AI16" s="2159" t="s">
        <v>1285</v>
      </c>
      <c r="AJ16" s="2159" t="s">
        <v>1285</v>
      </c>
      <c r="AK16" s="2133"/>
      <c r="AL16" s="2133"/>
      <c r="AM16" s="2133"/>
    </row>
    <row r="17" spans="1:39" ht="15" customHeight="1">
      <c r="A17" s="2156"/>
      <c r="B17" s="2489"/>
      <c r="C17" s="2490"/>
      <c r="D17" s="2490"/>
      <c r="E17" s="2490"/>
      <c r="F17" s="2490"/>
      <c r="G17" s="2490"/>
      <c r="H17" s="2490"/>
      <c r="I17" s="2490"/>
      <c r="J17" s="2490"/>
      <c r="K17" s="2490"/>
      <c r="L17" s="2490"/>
      <c r="M17" s="2490"/>
      <c r="N17" s="2490"/>
      <c r="O17" s="2490"/>
      <c r="P17" s="2490"/>
      <c r="Q17" s="2510"/>
      <c r="R17" s="2489"/>
      <c r="S17" s="2490"/>
      <c r="T17" s="2490"/>
      <c r="U17" s="2490"/>
      <c r="V17" s="2490"/>
      <c r="W17" s="2490"/>
      <c r="X17" s="2490"/>
      <c r="Y17" s="2490"/>
      <c r="Z17" s="2490"/>
      <c r="AA17" s="2490"/>
      <c r="AB17" s="2490"/>
      <c r="AC17" s="2490"/>
      <c r="AD17" s="2490"/>
      <c r="AE17" s="2490"/>
      <c r="AF17" s="2490"/>
      <c r="AG17" s="2490"/>
      <c r="AH17" s="2490"/>
      <c r="AI17" s="2490"/>
      <c r="AJ17" s="2490"/>
      <c r="AK17" s="2133"/>
      <c r="AL17" s="2133"/>
      <c r="AM17" s="2133"/>
    </row>
    <row r="18" spans="1:39" ht="15" customHeight="1">
      <c r="A18" s="2156">
        <v>4</v>
      </c>
      <c r="B18" s="2160" t="s">
        <v>27192</v>
      </c>
      <c r="C18" s="2489"/>
      <c r="D18" s="2490"/>
      <c r="E18" s="2490"/>
      <c r="F18" s="2490"/>
      <c r="G18" s="2490"/>
      <c r="H18" s="2490"/>
      <c r="I18" s="2490"/>
      <c r="J18" s="2490"/>
      <c r="K18" s="2490"/>
      <c r="L18" s="2490"/>
      <c r="M18" s="2490"/>
      <c r="N18" s="2490"/>
      <c r="O18" s="2490"/>
      <c r="P18" s="2490"/>
      <c r="Q18" s="2490"/>
      <c r="R18" s="2133"/>
      <c r="S18" s="2133"/>
      <c r="T18" s="2133"/>
      <c r="U18" s="2133"/>
      <c r="V18" s="2133"/>
      <c r="W18" s="2133"/>
      <c r="X18" s="2133"/>
      <c r="Y18" s="2133"/>
      <c r="Z18" s="2133"/>
      <c r="AA18" s="2133"/>
      <c r="AB18" s="2133"/>
      <c r="AC18" s="2133"/>
      <c r="AD18" s="2133"/>
      <c r="AE18" s="2133"/>
      <c r="AF18" s="2133"/>
      <c r="AG18" s="2133"/>
      <c r="AH18" s="2133"/>
      <c r="AI18" s="2133"/>
      <c r="AJ18" s="2180"/>
      <c r="AK18" s="2133"/>
      <c r="AL18" s="2133"/>
      <c r="AM18" s="2133"/>
    </row>
    <row r="19" spans="1:39" ht="15" customHeight="1">
      <c r="A19" s="2156">
        <v>5</v>
      </c>
      <c r="B19" s="2157" t="s">
        <v>27219</v>
      </c>
      <c r="C19" s="2179"/>
      <c r="D19" s="2179"/>
      <c r="E19" s="2179"/>
      <c r="F19" s="2179"/>
      <c r="G19" s="2179"/>
      <c r="H19" s="2179"/>
      <c r="I19" s="2179"/>
      <c r="J19" s="2179"/>
      <c r="K19" s="2179"/>
      <c r="L19" s="2179"/>
      <c r="M19" s="2179"/>
      <c r="N19" s="2179"/>
      <c r="O19" s="2179"/>
      <c r="P19" s="2179"/>
      <c r="Q19" s="2179"/>
      <c r="R19" s="2179"/>
      <c r="S19" s="2179"/>
      <c r="T19" s="2179"/>
      <c r="U19" s="2179"/>
      <c r="V19" s="2179"/>
      <c r="W19" s="2179"/>
      <c r="X19" s="2179"/>
      <c r="Y19" s="2179"/>
      <c r="Z19" s="2179"/>
      <c r="AA19" s="2179"/>
      <c r="AB19" s="2179"/>
      <c r="AC19" s="2179"/>
      <c r="AD19" s="2179"/>
      <c r="AE19" s="2179"/>
      <c r="AF19" s="2179"/>
      <c r="AG19" s="2179"/>
      <c r="AH19" s="2179"/>
      <c r="AI19" s="2179"/>
      <c r="AJ19" s="2159" t="s">
        <v>27141</v>
      </c>
      <c r="AK19" s="2133"/>
      <c r="AL19" s="2133"/>
      <c r="AM19" s="2133"/>
    </row>
    <row r="20" spans="1:39" ht="15" customHeight="1">
      <c r="A20" s="2156">
        <v>6</v>
      </c>
      <c r="B20" s="2157" t="s">
        <v>1967</v>
      </c>
      <c r="C20" s="2179">
        <f>IFERROR(HLOOKUP(C9,'IFRS 17 RA 24'!5:24,18,FALSE)*1000,"")</f>
        <v>0</v>
      </c>
      <c r="D20" s="2179" t="str">
        <f>IFERROR(HLOOKUP(D9,'IFRS 17 RA 24'!5:24,18,FALSE)*1000,"")</f>
        <v/>
      </c>
      <c r="E20" s="2179" t="str">
        <f>IFERROR(HLOOKUP(E9,'IFRS 17 RA 24'!5:24,18,FALSE)*1000,"")</f>
        <v/>
      </c>
      <c r="F20" s="2179">
        <f>IFERROR(HLOOKUP(F9,'IFRS 17 RA 24'!5:24,18,FALSE)*1000,"")</f>
        <v>23166954</v>
      </c>
      <c r="G20" s="2179" t="str">
        <f>IFERROR(HLOOKUP(G9,'IFRS 17 RA 24'!5:24,18,FALSE)*1000,"")</f>
        <v/>
      </c>
      <c r="H20" s="2179">
        <f>IFERROR(HLOOKUP(H9,'IFRS 17 RA 24'!5:24,18,FALSE)*1000,"")</f>
        <v>9245973</v>
      </c>
      <c r="I20" s="2179">
        <f>IFERROR(HLOOKUP(I9,'IFRS 17 RA 24'!5:24,18,FALSE)*1000,"")</f>
        <v>1322679845</v>
      </c>
      <c r="J20" s="2179">
        <f>IFERROR(HLOOKUP(J9,'IFRS 17 RA 24'!5:24,18,FALSE)*1000,"")</f>
        <v>1940000</v>
      </c>
      <c r="K20" s="2179" t="str">
        <f>IFERROR(HLOOKUP(K9,'IFRS 17 RA 24'!5:24,18,FALSE)*1000,"")</f>
        <v/>
      </c>
      <c r="L20" s="2179" t="str">
        <f>IFERROR(HLOOKUP(L9,'IFRS 17 RA 24'!5:24,18,FALSE)*1000,"")</f>
        <v/>
      </c>
      <c r="M20" s="2179">
        <f>IFERROR(HLOOKUP(M9,'IFRS 17 RA 24'!5:24,18,FALSE)*1000,"")</f>
        <v>11151726</v>
      </c>
      <c r="N20" s="2179" t="str">
        <f>IFERROR(HLOOKUP(N9,'IFRS 17 RA 24'!5:24,18,FALSE)*1000,"")</f>
        <v/>
      </c>
      <c r="O20" s="2179" t="str">
        <f>IFERROR(HLOOKUP(O9,'IFRS 17 RA 24'!5:24,18,FALSE)*1000,"")</f>
        <v/>
      </c>
      <c r="P20" s="2179" t="str">
        <f>IFERROR(HLOOKUP(P9,'IFRS 17 RA 24'!5:24,18,FALSE)*1000,"")</f>
        <v/>
      </c>
      <c r="Q20" s="2179">
        <f>IFERROR(HLOOKUP(Q9,'IFRS 17 RA 24'!5:24,18,FALSE)*1000,"")</f>
        <v>15900833</v>
      </c>
      <c r="R20" s="2179" t="str">
        <f>IFERROR(HLOOKUP(R9,'IFRS 17 RA 24'!5:24,18,FALSE)*1000,"")</f>
        <v/>
      </c>
      <c r="S20" s="2179" t="str">
        <f>IFERROR(HLOOKUP(S9,'IFRS 17 RA 24'!5:24,18,FALSE)*1000,"")</f>
        <v/>
      </c>
      <c r="T20" s="2179">
        <f>IFERROR(HLOOKUP(T9,'IFRS 17 RA 24'!5:24,18,FALSE)*1000,"")</f>
        <v>21434219</v>
      </c>
      <c r="U20" s="2179" t="str">
        <f>IFERROR(HLOOKUP(U9,'IFRS 17 RA 24'!5:24,18,FALSE)*1000,"")</f>
        <v/>
      </c>
      <c r="V20" s="2179" t="str">
        <f>IFERROR(HLOOKUP(V9,'IFRS 17 RA 24'!5:24,18,FALSE)*1000,"")</f>
        <v/>
      </c>
      <c r="W20" s="2179" t="str">
        <f>IFERROR(HLOOKUP(W9,'IFRS 17 RA 24'!5:24,18,FALSE)*1000,"")</f>
        <v/>
      </c>
      <c r="X20" s="2179" t="str">
        <f>IFERROR(HLOOKUP(X9,'IFRS 17 RA 24'!5:24,18,FALSE)*1000,"")</f>
        <v/>
      </c>
      <c r="Y20" s="2179" t="str">
        <f>IFERROR(HLOOKUP(Y9,'IFRS 17 RA 24'!5:24,18,FALSE)*1000,"")</f>
        <v/>
      </c>
      <c r="Z20" s="2179">
        <f>IFERROR(HLOOKUP(Z9,'IFRS 17 RA 24'!5:24,18,FALSE)*1000,"")</f>
        <v>0</v>
      </c>
      <c r="AA20" s="2179">
        <f>IFERROR(HLOOKUP(AA9,'IFRS 17 RA 24'!5:24,18,FALSE)*1000,"")</f>
        <v>340702</v>
      </c>
      <c r="AB20" s="2179" t="str">
        <f>IFERROR(HLOOKUP(AB9,'IFRS 17 RA 24'!5:24,18,FALSE)*1000,"")</f>
        <v/>
      </c>
      <c r="AC20" s="2179" t="str">
        <f>IFERROR(HLOOKUP(AC9,'IFRS 17 RA 24'!5:24,18,FALSE)*1000,"")</f>
        <v/>
      </c>
      <c r="AD20" s="2179">
        <f>IFERROR(HLOOKUP(AD9,'IFRS 17 RA 24'!5:24,18,FALSE)*1000,"")</f>
        <v>143787783</v>
      </c>
      <c r="AE20" s="2179">
        <f>IFERROR(HLOOKUP(AE9,'IFRS 17 RA 24'!5:24,18,FALSE)*1000,"")</f>
        <v>0</v>
      </c>
      <c r="AF20" s="2179">
        <f>IFERROR(HLOOKUP(AF9,'IFRS 17 RA 24'!5:24,18,FALSE)*1000,"")</f>
        <v>9010944</v>
      </c>
      <c r="AG20" s="2179" t="str">
        <f>IFERROR(HLOOKUP(AG9,'IFRS 17 RA 24'!5:24,18,FALSE)*1000,"")</f>
        <v/>
      </c>
      <c r="AH20" s="2179" t="str">
        <f>IFERROR(HLOOKUP(AH9,'IFRS 17 RA 24'!5:24,18,FALSE)*1000,"")</f>
        <v/>
      </c>
      <c r="AI20" s="2179" t="str">
        <f>IFERROR(HLOOKUP(AI9,'IFRS 17 RA 24'!5:24,18,FALSE)*1000,"")</f>
        <v/>
      </c>
      <c r="AJ20" s="2173">
        <f>SUM(C20:AI20)</f>
        <v>1558658979</v>
      </c>
      <c r="AK20" s="2133"/>
      <c r="AL20" s="2133"/>
      <c r="AM20" s="2133"/>
    </row>
    <row r="21" spans="1:39" ht="15" customHeight="1">
      <c r="A21" s="2156">
        <v>7</v>
      </c>
      <c r="B21" s="2157" t="s">
        <v>27077</v>
      </c>
      <c r="C21" s="2179">
        <f>IFERROR(HLOOKUP(C9,'IFRS 17 RA 24'!5:28,19,FALSE)*1000,0)+IFERROR(HLOOKUP(C9,'IFRS 17 RA 24'!5:28,20,FALSE)*1000,0)+IFERROR(HLOOKUP(C9,'IFRS 17 RA 24'!5:28,22,FALSE)*1000,0)</f>
        <v>-434177.46901977545</v>
      </c>
      <c r="D21" s="2179">
        <f>IFERROR(HLOOKUP(D9,'IFRS 17 RA 24'!5:28,19,FALSE)*1000,0)+IFERROR(HLOOKUP(D9,'IFRS 17 RA 24'!5:28,20,FALSE)*1000,0)+IFERROR(HLOOKUP(D9,'IFRS 17 RA 24'!5:28,22,FALSE)*1000,0)</f>
        <v>0</v>
      </c>
      <c r="E21" s="2179">
        <f>IFERROR(HLOOKUP(E9,'IFRS 17 RA 24'!5:28,19,FALSE)*1000,0)+IFERROR(HLOOKUP(E9,'IFRS 17 RA 24'!5:28,20,FALSE)*1000,0)+IFERROR(HLOOKUP(E9,'IFRS 17 RA 24'!5:28,22,FALSE)*1000,0)</f>
        <v>0</v>
      </c>
      <c r="F21" s="2179">
        <f>IFERROR(HLOOKUP(F9,'IFRS 17 RA 24'!5:28,19,FALSE)*1000,0)+IFERROR(HLOOKUP(F9,'IFRS 17 RA 24'!5:28,20,FALSE)*1000,0)+IFERROR(HLOOKUP(F9,'IFRS 17 RA 24'!5:28,22,FALSE)*1000,0)</f>
        <v>256987.69204030745</v>
      </c>
      <c r="G21" s="2179">
        <f>IFERROR(HLOOKUP(G9,'IFRS 17 RA 24'!5:28,19,FALSE)*1000,0)+IFERROR(HLOOKUP(G9,'IFRS 17 RA 24'!5:28,20,FALSE)*1000,0)+IFERROR(HLOOKUP(G9,'IFRS 17 RA 24'!5:28,22,FALSE)*1000,0)</f>
        <v>0</v>
      </c>
      <c r="H21" s="2179">
        <f>IFERROR(HLOOKUP(H9,'IFRS 17 RA 24'!5:28,19,FALSE)*1000,0)+IFERROR(HLOOKUP(H9,'IFRS 17 RA 24'!5:28,20,FALSE)*1000,0)+IFERROR(HLOOKUP(H9,'IFRS 17 RA 24'!5:28,22,FALSE)*1000,0)</f>
        <v>-3012461.0058388892</v>
      </c>
      <c r="I21" s="2179">
        <f>IFERROR(HLOOKUP(I9,'IFRS 17 RA 24'!5:28,19,FALSE)*1000,0)+IFERROR(HLOOKUP(I9,'IFRS 17 RA 24'!5:28,20,FALSE)*1000,0)+IFERROR(HLOOKUP(I9,'IFRS 17 RA 24'!5:28,22,FALSE)*1000,0)</f>
        <v>-974190617.20927668</v>
      </c>
      <c r="J21" s="2179">
        <f>IFERROR(HLOOKUP(J9,'IFRS 17 RA 24'!5:28,19,FALSE)*1000,0)+IFERROR(HLOOKUP(J9,'IFRS 17 RA 24'!5:28,20,FALSE)*1000,0)+IFERROR(HLOOKUP(J9,'IFRS 17 RA 24'!5:28,22,FALSE)*1000,0)</f>
        <v>-121875640.93784401</v>
      </c>
      <c r="K21" s="2179">
        <f>IFERROR(HLOOKUP(K9,'IFRS 17 RA 24'!5:28,19,FALSE)*1000,0)+IFERROR(HLOOKUP(K9,'IFRS 17 RA 24'!5:28,20,FALSE)*1000,0)+IFERROR(HLOOKUP(K9,'IFRS 17 RA 24'!5:28,22,FALSE)*1000,0)</f>
        <v>0</v>
      </c>
      <c r="L21" s="2179">
        <f>IFERROR(HLOOKUP(L9,'IFRS 17 RA 24'!5:28,19,FALSE)*1000,0)+IFERROR(HLOOKUP(L9,'IFRS 17 RA 24'!5:28,20,FALSE)*1000,0)+IFERROR(HLOOKUP(L9,'IFRS 17 RA 24'!5:28,22,FALSE)*1000,0)</f>
        <v>0</v>
      </c>
      <c r="M21" s="2179">
        <f>IFERROR(HLOOKUP(M9,'IFRS 17 RA 24'!5:28,19,FALSE)*1000,0)+IFERROR(HLOOKUP(M9,'IFRS 17 RA 24'!5:28,20,FALSE)*1000,0)+IFERROR(HLOOKUP(M9,'IFRS 17 RA 24'!5:28,22,FALSE)*1000,0)</f>
        <v>-20623170.25418048</v>
      </c>
      <c r="N21" s="2179">
        <f>IFERROR(HLOOKUP(N9,'IFRS 17 RA 24'!5:28,19,FALSE)*1000,0)+IFERROR(HLOOKUP(N9,'IFRS 17 RA 24'!5:28,20,FALSE)*1000,0)+IFERROR(HLOOKUP(N9,'IFRS 17 RA 24'!5:28,22,FALSE)*1000,0)</f>
        <v>0</v>
      </c>
      <c r="O21" s="2179">
        <f>IFERROR(HLOOKUP(O9,'IFRS 17 RA 24'!5:28,19,FALSE)*1000,0)+IFERROR(HLOOKUP(O9,'IFRS 17 RA 24'!5:28,20,FALSE)*1000,0)+IFERROR(HLOOKUP(O9,'IFRS 17 RA 24'!5:28,22,FALSE)*1000,0)</f>
        <v>0</v>
      </c>
      <c r="P21" s="2179">
        <f>IFERROR(HLOOKUP(P9,'IFRS 17 RA 24'!5:28,19,FALSE)*1000,0)+IFERROR(HLOOKUP(P9,'IFRS 17 RA 24'!5:28,20,FALSE)*1000,0)+IFERROR(HLOOKUP(P9,'IFRS 17 RA 24'!5:28,22,FALSE)*1000,0)</f>
        <v>0</v>
      </c>
      <c r="Q21" s="2179">
        <f>IFERROR(HLOOKUP(Q9,'IFRS 17 RA 24'!5:28,19,FALSE)*1000,0)+IFERROR(HLOOKUP(Q9,'IFRS 17 RA 24'!5:28,20,FALSE)*1000,0)+IFERROR(HLOOKUP(Q9,'IFRS 17 RA 24'!5:28,22,FALSE)*1000,0)</f>
        <v>-21160202.689529631</v>
      </c>
      <c r="R21" s="2179">
        <f>IFERROR(HLOOKUP(R9,'IFRS 17 RA 24'!5:28,19,FALSE)*1000,0)+IFERROR(HLOOKUP(R9,'IFRS 17 RA 24'!5:28,20,FALSE)*1000,0)+IFERROR(HLOOKUP(R9,'IFRS 17 RA 24'!5:28,22,FALSE)*1000,0)</f>
        <v>0</v>
      </c>
      <c r="S21" s="2179">
        <f>IFERROR(HLOOKUP(S9,'IFRS 17 RA 24'!5:28,19,FALSE)*1000,0)+IFERROR(HLOOKUP(S9,'IFRS 17 RA 24'!5:28,20,FALSE)*1000,0)+IFERROR(HLOOKUP(S9,'IFRS 17 RA 24'!5:28,22,FALSE)*1000,0)</f>
        <v>0</v>
      </c>
      <c r="T21" s="2179">
        <f>IFERROR(HLOOKUP(T9,'IFRS 17 RA 24'!5:28,19,FALSE)*1000,0)+IFERROR(HLOOKUP(T9,'IFRS 17 RA 24'!5:28,20,FALSE)*1000,0)+IFERROR(HLOOKUP(T9,'IFRS 17 RA 24'!5:28,22,FALSE)*1000,0)</f>
        <v>-22011672.063191831</v>
      </c>
      <c r="U21" s="2179">
        <f>IFERROR(HLOOKUP(U9,'IFRS 17 RA 24'!5:28,19,FALSE)*1000,0)+IFERROR(HLOOKUP(U9,'IFRS 17 RA 24'!5:28,20,FALSE)*1000,0)+IFERROR(HLOOKUP(U9,'IFRS 17 RA 24'!5:28,22,FALSE)*1000,0)</f>
        <v>0</v>
      </c>
      <c r="V21" s="2179">
        <f>IFERROR(HLOOKUP(V9,'IFRS 17 RA 24'!5:28,19,FALSE)*1000,0)+IFERROR(HLOOKUP(V9,'IFRS 17 RA 24'!5:28,20,FALSE)*1000,0)+IFERROR(HLOOKUP(V9,'IFRS 17 RA 24'!5:28,22,FALSE)*1000,0)</f>
        <v>0</v>
      </c>
      <c r="W21" s="2179">
        <f>IFERROR(HLOOKUP(W9,'IFRS 17 RA 24'!5:28,19,FALSE)*1000,0)+IFERROR(HLOOKUP(W9,'IFRS 17 RA 24'!5:28,20,FALSE)*1000,0)+IFERROR(HLOOKUP(W9,'IFRS 17 RA 24'!5:28,22,FALSE)*1000,0)</f>
        <v>0</v>
      </c>
      <c r="X21" s="2179">
        <f>IFERROR(HLOOKUP(X9,'IFRS 17 RA 24'!5:28,19,FALSE)*1000,0)+IFERROR(HLOOKUP(X9,'IFRS 17 RA 24'!5:28,20,FALSE)*1000,0)+IFERROR(HLOOKUP(X9,'IFRS 17 RA 24'!5:28,22,FALSE)*1000,0)</f>
        <v>0</v>
      </c>
      <c r="Y21" s="2179">
        <f>IFERROR(HLOOKUP(Y9,'IFRS 17 RA 24'!5:28,19,FALSE)*1000,0)+IFERROR(HLOOKUP(Y9,'IFRS 17 RA 24'!5:28,20,FALSE)*1000,0)+IFERROR(HLOOKUP(Y9,'IFRS 17 RA 24'!5:28,22,FALSE)*1000,0)</f>
        <v>0</v>
      </c>
      <c r="Z21" s="2179">
        <f>IFERROR(HLOOKUP(Z9,'IFRS 17 RA 24'!5:28,19,FALSE)*1000,0)+IFERROR(HLOOKUP(Z9,'IFRS 17 RA 24'!5:28,20,FALSE)*1000,0)+IFERROR(HLOOKUP(Z9,'IFRS 17 RA 24'!5:28,22,FALSE)*1000,0)</f>
        <v>-44780705.769194603</v>
      </c>
      <c r="AA21" s="2179">
        <f>IFERROR(HLOOKUP(AA9,'IFRS 17 RA 24'!5:28,19,FALSE)*1000,0)+IFERROR(HLOOKUP(AA9,'IFRS 17 RA 24'!5:28,20,FALSE)*1000,0)+IFERROR(HLOOKUP(AA9,'IFRS 17 RA 24'!5:28,22,FALSE)*1000,0)</f>
        <v>734474.09019123064</v>
      </c>
      <c r="AB21" s="2179">
        <f>IFERROR(HLOOKUP(AB9,'IFRS 17 RA 24'!5:28,19,FALSE)*1000,0)+IFERROR(HLOOKUP(AB9,'IFRS 17 RA 24'!5:28,20,FALSE)*1000,0)+IFERROR(HLOOKUP(AB9,'IFRS 17 RA 24'!5:28,22,FALSE)*1000,0)</f>
        <v>0</v>
      </c>
      <c r="AC21" s="2179">
        <f>IFERROR(HLOOKUP(AC9,'IFRS 17 RA 24'!5:28,19,FALSE)*1000,0)+IFERROR(HLOOKUP(AC9,'IFRS 17 RA 24'!5:28,20,FALSE)*1000,0)+IFERROR(HLOOKUP(AC9,'IFRS 17 RA 24'!5:28,22,FALSE)*1000,0)</f>
        <v>0</v>
      </c>
      <c r="AD21" s="2179">
        <f>IFERROR(HLOOKUP(AD9,'IFRS 17 RA 24'!5:28,19,FALSE)*1000,0)+IFERROR(HLOOKUP(AD9,'IFRS 17 RA 24'!5:28,20,FALSE)*1000,0)+IFERROR(HLOOKUP(AD9,'IFRS 17 RA 24'!5:28,22,FALSE)*1000,0)</f>
        <v>33019643.912151568</v>
      </c>
      <c r="AE21" s="2179">
        <f>IFERROR(HLOOKUP(AE9,'IFRS 17 RA 24'!5:28,19,FALSE)*1000,0)+IFERROR(HLOOKUP(AE9,'IFRS 17 RA 24'!5:28,20,FALSE)*1000,0)+IFERROR(HLOOKUP(AE9,'IFRS 17 RA 24'!5:28,22,FALSE)*1000,0)</f>
        <v>0</v>
      </c>
      <c r="AF21" s="2179">
        <f>IFERROR(HLOOKUP(AF9,'IFRS 17 RA 24'!5:28,19,FALSE)*1000,0)+IFERROR(HLOOKUP(AF9,'IFRS 17 RA 24'!5:28,20,FALSE)*1000,0)+IFERROR(HLOOKUP(AF9,'IFRS 17 RA 24'!5:28,22,FALSE)*1000,0)</f>
        <v>52514240.499560796</v>
      </c>
      <c r="AG21" s="2179">
        <f>IFERROR(HLOOKUP(AG9,'IFRS 17 RA 24'!5:28,19,FALSE)*1000,0)+IFERROR(HLOOKUP(AG9,'IFRS 17 RA 24'!5:28,20,FALSE)*1000,0)+IFERROR(HLOOKUP(AG9,'IFRS 17 RA 24'!5:28,22,FALSE)*1000,0)</f>
        <v>0</v>
      </c>
      <c r="AH21" s="2179">
        <f>IFERROR(HLOOKUP(AH9,'IFRS 17 RA 24'!5:28,19,FALSE)*1000,0)+IFERROR(HLOOKUP(AH9,'IFRS 17 RA 24'!5:28,20,FALSE)*1000,0)+IFERROR(HLOOKUP(AH9,'IFRS 17 RA 24'!5:28,22,FALSE)*1000,0)</f>
        <v>0</v>
      </c>
      <c r="AI21" s="2179">
        <f>IFERROR(HLOOKUP(AI9,'IFRS 17 RA 24'!5:28,19,FALSE)*1000,0)+IFERROR(HLOOKUP(AI9,'IFRS 17 RA 24'!5:28,20,FALSE)*1000,0)+IFERROR(HLOOKUP(AI9,'IFRS 17 RA 24'!5:28,22,FALSE)*1000,0)</f>
        <v>0</v>
      </c>
      <c r="AJ21" s="2173">
        <f>SUM(C21:AI21)</f>
        <v>-1121563301.2041321</v>
      </c>
      <c r="AK21" s="2133"/>
      <c r="AL21" s="2133"/>
      <c r="AM21" s="2133"/>
    </row>
    <row r="22" spans="1:39" ht="15" customHeight="1">
      <c r="A22" s="2156">
        <v>8</v>
      </c>
      <c r="B22" s="2157" t="s">
        <v>27197</v>
      </c>
      <c r="C22" s="2179">
        <f>IFERROR(HLOOKUP(C9,'IFRS 17 RA 24'!5:29,25,FALSE)*1000,"")</f>
        <v>0</v>
      </c>
      <c r="D22" s="2179" t="str">
        <f>IFERROR(HLOOKUP(D9,'IFRS 17 RA 24'!5:29,25,FALSE)*1000,"")</f>
        <v/>
      </c>
      <c r="E22" s="2179" t="str">
        <f>IFERROR(HLOOKUP(E9,'IFRS 17 RA 24'!5:29,25,FALSE)*1000,"")</f>
        <v/>
      </c>
      <c r="F22" s="2179">
        <f>IFERROR(HLOOKUP(F9,'IFRS 17 RA 24'!5:29,25,FALSE)*1000,"")</f>
        <v>-1562262.8282352479</v>
      </c>
      <c r="G22" s="2179" t="str">
        <f>IFERROR(HLOOKUP(G9,'IFRS 17 RA 24'!5:29,25,FALSE)*1000,"")</f>
        <v/>
      </c>
      <c r="H22" s="2179">
        <f>IFERROR(HLOOKUP(H9,'IFRS 17 RA 24'!5:29,25,FALSE)*1000,"")</f>
        <v>-268949.61248001654</v>
      </c>
      <c r="I22" s="2179">
        <f>IFERROR(HLOOKUP(I9,'IFRS 17 RA 24'!5:29,25,FALSE)*1000,"")</f>
        <v>-17406862.959335472</v>
      </c>
      <c r="J22" s="2179">
        <f>IFERROR(HLOOKUP(J9,'IFRS 17 RA 24'!5:29,25,FALSE)*1000,"")</f>
        <v>-5214257.9095419301</v>
      </c>
      <c r="K22" s="2179" t="str">
        <f>IFERROR(HLOOKUP(K9,'IFRS 17 RA 24'!5:29,25,FALSE)*1000,"")</f>
        <v/>
      </c>
      <c r="L22" s="2179" t="str">
        <f>IFERROR(HLOOKUP(L9,'IFRS 17 RA 24'!5:29,25,FALSE)*1000,"")</f>
        <v/>
      </c>
      <c r="M22" s="2179">
        <f>IFERROR(HLOOKUP(M9,'IFRS 17 RA 24'!5:29,25,FALSE)*1000,"")</f>
        <v>-1086173.1009062692</v>
      </c>
      <c r="N22" s="2179" t="str">
        <f>IFERROR(HLOOKUP(N9,'IFRS 17 RA 24'!5:29,25,FALSE)*1000,"")</f>
        <v/>
      </c>
      <c r="O22" s="2179" t="str">
        <f>IFERROR(HLOOKUP(O9,'IFRS 17 RA 24'!5:29,25,FALSE)*1000,"")</f>
        <v/>
      </c>
      <c r="P22" s="2179" t="str">
        <f>IFERROR(HLOOKUP(P9,'IFRS 17 RA 24'!5:29,25,FALSE)*1000,"")</f>
        <v/>
      </c>
      <c r="Q22" s="2179">
        <f>IFERROR(HLOOKUP(Q9,'IFRS 17 RA 24'!5:29,25,FALSE)*1000,"")</f>
        <v>-1019762.4892996742</v>
      </c>
      <c r="R22" s="2179" t="str">
        <f>IFERROR(HLOOKUP(R9,'IFRS 17 RA 24'!5:29,25,FALSE)*1000,"")</f>
        <v/>
      </c>
      <c r="S22" s="2179" t="str">
        <f>IFERROR(HLOOKUP(S9,'IFRS 17 RA 24'!5:29,25,FALSE)*1000,"")</f>
        <v/>
      </c>
      <c r="T22" s="2179">
        <f>IFERROR(HLOOKUP(T9,'IFRS 17 RA 24'!5:29,25,FALSE)*1000,"")</f>
        <v>-1424155.7723821937</v>
      </c>
      <c r="U22" s="2179" t="str">
        <f>IFERROR(HLOOKUP(U9,'IFRS 17 RA 24'!5:29,25,FALSE)*1000,"")</f>
        <v/>
      </c>
      <c r="V22" s="2179" t="str">
        <f>IFERROR(HLOOKUP(V9,'IFRS 17 RA 24'!5:29,25,FALSE)*1000,"")</f>
        <v/>
      </c>
      <c r="W22" s="2179" t="str">
        <f>IFERROR(HLOOKUP(W9,'IFRS 17 RA 24'!5:29,25,FALSE)*1000,"")</f>
        <v/>
      </c>
      <c r="X22" s="2179" t="str">
        <f>IFERROR(HLOOKUP(X9,'IFRS 17 RA 24'!5:29,25,FALSE)*1000,"")</f>
        <v/>
      </c>
      <c r="Y22" s="2179" t="str">
        <f>IFERROR(HLOOKUP(Y9,'IFRS 17 RA 24'!5:29,25,FALSE)*1000,"")</f>
        <v/>
      </c>
      <c r="Z22" s="2179">
        <f>IFERROR(HLOOKUP(Z9,'IFRS 17 RA 24'!5:29,25,FALSE)*1000,"")</f>
        <v>-61956.986767029761</v>
      </c>
      <c r="AA22" s="2179">
        <f>IFERROR(HLOOKUP(AA9,'IFRS 17 RA 24'!5:29,25,FALSE)*1000,"")</f>
        <v>-277463.40758977708</v>
      </c>
      <c r="AB22" s="2179" t="str">
        <f>IFERROR(HLOOKUP(AB9,'IFRS 17 RA 24'!5:29,25,FALSE)*1000,"")</f>
        <v/>
      </c>
      <c r="AC22" s="2179" t="str">
        <f>IFERROR(HLOOKUP(AC9,'IFRS 17 RA 24'!5:29,25,FALSE)*1000,"")</f>
        <v/>
      </c>
      <c r="AD22" s="2179">
        <f>IFERROR(HLOOKUP(AD9,'IFRS 17 RA 24'!5:29,25,FALSE)*1000,"")</f>
        <v>-20970002.179856643</v>
      </c>
      <c r="AE22" s="2179">
        <f>IFERROR(HLOOKUP(AE9,'IFRS 17 RA 24'!5:29,25,FALSE)*1000,"")</f>
        <v>0</v>
      </c>
      <c r="AF22" s="2179">
        <f>IFERROR(HLOOKUP(AF9,'IFRS 17 RA 24'!5:29,25,FALSE)*1000,"")</f>
        <v>-2134168.8388323812</v>
      </c>
      <c r="AG22" s="2179" t="str">
        <f>IFERROR(HLOOKUP(AG9,'IFRS 17 RA 24'!5:29,25,FALSE)*1000,"")</f>
        <v/>
      </c>
      <c r="AH22" s="2179" t="str">
        <f>IFERROR(HLOOKUP(AH9,'IFRS 17 RA 24'!5:29,25,FALSE)*1000,"")</f>
        <v/>
      </c>
      <c r="AI22" s="2179" t="str">
        <f>IFERROR(HLOOKUP(AI9,'IFRS 17 RA 24'!5:29,25,FALSE)*1000,"")</f>
        <v/>
      </c>
      <c r="AJ22" s="2173">
        <f>SUM(C22:AI22)</f>
        <v>-51426016.085226633</v>
      </c>
      <c r="AK22" s="2133"/>
      <c r="AL22" s="2133"/>
      <c r="AM22" s="2133"/>
    </row>
    <row r="23" spans="1:39" ht="15" customHeight="1">
      <c r="A23" s="2156">
        <v>9</v>
      </c>
      <c r="B23" s="2159" t="s">
        <v>27220</v>
      </c>
      <c r="C23" s="2159" t="s">
        <v>27141</v>
      </c>
      <c r="D23" s="2159" t="s">
        <v>1285</v>
      </c>
      <c r="E23" s="2159" t="s">
        <v>1285</v>
      </c>
      <c r="F23" s="2159" t="s">
        <v>1285</v>
      </c>
      <c r="G23" s="2159" t="s">
        <v>1285</v>
      </c>
      <c r="H23" s="2159" t="s">
        <v>1285</v>
      </c>
      <c r="I23" s="2159" t="s">
        <v>1285</v>
      </c>
      <c r="J23" s="2159" t="s">
        <v>1285</v>
      </c>
      <c r="K23" s="2159" t="s">
        <v>1285</v>
      </c>
      <c r="L23" s="2159" t="s">
        <v>1285</v>
      </c>
      <c r="M23" s="2159" t="s">
        <v>1285</v>
      </c>
      <c r="N23" s="2159" t="s">
        <v>1285</v>
      </c>
      <c r="O23" s="2159" t="s">
        <v>1285</v>
      </c>
      <c r="P23" s="2159" t="s">
        <v>1285</v>
      </c>
      <c r="Q23" s="2159" t="s">
        <v>1285</v>
      </c>
      <c r="R23" s="2159" t="s">
        <v>1285</v>
      </c>
      <c r="S23" s="2159" t="s">
        <v>1285</v>
      </c>
      <c r="T23" s="2159" t="s">
        <v>1285</v>
      </c>
      <c r="U23" s="2159" t="s">
        <v>1285</v>
      </c>
      <c r="V23" s="2159" t="s">
        <v>1285</v>
      </c>
      <c r="W23" s="2159" t="s">
        <v>1285</v>
      </c>
      <c r="X23" s="2159" t="s">
        <v>1285</v>
      </c>
      <c r="Y23" s="2159" t="s">
        <v>1285</v>
      </c>
      <c r="Z23" s="2159" t="s">
        <v>1285</v>
      </c>
      <c r="AA23" s="2159" t="s">
        <v>1285</v>
      </c>
      <c r="AB23" s="2159" t="s">
        <v>1285</v>
      </c>
      <c r="AC23" s="2159" t="s">
        <v>1285</v>
      </c>
      <c r="AD23" s="2159" t="s">
        <v>1285</v>
      </c>
      <c r="AE23" s="2159" t="s">
        <v>1285</v>
      </c>
      <c r="AF23" s="2159" t="s">
        <v>1285</v>
      </c>
      <c r="AG23" s="2159" t="s">
        <v>1285</v>
      </c>
      <c r="AH23" s="2159" t="s">
        <v>1285</v>
      </c>
      <c r="AI23" s="2159" t="s">
        <v>1285</v>
      </c>
      <c r="AJ23" s="2159" t="s">
        <v>1285</v>
      </c>
      <c r="AK23" s="2133"/>
      <c r="AL23" s="2133"/>
      <c r="AM23" s="2133"/>
    </row>
    <row r="24" spans="1:39" ht="15" customHeight="1">
      <c r="A24" s="2156">
        <v>10</v>
      </c>
      <c r="B24" s="2157" t="s">
        <v>27200</v>
      </c>
      <c r="C24" s="2179"/>
      <c r="D24" s="2179"/>
      <c r="E24" s="2179"/>
      <c r="F24" s="2179"/>
      <c r="G24" s="2179"/>
      <c r="H24" s="2179"/>
      <c r="I24" s="2179"/>
      <c r="J24" s="2179"/>
      <c r="K24" s="2179"/>
      <c r="L24" s="2179"/>
      <c r="M24" s="2179"/>
      <c r="N24" s="2179"/>
      <c r="O24" s="2179"/>
      <c r="P24" s="2179"/>
      <c r="Q24" s="2179"/>
      <c r="R24" s="2179"/>
      <c r="S24" s="2179"/>
      <c r="T24" s="2179"/>
      <c r="U24" s="2179"/>
      <c r="V24" s="2179"/>
      <c r="W24" s="2179"/>
      <c r="X24" s="2179"/>
      <c r="Y24" s="2179"/>
      <c r="Z24" s="2179"/>
      <c r="AA24" s="2179"/>
      <c r="AB24" s="2179"/>
      <c r="AC24" s="2179"/>
      <c r="AD24" s="2179"/>
      <c r="AE24" s="2179"/>
      <c r="AF24" s="2179"/>
      <c r="AG24" s="2179"/>
      <c r="AH24" s="2179"/>
      <c r="AI24" s="2179"/>
      <c r="AJ24" s="2159" t="s">
        <v>27141</v>
      </c>
      <c r="AK24" s="2133"/>
      <c r="AL24" s="2133"/>
      <c r="AM24" s="2133"/>
    </row>
    <row r="25" spans="1:39" ht="15" customHeight="1">
      <c r="A25" s="2156">
        <v>11</v>
      </c>
      <c r="B25" s="2164" t="s">
        <v>27221</v>
      </c>
      <c r="C25" s="2159" t="s">
        <v>27141</v>
      </c>
      <c r="D25" s="2159" t="s">
        <v>1285</v>
      </c>
      <c r="E25" s="2159" t="s">
        <v>1285</v>
      </c>
      <c r="F25" s="2159" t="s">
        <v>1285</v>
      </c>
      <c r="G25" s="2159" t="s">
        <v>1285</v>
      </c>
      <c r="H25" s="2159" t="s">
        <v>1285</v>
      </c>
      <c r="I25" s="2159" t="s">
        <v>1285</v>
      </c>
      <c r="J25" s="2159" t="s">
        <v>1285</v>
      </c>
      <c r="K25" s="2159" t="s">
        <v>1285</v>
      </c>
      <c r="L25" s="2159" t="s">
        <v>1285</v>
      </c>
      <c r="M25" s="2159" t="s">
        <v>1285</v>
      </c>
      <c r="N25" s="2159" t="s">
        <v>1285</v>
      </c>
      <c r="O25" s="2159" t="s">
        <v>1285</v>
      </c>
      <c r="P25" s="2159" t="s">
        <v>1285</v>
      </c>
      <c r="Q25" s="2159" t="s">
        <v>1285</v>
      </c>
      <c r="R25" s="2159" t="s">
        <v>1285</v>
      </c>
      <c r="S25" s="2159" t="s">
        <v>1285</v>
      </c>
      <c r="T25" s="2159" t="s">
        <v>1285</v>
      </c>
      <c r="U25" s="2159" t="s">
        <v>1285</v>
      </c>
      <c r="V25" s="2159" t="s">
        <v>1285</v>
      </c>
      <c r="W25" s="2159" t="s">
        <v>1285</v>
      </c>
      <c r="X25" s="2159" t="s">
        <v>1285</v>
      </c>
      <c r="Y25" s="2159" t="s">
        <v>1285</v>
      </c>
      <c r="Z25" s="2159" t="s">
        <v>1285</v>
      </c>
      <c r="AA25" s="2159" t="s">
        <v>1285</v>
      </c>
      <c r="AB25" s="2159" t="s">
        <v>1285</v>
      </c>
      <c r="AC25" s="2159" t="s">
        <v>1285</v>
      </c>
      <c r="AD25" s="2159" t="s">
        <v>1285</v>
      </c>
      <c r="AE25" s="2159" t="s">
        <v>1285</v>
      </c>
      <c r="AF25" s="2159" t="s">
        <v>1285</v>
      </c>
      <c r="AG25" s="2159" t="s">
        <v>1285</v>
      </c>
      <c r="AH25" s="2159" t="s">
        <v>1285</v>
      </c>
      <c r="AI25" s="2159" t="s">
        <v>1285</v>
      </c>
      <c r="AJ25" s="2159" t="s">
        <v>1285</v>
      </c>
      <c r="AK25" s="2133"/>
      <c r="AL25" s="2133"/>
      <c r="AM25" s="2133"/>
    </row>
    <row r="26" spans="1:39" ht="15" customHeight="1">
      <c r="A26" s="2156"/>
      <c r="B26" s="2489"/>
      <c r="C26" s="2490"/>
      <c r="D26" s="2490"/>
      <c r="E26" s="2490"/>
      <c r="F26" s="2490"/>
      <c r="G26" s="2490"/>
      <c r="H26" s="2490"/>
      <c r="I26" s="2490"/>
      <c r="J26" s="2490"/>
      <c r="K26" s="2490"/>
      <c r="L26" s="2490"/>
      <c r="M26" s="2490"/>
      <c r="N26" s="2490"/>
      <c r="O26" s="2490"/>
      <c r="P26" s="2490"/>
      <c r="Q26" s="2490"/>
      <c r="R26" s="2133"/>
      <c r="S26" s="2133"/>
      <c r="T26" s="2133"/>
      <c r="U26" s="2133"/>
      <c r="V26" s="2133"/>
      <c r="W26" s="2133"/>
      <c r="X26" s="2133"/>
      <c r="Y26" s="2133"/>
      <c r="Z26" s="2133"/>
      <c r="AA26" s="2133"/>
      <c r="AB26" s="2133"/>
      <c r="AC26" s="2133"/>
      <c r="AD26" s="2133"/>
      <c r="AE26" s="2133"/>
      <c r="AF26" s="2133"/>
      <c r="AG26" s="2133"/>
      <c r="AH26" s="2133"/>
      <c r="AI26" s="2133"/>
      <c r="AJ26" s="2144"/>
      <c r="AK26" s="2133"/>
      <c r="AL26" s="2133"/>
      <c r="AM26" s="2133"/>
    </row>
    <row r="27" spans="1:39" ht="15" customHeight="1">
      <c r="A27" s="2156">
        <v>12</v>
      </c>
      <c r="B27" s="2157" t="s">
        <v>27152</v>
      </c>
      <c r="C27" s="2179"/>
      <c r="D27" s="2179"/>
      <c r="E27" s="2179"/>
      <c r="F27" s="2179"/>
      <c r="G27" s="2179"/>
      <c r="H27" s="2179"/>
      <c r="I27" s="2179"/>
      <c r="J27" s="2179"/>
      <c r="K27" s="2179"/>
      <c r="L27" s="2179"/>
      <c r="M27" s="2179"/>
      <c r="N27" s="2179"/>
      <c r="O27" s="2179"/>
      <c r="P27" s="2179"/>
      <c r="Q27" s="2179"/>
      <c r="R27" s="2179"/>
      <c r="S27" s="2179"/>
      <c r="T27" s="2179"/>
      <c r="U27" s="2179"/>
      <c r="V27" s="2179"/>
      <c r="W27" s="2179"/>
      <c r="X27" s="2179"/>
      <c r="Y27" s="2179"/>
      <c r="Z27" s="2179"/>
      <c r="AA27" s="2179"/>
      <c r="AB27" s="2179"/>
      <c r="AC27" s="2179"/>
      <c r="AD27" s="2179"/>
      <c r="AE27" s="2179"/>
      <c r="AF27" s="2179"/>
      <c r="AG27" s="2179"/>
      <c r="AH27" s="2179"/>
      <c r="AI27" s="2179"/>
      <c r="AJ27" s="2159" t="s">
        <v>27141</v>
      </c>
      <c r="AK27" s="2133"/>
      <c r="AL27" s="2133"/>
      <c r="AM27" s="2133"/>
    </row>
    <row r="28" spans="1:39" ht="15" customHeight="1">
      <c r="A28" s="2156">
        <v>13</v>
      </c>
      <c r="B28" s="2157" t="s">
        <v>27157</v>
      </c>
      <c r="C28" s="2179"/>
      <c r="D28" s="2179"/>
      <c r="E28" s="2179"/>
      <c r="F28" s="2179"/>
      <c r="G28" s="2179"/>
      <c r="H28" s="2179"/>
      <c r="I28" s="2179"/>
      <c r="J28" s="2179"/>
      <c r="K28" s="2179"/>
      <c r="L28" s="2179"/>
      <c r="M28" s="2179"/>
      <c r="N28" s="2179"/>
      <c r="O28" s="2179"/>
      <c r="P28" s="2179"/>
      <c r="Q28" s="2179"/>
      <c r="R28" s="2179"/>
      <c r="S28" s="2179"/>
      <c r="T28" s="2179"/>
      <c r="U28" s="2179"/>
      <c r="V28" s="2179"/>
      <c r="W28" s="2179"/>
      <c r="X28" s="2179"/>
      <c r="Y28" s="2179"/>
      <c r="Z28" s="2179"/>
      <c r="AA28" s="2179"/>
      <c r="AB28" s="2179"/>
      <c r="AC28" s="2179"/>
      <c r="AD28" s="2179"/>
      <c r="AE28" s="2179"/>
      <c r="AF28" s="2179"/>
      <c r="AG28" s="2179"/>
      <c r="AH28" s="2179"/>
      <c r="AI28" s="2179"/>
      <c r="AJ28" s="2159" t="s">
        <v>27141</v>
      </c>
      <c r="AK28" s="2133"/>
      <c r="AL28" s="2133"/>
      <c r="AM28" s="2133"/>
    </row>
    <row r="29" spans="1:39" ht="15" customHeight="1">
      <c r="A29" s="2156"/>
      <c r="B29" s="2489"/>
      <c r="C29" s="2490"/>
      <c r="D29" s="2490"/>
      <c r="E29" s="2490"/>
      <c r="F29" s="2490"/>
      <c r="G29" s="2490"/>
      <c r="H29" s="2490"/>
      <c r="I29" s="2490"/>
      <c r="J29" s="2490"/>
      <c r="K29" s="2490"/>
      <c r="L29" s="2490"/>
      <c r="M29" s="2490"/>
      <c r="N29" s="2490"/>
      <c r="O29" s="2490"/>
      <c r="P29" s="2490"/>
      <c r="Q29" s="2490"/>
      <c r="R29" s="2133"/>
      <c r="S29" s="2133"/>
      <c r="T29" s="2133"/>
      <c r="U29" s="2133"/>
      <c r="V29" s="2133"/>
      <c r="W29" s="2133"/>
      <c r="X29" s="2133"/>
      <c r="Y29" s="2133"/>
      <c r="Z29" s="2133"/>
      <c r="AA29" s="2133"/>
      <c r="AB29" s="2133"/>
      <c r="AC29" s="2133"/>
      <c r="AD29" s="2133"/>
      <c r="AE29" s="2133"/>
      <c r="AF29" s="2133"/>
      <c r="AG29" s="2133"/>
      <c r="AH29" s="2133"/>
      <c r="AI29" s="2133"/>
      <c r="AJ29" s="2144"/>
      <c r="AK29" s="2133"/>
      <c r="AL29" s="2133"/>
      <c r="AM29" s="2133"/>
    </row>
    <row r="30" spans="1:39" ht="15" customHeight="1">
      <c r="A30" s="2156">
        <v>14</v>
      </c>
      <c r="B30" s="2160" t="s">
        <v>27153</v>
      </c>
      <c r="C30" s="2181"/>
      <c r="D30" s="2182"/>
      <c r="E30" s="2182"/>
      <c r="F30" s="2182"/>
      <c r="G30" s="2182"/>
      <c r="H30" s="2182"/>
      <c r="I30" s="2182"/>
      <c r="J30" s="2182"/>
      <c r="K30" s="2182"/>
      <c r="L30" s="2182"/>
      <c r="M30" s="2182"/>
      <c r="N30" s="2182"/>
      <c r="O30" s="2182"/>
      <c r="P30" s="2182"/>
      <c r="Q30" s="2182"/>
      <c r="R30" s="2182"/>
      <c r="S30" s="2182"/>
      <c r="T30" s="2182"/>
      <c r="U30" s="2182"/>
      <c r="V30" s="2182"/>
      <c r="W30" s="2182"/>
      <c r="X30" s="2182"/>
      <c r="Y30" s="2182"/>
      <c r="Z30" s="2182"/>
      <c r="AA30" s="2182"/>
      <c r="AB30" s="2182"/>
      <c r="AC30" s="2182"/>
      <c r="AD30" s="2182"/>
      <c r="AE30" s="2182"/>
      <c r="AF30" s="2182"/>
      <c r="AG30" s="2182"/>
      <c r="AH30" s="2182"/>
      <c r="AI30" s="2182"/>
      <c r="AJ30" s="2180"/>
      <c r="AK30" s="2133"/>
      <c r="AL30" s="2133"/>
      <c r="AM30" s="2133"/>
    </row>
    <row r="31" spans="1:39" ht="15" customHeight="1">
      <c r="A31" s="2156">
        <v>15</v>
      </c>
      <c r="B31" s="2157" t="s">
        <v>27222</v>
      </c>
      <c r="C31" s="2179"/>
      <c r="D31" s="2179"/>
      <c r="E31" s="2179"/>
      <c r="F31" s="2179"/>
      <c r="G31" s="2179"/>
      <c r="H31" s="2179"/>
      <c r="I31" s="2179"/>
      <c r="J31" s="2179"/>
      <c r="K31" s="2179"/>
      <c r="L31" s="2179"/>
      <c r="M31" s="2179"/>
      <c r="N31" s="2179"/>
      <c r="O31" s="2179"/>
      <c r="P31" s="2179"/>
      <c r="Q31" s="2179"/>
      <c r="R31" s="2179"/>
      <c r="S31" s="2179"/>
      <c r="T31" s="2179"/>
      <c r="U31" s="2179"/>
      <c r="V31" s="2179"/>
      <c r="W31" s="2179"/>
      <c r="X31" s="2179"/>
      <c r="Y31" s="2179"/>
      <c r="Z31" s="2179"/>
      <c r="AA31" s="2179"/>
      <c r="AB31" s="2179"/>
      <c r="AC31" s="2179"/>
      <c r="AD31" s="2179"/>
      <c r="AE31" s="2179"/>
      <c r="AF31" s="2179"/>
      <c r="AG31" s="2179"/>
      <c r="AH31" s="2179"/>
      <c r="AI31" s="2179"/>
      <c r="AJ31" s="2159" t="s">
        <v>27141</v>
      </c>
      <c r="AK31" s="2133"/>
      <c r="AL31" s="2133"/>
      <c r="AM31" s="2133"/>
    </row>
    <row r="32" spans="1:39" ht="15" customHeight="1">
      <c r="A32" s="2156">
        <v>16</v>
      </c>
      <c r="B32" s="2157" t="s">
        <v>27223</v>
      </c>
      <c r="C32" s="2179">
        <f>C20</f>
        <v>0</v>
      </c>
      <c r="D32" s="2179" t="str">
        <f t="shared" ref="D32:AI32" si="0">D20</f>
        <v/>
      </c>
      <c r="E32" s="2179" t="str">
        <f t="shared" si="0"/>
        <v/>
      </c>
      <c r="F32" s="2179">
        <f t="shared" si="0"/>
        <v>23166954</v>
      </c>
      <c r="G32" s="2179" t="str">
        <f t="shared" si="0"/>
        <v/>
      </c>
      <c r="H32" s="2179">
        <f t="shared" si="0"/>
        <v>9245973</v>
      </c>
      <c r="I32" s="2179">
        <f t="shared" si="0"/>
        <v>1322679845</v>
      </c>
      <c r="J32" s="2179">
        <f t="shared" si="0"/>
        <v>1940000</v>
      </c>
      <c r="K32" s="2179" t="str">
        <f t="shared" si="0"/>
        <v/>
      </c>
      <c r="L32" s="2179" t="str">
        <f t="shared" si="0"/>
        <v/>
      </c>
      <c r="M32" s="2179">
        <f t="shared" si="0"/>
        <v>11151726</v>
      </c>
      <c r="N32" s="2179" t="str">
        <f t="shared" si="0"/>
        <v/>
      </c>
      <c r="O32" s="2179" t="str">
        <f t="shared" si="0"/>
        <v/>
      </c>
      <c r="P32" s="2179" t="str">
        <f t="shared" si="0"/>
        <v/>
      </c>
      <c r="Q32" s="2179">
        <f t="shared" si="0"/>
        <v>15900833</v>
      </c>
      <c r="R32" s="2179" t="str">
        <f t="shared" si="0"/>
        <v/>
      </c>
      <c r="S32" s="2179" t="str">
        <f t="shared" si="0"/>
        <v/>
      </c>
      <c r="T32" s="2179">
        <f t="shared" si="0"/>
        <v>21434219</v>
      </c>
      <c r="U32" s="2179" t="str">
        <f t="shared" si="0"/>
        <v/>
      </c>
      <c r="V32" s="2179" t="str">
        <f t="shared" si="0"/>
        <v/>
      </c>
      <c r="W32" s="2179" t="str">
        <f t="shared" si="0"/>
        <v/>
      </c>
      <c r="X32" s="2179" t="str">
        <f t="shared" si="0"/>
        <v/>
      </c>
      <c r="Y32" s="2179" t="str">
        <f t="shared" si="0"/>
        <v/>
      </c>
      <c r="Z32" s="2179">
        <f t="shared" si="0"/>
        <v>0</v>
      </c>
      <c r="AA32" s="2179">
        <f t="shared" si="0"/>
        <v>340702</v>
      </c>
      <c r="AB32" s="2179" t="str">
        <f t="shared" si="0"/>
        <v/>
      </c>
      <c r="AC32" s="2179" t="str">
        <f t="shared" si="0"/>
        <v/>
      </c>
      <c r="AD32" s="2179">
        <f t="shared" si="0"/>
        <v>143787783</v>
      </c>
      <c r="AE32" s="2179">
        <f t="shared" si="0"/>
        <v>0</v>
      </c>
      <c r="AF32" s="2179">
        <f t="shared" si="0"/>
        <v>9010944</v>
      </c>
      <c r="AG32" s="2179" t="str">
        <f t="shared" si="0"/>
        <v/>
      </c>
      <c r="AH32" s="2179" t="str">
        <f t="shared" si="0"/>
        <v/>
      </c>
      <c r="AI32" s="2179" t="str">
        <f t="shared" si="0"/>
        <v/>
      </c>
      <c r="AJ32" s="2173">
        <f>SUM(C32:AI32)</f>
        <v>1558658979</v>
      </c>
      <c r="AK32" s="2133"/>
      <c r="AL32" s="2133"/>
      <c r="AM32" s="2133"/>
    </row>
    <row r="33" spans="1:39" ht="15" customHeight="1">
      <c r="A33" s="2156">
        <v>17</v>
      </c>
      <c r="B33" s="2159" t="s">
        <v>27224</v>
      </c>
      <c r="C33" s="2159" t="s">
        <v>27141</v>
      </c>
      <c r="D33" s="2159" t="s">
        <v>1285</v>
      </c>
      <c r="E33" s="2159" t="s">
        <v>1285</v>
      </c>
      <c r="F33" s="2159" t="s">
        <v>1285</v>
      </c>
      <c r="G33" s="2159" t="s">
        <v>1285</v>
      </c>
      <c r="H33" s="2159" t="s">
        <v>1285</v>
      </c>
      <c r="I33" s="2159" t="s">
        <v>1285</v>
      </c>
      <c r="J33" s="2159" t="s">
        <v>1285</v>
      </c>
      <c r="K33" s="2159" t="s">
        <v>1285</v>
      </c>
      <c r="L33" s="2159" t="s">
        <v>1285</v>
      </c>
      <c r="M33" s="2159" t="s">
        <v>1285</v>
      </c>
      <c r="N33" s="2159" t="s">
        <v>1285</v>
      </c>
      <c r="O33" s="2159" t="s">
        <v>1285</v>
      </c>
      <c r="P33" s="2159" t="s">
        <v>1285</v>
      </c>
      <c r="Q33" s="2159" t="s">
        <v>1285</v>
      </c>
      <c r="R33" s="2159" t="s">
        <v>1285</v>
      </c>
      <c r="S33" s="2159" t="s">
        <v>1285</v>
      </c>
      <c r="T33" s="2159" t="s">
        <v>1285</v>
      </c>
      <c r="U33" s="2159" t="s">
        <v>1285</v>
      </c>
      <c r="V33" s="2159" t="s">
        <v>1285</v>
      </c>
      <c r="W33" s="2159" t="s">
        <v>1285</v>
      </c>
      <c r="X33" s="2159" t="s">
        <v>1285</v>
      </c>
      <c r="Y33" s="2159" t="s">
        <v>1285</v>
      </c>
      <c r="Z33" s="2159" t="s">
        <v>1285</v>
      </c>
      <c r="AA33" s="2159" t="s">
        <v>1285</v>
      </c>
      <c r="AB33" s="2159" t="s">
        <v>1285</v>
      </c>
      <c r="AC33" s="2159" t="s">
        <v>1285</v>
      </c>
      <c r="AD33" s="2159" t="s">
        <v>1285</v>
      </c>
      <c r="AE33" s="2159" t="s">
        <v>1285</v>
      </c>
      <c r="AF33" s="2159" t="s">
        <v>1285</v>
      </c>
      <c r="AG33" s="2159" t="s">
        <v>1285</v>
      </c>
      <c r="AH33" s="2159" t="s">
        <v>1285</v>
      </c>
      <c r="AI33" s="2159" t="s">
        <v>1285</v>
      </c>
      <c r="AJ33" s="2159" t="s">
        <v>1285</v>
      </c>
      <c r="AK33" s="2133"/>
      <c r="AL33" s="2133"/>
      <c r="AM33" s="2133"/>
    </row>
    <row r="34" spans="1:39" ht="15" customHeight="1">
      <c r="A34" s="2156"/>
      <c r="B34" s="2489"/>
      <c r="C34" s="2490"/>
      <c r="D34" s="2490"/>
      <c r="E34" s="2490"/>
      <c r="F34" s="2490"/>
      <c r="G34" s="2490"/>
      <c r="H34" s="2490"/>
      <c r="I34" s="2490"/>
      <c r="J34" s="2490"/>
      <c r="K34" s="2490"/>
      <c r="L34" s="2490"/>
      <c r="M34" s="2490"/>
      <c r="N34" s="2490"/>
      <c r="O34" s="2490"/>
      <c r="P34" s="2490"/>
      <c r="Q34" s="2490"/>
      <c r="R34" s="2133"/>
      <c r="S34" s="2133"/>
      <c r="T34" s="2133"/>
      <c r="U34" s="2133"/>
      <c r="V34" s="2133"/>
      <c r="W34" s="2133"/>
      <c r="X34" s="2133"/>
      <c r="Y34" s="2133"/>
      <c r="Z34" s="2133"/>
      <c r="AA34" s="2133"/>
      <c r="AB34" s="2133"/>
      <c r="AC34" s="2133"/>
      <c r="AD34" s="2133"/>
      <c r="AE34" s="2133"/>
      <c r="AF34" s="2133"/>
      <c r="AG34" s="2133"/>
      <c r="AH34" s="2133"/>
      <c r="AI34" s="2133"/>
      <c r="AJ34" s="2144"/>
      <c r="AK34" s="2133"/>
      <c r="AL34" s="2133"/>
      <c r="AM34" s="2133"/>
    </row>
    <row r="35" spans="1:39" ht="15" customHeight="1">
      <c r="A35" s="2156">
        <v>18</v>
      </c>
      <c r="B35" s="2159" t="s">
        <v>27225</v>
      </c>
      <c r="C35" s="2159" t="s">
        <v>27141</v>
      </c>
      <c r="D35" s="2159" t="s">
        <v>1285</v>
      </c>
      <c r="E35" s="2159" t="s">
        <v>1285</v>
      </c>
      <c r="F35" s="2159" t="s">
        <v>1285</v>
      </c>
      <c r="G35" s="2159" t="s">
        <v>1285</v>
      </c>
      <c r="H35" s="2159" t="s">
        <v>1285</v>
      </c>
      <c r="I35" s="2159" t="s">
        <v>1285</v>
      </c>
      <c r="J35" s="2159" t="s">
        <v>1285</v>
      </c>
      <c r="K35" s="2159" t="s">
        <v>1285</v>
      </c>
      <c r="L35" s="2159" t="s">
        <v>1285</v>
      </c>
      <c r="M35" s="2159" t="s">
        <v>1285</v>
      </c>
      <c r="N35" s="2159" t="s">
        <v>1285</v>
      </c>
      <c r="O35" s="2159" t="s">
        <v>1285</v>
      </c>
      <c r="P35" s="2159" t="s">
        <v>1285</v>
      </c>
      <c r="Q35" s="2159" t="s">
        <v>1285</v>
      </c>
      <c r="R35" s="2159" t="s">
        <v>1285</v>
      </c>
      <c r="S35" s="2159" t="s">
        <v>1285</v>
      </c>
      <c r="T35" s="2159" t="s">
        <v>1285</v>
      </c>
      <c r="U35" s="2159" t="s">
        <v>1285</v>
      </c>
      <c r="V35" s="2159" t="s">
        <v>1285</v>
      </c>
      <c r="W35" s="2159" t="s">
        <v>1285</v>
      </c>
      <c r="X35" s="2159" t="s">
        <v>1285</v>
      </c>
      <c r="Y35" s="2159" t="s">
        <v>1285</v>
      </c>
      <c r="Z35" s="2159" t="s">
        <v>1285</v>
      </c>
      <c r="AA35" s="2159" t="s">
        <v>1285</v>
      </c>
      <c r="AB35" s="2159" t="s">
        <v>1285</v>
      </c>
      <c r="AC35" s="2159" t="s">
        <v>1285</v>
      </c>
      <c r="AD35" s="2159" t="s">
        <v>1285</v>
      </c>
      <c r="AE35" s="2159" t="s">
        <v>1285</v>
      </c>
      <c r="AF35" s="2159" t="s">
        <v>1285</v>
      </c>
      <c r="AG35" s="2159" t="s">
        <v>1285</v>
      </c>
      <c r="AH35" s="2159" t="s">
        <v>1285</v>
      </c>
      <c r="AI35" s="2159" t="s">
        <v>1285</v>
      </c>
      <c r="AJ35" s="2159" t="s">
        <v>1285</v>
      </c>
      <c r="AK35" s="2133"/>
      <c r="AL35" s="2133"/>
      <c r="AM35" s="2133"/>
    </row>
    <row r="36" spans="1:39" ht="15" customHeight="1">
      <c r="A36" s="2156"/>
      <c r="B36" s="2489"/>
      <c r="C36" s="2490"/>
      <c r="D36" s="2490"/>
      <c r="E36" s="2490"/>
      <c r="F36" s="2490"/>
      <c r="G36" s="2490"/>
      <c r="H36" s="2490"/>
      <c r="I36" s="2490"/>
      <c r="J36" s="2490"/>
      <c r="K36" s="2490"/>
      <c r="L36" s="2490"/>
      <c r="M36" s="2490"/>
      <c r="N36" s="2490"/>
      <c r="O36" s="2490"/>
      <c r="P36" s="2490"/>
      <c r="Q36" s="2490"/>
      <c r="R36" s="2133"/>
      <c r="S36" s="2133"/>
      <c r="T36" s="2133"/>
      <c r="U36" s="2133"/>
      <c r="V36" s="2133"/>
      <c r="W36" s="2133"/>
      <c r="X36" s="2133"/>
      <c r="Y36" s="2133"/>
      <c r="Z36" s="2133"/>
      <c r="AA36" s="2133"/>
      <c r="AB36" s="2133"/>
      <c r="AC36" s="2133"/>
      <c r="AD36" s="2133"/>
      <c r="AE36" s="2133"/>
      <c r="AF36" s="2133"/>
      <c r="AG36" s="2133"/>
      <c r="AH36" s="2133"/>
      <c r="AI36" s="2133"/>
      <c r="AJ36" s="2144"/>
      <c r="AK36" s="2133"/>
      <c r="AL36" s="2133"/>
      <c r="AM36" s="2133"/>
    </row>
    <row r="37" spans="1:39" ht="15" customHeight="1">
      <c r="A37" s="2156">
        <v>19</v>
      </c>
      <c r="B37" s="2157" t="s">
        <v>27205</v>
      </c>
      <c r="C37" s="2179">
        <f>IFERROR(VLOOKUP(C9,'IFRS 17 Actuarial Outputs'!$I$62:$V$73,14,FALSE)*1000,"")</f>
        <v>0</v>
      </c>
      <c r="D37" s="2179" t="str">
        <f>IFERROR(VLOOKUP(D9,'IFRS 17 Actuarial Outputs'!$I$62:$V$73,14,FALSE)*1000,"")</f>
        <v/>
      </c>
      <c r="E37" s="2179" t="str">
        <f>IFERROR(VLOOKUP(E9,'IFRS 17 Actuarial Outputs'!$I$62:$V$73,14,FALSE)*1000,"")</f>
        <v/>
      </c>
      <c r="F37" s="2179">
        <f>IFERROR(VLOOKUP(F9,'IFRS 17 Actuarial Outputs'!$I$62:$V$73,14,FALSE)*1000,"")</f>
        <v>76081109.065149248</v>
      </c>
      <c r="G37" s="2179" t="str">
        <f>IFERROR(VLOOKUP(G9,'IFRS 17 Actuarial Outputs'!$I$62:$V$73,14,FALSE)*1000,"")</f>
        <v/>
      </c>
      <c r="H37" s="2179">
        <f>IFERROR(VLOOKUP(H9,'IFRS 17 Actuarial Outputs'!$I$62:$V$73,14,FALSE)*1000,"")</f>
        <v>13097658.364716955</v>
      </c>
      <c r="I37" s="2179">
        <f>IFERROR(VLOOKUP(I9,'IFRS 17 Actuarial Outputs'!$I$62:$V$73,14,FALSE)*1000,"")</f>
        <v>847702073.78440428</v>
      </c>
      <c r="J37" s="2179">
        <f>IFERROR(VLOOKUP(J9,'IFRS 17 Actuarial Outputs'!$I$62:$V$73,14,FALSE)*1000,"")</f>
        <v>253930719.94025573</v>
      </c>
      <c r="K37" s="2179" t="str">
        <f>IFERROR(VLOOKUP(K9,'IFRS 17 Actuarial Outputs'!$I$62:$V$73,14,FALSE)*1000,"")</f>
        <v/>
      </c>
      <c r="L37" s="2179" t="str">
        <f>IFERROR(VLOOKUP(L9,'IFRS 17 Actuarial Outputs'!$I$62:$V$73,14,FALSE)*1000,"")</f>
        <v/>
      </c>
      <c r="M37" s="2179">
        <f>IFERROR(VLOOKUP(M9,'IFRS 17 Actuarial Outputs'!$I$62:$V$73,14,FALSE)*1000,"")</f>
        <v>52895871.718991943</v>
      </c>
      <c r="N37" s="2179" t="str">
        <f>IFERROR(VLOOKUP(N9,'IFRS 17 Actuarial Outputs'!$I$62:$V$73,14,FALSE)*1000,"")</f>
        <v/>
      </c>
      <c r="O37" s="2179" t="str">
        <f>IFERROR(VLOOKUP(O9,'IFRS 17 Actuarial Outputs'!$I$62:$V$73,14,FALSE)*1000,"")</f>
        <v/>
      </c>
      <c r="P37" s="2179" t="str">
        <f>IFERROR(VLOOKUP(P9,'IFRS 17 Actuarial Outputs'!$I$62:$V$73,14,FALSE)*1000,"")</f>
        <v/>
      </c>
      <c r="Q37" s="2179">
        <f>IFERROR(VLOOKUP(Q9,'IFRS 17 Actuarial Outputs'!$I$62:$V$73,14,FALSE)*1000,"")</f>
        <v>49661721.29730387</v>
      </c>
      <c r="R37" s="2179" t="str">
        <f>IFERROR(VLOOKUP(R9,'IFRS 17 Actuarial Outputs'!$I$62:$V$73,14,FALSE)*1000,"")</f>
        <v/>
      </c>
      <c r="S37" s="2179" t="str">
        <f>IFERROR(VLOOKUP(S9,'IFRS 17 Actuarial Outputs'!$I$62:$V$73,14,FALSE)*1000,"")</f>
        <v/>
      </c>
      <c r="T37" s="2179">
        <f>IFERROR(VLOOKUP(T9,'IFRS 17 Actuarial Outputs'!$I$62:$V$73,14,FALSE)*1000,"")</f>
        <v>69355391.862434953</v>
      </c>
      <c r="U37" s="2179" t="str">
        <f>IFERROR(VLOOKUP(U9,'IFRS 17 Actuarial Outputs'!$I$62:$V$73,14,FALSE)*1000,"")</f>
        <v/>
      </c>
      <c r="V37" s="2179" t="str">
        <f>IFERROR(VLOOKUP(V9,'IFRS 17 Actuarial Outputs'!$I$62:$V$73,14,FALSE)*1000,"")</f>
        <v/>
      </c>
      <c r="W37" s="2179" t="str">
        <f>IFERROR(VLOOKUP(W9,'IFRS 17 Actuarial Outputs'!$I$62:$V$73,14,FALSE)*1000,"")</f>
        <v/>
      </c>
      <c r="X37" s="2179" t="str">
        <f>IFERROR(VLOOKUP(X9,'IFRS 17 Actuarial Outputs'!$I$62:$V$73,14,FALSE)*1000,"")</f>
        <v/>
      </c>
      <c r="Y37" s="2179" t="str">
        <f>IFERROR(VLOOKUP(Y9,'IFRS 17 Actuarial Outputs'!$I$62:$V$73,14,FALSE)*1000,"")</f>
        <v/>
      </c>
      <c r="Z37" s="2179">
        <f>IFERROR(VLOOKUP(Z9,'IFRS 17 Actuarial Outputs'!$I$62:$V$73,14,FALSE)*1000,"")</f>
        <v>3017262.0012313281</v>
      </c>
      <c r="AA37" s="2179">
        <f>IFERROR(VLOOKUP(AA9,'IFRS 17 Actuarial Outputs'!$I$62:$V$73,14,FALSE)*1000,"")</f>
        <v>13512274.242786407</v>
      </c>
      <c r="AB37" s="2179" t="str">
        <f>IFERROR(VLOOKUP(AB9,'IFRS 17 Actuarial Outputs'!$I$62:$V$73,14,FALSE)*1000,"")</f>
        <v/>
      </c>
      <c r="AC37" s="2179" t="str">
        <f>IFERROR(VLOOKUP(AC9,'IFRS 17 Actuarial Outputs'!$I$62:$V$73,14,FALSE)*1000,"")</f>
        <v/>
      </c>
      <c r="AD37" s="2179">
        <f>IFERROR(VLOOKUP(AD9,'IFRS 17 Actuarial Outputs'!$I$62:$V$73,14,FALSE)*1000,"")</f>
        <v>1021224466.2726171</v>
      </c>
      <c r="AE37" s="2179" t="str">
        <f>IFERROR(VLOOKUP(AE9,'IFRS 17 Actuarial Outputs'!$I$62:$V$73,14,FALSE)*1000,"")</f>
        <v/>
      </c>
      <c r="AF37" s="2179">
        <f>IFERROR(VLOOKUP(AF9,'IFRS 17 Actuarial Outputs'!$I$62:$V$73,14,FALSE)*1000,"")</f>
        <v>103932532.51379246</v>
      </c>
      <c r="AG37" s="2179" t="str">
        <f>IFERROR(VLOOKUP(AG9,'IFRS 17 Actuarial Outputs'!$I$62:$V$73,14,FALSE)*1000,"")</f>
        <v/>
      </c>
      <c r="AH37" s="2179" t="str">
        <f>IFERROR(VLOOKUP(AH9,'IFRS 17 Actuarial Outputs'!$I$62:$V$73,14,FALSE)*1000,"")</f>
        <v/>
      </c>
      <c r="AI37" s="2179" t="str">
        <f>IFERROR(VLOOKUP(AI9,'IFRS 17 Actuarial Outputs'!$I$62:$V$73,14,FALSE)*1000,"")</f>
        <v/>
      </c>
      <c r="AJ37" s="2173">
        <f>SUM(C37:AI37)</f>
        <v>2504411081.0636845</v>
      </c>
      <c r="AK37" s="2133"/>
      <c r="AL37" s="2133"/>
      <c r="AM37" s="2133"/>
    </row>
    <row r="38" spans="1:39" ht="15" customHeight="1">
      <c r="A38" s="2156">
        <v>20</v>
      </c>
      <c r="B38" s="2157" t="s">
        <v>27206</v>
      </c>
      <c r="C38" s="2179">
        <f>-IFERROR(VLOOKUP(C9,'IFRS 17 Actuarial Outputs'!$I$62:$V$73,13,FALSE)*1000,0)</f>
        <v>0</v>
      </c>
      <c r="D38" s="2179">
        <f>-IFERROR(VLOOKUP(D9,'IFRS 17 Actuarial Outputs'!$I$62:$V$73,13,FALSE)*1000,0)</f>
        <v>0</v>
      </c>
      <c r="E38" s="2179">
        <f>-IFERROR(VLOOKUP(E9,'IFRS 17 Actuarial Outputs'!$I$62:$V$73,13,FALSE)*1000,0)</f>
        <v>0</v>
      </c>
      <c r="F38" s="2179">
        <f>-IFERROR(VLOOKUP(F9,'IFRS 17 Actuarial Outputs'!$I$62:$V$73,13,FALSE)*1000,0)</f>
        <v>14915581.5758901</v>
      </c>
      <c r="G38" s="2179">
        <f>-IFERROR(VLOOKUP(G9,'IFRS 17 Actuarial Outputs'!$I$62:$V$73,13,FALSE)*1000,0)</f>
        <v>0</v>
      </c>
      <c r="H38" s="2179">
        <f>-IFERROR(VLOOKUP(H9,'IFRS 17 Actuarial Outputs'!$I$62:$V$73,13,FALSE)*1000,0)</f>
        <v>2567775.2886697077</v>
      </c>
      <c r="I38" s="2179">
        <f>-IFERROR(VLOOKUP(I9,'IFRS 17 Actuarial Outputs'!$I$62:$V$73,13,FALSE)*1000,0)</f>
        <v>166190656.11616275</v>
      </c>
      <c r="J38" s="2179">
        <f>-IFERROR(VLOOKUP(J9,'IFRS 17 Actuarial Outputs'!$I$62:$V$73,13,FALSE)*1000,0)</f>
        <v>49782717.607994922</v>
      </c>
      <c r="K38" s="2179">
        <f>-IFERROR(VLOOKUP(K9,'IFRS 17 Actuarial Outputs'!$I$62:$V$73,13,FALSE)*1000,0)</f>
        <v>0</v>
      </c>
      <c r="L38" s="2179">
        <f>-IFERROR(VLOOKUP(L9,'IFRS 17 Actuarial Outputs'!$I$62:$V$73,13,FALSE)*1000,0)</f>
        <v>0</v>
      </c>
      <c r="M38" s="2179">
        <f>-IFERROR(VLOOKUP(M9,'IFRS 17 Actuarial Outputs'!$I$62:$V$73,13,FALSE)*1000,0)</f>
        <v>10370152.319636071</v>
      </c>
      <c r="N38" s="2179">
        <f>-IFERROR(VLOOKUP(N9,'IFRS 17 Actuarial Outputs'!$I$62:$V$73,13,FALSE)*1000,0)</f>
        <v>0</v>
      </c>
      <c r="O38" s="2179">
        <f>-IFERROR(VLOOKUP(O9,'IFRS 17 Actuarial Outputs'!$I$62:$V$73,13,FALSE)*1000,0)</f>
        <v>0</v>
      </c>
      <c r="P38" s="2179">
        <f>-IFERROR(VLOOKUP(P9,'IFRS 17 Actuarial Outputs'!$I$62:$V$73,13,FALSE)*1000,0)</f>
        <v>0</v>
      </c>
      <c r="Q38" s="2179">
        <f>-IFERROR(VLOOKUP(Q9,'IFRS 17 Actuarial Outputs'!$I$62:$V$73,13,FALSE)*1000,0)</f>
        <v>10638159.451653758</v>
      </c>
      <c r="R38" s="2179">
        <f>-IFERROR(VLOOKUP(R9,'IFRS 17 Actuarial Outputs'!$I$62:$V$73,13,FALSE)*1000,0)</f>
        <v>0</v>
      </c>
      <c r="S38" s="2179">
        <f>-IFERROR(VLOOKUP(S9,'IFRS 17 Actuarial Outputs'!$I$62:$V$73,13,FALSE)*1000,0)</f>
        <v>0</v>
      </c>
      <c r="T38" s="2179">
        <f>-IFERROR(VLOOKUP(T9,'IFRS 17 Actuarial Outputs'!$I$62:$V$73,13,FALSE)*1000,0)</f>
        <v>15480060.432345744</v>
      </c>
      <c r="U38" s="2179">
        <f>-IFERROR(VLOOKUP(U9,'IFRS 17 Actuarial Outputs'!$I$62:$V$73,13,FALSE)*1000,0)</f>
        <v>0</v>
      </c>
      <c r="V38" s="2179">
        <f>-IFERROR(VLOOKUP(V9,'IFRS 17 Actuarial Outputs'!$I$62:$V$73,13,FALSE)*1000,0)</f>
        <v>0</v>
      </c>
      <c r="W38" s="2179">
        <f>-IFERROR(VLOOKUP(W9,'IFRS 17 Actuarial Outputs'!$I$62:$V$73,13,FALSE)*1000,0)</f>
        <v>0</v>
      </c>
      <c r="X38" s="2179">
        <f>-IFERROR(VLOOKUP(X9,'IFRS 17 Actuarial Outputs'!$I$62:$V$73,13,FALSE)*1000,0)</f>
        <v>0</v>
      </c>
      <c r="Y38" s="2179">
        <f>-IFERROR(VLOOKUP(Y9,'IFRS 17 Actuarial Outputs'!$I$62:$V$73,13,FALSE)*1000,0)</f>
        <v>0</v>
      </c>
      <c r="Z38" s="2179">
        <f>-IFERROR(VLOOKUP(Z9,'IFRS 17 Actuarial Outputs'!$I$62:$V$73,13,FALSE)*1000,0)</f>
        <v>591529.46202008682</v>
      </c>
      <c r="AA38" s="2179">
        <f>-IFERROR(VLOOKUP(AA9,'IFRS 17 Actuarial Outputs'!$I$62:$V$73,13,FALSE)*1000,0)</f>
        <v>2649060.0783894332</v>
      </c>
      <c r="AB38" s="2179">
        <f>-IFERROR(VLOOKUP(AB9,'IFRS 17 Actuarial Outputs'!$I$62:$V$73,13,FALSE)*1000,0)</f>
        <v>0</v>
      </c>
      <c r="AC38" s="2179">
        <f>-IFERROR(VLOOKUP(AC9,'IFRS 17 Actuarial Outputs'!$I$62:$V$73,13,FALSE)*1000,0)</f>
        <v>0</v>
      </c>
      <c r="AD38" s="2179">
        <f>-IFERROR(VLOOKUP(AD9,'IFRS 17 Actuarial Outputs'!$I$62:$V$73,13,FALSE)*1000,0)</f>
        <v>200209447.80051187</v>
      </c>
      <c r="AE38" s="2179">
        <f>-IFERROR(VLOOKUP(AE9,'IFRS 17 Actuarial Outputs'!$I$62:$V$73,13,FALSE)*1000,0)</f>
        <v>0</v>
      </c>
      <c r="AF38" s="2179">
        <f>-IFERROR(VLOOKUP(AF9,'IFRS 17 Actuarial Outputs'!$I$62:$V$73,13,FALSE)*1000,0)</f>
        <v>20375809.266540173</v>
      </c>
      <c r="AG38" s="2179">
        <f>-IFERROR(VLOOKUP(AG9,'IFRS 17 Actuarial Outputs'!$I$62:$V$73,13,FALSE)*1000,0)</f>
        <v>0</v>
      </c>
      <c r="AH38" s="2179">
        <f>-IFERROR(VLOOKUP(AH9,'IFRS 17 Actuarial Outputs'!$I$62:$V$73,13,FALSE)*1000,0)</f>
        <v>0</v>
      </c>
      <c r="AI38" s="2179">
        <f>-IFERROR(VLOOKUP(AI9,'IFRS 17 Actuarial Outputs'!$I$62:$V$73,13,FALSE)*1000,0)</f>
        <v>0</v>
      </c>
      <c r="AJ38" s="2173">
        <f>SUM(C38:AI38)</f>
        <v>493770949.39981461</v>
      </c>
      <c r="AK38" s="2133"/>
      <c r="AL38" s="2133"/>
      <c r="AM38" s="2133"/>
    </row>
    <row r="39" spans="1:39" ht="15" customHeight="1">
      <c r="A39" s="2156">
        <v>21</v>
      </c>
      <c r="B39" s="2159" t="s">
        <v>27226</v>
      </c>
      <c r="C39" s="2159" t="s">
        <v>27141</v>
      </c>
      <c r="D39" s="2159" t="s">
        <v>1285</v>
      </c>
      <c r="E39" s="2159" t="s">
        <v>1285</v>
      </c>
      <c r="F39" s="2159" t="s">
        <v>1285</v>
      </c>
      <c r="G39" s="2159" t="s">
        <v>1285</v>
      </c>
      <c r="H39" s="2159" t="s">
        <v>1285</v>
      </c>
      <c r="I39" s="2159" t="s">
        <v>1285</v>
      </c>
      <c r="J39" s="2159" t="s">
        <v>1285</v>
      </c>
      <c r="K39" s="2159" t="s">
        <v>1285</v>
      </c>
      <c r="L39" s="2159" t="s">
        <v>1285</v>
      </c>
      <c r="M39" s="2159" t="s">
        <v>1285</v>
      </c>
      <c r="N39" s="2159" t="s">
        <v>1285</v>
      </c>
      <c r="O39" s="2159" t="s">
        <v>1285</v>
      </c>
      <c r="P39" s="2159" t="s">
        <v>1285</v>
      </c>
      <c r="Q39" s="2159" t="s">
        <v>1285</v>
      </c>
      <c r="R39" s="2159" t="s">
        <v>1285</v>
      </c>
      <c r="S39" s="2159" t="s">
        <v>1285</v>
      </c>
      <c r="T39" s="2159" t="s">
        <v>1285</v>
      </c>
      <c r="U39" s="2159" t="s">
        <v>1285</v>
      </c>
      <c r="V39" s="2159" t="s">
        <v>1285</v>
      </c>
      <c r="W39" s="2159" t="s">
        <v>1285</v>
      </c>
      <c r="X39" s="2159" t="s">
        <v>1285</v>
      </c>
      <c r="Y39" s="2159" t="s">
        <v>1285</v>
      </c>
      <c r="Z39" s="2159" t="s">
        <v>1285</v>
      </c>
      <c r="AA39" s="2159" t="s">
        <v>1285</v>
      </c>
      <c r="AB39" s="2159" t="s">
        <v>1285</v>
      </c>
      <c r="AC39" s="2159" t="s">
        <v>1285</v>
      </c>
      <c r="AD39" s="2159" t="s">
        <v>1285</v>
      </c>
      <c r="AE39" s="2159" t="s">
        <v>1285</v>
      </c>
      <c r="AF39" s="2159" t="s">
        <v>1285</v>
      </c>
      <c r="AG39" s="2159" t="s">
        <v>1285</v>
      </c>
      <c r="AH39" s="2159" t="s">
        <v>1285</v>
      </c>
      <c r="AI39" s="2159" t="s">
        <v>1285</v>
      </c>
      <c r="AJ39" s="2159" t="s">
        <v>1285</v>
      </c>
      <c r="AK39" s="2133"/>
      <c r="AL39" s="2133"/>
      <c r="AM39" s="2133"/>
    </row>
    <row r="40" spans="1:39" ht="15" customHeight="1">
      <c r="A40" s="2133"/>
      <c r="B40" s="2487" t="s">
        <v>27227</v>
      </c>
      <c r="C40" s="2488"/>
      <c r="D40" s="2488"/>
      <c r="E40" s="2488"/>
      <c r="F40" s="2488"/>
      <c r="G40" s="2488"/>
      <c r="H40" s="2488"/>
      <c r="I40" s="2488"/>
      <c r="J40" s="2488"/>
      <c r="K40" s="2488"/>
      <c r="L40" s="2488"/>
      <c r="M40" s="2488"/>
      <c r="N40" s="2488"/>
      <c r="O40" s="2488"/>
      <c r="P40" s="2488"/>
      <c r="Q40" s="2509"/>
      <c r="R40" s="2487" t="s">
        <v>27227</v>
      </c>
      <c r="S40" s="2488"/>
      <c r="T40" s="2488"/>
      <c r="U40" s="2488"/>
      <c r="V40" s="2488"/>
      <c r="W40" s="2488"/>
      <c r="X40" s="2488"/>
      <c r="Y40" s="2488"/>
      <c r="Z40" s="2488"/>
      <c r="AA40" s="2488"/>
      <c r="AB40" s="2488"/>
      <c r="AC40" s="2488"/>
      <c r="AD40" s="2488"/>
      <c r="AE40" s="2488"/>
      <c r="AF40" s="2488"/>
      <c r="AG40" s="2509"/>
      <c r="AH40" s="2183"/>
      <c r="AI40" s="2184"/>
      <c r="AJ40" s="2185"/>
      <c r="AK40" s="2133"/>
      <c r="AL40" s="2133"/>
      <c r="AM40" s="2133"/>
    </row>
    <row r="41" spans="1:39" ht="15" customHeight="1">
      <c r="A41" s="2156">
        <v>1</v>
      </c>
      <c r="B41" s="2157" t="s">
        <v>27190</v>
      </c>
      <c r="C41" s="2179">
        <f>IFERROR(VLOOKUP(C9,'2023 LRC&amp;LIC'!$A$34:$X$45,22,FALSE)*1000,"")</f>
        <v>27785.73194113819</v>
      </c>
      <c r="D41" s="2179" t="str">
        <f>IFERROR(VLOOKUP(D9,'2023 LRC&amp;LIC'!$A$34:$X$45,22,FALSE)*1000,"")</f>
        <v/>
      </c>
      <c r="E41" s="2179" t="str">
        <f>IFERROR(VLOOKUP(E9,'2023 LRC&amp;LIC'!$A$34:$X$45,22,FALSE)*1000,"")</f>
        <v/>
      </c>
      <c r="F41" s="2179">
        <f>IFERROR(VLOOKUP(F9,'2023 LRC&amp;LIC'!$A$34:$X$45,22,FALSE)*1000,"")</f>
        <v>3902243.0460101068</v>
      </c>
      <c r="G41" s="2179" t="str">
        <f>IFERROR(VLOOKUP(G9,'2023 LRC&amp;LIC'!$A$34:$X$45,22,FALSE)*1000,"")</f>
        <v/>
      </c>
      <c r="H41" s="2179">
        <f>IFERROR(VLOOKUP(H9,'2023 LRC&amp;LIC'!$A$34:$X$45,22,FALSE)*1000,"")</f>
        <v>866676.2011794938</v>
      </c>
      <c r="I41" s="2179">
        <f>IFERROR(VLOOKUP(I9,'2023 LRC&amp;LIC'!$A$34:$X$45,22,FALSE)*1000,"")</f>
        <v>105785436.57588142</v>
      </c>
      <c r="J41" s="2179">
        <f>IFERROR(VLOOKUP(J9,'2023 LRC&amp;LIC'!$A$34:$X$45,22,FALSE)*1000,"")</f>
        <v>20865565.028665356</v>
      </c>
      <c r="K41" s="2179" t="str">
        <f>IFERROR(VLOOKUP(K9,'2023 LRC&amp;LIC'!$A$34:$X$45,22,FALSE)*1000,"")</f>
        <v/>
      </c>
      <c r="L41" s="2179" t="str">
        <f>IFERROR(VLOOKUP(L9,'2023 LRC&amp;LIC'!$A$34:$X$45,22,FALSE)*1000,"")</f>
        <v/>
      </c>
      <c r="M41" s="2179">
        <f>IFERROR(VLOOKUP(M9,'2023 LRC&amp;LIC'!$A$34:$X$45,22,FALSE)*1000,"")</f>
        <v>2910697.8025221331</v>
      </c>
      <c r="N41" s="2179" t="str">
        <f>IFERROR(VLOOKUP(N9,'2023 LRC&amp;LIC'!$A$34:$X$45,22,FALSE)*1000,"")</f>
        <v/>
      </c>
      <c r="O41" s="2179" t="str">
        <f>IFERROR(VLOOKUP(O9,'2023 LRC&amp;LIC'!$A$34:$X$45,22,FALSE)*1000,"")</f>
        <v/>
      </c>
      <c r="P41" s="2179" t="str">
        <f>IFERROR(VLOOKUP(P9,'2023 LRC&amp;LIC'!$A$34:$X$45,22,FALSE)*1000,"")</f>
        <v/>
      </c>
      <c r="Q41" s="2179">
        <f>IFERROR(VLOOKUP(Q9,'2023 LRC&amp;LIC'!$A$34:$X$45,22,FALSE)*1000,"")</f>
        <v>2186626.3157323133</v>
      </c>
      <c r="R41" s="2179" t="str">
        <f>IFERROR(VLOOKUP(R9,'2023 LRC&amp;LIC'!$A$34:$X$45,22,FALSE)*1000,"")</f>
        <v/>
      </c>
      <c r="S41" s="2179" t="str">
        <f>IFERROR(VLOOKUP(S9,'2023 LRC&amp;LIC'!$A$34:$X$45,22,FALSE)*1000,"")</f>
        <v/>
      </c>
      <c r="T41" s="2179">
        <f>IFERROR(VLOOKUP(T9,'2023 LRC&amp;LIC'!$A$34:$X$45,22,FALSE)*1000,"")</f>
        <v>4402443.2307891911</v>
      </c>
      <c r="U41" s="2179" t="str">
        <f>IFERROR(VLOOKUP(U9,'2023 LRC&amp;LIC'!$A$34:$X$45,22,FALSE)*1000,"")</f>
        <v/>
      </c>
      <c r="V41" s="2179" t="str">
        <f>IFERROR(VLOOKUP(V9,'2023 LRC&amp;LIC'!$A$34:$X$45,22,FALSE)*1000,"")</f>
        <v/>
      </c>
      <c r="W41" s="2179" t="str">
        <f>IFERROR(VLOOKUP(W9,'2023 LRC&amp;LIC'!$A$34:$X$45,22,FALSE)*1000,"")</f>
        <v/>
      </c>
      <c r="X41" s="2179" t="str">
        <f>IFERROR(VLOOKUP(X9,'2023 LRC&amp;LIC'!$A$34:$X$45,22,FALSE)*1000,"")</f>
        <v/>
      </c>
      <c r="Y41" s="2179" t="str">
        <f>IFERROR(VLOOKUP(Y9,'2023 LRC&amp;LIC'!$A$34:$X$45,22,FALSE)*1000,"")</f>
        <v/>
      </c>
      <c r="Z41" s="2179">
        <f>IFERROR(VLOOKUP(Z9,'2023 LRC&amp;LIC'!$A$34:$X$45,22,FALSE)*1000,"")</f>
        <v>2872100.4073618879</v>
      </c>
      <c r="AA41" s="2179">
        <f>IFERROR(VLOOKUP(AA9,'2023 LRC&amp;LIC'!$A$34:$X$45,22,FALSE)*1000,"")</f>
        <v>648201.45935974177</v>
      </c>
      <c r="AB41" s="2179" t="str">
        <f>IFERROR(VLOOKUP(AB9,'2023 LRC&amp;LIC'!$A$34:$X$45,22,FALSE)*1000,"")</f>
        <v/>
      </c>
      <c r="AC41" s="2179" t="str">
        <f>IFERROR(VLOOKUP(AC9,'2023 LRC&amp;LIC'!$A$34:$X$45,22,FALSE)*1000,"")</f>
        <v/>
      </c>
      <c r="AD41" s="2179">
        <f>IFERROR(VLOOKUP(AD9,'2023 LRC&amp;LIC'!$A$34:$X$45,22,FALSE)*1000,"")</f>
        <v>50354534.192664325</v>
      </c>
      <c r="AE41" s="2179" t="str">
        <f>IFERROR(VLOOKUP(AE9,'2023 LRC&amp;LIC'!$A$34:$X$45,22,FALSE)*1000,"")</f>
        <v/>
      </c>
      <c r="AF41" s="2179">
        <f>IFERROR(VLOOKUP(AF9,'2023 LRC&amp;LIC'!$A$34:$X$45,22,FALSE)*1000,"")</f>
        <v>1987566.8716638049</v>
      </c>
      <c r="AG41" s="2179" t="str">
        <f>IFERROR(VLOOKUP(AG9,'2023 LRC&amp;LIC'!$A$34:$X$45,22,FALSE)*1000,"")</f>
        <v/>
      </c>
      <c r="AH41" s="2179" t="str">
        <f>IFERROR(VLOOKUP(AH9,'2023 LRC&amp;LIC'!$A$34:$X$45,22,FALSE)*1000,"")</f>
        <v/>
      </c>
      <c r="AI41" s="2179" t="str">
        <f>IFERROR(VLOOKUP(AI9,'2023 LRC&amp;LIC'!$A$34:$X$45,22,FALSE)*1000,"")</f>
        <v/>
      </c>
      <c r="AJ41" s="2173">
        <f>SUM(C41:AI41)</f>
        <v>196809876.8637709</v>
      </c>
      <c r="AK41" s="2133"/>
      <c r="AL41" s="2133"/>
      <c r="AM41" s="2133"/>
    </row>
    <row r="42" spans="1:39" ht="15" customHeight="1">
      <c r="A42" s="2156">
        <v>2</v>
      </c>
      <c r="B42" s="2157" t="s">
        <v>27191</v>
      </c>
      <c r="C42" s="2179"/>
      <c r="D42" s="2179"/>
      <c r="E42" s="2179"/>
      <c r="F42" s="2179"/>
      <c r="G42" s="2179"/>
      <c r="H42" s="2179"/>
      <c r="I42" s="2179"/>
      <c r="J42" s="2179"/>
      <c r="K42" s="2179"/>
      <c r="L42" s="2179"/>
      <c r="M42" s="2179"/>
      <c r="N42" s="2179"/>
      <c r="O42" s="2179"/>
      <c r="P42" s="2179"/>
      <c r="Q42" s="2179"/>
      <c r="R42" s="2179"/>
      <c r="S42" s="2179"/>
      <c r="T42" s="2179"/>
      <c r="U42" s="2179"/>
      <c r="V42" s="2179"/>
      <c r="W42" s="2179"/>
      <c r="X42" s="2179"/>
      <c r="Y42" s="2179"/>
      <c r="Z42" s="2179"/>
      <c r="AA42" s="2179"/>
      <c r="AB42" s="2179"/>
      <c r="AC42" s="2179"/>
      <c r="AD42" s="2179"/>
      <c r="AE42" s="2179"/>
      <c r="AF42" s="2179"/>
      <c r="AG42" s="2179"/>
      <c r="AH42" s="2179"/>
      <c r="AI42" s="2179"/>
      <c r="AJ42" s="2159" t="s">
        <v>27141</v>
      </c>
      <c r="AK42" s="2133"/>
      <c r="AL42" s="2133"/>
      <c r="AM42" s="2133"/>
    </row>
    <row r="43" spans="1:39" ht="15" customHeight="1">
      <c r="A43" s="2156"/>
      <c r="B43" s="2489"/>
      <c r="C43" s="2490"/>
      <c r="D43" s="2490"/>
      <c r="E43" s="2490"/>
      <c r="F43" s="2490"/>
      <c r="G43" s="2490"/>
      <c r="H43" s="2490"/>
      <c r="I43" s="2490"/>
      <c r="J43" s="2490"/>
      <c r="K43" s="2490"/>
      <c r="L43" s="2490"/>
      <c r="M43" s="2490"/>
      <c r="N43" s="2490"/>
      <c r="O43" s="2490"/>
      <c r="P43" s="2490"/>
      <c r="Q43" s="2490"/>
      <c r="R43" s="2133"/>
      <c r="S43" s="2133"/>
      <c r="T43" s="2133"/>
      <c r="U43" s="2133"/>
      <c r="V43" s="2133"/>
      <c r="W43" s="2133"/>
      <c r="X43" s="2133"/>
      <c r="Y43" s="2133"/>
      <c r="Z43" s="2133"/>
      <c r="AA43" s="2133"/>
      <c r="AB43" s="2133"/>
      <c r="AC43" s="2133"/>
      <c r="AD43" s="2133"/>
      <c r="AE43" s="2133"/>
      <c r="AF43" s="2133"/>
      <c r="AG43" s="2133"/>
      <c r="AH43" s="2133"/>
      <c r="AI43" s="2133"/>
      <c r="AJ43" s="2144"/>
      <c r="AK43" s="2133"/>
      <c r="AL43" s="2133"/>
      <c r="AM43" s="2133"/>
    </row>
    <row r="44" spans="1:39" ht="15" customHeight="1">
      <c r="A44" s="2156">
        <v>3</v>
      </c>
      <c r="B44" s="2159" t="s">
        <v>27143</v>
      </c>
      <c r="C44" s="2159" t="s">
        <v>27141</v>
      </c>
      <c r="D44" s="2159" t="s">
        <v>1285</v>
      </c>
      <c r="E44" s="2159" t="s">
        <v>1285</v>
      </c>
      <c r="F44" s="2159" t="s">
        <v>1285</v>
      </c>
      <c r="G44" s="2159" t="s">
        <v>1285</v>
      </c>
      <c r="H44" s="2159" t="s">
        <v>1285</v>
      </c>
      <c r="I44" s="2159" t="s">
        <v>1285</v>
      </c>
      <c r="J44" s="2159" t="s">
        <v>1285</v>
      </c>
      <c r="K44" s="2159" t="s">
        <v>1285</v>
      </c>
      <c r="L44" s="2159" t="s">
        <v>1285</v>
      </c>
      <c r="M44" s="2159" t="s">
        <v>1285</v>
      </c>
      <c r="N44" s="2159" t="s">
        <v>1285</v>
      </c>
      <c r="O44" s="2159" t="s">
        <v>1285</v>
      </c>
      <c r="P44" s="2159" t="s">
        <v>1285</v>
      </c>
      <c r="Q44" s="2159" t="s">
        <v>1285</v>
      </c>
      <c r="R44" s="2159" t="s">
        <v>1285</v>
      </c>
      <c r="S44" s="2159" t="s">
        <v>1285</v>
      </c>
      <c r="T44" s="2159" t="s">
        <v>1285</v>
      </c>
      <c r="U44" s="2159" t="s">
        <v>1285</v>
      </c>
      <c r="V44" s="2159" t="s">
        <v>1285</v>
      </c>
      <c r="W44" s="2159" t="s">
        <v>1285</v>
      </c>
      <c r="X44" s="2159" t="s">
        <v>1285</v>
      </c>
      <c r="Y44" s="2159" t="s">
        <v>1285</v>
      </c>
      <c r="Z44" s="2159" t="s">
        <v>1285</v>
      </c>
      <c r="AA44" s="2159" t="s">
        <v>1285</v>
      </c>
      <c r="AB44" s="2159" t="s">
        <v>1285</v>
      </c>
      <c r="AC44" s="2159" t="s">
        <v>1285</v>
      </c>
      <c r="AD44" s="2159" t="s">
        <v>1285</v>
      </c>
      <c r="AE44" s="2159" t="s">
        <v>1285</v>
      </c>
      <c r="AF44" s="2159" t="s">
        <v>1285</v>
      </c>
      <c r="AG44" s="2159" t="s">
        <v>1285</v>
      </c>
      <c r="AH44" s="2159" t="s">
        <v>1285</v>
      </c>
      <c r="AI44" s="2159" t="s">
        <v>1285</v>
      </c>
      <c r="AJ44" s="2159" t="s">
        <v>1285</v>
      </c>
      <c r="AK44" s="2133"/>
      <c r="AL44" s="2133"/>
      <c r="AM44" s="2133"/>
    </row>
    <row r="45" spans="1:39" ht="15" customHeight="1">
      <c r="A45" s="2156"/>
      <c r="B45" s="2489"/>
      <c r="C45" s="2490"/>
      <c r="D45" s="2490"/>
      <c r="E45" s="2490"/>
      <c r="F45" s="2490"/>
      <c r="G45" s="2490"/>
      <c r="H45" s="2490"/>
      <c r="I45" s="2490"/>
      <c r="J45" s="2490"/>
      <c r="K45" s="2490"/>
      <c r="L45" s="2490"/>
      <c r="M45" s="2490"/>
      <c r="N45" s="2490"/>
      <c r="O45" s="2490"/>
      <c r="P45" s="2490"/>
      <c r="Q45" s="2490"/>
      <c r="R45" s="2133"/>
      <c r="S45" s="2133"/>
      <c r="T45" s="2133"/>
      <c r="U45" s="2133"/>
      <c r="V45" s="2133"/>
      <c r="W45" s="2133"/>
      <c r="X45" s="2133"/>
      <c r="Y45" s="2133"/>
      <c r="Z45" s="2133"/>
      <c r="AA45" s="2133"/>
      <c r="AB45" s="2133"/>
      <c r="AC45" s="2133"/>
      <c r="AD45" s="2133"/>
      <c r="AE45" s="2133"/>
      <c r="AF45" s="2133"/>
      <c r="AG45" s="2133"/>
      <c r="AH45" s="2133"/>
      <c r="AI45" s="2133"/>
      <c r="AJ45" s="2180"/>
      <c r="AK45" s="2133"/>
      <c r="AL45" s="2133"/>
      <c r="AM45" s="2133"/>
    </row>
    <row r="46" spans="1:39" ht="15" customHeight="1">
      <c r="A46" s="2156">
        <v>4</v>
      </c>
      <c r="B46" s="2159" t="s">
        <v>27192</v>
      </c>
      <c r="C46" s="2489"/>
      <c r="D46" s="2490"/>
      <c r="E46" s="2490"/>
      <c r="F46" s="2490"/>
      <c r="G46" s="2490"/>
      <c r="H46" s="2490"/>
      <c r="I46" s="2490"/>
      <c r="J46" s="2490"/>
      <c r="K46" s="2490"/>
      <c r="L46" s="2490"/>
      <c r="M46" s="2490"/>
      <c r="N46" s="2490"/>
      <c r="O46" s="2490"/>
      <c r="P46" s="2490"/>
      <c r="Q46" s="2490"/>
      <c r="R46" s="2182"/>
      <c r="S46" s="2182"/>
      <c r="T46" s="2182"/>
      <c r="U46" s="2182"/>
      <c r="V46" s="2182"/>
      <c r="W46" s="2182"/>
      <c r="X46" s="2182"/>
      <c r="Y46" s="2182"/>
      <c r="Z46" s="2182"/>
      <c r="AA46" s="2182"/>
      <c r="AB46" s="2182"/>
      <c r="AC46" s="2182"/>
      <c r="AD46" s="2182"/>
      <c r="AE46" s="2182"/>
      <c r="AF46" s="2182"/>
      <c r="AG46" s="2182"/>
      <c r="AH46" s="2182"/>
      <c r="AI46" s="2182"/>
      <c r="AJ46" s="2180"/>
      <c r="AK46" s="2133"/>
      <c r="AL46" s="2133"/>
      <c r="AM46" s="2133"/>
    </row>
    <row r="47" spans="1:39" ht="15" customHeight="1">
      <c r="A47" s="2156">
        <v>5</v>
      </c>
      <c r="B47" s="2157" t="s">
        <v>1311</v>
      </c>
      <c r="C47" s="2179"/>
      <c r="D47" s="2179"/>
      <c r="E47" s="2179"/>
      <c r="F47" s="2179"/>
      <c r="G47" s="2179"/>
      <c r="H47" s="2179"/>
      <c r="I47" s="2179"/>
      <c r="J47" s="2179"/>
      <c r="K47" s="2179"/>
      <c r="L47" s="2179"/>
      <c r="M47" s="2179"/>
      <c r="N47" s="2179"/>
      <c r="O47" s="2179"/>
      <c r="P47" s="2179"/>
      <c r="Q47" s="2179"/>
      <c r="R47" s="2179"/>
      <c r="S47" s="2179"/>
      <c r="T47" s="2179"/>
      <c r="U47" s="2179"/>
      <c r="V47" s="2179"/>
      <c r="W47" s="2179"/>
      <c r="X47" s="2179"/>
      <c r="Y47" s="2179"/>
      <c r="Z47" s="2179"/>
      <c r="AA47" s="2179"/>
      <c r="AB47" s="2179"/>
      <c r="AC47" s="2179"/>
      <c r="AD47" s="2179"/>
      <c r="AE47" s="2179"/>
      <c r="AF47" s="2179"/>
      <c r="AG47" s="2179"/>
      <c r="AH47" s="2179"/>
      <c r="AI47" s="2179"/>
      <c r="AJ47" s="2159" t="s">
        <v>27141</v>
      </c>
      <c r="AK47" s="2133"/>
      <c r="AL47" s="2133"/>
      <c r="AM47" s="2133"/>
    </row>
    <row r="48" spans="1:39" ht="15" customHeight="1">
      <c r="A48" s="2156">
        <v>6</v>
      </c>
      <c r="B48" s="2157" t="s">
        <v>1967</v>
      </c>
      <c r="C48" s="2179"/>
      <c r="D48" s="2179"/>
      <c r="E48" s="2179"/>
      <c r="F48" s="2179"/>
      <c r="G48" s="2179"/>
      <c r="H48" s="2179"/>
      <c r="I48" s="2179"/>
      <c r="J48" s="2179"/>
      <c r="K48" s="2179"/>
      <c r="L48" s="2179"/>
      <c r="M48" s="2179"/>
      <c r="N48" s="2179"/>
      <c r="O48" s="2179"/>
      <c r="P48" s="2179"/>
      <c r="Q48" s="2179"/>
      <c r="R48" s="2179"/>
      <c r="S48" s="2179"/>
      <c r="T48" s="2179"/>
      <c r="U48" s="2179"/>
      <c r="V48" s="2179"/>
      <c r="W48" s="2179"/>
      <c r="X48" s="2179"/>
      <c r="Y48" s="2179"/>
      <c r="Z48" s="2179"/>
      <c r="AA48" s="2179"/>
      <c r="AB48" s="2179"/>
      <c r="AC48" s="2179"/>
      <c r="AD48" s="2179"/>
      <c r="AE48" s="2179"/>
      <c r="AF48" s="2179"/>
      <c r="AG48" s="2179"/>
      <c r="AH48" s="2179"/>
      <c r="AI48" s="2179"/>
      <c r="AJ48" s="2159" t="s">
        <v>27141</v>
      </c>
      <c r="AK48" s="2133"/>
      <c r="AL48" s="2133"/>
      <c r="AM48" s="2133"/>
    </row>
    <row r="49" spans="1:39" ht="15" customHeight="1">
      <c r="A49" s="2156">
        <v>7</v>
      </c>
      <c r="B49" s="2157" t="s">
        <v>27077</v>
      </c>
      <c r="C49" s="2179">
        <f>IFERROR(HLOOKUP(C9,'IFRS 17 RA 24'!5:28,23,FALSE)*1000,0)</f>
        <v>-27785.73194113819</v>
      </c>
      <c r="D49" s="2179">
        <f>IFERROR(HLOOKUP(D9,'IFRS 17 RA 24'!5:28,23,FALSE)*1000,0)</f>
        <v>0</v>
      </c>
      <c r="E49" s="2179">
        <f>IFERROR(HLOOKUP(E9,'IFRS 17 RA 24'!5:28,23,FALSE)*1000,0)</f>
        <v>0</v>
      </c>
      <c r="F49" s="2179">
        <f>IFERROR(HLOOKUP(F9,'IFRS 17 RA 24'!5:28,23,FALSE)*1000,0)</f>
        <v>11535002.501195071</v>
      </c>
      <c r="G49" s="2179">
        <f>IFERROR(HLOOKUP(G9,'IFRS 17 RA 24'!5:28,23,FALSE)*1000,0)</f>
        <v>0</v>
      </c>
      <c r="H49" s="2179">
        <f>IFERROR(HLOOKUP(H9,'IFRS 17 RA 24'!5:28,23,FALSE)*1000,0)</f>
        <v>-107367.12487551858</v>
      </c>
      <c r="I49" s="2179">
        <f>IFERROR(HLOOKUP(I9,'IFRS 17 RA 24'!5:28,23,FALSE)*1000,0)</f>
        <v>-32069831.003192857</v>
      </c>
      <c r="J49" s="2179">
        <f>IFERROR(HLOOKUP(J9,'IFRS 17 RA 24'!5:28,23,FALSE)*1000,0)</f>
        <v>-8730606.6188795641</v>
      </c>
      <c r="K49" s="2179">
        <f>IFERROR(HLOOKUP(K9,'IFRS 17 RA 24'!5:28,23,FALSE)*1000,0)</f>
        <v>0</v>
      </c>
      <c r="L49" s="2179">
        <f>IFERROR(HLOOKUP(L9,'IFRS 17 RA 24'!5:28,23,FALSE)*1000,0)</f>
        <v>0</v>
      </c>
      <c r="M49" s="2179">
        <f>IFERROR(HLOOKUP(M9,'IFRS 17 RA 24'!5:28,23,FALSE)*1000,0)</f>
        <v>8277979.6980592692</v>
      </c>
      <c r="N49" s="2179">
        <f>IFERROR(HLOOKUP(N9,'IFRS 17 RA 24'!5:28,23,FALSE)*1000,0)</f>
        <v>0</v>
      </c>
      <c r="O49" s="2179">
        <f>IFERROR(HLOOKUP(O9,'IFRS 17 RA 24'!5:28,23,FALSE)*1000,0)</f>
        <v>0</v>
      </c>
      <c r="P49" s="2179">
        <f>IFERROR(HLOOKUP(P9,'IFRS 17 RA 24'!5:28,23,FALSE)*1000,0)</f>
        <v>0</v>
      </c>
      <c r="Q49" s="2179">
        <f>IFERROR(HLOOKUP(Q9,'IFRS 17 RA 24'!5:28,23,FALSE)*1000,0)</f>
        <v>-1129133.6842638934</v>
      </c>
      <c r="R49" s="2179">
        <f>IFERROR(HLOOKUP(R9,'IFRS 17 RA 24'!5:28,23,FALSE)*1000,0)</f>
        <v>0</v>
      </c>
      <c r="S49" s="2179">
        <f>IFERROR(HLOOKUP(S9,'IFRS 17 RA 24'!5:28,23,FALSE)*1000,0)</f>
        <v>0</v>
      </c>
      <c r="T49" s="2179">
        <f>IFERROR(HLOOKUP(T9,'IFRS 17 RA 24'!5:28,23,FALSE)*1000,0)</f>
        <v>4184845.0094048674</v>
      </c>
      <c r="U49" s="2179">
        <f>IFERROR(HLOOKUP(U9,'IFRS 17 RA 24'!5:28,23,FALSE)*1000,0)</f>
        <v>0</v>
      </c>
      <c r="V49" s="2179">
        <f>IFERROR(HLOOKUP(V9,'IFRS 17 RA 24'!5:28,23,FALSE)*1000,0)</f>
        <v>0</v>
      </c>
      <c r="W49" s="2179">
        <f>IFERROR(HLOOKUP(W9,'IFRS 17 RA 24'!5:28,23,FALSE)*1000,0)</f>
        <v>0</v>
      </c>
      <c r="X49" s="2179">
        <f>IFERROR(HLOOKUP(X9,'IFRS 17 RA 24'!5:28,23,FALSE)*1000,0)</f>
        <v>0</v>
      </c>
      <c r="Y49" s="2179">
        <f>IFERROR(HLOOKUP(Y9,'IFRS 17 RA 24'!5:28,23,FALSE)*1000,0)</f>
        <v>0</v>
      </c>
      <c r="Z49" s="2179">
        <f>IFERROR(HLOOKUP(Z9,'IFRS 17 RA 24'!5:28,23,FALSE)*1000,0)</f>
        <v>-1933681.5130415359</v>
      </c>
      <c r="AA49" s="2179">
        <f>IFERROR(HLOOKUP(AA9,'IFRS 17 RA 24'!5:28,23,FALSE)*1000,0)</f>
        <v>-2470.6631945032314</v>
      </c>
      <c r="AB49" s="2179">
        <f>IFERROR(HLOOKUP(AB9,'IFRS 17 RA 24'!5:28,23,FALSE)*1000,0)</f>
        <v>0</v>
      </c>
      <c r="AC49" s="2179">
        <f>IFERROR(HLOOKUP(AC9,'IFRS 17 RA 24'!5:28,23,FALSE)*1000,0)</f>
        <v>0</v>
      </c>
      <c r="AD49" s="2179">
        <f>IFERROR(HLOOKUP(AD9,'IFRS 17 RA 24'!5:28,23,FALSE)*1000,0)</f>
        <v>84853073.5607256</v>
      </c>
      <c r="AE49" s="2179">
        <f>IFERROR(HLOOKUP(AE9,'IFRS 17 RA 24'!5:28,23,FALSE)*1000,0)</f>
        <v>0</v>
      </c>
      <c r="AF49" s="2179">
        <f>IFERROR(HLOOKUP(AF9,'IFRS 17 RA 24'!5:28,23,FALSE)*1000,0)</f>
        <v>15192592.108512776</v>
      </c>
      <c r="AG49" s="2179">
        <f>IFERROR(HLOOKUP(AG9,'IFRS 17 RA 24'!5:28,23,FALSE)*1000,0)</f>
        <v>0</v>
      </c>
      <c r="AH49" s="2179">
        <f>IFERROR(HLOOKUP(AH9,'IFRS 17 RA 24'!5:28,23,FALSE)*1000,0)</f>
        <v>0</v>
      </c>
      <c r="AI49" s="2179">
        <f>IFERROR(HLOOKUP(AI9,'IFRS 17 RA 24'!5:28,23,FALSE)*1000,0)</f>
        <v>0</v>
      </c>
      <c r="AJ49" s="2173">
        <f>SUM(C49:AI49)</f>
        <v>80042616.538508579</v>
      </c>
      <c r="AK49" s="2133"/>
      <c r="AL49" s="2133"/>
      <c r="AM49" s="2133"/>
    </row>
    <row r="50" spans="1:39" ht="15" customHeight="1">
      <c r="A50" s="2156">
        <v>8</v>
      </c>
      <c r="B50" s="2157" t="s">
        <v>27197</v>
      </c>
      <c r="C50" s="2179"/>
      <c r="D50" s="2179"/>
      <c r="E50" s="2179"/>
      <c r="F50" s="2179"/>
      <c r="G50" s="2179"/>
      <c r="H50" s="2179"/>
      <c r="I50" s="2179"/>
      <c r="J50" s="2179"/>
      <c r="K50" s="2179"/>
      <c r="L50" s="2179"/>
      <c r="M50" s="2179"/>
      <c r="N50" s="2179"/>
      <c r="O50" s="2179"/>
      <c r="P50" s="2179"/>
      <c r="Q50" s="2179"/>
      <c r="R50" s="2179"/>
      <c r="S50" s="2179"/>
      <c r="T50" s="2179"/>
      <c r="U50" s="2179"/>
      <c r="V50" s="2179"/>
      <c r="W50" s="2179"/>
      <c r="X50" s="2179"/>
      <c r="Y50" s="2179"/>
      <c r="Z50" s="2179"/>
      <c r="AA50" s="2179"/>
      <c r="AB50" s="2179"/>
      <c r="AC50" s="2179"/>
      <c r="AD50" s="2179"/>
      <c r="AE50" s="2179"/>
      <c r="AF50" s="2179"/>
      <c r="AG50" s="2179"/>
      <c r="AH50" s="2179"/>
      <c r="AI50" s="2179"/>
      <c r="AJ50" s="2159" t="s">
        <v>27141</v>
      </c>
      <c r="AK50" s="2133"/>
      <c r="AL50" s="2133"/>
      <c r="AM50" s="2133"/>
    </row>
    <row r="51" spans="1:39" ht="15" customHeight="1">
      <c r="A51" s="2156">
        <v>9</v>
      </c>
      <c r="B51" s="2159" t="s">
        <v>27220</v>
      </c>
      <c r="C51" s="2159" t="s">
        <v>27141</v>
      </c>
      <c r="D51" s="2159" t="s">
        <v>1285</v>
      </c>
      <c r="E51" s="2159" t="s">
        <v>1285</v>
      </c>
      <c r="F51" s="2159" t="s">
        <v>1285</v>
      </c>
      <c r="G51" s="2159" t="s">
        <v>1285</v>
      </c>
      <c r="H51" s="2159" t="s">
        <v>1285</v>
      </c>
      <c r="I51" s="2159" t="s">
        <v>1285</v>
      </c>
      <c r="J51" s="2159" t="s">
        <v>1285</v>
      </c>
      <c r="K51" s="2159" t="s">
        <v>1285</v>
      </c>
      <c r="L51" s="2159" t="s">
        <v>1285</v>
      </c>
      <c r="M51" s="2159" t="s">
        <v>1285</v>
      </c>
      <c r="N51" s="2159" t="s">
        <v>1285</v>
      </c>
      <c r="O51" s="2159" t="s">
        <v>1285</v>
      </c>
      <c r="P51" s="2159" t="s">
        <v>1285</v>
      </c>
      <c r="Q51" s="2159" t="s">
        <v>1285</v>
      </c>
      <c r="R51" s="2159" t="s">
        <v>1285</v>
      </c>
      <c r="S51" s="2159" t="s">
        <v>1285</v>
      </c>
      <c r="T51" s="2159" t="s">
        <v>1285</v>
      </c>
      <c r="U51" s="2159" t="s">
        <v>1285</v>
      </c>
      <c r="V51" s="2159" t="s">
        <v>1285</v>
      </c>
      <c r="W51" s="2159" t="s">
        <v>1285</v>
      </c>
      <c r="X51" s="2159" t="s">
        <v>1285</v>
      </c>
      <c r="Y51" s="2159" t="s">
        <v>1285</v>
      </c>
      <c r="Z51" s="2159" t="s">
        <v>1285</v>
      </c>
      <c r="AA51" s="2159" t="s">
        <v>1285</v>
      </c>
      <c r="AB51" s="2159" t="s">
        <v>1285</v>
      </c>
      <c r="AC51" s="2159" t="s">
        <v>1285</v>
      </c>
      <c r="AD51" s="2159" t="s">
        <v>1285</v>
      </c>
      <c r="AE51" s="2159" t="s">
        <v>1285</v>
      </c>
      <c r="AF51" s="2159" t="s">
        <v>1285</v>
      </c>
      <c r="AG51" s="2159" t="s">
        <v>1285</v>
      </c>
      <c r="AH51" s="2159" t="s">
        <v>1285</v>
      </c>
      <c r="AI51" s="2159" t="s">
        <v>1285</v>
      </c>
      <c r="AJ51" s="2159" t="s">
        <v>1285</v>
      </c>
      <c r="AK51" s="2133"/>
      <c r="AL51" s="2133"/>
      <c r="AM51" s="2133"/>
    </row>
    <row r="52" spans="1:39" ht="15" customHeight="1">
      <c r="A52" s="2156">
        <v>10</v>
      </c>
      <c r="B52" s="2157" t="s">
        <v>27200</v>
      </c>
      <c r="C52" s="2179"/>
      <c r="D52" s="2179"/>
      <c r="E52" s="2179"/>
      <c r="F52" s="2179"/>
      <c r="G52" s="2179"/>
      <c r="H52" s="2179"/>
      <c r="I52" s="2179"/>
      <c r="J52" s="2179"/>
      <c r="K52" s="2179"/>
      <c r="L52" s="2179"/>
      <c r="M52" s="2179"/>
      <c r="N52" s="2179"/>
      <c r="O52" s="2179"/>
      <c r="P52" s="2179"/>
      <c r="Q52" s="2179"/>
      <c r="R52" s="2179"/>
      <c r="S52" s="2179"/>
      <c r="T52" s="2179"/>
      <c r="U52" s="2179"/>
      <c r="V52" s="2179"/>
      <c r="W52" s="2179"/>
      <c r="X52" s="2179"/>
      <c r="Y52" s="2179"/>
      <c r="Z52" s="2179"/>
      <c r="AA52" s="2179"/>
      <c r="AB52" s="2179"/>
      <c r="AC52" s="2179"/>
      <c r="AD52" s="2179"/>
      <c r="AE52" s="2179"/>
      <c r="AF52" s="2179"/>
      <c r="AG52" s="2179"/>
      <c r="AH52" s="2179"/>
      <c r="AI52" s="2179"/>
      <c r="AJ52" s="2159" t="s">
        <v>27141</v>
      </c>
      <c r="AK52" s="2133"/>
      <c r="AL52" s="2133"/>
      <c r="AM52" s="2133"/>
    </row>
    <row r="53" spans="1:39" ht="15" customHeight="1">
      <c r="A53" s="2156">
        <v>11</v>
      </c>
      <c r="B53" s="2164" t="s">
        <v>27221</v>
      </c>
      <c r="C53" s="2159" t="s">
        <v>27141</v>
      </c>
      <c r="D53" s="2159" t="s">
        <v>1285</v>
      </c>
      <c r="E53" s="2159" t="s">
        <v>1285</v>
      </c>
      <c r="F53" s="2159" t="s">
        <v>1285</v>
      </c>
      <c r="G53" s="2159" t="s">
        <v>1285</v>
      </c>
      <c r="H53" s="2159" t="s">
        <v>1285</v>
      </c>
      <c r="I53" s="2159" t="s">
        <v>1285</v>
      </c>
      <c r="J53" s="2159" t="s">
        <v>1285</v>
      </c>
      <c r="K53" s="2159" t="s">
        <v>1285</v>
      </c>
      <c r="L53" s="2159" t="s">
        <v>1285</v>
      </c>
      <c r="M53" s="2159" t="s">
        <v>1285</v>
      </c>
      <c r="N53" s="2159" t="s">
        <v>1285</v>
      </c>
      <c r="O53" s="2159" t="s">
        <v>1285</v>
      </c>
      <c r="P53" s="2159" t="s">
        <v>1285</v>
      </c>
      <c r="Q53" s="2159" t="s">
        <v>1285</v>
      </c>
      <c r="R53" s="2159" t="s">
        <v>1285</v>
      </c>
      <c r="S53" s="2159" t="s">
        <v>1285</v>
      </c>
      <c r="T53" s="2159" t="s">
        <v>1285</v>
      </c>
      <c r="U53" s="2159" t="s">
        <v>1285</v>
      </c>
      <c r="V53" s="2159" t="s">
        <v>1285</v>
      </c>
      <c r="W53" s="2159" t="s">
        <v>1285</v>
      </c>
      <c r="X53" s="2159" t="s">
        <v>1285</v>
      </c>
      <c r="Y53" s="2159" t="s">
        <v>1285</v>
      </c>
      <c r="Z53" s="2159" t="s">
        <v>1285</v>
      </c>
      <c r="AA53" s="2159" t="s">
        <v>1285</v>
      </c>
      <c r="AB53" s="2159" t="s">
        <v>1285</v>
      </c>
      <c r="AC53" s="2159" t="s">
        <v>1285</v>
      </c>
      <c r="AD53" s="2159" t="s">
        <v>1285</v>
      </c>
      <c r="AE53" s="2159" t="s">
        <v>1285</v>
      </c>
      <c r="AF53" s="2159" t="s">
        <v>1285</v>
      </c>
      <c r="AG53" s="2159" t="s">
        <v>1285</v>
      </c>
      <c r="AH53" s="2159" t="s">
        <v>1285</v>
      </c>
      <c r="AI53" s="2159" t="s">
        <v>1285</v>
      </c>
      <c r="AJ53" s="2159" t="s">
        <v>1285</v>
      </c>
      <c r="AK53" s="2133"/>
      <c r="AL53" s="2133"/>
      <c r="AM53" s="2133"/>
    </row>
    <row r="54" spans="1:39" ht="15" customHeight="1">
      <c r="A54" s="2156"/>
      <c r="B54" s="2489"/>
      <c r="C54" s="2490"/>
      <c r="D54" s="2490"/>
      <c r="E54" s="2490"/>
      <c r="F54" s="2490"/>
      <c r="G54" s="2490"/>
      <c r="H54" s="2490"/>
      <c r="I54" s="2490"/>
      <c r="J54" s="2490"/>
      <c r="K54" s="2490"/>
      <c r="L54" s="2490"/>
      <c r="M54" s="2490"/>
      <c r="N54" s="2490"/>
      <c r="O54" s="2490"/>
      <c r="P54" s="2490"/>
      <c r="Q54" s="2490"/>
      <c r="R54" s="2133"/>
      <c r="S54" s="2133"/>
      <c r="T54" s="2133"/>
      <c r="U54" s="2133"/>
      <c r="V54" s="2133"/>
      <c r="W54" s="2133"/>
      <c r="X54" s="2133"/>
      <c r="Y54" s="2133"/>
      <c r="Z54" s="2133"/>
      <c r="AA54" s="2133"/>
      <c r="AB54" s="2133"/>
      <c r="AC54" s="2133"/>
      <c r="AD54" s="2133"/>
      <c r="AE54" s="2133"/>
      <c r="AF54" s="2133"/>
      <c r="AG54" s="2133"/>
      <c r="AH54" s="2133"/>
      <c r="AI54" s="2133"/>
      <c r="AJ54" s="2144"/>
      <c r="AK54" s="2133"/>
      <c r="AL54" s="2133"/>
      <c r="AM54" s="2133"/>
    </row>
    <row r="55" spans="1:39" ht="15" customHeight="1">
      <c r="A55" s="2156">
        <v>12</v>
      </c>
      <c r="B55" s="2157" t="s">
        <v>27152</v>
      </c>
      <c r="C55" s="2179"/>
      <c r="D55" s="2179"/>
      <c r="E55" s="2179"/>
      <c r="F55" s="2179"/>
      <c r="G55" s="2179"/>
      <c r="H55" s="2179"/>
      <c r="I55" s="2179"/>
      <c r="J55" s="2179"/>
      <c r="K55" s="2179"/>
      <c r="L55" s="2179"/>
      <c r="M55" s="2179"/>
      <c r="N55" s="2179"/>
      <c r="O55" s="2179"/>
      <c r="P55" s="2179"/>
      <c r="Q55" s="2179"/>
      <c r="R55" s="2179"/>
      <c r="S55" s="2179"/>
      <c r="T55" s="2179"/>
      <c r="U55" s="2179"/>
      <c r="V55" s="2179"/>
      <c r="W55" s="2179"/>
      <c r="X55" s="2179"/>
      <c r="Y55" s="2179"/>
      <c r="Z55" s="2179"/>
      <c r="AA55" s="2179"/>
      <c r="AB55" s="2179"/>
      <c r="AC55" s="2179"/>
      <c r="AD55" s="2179"/>
      <c r="AE55" s="2179"/>
      <c r="AF55" s="2179"/>
      <c r="AG55" s="2179"/>
      <c r="AH55" s="2179"/>
      <c r="AI55" s="2179"/>
      <c r="AJ55" s="2159" t="s">
        <v>27141</v>
      </c>
      <c r="AK55" s="2133"/>
      <c r="AL55" s="2133"/>
      <c r="AM55" s="2133"/>
    </row>
    <row r="56" spans="1:39" ht="15" customHeight="1">
      <c r="A56" s="2156">
        <v>13</v>
      </c>
      <c r="B56" s="2157" t="s">
        <v>27157</v>
      </c>
      <c r="C56" s="2179"/>
      <c r="D56" s="2179"/>
      <c r="E56" s="2179"/>
      <c r="F56" s="2179"/>
      <c r="G56" s="2179"/>
      <c r="H56" s="2179"/>
      <c r="I56" s="2179"/>
      <c r="J56" s="2179"/>
      <c r="K56" s="2179"/>
      <c r="L56" s="2179"/>
      <c r="M56" s="2179"/>
      <c r="N56" s="2179"/>
      <c r="O56" s="2179"/>
      <c r="P56" s="2179"/>
      <c r="Q56" s="2179"/>
      <c r="R56" s="2179"/>
      <c r="S56" s="2179"/>
      <c r="T56" s="2179"/>
      <c r="U56" s="2179"/>
      <c r="V56" s="2179"/>
      <c r="W56" s="2179"/>
      <c r="X56" s="2179"/>
      <c r="Y56" s="2179"/>
      <c r="Z56" s="2179"/>
      <c r="AA56" s="2179"/>
      <c r="AB56" s="2179"/>
      <c r="AC56" s="2179"/>
      <c r="AD56" s="2179"/>
      <c r="AE56" s="2179"/>
      <c r="AF56" s="2179"/>
      <c r="AG56" s="2179"/>
      <c r="AH56" s="2179"/>
      <c r="AI56" s="2179"/>
      <c r="AJ56" s="2159" t="s">
        <v>27141</v>
      </c>
      <c r="AK56" s="2133"/>
      <c r="AL56" s="2133"/>
      <c r="AM56" s="2133"/>
    </row>
    <row r="57" spans="1:39" ht="15" customHeight="1">
      <c r="A57" s="2156"/>
      <c r="B57" s="2489"/>
      <c r="C57" s="2490"/>
      <c r="D57" s="2490"/>
      <c r="E57" s="2490"/>
      <c r="F57" s="2490"/>
      <c r="G57" s="2490"/>
      <c r="H57" s="2490"/>
      <c r="I57" s="2490"/>
      <c r="J57" s="2490"/>
      <c r="K57" s="2490"/>
      <c r="L57" s="2490"/>
      <c r="M57" s="2490"/>
      <c r="N57" s="2490"/>
      <c r="O57" s="2490"/>
      <c r="P57" s="2490"/>
      <c r="Q57" s="2490"/>
      <c r="R57" s="2133"/>
      <c r="S57" s="2133"/>
      <c r="T57" s="2133"/>
      <c r="U57" s="2133"/>
      <c r="V57" s="2133"/>
      <c r="W57" s="2133"/>
      <c r="X57" s="2133"/>
      <c r="Y57" s="2133"/>
      <c r="Z57" s="2133"/>
      <c r="AA57" s="2133"/>
      <c r="AB57" s="2133"/>
      <c r="AC57" s="2133"/>
      <c r="AD57" s="2133"/>
      <c r="AE57" s="2133"/>
      <c r="AF57" s="2133"/>
      <c r="AG57" s="2133"/>
      <c r="AH57" s="2133"/>
      <c r="AI57" s="2133"/>
      <c r="AJ57" s="2144"/>
      <c r="AK57" s="2133"/>
      <c r="AL57" s="2133"/>
      <c r="AM57" s="2133"/>
    </row>
    <row r="58" spans="1:39" ht="15" customHeight="1">
      <c r="A58" s="2156">
        <v>14</v>
      </c>
      <c r="B58" s="2160" t="s">
        <v>27153</v>
      </c>
      <c r="C58" s="2181"/>
      <c r="D58" s="2182"/>
      <c r="E58" s="2182"/>
      <c r="F58" s="2182"/>
      <c r="G58" s="2182"/>
      <c r="H58" s="2182"/>
      <c r="I58" s="2182"/>
      <c r="J58" s="2182"/>
      <c r="K58" s="2182"/>
      <c r="L58" s="2182"/>
      <c r="M58" s="2182"/>
      <c r="N58" s="2182"/>
      <c r="O58" s="2182"/>
      <c r="P58" s="2182"/>
      <c r="Q58" s="2182"/>
      <c r="R58" s="2182"/>
      <c r="S58" s="2182"/>
      <c r="T58" s="2182"/>
      <c r="U58" s="2182"/>
      <c r="V58" s="2182"/>
      <c r="W58" s="2182"/>
      <c r="X58" s="2182"/>
      <c r="Y58" s="2182"/>
      <c r="Z58" s="2182"/>
      <c r="AA58" s="2182"/>
      <c r="AB58" s="2182"/>
      <c r="AC58" s="2182"/>
      <c r="AD58" s="2182"/>
      <c r="AE58" s="2182"/>
      <c r="AF58" s="2182"/>
      <c r="AG58" s="2182"/>
      <c r="AH58" s="2182"/>
      <c r="AI58" s="2182"/>
      <c r="AJ58" s="2180"/>
      <c r="AK58" s="2133"/>
      <c r="AL58" s="2133"/>
      <c r="AM58" s="2133"/>
    </row>
    <row r="59" spans="1:39" ht="15" customHeight="1">
      <c r="A59" s="2156">
        <v>15</v>
      </c>
      <c r="B59" s="2157" t="s">
        <v>27228</v>
      </c>
      <c r="C59" s="2179"/>
      <c r="D59" s="2179"/>
      <c r="E59" s="2179"/>
      <c r="F59" s="2179"/>
      <c r="G59" s="2179"/>
      <c r="H59" s="2179"/>
      <c r="I59" s="2179"/>
      <c r="J59" s="2179"/>
      <c r="K59" s="2179"/>
      <c r="L59" s="2179"/>
      <c r="M59" s="2179"/>
      <c r="N59" s="2179"/>
      <c r="O59" s="2179"/>
      <c r="P59" s="2179"/>
      <c r="Q59" s="2179"/>
      <c r="R59" s="2179"/>
      <c r="S59" s="2179"/>
      <c r="T59" s="2179"/>
      <c r="U59" s="2179"/>
      <c r="V59" s="2179"/>
      <c r="W59" s="2179"/>
      <c r="X59" s="2179"/>
      <c r="Y59" s="2179"/>
      <c r="Z59" s="2179"/>
      <c r="AA59" s="2179"/>
      <c r="AB59" s="2179"/>
      <c r="AC59" s="2179"/>
      <c r="AD59" s="2179"/>
      <c r="AE59" s="2179"/>
      <c r="AF59" s="2179"/>
      <c r="AG59" s="2179"/>
      <c r="AH59" s="2179"/>
      <c r="AI59" s="2179"/>
      <c r="AJ59" s="2159" t="s">
        <v>27141</v>
      </c>
      <c r="AK59" s="2133"/>
      <c r="AL59" s="2133"/>
      <c r="AM59" s="2133"/>
    </row>
    <row r="60" spans="1:39" ht="15" customHeight="1">
      <c r="A60" s="2156">
        <v>16</v>
      </c>
      <c r="B60" s="2157" t="s">
        <v>27223</v>
      </c>
      <c r="C60" s="2179"/>
      <c r="D60" s="2179"/>
      <c r="E60" s="2179"/>
      <c r="F60" s="2179"/>
      <c r="G60" s="2179"/>
      <c r="H60" s="2179"/>
      <c r="I60" s="2179"/>
      <c r="J60" s="2179"/>
      <c r="K60" s="2179"/>
      <c r="L60" s="2179"/>
      <c r="M60" s="2179"/>
      <c r="N60" s="2179"/>
      <c r="O60" s="2179"/>
      <c r="P60" s="2179"/>
      <c r="Q60" s="2179"/>
      <c r="R60" s="2179"/>
      <c r="S60" s="2179"/>
      <c r="T60" s="2179"/>
      <c r="U60" s="2179"/>
      <c r="V60" s="2179"/>
      <c r="W60" s="2179"/>
      <c r="X60" s="2179"/>
      <c r="Y60" s="2179"/>
      <c r="Z60" s="2179"/>
      <c r="AA60" s="2179"/>
      <c r="AB60" s="2179"/>
      <c r="AC60" s="2179"/>
      <c r="AD60" s="2179"/>
      <c r="AE60" s="2179"/>
      <c r="AF60" s="2179"/>
      <c r="AG60" s="2179"/>
      <c r="AH60" s="2179"/>
      <c r="AI60" s="2179"/>
      <c r="AJ60" s="2159" t="s">
        <v>27141</v>
      </c>
      <c r="AK60" s="2133"/>
      <c r="AL60" s="2133"/>
      <c r="AM60" s="2133"/>
    </row>
    <row r="61" spans="1:39" ht="15" customHeight="1">
      <c r="A61" s="2156">
        <v>17</v>
      </c>
      <c r="B61" s="2159" t="s">
        <v>27224</v>
      </c>
      <c r="C61" s="2159" t="s">
        <v>27141</v>
      </c>
      <c r="D61" s="2159" t="s">
        <v>1285</v>
      </c>
      <c r="E61" s="2159" t="s">
        <v>1285</v>
      </c>
      <c r="F61" s="2159" t="s">
        <v>1285</v>
      </c>
      <c r="G61" s="2159" t="s">
        <v>1285</v>
      </c>
      <c r="H61" s="2159" t="s">
        <v>1285</v>
      </c>
      <c r="I61" s="2159" t="s">
        <v>1285</v>
      </c>
      <c r="J61" s="2159" t="s">
        <v>1285</v>
      </c>
      <c r="K61" s="2159" t="s">
        <v>1285</v>
      </c>
      <c r="L61" s="2159" t="s">
        <v>1285</v>
      </c>
      <c r="M61" s="2159" t="s">
        <v>1285</v>
      </c>
      <c r="N61" s="2159" t="s">
        <v>1285</v>
      </c>
      <c r="O61" s="2159" t="s">
        <v>1285</v>
      </c>
      <c r="P61" s="2159" t="s">
        <v>1285</v>
      </c>
      <c r="Q61" s="2159" t="s">
        <v>1285</v>
      </c>
      <c r="R61" s="2159" t="s">
        <v>1285</v>
      </c>
      <c r="S61" s="2159" t="s">
        <v>1285</v>
      </c>
      <c r="T61" s="2159" t="s">
        <v>1285</v>
      </c>
      <c r="U61" s="2159" t="s">
        <v>1285</v>
      </c>
      <c r="V61" s="2159" t="s">
        <v>1285</v>
      </c>
      <c r="W61" s="2159" t="s">
        <v>1285</v>
      </c>
      <c r="X61" s="2159" t="s">
        <v>1285</v>
      </c>
      <c r="Y61" s="2159" t="s">
        <v>1285</v>
      </c>
      <c r="Z61" s="2159" t="s">
        <v>1285</v>
      </c>
      <c r="AA61" s="2159" t="s">
        <v>1285</v>
      </c>
      <c r="AB61" s="2159" t="s">
        <v>1285</v>
      </c>
      <c r="AC61" s="2159" t="s">
        <v>1285</v>
      </c>
      <c r="AD61" s="2159" t="s">
        <v>1285</v>
      </c>
      <c r="AE61" s="2159" t="s">
        <v>1285</v>
      </c>
      <c r="AF61" s="2159" t="s">
        <v>1285</v>
      </c>
      <c r="AG61" s="2159" t="s">
        <v>1285</v>
      </c>
      <c r="AH61" s="2159" t="s">
        <v>1285</v>
      </c>
      <c r="AI61" s="2159" t="s">
        <v>1285</v>
      </c>
      <c r="AJ61" s="2159" t="s">
        <v>1285</v>
      </c>
      <c r="AK61" s="2133"/>
      <c r="AL61" s="2133"/>
      <c r="AM61" s="2133"/>
    </row>
    <row r="62" spans="1:39" ht="15" customHeight="1">
      <c r="A62" s="2156"/>
      <c r="B62" s="2489"/>
      <c r="C62" s="2490"/>
      <c r="D62" s="2490"/>
      <c r="E62" s="2490"/>
      <c r="F62" s="2490"/>
      <c r="G62" s="2490"/>
      <c r="H62" s="2490"/>
      <c r="I62" s="2490"/>
      <c r="J62" s="2490"/>
      <c r="K62" s="2490"/>
      <c r="L62" s="2490"/>
      <c r="M62" s="2490"/>
      <c r="N62" s="2490"/>
      <c r="O62" s="2490"/>
      <c r="P62" s="2490"/>
      <c r="Q62" s="2490"/>
      <c r="R62" s="2133"/>
      <c r="S62" s="2133"/>
      <c r="T62" s="2133"/>
      <c r="U62" s="2133"/>
      <c r="V62" s="2133"/>
      <c r="W62" s="2133"/>
      <c r="X62" s="2133"/>
      <c r="Y62" s="2133"/>
      <c r="Z62" s="2133"/>
      <c r="AA62" s="2133"/>
      <c r="AB62" s="2133"/>
      <c r="AC62" s="2133"/>
      <c r="AD62" s="2133"/>
      <c r="AE62" s="2133"/>
      <c r="AF62" s="2133"/>
      <c r="AG62" s="2133"/>
      <c r="AH62" s="2133"/>
      <c r="AI62" s="2133"/>
      <c r="AJ62" s="2144"/>
      <c r="AK62" s="2133"/>
      <c r="AL62" s="2133"/>
      <c r="AM62" s="2133"/>
    </row>
    <row r="63" spans="1:39" ht="15" customHeight="1">
      <c r="A63" s="2156">
        <v>18</v>
      </c>
      <c r="B63" s="2159" t="s">
        <v>27229</v>
      </c>
      <c r="C63" s="2159" t="s">
        <v>27141</v>
      </c>
      <c r="D63" s="2159" t="s">
        <v>1285</v>
      </c>
      <c r="E63" s="2159" t="s">
        <v>1285</v>
      </c>
      <c r="F63" s="2159" t="s">
        <v>1285</v>
      </c>
      <c r="G63" s="2159" t="s">
        <v>1285</v>
      </c>
      <c r="H63" s="2159" t="s">
        <v>1285</v>
      </c>
      <c r="I63" s="2159" t="s">
        <v>1285</v>
      </c>
      <c r="J63" s="2159" t="s">
        <v>1285</v>
      </c>
      <c r="K63" s="2159" t="s">
        <v>1285</v>
      </c>
      <c r="L63" s="2159" t="s">
        <v>1285</v>
      </c>
      <c r="M63" s="2159" t="s">
        <v>1285</v>
      </c>
      <c r="N63" s="2159" t="s">
        <v>1285</v>
      </c>
      <c r="O63" s="2159" t="s">
        <v>1285</v>
      </c>
      <c r="P63" s="2159" t="s">
        <v>1285</v>
      </c>
      <c r="Q63" s="2159" t="s">
        <v>1285</v>
      </c>
      <c r="R63" s="2159" t="s">
        <v>1285</v>
      </c>
      <c r="S63" s="2159" t="s">
        <v>1285</v>
      </c>
      <c r="T63" s="2159" t="s">
        <v>1285</v>
      </c>
      <c r="U63" s="2159" t="s">
        <v>1285</v>
      </c>
      <c r="V63" s="2159" t="s">
        <v>1285</v>
      </c>
      <c r="W63" s="2159" t="s">
        <v>1285</v>
      </c>
      <c r="X63" s="2159" t="s">
        <v>1285</v>
      </c>
      <c r="Y63" s="2159" t="s">
        <v>1285</v>
      </c>
      <c r="Z63" s="2159" t="s">
        <v>1285</v>
      </c>
      <c r="AA63" s="2159" t="s">
        <v>1285</v>
      </c>
      <c r="AB63" s="2159" t="s">
        <v>1285</v>
      </c>
      <c r="AC63" s="2159" t="s">
        <v>1285</v>
      </c>
      <c r="AD63" s="2159" t="s">
        <v>1285</v>
      </c>
      <c r="AE63" s="2159" t="s">
        <v>1285</v>
      </c>
      <c r="AF63" s="2159" t="s">
        <v>1285</v>
      </c>
      <c r="AG63" s="2159" t="s">
        <v>1285</v>
      </c>
      <c r="AH63" s="2159" t="s">
        <v>1285</v>
      </c>
      <c r="AI63" s="2159" t="s">
        <v>1285</v>
      </c>
      <c r="AJ63" s="2159" t="s">
        <v>1285</v>
      </c>
      <c r="AK63" s="2133"/>
      <c r="AL63" s="2133"/>
      <c r="AM63" s="2133"/>
    </row>
    <row r="64" spans="1:39" ht="15" customHeight="1">
      <c r="A64" s="2156"/>
      <c r="B64" s="2489"/>
      <c r="C64" s="2490"/>
      <c r="D64" s="2490"/>
      <c r="E64" s="2490"/>
      <c r="F64" s="2490"/>
      <c r="G64" s="2490"/>
      <c r="H64" s="2490"/>
      <c r="I64" s="2490"/>
      <c r="J64" s="2490"/>
      <c r="K64" s="2490"/>
      <c r="L64" s="2490"/>
      <c r="M64" s="2490"/>
      <c r="N64" s="2490"/>
      <c r="O64" s="2490"/>
      <c r="P64" s="2490"/>
      <c r="Q64" s="2490"/>
      <c r="R64" s="2133"/>
      <c r="S64" s="2133"/>
      <c r="T64" s="2133"/>
      <c r="U64" s="2133"/>
      <c r="V64" s="2133"/>
      <c r="W64" s="2133"/>
      <c r="X64" s="2133"/>
      <c r="Y64" s="2133"/>
      <c r="Z64" s="2133"/>
      <c r="AA64" s="2133"/>
      <c r="AB64" s="2133"/>
      <c r="AC64" s="2133"/>
      <c r="AD64" s="2133"/>
      <c r="AE64" s="2133"/>
      <c r="AF64" s="2133"/>
      <c r="AG64" s="2133"/>
      <c r="AH64" s="2133"/>
      <c r="AI64" s="2133"/>
      <c r="AJ64" s="2144"/>
      <c r="AK64" s="2133"/>
      <c r="AL64" s="2133"/>
      <c r="AM64" s="2133"/>
    </row>
    <row r="65" spans="1:39" ht="15" customHeight="1">
      <c r="A65" s="2156">
        <v>19</v>
      </c>
      <c r="B65" s="2157" t="s">
        <v>27205</v>
      </c>
      <c r="C65" s="2179">
        <f>IFERROR(VLOOKUP(C9,'IFRS 17 Actuarial Outputs'!$I$62:$V$73,12,FALSE)*1000,"")</f>
        <v>0</v>
      </c>
      <c r="D65" s="2179" t="str">
        <f>IFERROR(VLOOKUP(D9,'IFRS 17 Actuarial Outputs'!$I$62:$V$73,12,FALSE)*1000,"")</f>
        <v/>
      </c>
      <c r="E65" s="2179" t="str">
        <f>IFERROR(VLOOKUP(E9,'IFRS 17 Actuarial Outputs'!$I$62:$V$73,12,FALSE)*1000,"")</f>
        <v/>
      </c>
      <c r="F65" s="2179">
        <f>IFERROR(VLOOKUP(F9,'IFRS 17 Actuarial Outputs'!$I$62:$V$73,12,FALSE)*1000,"")</f>
        <v>15437245.547205176</v>
      </c>
      <c r="G65" s="2179" t="str">
        <f>IFERROR(VLOOKUP(G9,'IFRS 17 Actuarial Outputs'!$I$62:$V$73,12,FALSE)*1000,"")</f>
        <v/>
      </c>
      <c r="H65" s="2179">
        <f>IFERROR(VLOOKUP(H9,'IFRS 17 Actuarial Outputs'!$I$62:$V$73,12,FALSE)*1000,"")</f>
        <v>759309.07630397519</v>
      </c>
      <c r="I65" s="2179">
        <f>IFERROR(VLOOKUP(I9,'IFRS 17 Actuarial Outputs'!$I$62:$V$73,12,FALSE)*1000,"")</f>
        <v>73715605.572688565</v>
      </c>
      <c r="J65" s="2179">
        <f>IFERROR(VLOOKUP(J9,'IFRS 17 Actuarial Outputs'!$I$62:$V$73,12,FALSE)*1000,"")</f>
        <v>12134958.409785794</v>
      </c>
      <c r="K65" s="2179" t="str">
        <f>IFERROR(VLOOKUP(K9,'IFRS 17 Actuarial Outputs'!$I$62:$V$73,12,FALSE)*1000,"")</f>
        <v/>
      </c>
      <c r="L65" s="2179" t="str">
        <f>IFERROR(VLOOKUP(L9,'IFRS 17 Actuarial Outputs'!$I$62:$V$73,12,FALSE)*1000,"")</f>
        <v/>
      </c>
      <c r="M65" s="2179">
        <f>IFERROR(VLOOKUP(M9,'IFRS 17 Actuarial Outputs'!$I$62:$V$73,12,FALSE)*1000,"")</f>
        <v>11188677.500581404</v>
      </c>
      <c r="N65" s="2179" t="str">
        <f>IFERROR(VLOOKUP(N9,'IFRS 17 Actuarial Outputs'!$I$62:$V$73,12,FALSE)*1000,"")</f>
        <v/>
      </c>
      <c r="O65" s="2179" t="str">
        <f>IFERROR(VLOOKUP(O9,'IFRS 17 Actuarial Outputs'!$I$62:$V$73,12,FALSE)*1000,"")</f>
        <v/>
      </c>
      <c r="P65" s="2179" t="str">
        <f>IFERROR(VLOOKUP(P9,'IFRS 17 Actuarial Outputs'!$I$62:$V$73,12,FALSE)*1000,"")</f>
        <v/>
      </c>
      <c r="Q65" s="2179">
        <f>IFERROR(VLOOKUP(Q9,'IFRS 17 Actuarial Outputs'!$I$62:$V$73,12,FALSE)*1000,"")</f>
        <v>3273309.5465252977</v>
      </c>
      <c r="R65" s="2179" t="str">
        <f>IFERROR(VLOOKUP(R9,'IFRS 17 Actuarial Outputs'!$I$62:$V$73,12,FALSE)*1000,"")</f>
        <v/>
      </c>
      <c r="S65" s="2179" t="str">
        <f>IFERROR(VLOOKUP(S9,'IFRS 17 Actuarial Outputs'!$I$62:$V$73,12,FALSE)*1000,"")</f>
        <v/>
      </c>
      <c r="T65" s="2179">
        <f>IFERROR(VLOOKUP(T9,'IFRS 17 Actuarial Outputs'!$I$62:$V$73,12,FALSE)*1000,"")</f>
        <v>6371471.3251371812</v>
      </c>
      <c r="U65" s="2179" t="str">
        <f>IFERROR(VLOOKUP(U9,'IFRS 17 Actuarial Outputs'!$I$62:$V$73,12,FALSE)*1000,"")</f>
        <v/>
      </c>
      <c r="V65" s="2179" t="str">
        <f>IFERROR(VLOOKUP(V9,'IFRS 17 Actuarial Outputs'!$I$62:$V$73,12,FALSE)*1000,"")</f>
        <v/>
      </c>
      <c r="W65" s="2179" t="str">
        <f>IFERROR(VLOOKUP(W9,'IFRS 17 Actuarial Outputs'!$I$62:$V$73,12,FALSE)*1000,"")</f>
        <v/>
      </c>
      <c r="X65" s="2179" t="str">
        <f>IFERROR(VLOOKUP(X9,'IFRS 17 Actuarial Outputs'!$I$62:$V$73,12,FALSE)*1000,"")</f>
        <v/>
      </c>
      <c r="Y65" s="2179" t="str">
        <f>IFERROR(VLOOKUP(Y9,'IFRS 17 Actuarial Outputs'!$I$62:$V$73,12,FALSE)*1000,"")</f>
        <v/>
      </c>
      <c r="Z65" s="2179">
        <f>IFERROR(VLOOKUP(Z9,'IFRS 17 Actuarial Outputs'!$I$62:$V$73,12,FALSE)*1000,"")</f>
        <v>938418.89432035189</v>
      </c>
      <c r="AA65" s="2179">
        <f>IFERROR(VLOOKUP(AA9,'IFRS 17 Actuarial Outputs'!$I$62:$V$73,12,FALSE)*1000,"")</f>
        <v>645730.79616523848</v>
      </c>
      <c r="AB65" s="2179" t="str">
        <f>IFERROR(VLOOKUP(AB9,'IFRS 17 Actuarial Outputs'!$I$62:$V$73,12,FALSE)*1000,"")</f>
        <v/>
      </c>
      <c r="AC65" s="2179" t="str">
        <f>IFERROR(VLOOKUP(AC9,'IFRS 17 Actuarial Outputs'!$I$62:$V$73,12,FALSE)*1000,"")</f>
        <v/>
      </c>
      <c r="AD65" s="2179">
        <f>IFERROR(VLOOKUP(AD9,'IFRS 17 Actuarial Outputs'!$I$62:$V$73,12,FALSE)*1000,"")</f>
        <v>135207607.75338992</v>
      </c>
      <c r="AE65" s="2179" t="str">
        <f>IFERROR(VLOOKUP(AE9,'IFRS 17 Actuarial Outputs'!$I$62:$V$73,12,FALSE)*1000,"")</f>
        <v/>
      </c>
      <c r="AF65" s="2179">
        <f>IFERROR(VLOOKUP(AF9,'IFRS 17 Actuarial Outputs'!$I$62:$V$73,12,FALSE)*1000,"")</f>
        <v>17180158.980176579</v>
      </c>
      <c r="AG65" s="2179" t="str">
        <f>IFERROR(VLOOKUP(AG9,'IFRS 17 Actuarial Outputs'!$I$62:$V$73,12,FALSE)*1000,"")</f>
        <v/>
      </c>
      <c r="AH65" s="2179" t="str">
        <f>IFERROR(VLOOKUP(AH9,'IFRS 17 Actuarial Outputs'!$I$62:$V$73,12,FALSE)*1000,"")</f>
        <v/>
      </c>
      <c r="AI65" s="2179" t="str">
        <f>IFERROR(VLOOKUP(AI9,'IFRS 17 Actuarial Outputs'!$I$62:$V$73,12,FALSE)*1000,"")</f>
        <v/>
      </c>
      <c r="AJ65" s="2173">
        <f>SUM(C65:AI65)</f>
        <v>276852493.4022795</v>
      </c>
      <c r="AK65" s="2133"/>
      <c r="AL65" s="2133"/>
      <c r="AM65" s="2133"/>
    </row>
    <row r="66" spans="1:39" ht="15" customHeight="1">
      <c r="A66" s="2156">
        <v>20</v>
      </c>
      <c r="B66" s="2157" t="s">
        <v>27206</v>
      </c>
      <c r="C66" s="2179"/>
      <c r="D66" s="2179"/>
      <c r="E66" s="2179"/>
      <c r="F66" s="2179"/>
      <c r="G66" s="2179"/>
      <c r="H66" s="2179"/>
      <c r="I66" s="2179"/>
      <c r="J66" s="2179"/>
      <c r="K66" s="2179"/>
      <c r="L66" s="2179"/>
      <c r="M66" s="2179"/>
      <c r="N66" s="2179"/>
      <c r="O66" s="2179"/>
      <c r="P66" s="2179"/>
      <c r="Q66" s="2179"/>
      <c r="R66" s="2179"/>
      <c r="S66" s="2179"/>
      <c r="T66" s="2179"/>
      <c r="U66" s="2179"/>
      <c r="V66" s="2179"/>
      <c r="W66" s="2179"/>
      <c r="X66" s="2179"/>
      <c r="Y66" s="2179"/>
      <c r="Z66" s="2179"/>
      <c r="AA66" s="2179"/>
      <c r="AB66" s="2179"/>
      <c r="AC66" s="2179"/>
      <c r="AD66" s="2179"/>
      <c r="AE66" s="2179"/>
      <c r="AF66" s="2179"/>
      <c r="AG66" s="2179"/>
      <c r="AH66" s="2179"/>
      <c r="AI66" s="2179"/>
      <c r="AJ66" s="2159" t="s">
        <v>27141</v>
      </c>
      <c r="AK66" s="2133"/>
      <c r="AL66" s="2133"/>
      <c r="AM66" s="2133"/>
    </row>
    <row r="67" spans="1:39" ht="15" customHeight="1">
      <c r="A67" s="2156">
        <v>21</v>
      </c>
      <c r="B67" s="2159" t="s">
        <v>27226</v>
      </c>
      <c r="C67" s="2159" t="s">
        <v>27141</v>
      </c>
      <c r="D67" s="2159" t="s">
        <v>1285</v>
      </c>
      <c r="E67" s="2159" t="s">
        <v>1285</v>
      </c>
      <c r="F67" s="2159" t="s">
        <v>1285</v>
      </c>
      <c r="G67" s="2159" t="s">
        <v>1285</v>
      </c>
      <c r="H67" s="2159" t="s">
        <v>1285</v>
      </c>
      <c r="I67" s="2159" t="s">
        <v>1285</v>
      </c>
      <c r="J67" s="2159" t="s">
        <v>1285</v>
      </c>
      <c r="K67" s="2159" t="s">
        <v>1285</v>
      </c>
      <c r="L67" s="2159" t="s">
        <v>1285</v>
      </c>
      <c r="M67" s="2159" t="s">
        <v>1285</v>
      </c>
      <c r="N67" s="2159" t="s">
        <v>1285</v>
      </c>
      <c r="O67" s="2159" t="s">
        <v>1285</v>
      </c>
      <c r="P67" s="2159" t="s">
        <v>1285</v>
      </c>
      <c r="Q67" s="2159" t="s">
        <v>1285</v>
      </c>
      <c r="R67" s="2159" t="s">
        <v>1285</v>
      </c>
      <c r="S67" s="2159" t="s">
        <v>1285</v>
      </c>
      <c r="T67" s="2159" t="s">
        <v>1285</v>
      </c>
      <c r="U67" s="2159" t="s">
        <v>1285</v>
      </c>
      <c r="V67" s="2159" t="s">
        <v>1285</v>
      </c>
      <c r="W67" s="2159" t="s">
        <v>1285</v>
      </c>
      <c r="X67" s="2159" t="s">
        <v>1285</v>
      </c>
      <c r="Y67" s="2159" t="s">
        <v>1285</v>
      </c>
      <c r="Z67" s="2159" t="s">
        <v>1285</v>
      </c>
      <c r="AA67" s="2159" t="s">
        <v>1285</v>
      </c>
      <c r="AB67" s="2159" t="s">
        <v>1285</v>
      </c>
      <c r="AC67" s="2159" t="s">
        <v>1285</v>
      </c>
      <c r="AD67" s="2159" t="s">
        <v>1285</v>
      </c>
      <c r="AE67" s="2159" t="s">
        <v>1285</v>
      </c>
      <c r="AF67" s="2159" t="s">
        <v>1285</v>
      </c>
      <c r="AG67" s="2159" t="s">
        <v>1285</v>
      </c>
      <c r="AH67" s="2159" t="s">
        <v>1285</v>
      </c>
      <c r="AI67" s="2159" t="s">
        <v>1285</v>
      </c>
      <c r="AJ67" s="2159" t="s">
        <v>1285</v>
      </c>
      <c r="AK67" s="2133"/>
      <c r="AL67" s="2133"/>
      <c r="AM67" s="2133"/>
    </row>
    <row r="68" spans="1:39" ht="15" customHeight="1">
      <c r="A68" s="2156"/>
      <c r="B68" s="2157"/>
      <c r="C68" s="2158"/>
      <c r="D68" s="2158"/>
      <c r="E68" s="2158"/>
      <c r="F68" s="2158"/>
      <c r="G68" s="2158"/>
      <c r="H68" s="2158"/>
      <c r="I68" s="2158"/>
      <c r="J68" s="2158"/>
      <c r="K68" s="2158"/>
      <c r="L68" s="2158"/>
      <c r="M68" s="2158"/>
      <c r="N68" s="2158"/>
      <c r="O68" s="2158"/>
      <c r="P68" s="2158"/>
      <c r="Q68" s="2158"/>
      <c r="R68" s="2158"/>
      <c r="S68" s="2158"/>
      <c r="T68" s="2158"/>
      <c r="U68" s="2158"/>
      <c r="V68" s="2158"/>
      <c r="W68" s="2158"/>
      <c r="X68" s="2158"/>
      <c r="Y68" s="2158"/>
      <c r="Z68" s="2158"/>
      <c r="AA68" s="2158"/>
      <c r="AB68" s="2158"/>
      <c r="AC68" s="2158"/>
      <c r="AD68" s="2158"/>
      <c r="AE68" s="2158"/>
      <c r="AF68" s="2158"/>
      <c r="AG68" s="2158"/>
      <c r="AH68" s="2158"/>
      <c r="AI68" s="2158"/>
      <c r="AJ68" s="2173"/>
      <c r="AK68" s="2133"/>
    </row>
    <row r="69" spans="1:39" ht="15" customHeight="1">
      <c r="A69" s="2156"/>
      <c r="B69" s="2157"/>
      <c r="C69" s="2158"/>
      <c r="D69" s="2158"/>
      <c r="E69" s="2158"/>
      <c r="F69" s="2158"/>
      <c r="G69" s="2158"/>
      <c r="H69" s="2158"/>
      <c r="I69" s="2158"/>
      <c r="J69" s="2158"/>
      <c r="K69" s="2158"/>
      <c r="L69" s="2158"/>
      <c r="M69" s="2158"/>
      <c r="N69" s="2158"/>
      <c r="O69" s="2158"/>
      <c r="P69" s="2158"/>
      <c r="Q69" s="2158"/>
      <c r="R69" s="2158"/>
      <c r="S69" s="2158"/>
      <c r="T69" s="2158"/>
      <c r="U69" s="2158"/>
      <c r="V69" s="2158"/>
      <c r="W69" s="2158"/>
      <c r="X69" s="2158"/>
      <c r="Y69" s="2158"/>
      <c r="Z69" s="2158"/>
      <c r="AA69" s="2158"/>
      <c r="AB69" s="2158"/>
      <c r="AC69" s="2158"/>
      <c r="AD69" s="2158"/>
      <c r="AE69" s="2158"/>
      <c r="AF69" s="2158"/>
      <c r="AG69" s="2158"/>
      <c r="AH69" s="2158"/>
      <c r="AI69" s="2158"/>
      <c r="AJ69" s="2159"/>
      <c r="AK69" s="2133"/>
    </row>
    <row r="70" spans="1:39" ht="15" customHeight="1">
      <c r="A70" s="2156"/>
      <c r="B70" s="2159"/>
      <c r="C70" s="2159"/>
      <c r="D70" s="2159"/>
      <c r="E70" s="2159"/>
      <c r="F70" s="2159"/>
      <c r="G70" s="2159"/>
      <c r="H70" s="2159"/>
      <c r="I70" s="2159"/>
      <c r="J70" s="2159"/>
      <c r="K70" s="2159"/>
      <c r="L70" s="2159"/>
      <c r="M70" s="2159"/>
      <c r="N70" s="2159"/>
      <c r="O70" s="2159"/>
      <c r="P70" s="2159"/>
      <c r="Q70" s="2159"/>
      <c r="R70" s="2159"/>
      <c r="S70" s="2159"/>
      <c r="T70" s="2159"/>
      <c r="U70" s="2159"/>
      <c r="V70" s="2159"/>
      <c r="W70" s="2159"/>
      <c r="X70" s="2159"/>
      <c r="Y70" s="2159"/>
      <c r="Z70" s="2159"/>
      <c r="AA70" s="2159"/>
      <c r="AB70" s="2159"/>
      <c r="AC70" s="2159"/>
      <c r="AD70" s="2159"/>
      <c r="AE70" s="2159"/>
      <c r="AF70" s="2159"/>
      <c r="AG70" s="2159"/>
      <c r="AH70" s="2159"/>
      <c r="AI70" s="2159"/>
      <c r="AJ70" s="2159"/>
      <c r="AK70" s="2133"/>
    </row>
    <row r="71" spans="1:39" ht="15" customHeight="1">
      <c r="A71" s="2479"/>
      <c r="B71" s="2479"/>
      <c r="C71" s="2133"/>
      <c r="D71" s="2147"/>
      <c r="E71" s="2133"/>
      <c r="F71" s="2133"/>
      <c r="G71" s="2133"/>
      <c r="H71" s="2133"/>
      <c r="I71" s="2133"/>
      <c r="J71" s="2133"/>
      <c r="K71" s="2133"/>
      <c r="L71" s="2133"/>
      <c r="M71" s="2133"/>
      <c r="N71" s="2133"/>
      <c r="O71" s="2133"/>
      <c r="P71" s="2133"/>
      <c r="Q71" s="2133"/>
      <c r="R71" s="2133"/>
      <c r="S71" s="2133"/>
      <c r="T71" s="2133"/>
      <c r="U71" s="2133"/>
      <c r="V71" s="2133"/>
      <c r="W71" s="2133"/>
      <c r="X71" s="2133"/>
      <c r="Y71" s="2133"/>
      <c r="Z71" s="2133"/>
      <c r="AA71" s="2133"/>
      <c r="AB71" s="2133"/>
      <c r="AC71" s="2133"/>
      <c r="AD71" s="2133"/>
      <c r="AE71" s="2133"/>
      <c r="AF71" s="2133"/>
      <c r="AG71" s="2133"/>
      <c r="AH71" s="2133"/>
      <c r="AI71" s="2133"/>
      <c r="AJ71" s="2133"/>
      <c r="AK71" s="2133"/>
    </row>
  </sheetData>
  <mergeCells count="32">
    <mergeCell ref="B54:Q54"/>
    <mergeCell ref="B57:Q57"/>
    <mergeCell ref="A71:B71"/>
    <mergeCell ref="B62:Q62"/>
    <mergeCell ref="B64:Q64"/>
    <mergeCell ref="C18:Q18"/>
    <mergeCell ref="R40:AG40"/>
    <mergeCell ref="B43:Q43"/>
    <mergeCell ref="B45:Q45"/>
    <mergeCell ref="C46:Q46"/>
    <mergeCell ref="B26:Q26"/>
    <mergeCell ref="B29:Q29"/>
    <mergeCell ref="B34:Q34"/>
    <mergeCell ref="B36:Q36"/>
    <mergeCell ref="B40:Q40"/>
    <mergeCell ref="A1:B1"/>
    <mergeCell ref="A4:B4"/>
    <mergeCell ref="A5:B5"/>
    <mergeCell ref="C9:E9"/>
    <mergeCell ref="F9:G9"/>
    <mergeCell ref="AF9:AI9"/>
    <mergeCell ref="AJ9:AJ10"/>
    <mergeCell ref="B12:AJ12"/>
    <mergeCell ref="B15:Q15"/>
    <mergeCell ref="B17:Q17"/>
    <mergeCell ref="R17:AJ17"/>
    <mergeCell ref="J9:L9"/>
    <mergeCell ref="M9:P9"/>
    <mergeCell ref="Q9:S9"/>
    <mergeCell ref="T9:V9"/>
    <mergeCell ref="W9:Y9"/>
    <mergeCell ref="AA9:AC9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36827-2442-43D9-8ACA-09607F906357}">
  <sheetPr>
    <tabColor rgb="FFFFFF00"/>
  </sheetPr>
  <dimension ref="A1:AM30"/>
  <sheetViews>
    <sheetView showGridLines="0" workbookViewId="0">
      <selection activeCell="C11" sqref="C11:C26"/>
    </sheetView>
  </sheetViews>
  <sheetFormatPr defaultRowHeight="15" customHeight="1"/>
  <cols>
    <col min="3" max="3" width="53.28515625" customWidth="1"/>
    <col min="4" max="38" width="29.7109375" customWidth="1"/>
  </cols>
  <sheetData>
    <row r="1" spans="1:39" ht="15" customHeight="1">
      <c r="A1" s="2133"/>
      <c r="B1" s="2133"/>
      <c r="C1" s="2133"/>
      <c r="D1" s="2133"/>
      <c r="E1" s="2133"/>
      <c r="F1" s="2133"/>
      <c r="G1" s="2133"/>
      <c r="H1" s="2133"/>
      <c r="I1" s="2133"/>
      <c r="J1" s="2133"/>
      <c r="K1" s="2133"/>
      <c r="L1" s="2133"/>
      <c r="M1" s="2133"/>
      <c r="N1" s="2133"/>
      <c r="O1" s="2133"/>
      <c r="P1" s="2133"/>
      <c r="Q1" s="2133"/>
      <c r="R1" s="2133"/>
      <c r="S1" s="2133"/>
      <c r="T1" s="2133"/>
      <c r="U1" s="2133"/>
      <c r="V1" s="2133"/>
      <c r="W1" s="2133"/>
      <c r="X1" s="2133"/>
      <c r="Y1" s="2133"/>
      <c r="Z1" s="2133"/>
      <c r="AA1" s="2133"/>
      <c r="AB1" s="2133"/>
      <c r="AC1" s="2133"/>
      <c r="AD1" s="2133"/>
      <c r="AE1" s="2133"/>
      <c r="AF1" s="2133"/>
      <c r="AG1" s="2133"/>
      <c r="AH1" s="2133"/>
      <c r="AI1" s="2133"/>
      <c r="AJ1" s="2133"/>
      <c r="AK1" s="2133"/>
      <c r="AL1" s="2133"/>
      <c r="AM1" s="2133"/>
    </row>
    <row r="2" spans="1:39" ht="15" customHeight="1">
      <c r="A2" s="2133"/>
      <c r="B2" s="2133"/>
      <c r="C2" s="2146" t="s">
        <v>27238</v>
      </c>
      <c r="D2" s="2194"/>
      <c r="E2" s="2194"/>
      <c r="F2" s="2194"/>
      <c r="G2" s="2194"/>
      <c r="H2" s="2133"/>
      <c r="I2" s="2133"/>
      <c r="J2" s="2133"/>
      <c r="K2" s="2133"/>
      <c r="L2" s="2133"/>
      <c r="M2" s="2133"/>
      <c r="N2" s="2133"/>
      <c r="O2" s="2133"/>
      <c r="P2" s="2133"/>
      <c r="Q2" s="2133"/>
      <c r="R2" s="2133"/>
      <c r="S2" s="2133"/>
      <c r="T2" s="2133"/>
      <c r="U2" s="2133"/>
      <c r="V2" s="2133"/>
      <c r="W2" s="2133"/>
      <c r="X2" s="2133"/>
      <c r="Y2" s="2133"/>
      <c r="Z2" s="2133"/>
      <c r="AA2" s="2133"/>
      <c r="AB2" s="2133"/>
      <c r="AC2" s="2133"/>
      <c r="AD2" s="2133"/>
      <c r="AE2" s="2133"/>
      <c r="AF2" s="2133"/>
      <c r="AG2" s="2133"/>
      <c r="AH2" s="2133"/>
      <c r="AI2" s="2133"/>
      <c r="AJ2" s="2133"/>
      <c r="AK2" s="2133"/>
      <c r="AL2" s="2133"/>
      <c r="AM2" s="2133"/>
    </row>
    <row r="3" spans="1:39" ht="15" customHeight="1">
      <c r="A3" s="2133"/>
      <c r="B3" s="2133"/>
      <c r="C3" s="2146" t="s">
        <v>27239</v>
      </c>
      <c r="D3" s="2146"/>
      <c r="E3" s="2146"/>
      <c r="F3" s="2146"/>
      <c r="G3" s="2146"/>
      <c r="H3" s="2133"/>
      <c r="I3" s="2133"/>
      <c r="J3" s="2133"/>
      <c r="K3" s="2133"/>
      <c r="L3" s="2133"/>
      <c r="M3" s="2133"/>
      <c r="N3" s="2133"/>
      <c r="O3" s="2133"/>
      <c r="P3" s="2133"/>
      <c r="Q3" s="2133"/>
      <c r="R3" s="2133"/>
      <c r="S3" s="2133"/>
      <c r="T3" s="2133"/>
      <c r="U3" s="2133"/>
      <c r="V3" s="2133"/>
      <c r="W3" s="2133"/>
      <c r="X3" s="2133"/>
      <c r="Y3" s="2133"/>
      <c r="Z3" s="2133"/>
      <c r="AA3" s="2133"/>
      <c r="AB3" s="2133"/>
      <c r="AC3" s="2133"/>
      <c r="AD3" s="2133"/>
      <c r="AE3" s="2133"/>
      <c r="AF3" s="2133"/>
      <c r="AG3" s="2133"/>
      <c r="AH3" s="2133"/>
      <c r="AI3" s="2133"/>
      <c r="AJ3" s="2133"/>
      <c r="AK3" s="2133"/>
      <c r="AL3" s="2133"/>
      <c r="AM3" s="2133"/>
    </row>
    <row r="4" spans="1:39" ht="15" customHeight="1">
      <c r="A4" s="2133"/>
      <c r="B4" s="2133"/>
      <c r="C4" s="2194"/>
      <c r="D4" s="2146"/>
      <c r="E4" s="2146"/>
      <c r="F4" s="2146"/>
      <c r="G4" s="2146"/>
      <c r="H4" s="2133"/>
      <c r="I4" s="2133"/>
      <c r="J4" s="2133"/>
      <c r="K4" s="2133"/>
      <c r="L4" s="2133"/>
      <c r="M4" s="2133"/>
      <c r="N4" s="2133"/>
      <c r="O4" s="2133"/>
      <c r="P4" s="2133"/>
      <c r="Q4" s="2133"/>
      <c r="R4" s="2133"/>
      <c r="S4" s="2133"/>
      <c r="T4" s="2133"/>
      <c r="U4" s="2133"/>
      <c r="V4" s="2133"/>
      <c r="W4" s="2133"/>
      <c r="X4" s="2133"/>
      <c r="Y4" s="2133"/>
      <c r="Z4" s="2133"/>
      <c r="AA4" s="2133"/>
      <c r="AB4" s="2133"/>
      <c r="AC4" s="2133"/>
      <c r="AD4" s="2133"/>
      <c r="AE4" s="2133"/>
      <c r="AF4" s="2133"/>
      <c r="AG4" s="2133"/>
      <c r="AH4" s="2133"/>
      <c r="AI4" s="2133"/>
      <c r="AJ4" s="2133"/>
      <c r="AK4" s="2133"/>
      <c r="AL4" s="2133"/>
      <c r="AM4" s="2133"/>
    </row>
    <row r="5" spans="1:39" ht="15" customHeight="1">
      <c r="A5" s="2133"/>
      <c r="B5" s="2213"/>
      <c r="C5" s="2195" t="s">
        <v>27110</v>
      </c>
      <c r="D5" s="2136" t="s">
        <v>27111</v>
      </c>
      <c r="E5" s="2214" t="s">
        <v>27112</v>
      </c>
      <c r="F5" s="2138" t="s">
        <v>27113</v>
      </c>
      <c r="G5" s="2139"/>
      <c r="H5" s="2139"/>
      <c r="I5" s="2139"/>
      <c r="J5" s="2139"/>
      <c r="K5" s="2139"/>
      <c r="L5" s="2139"/>
      <c r="M5" s="2139"/>
      <c r="N5" s="2139"/>
      <c r="O5" s="2139"/>
      <c r="P5" s="2139"/>
      <c r="Q5" s="2139"/>
      <c r="R5" s="2139"/>
      <c r="S5" s="2139"/>
      <c r="T5" s="2139"/>
      <c r="U5" s="2139"/>
      <c r="V5" s="2139"/>
      <c r="W5" s="2139"/>
      <c r="X5" s="2139"/>
      <c r="Y5" s="2139"/>
      <c r="Z5" s="2139"/>
      <c r="AA5" s="2139"/>
      <c r="AB5" s="2139"/>
      <c r="AC5" s="2139"/>
      <c r="AD5" s="2139"/>
      <c r="AE5" s="2139"/>
      <c r="AF5" s="2139"/>
      <c r="AG5" s="2139"/>
      <c r="AH5" s="2139"/>
      <c r="AI5" s="2139"/>
      <c r="AJ5" s="2139"/>
      <c r="AK5" s="2139"/>
      <c r="AL5" s="2140"/>
      <c r="AM5" s="2133"/>
    </row>
    <row r="6" spans="1:39" ht="15" customHeight="1">
      <c r="A6" s="2133"/>
      <c r="B6" s="2215"/>
      <c r="C6" s="2195" t="s">
        <v>27114</v>
      </c>
      <c r="D6" s="2141">
        <v>2024</v>
      </c>
      <c r="E6" s="2214" t="s">
        <v>27115</v>
      </c>
      <c r="F6" s="2143">
        <v>45382</v>
      </c>
      <c r="G6" s="2133"/>
      <c r="H6" s="2133"/>
      <c r="I6" s="2133"/>
      <c r="J6" s="2133"/>
      <c r="K6" s="2133"/>
      <c r="L6" s="2133"/>
      <c r="M6" s="2133"/>
      <c r="N6" s="2133"/>
      <c r="O6" s="2133"/>
      <c r="P6" s="2133"/>
      <c r="Q6" s="2133"/>
      <c r="R6" s="2133"/>
      <c r="S6" s="2133"/>
      <c r="T6" s="2133"/>
      <c r="U6" s="2133"/>
      <c r="V6" s="2133"/>
      <c r="W6" s="2133"/>
      <c r="X6" s="2133"/>
      <c r="Y6" s="2133"/>
      <c r="Z6" s="2133"/>
      <c r="AA6" s="2133"/>
      <c r="AB6" s="2133"/>
      <c r="AC6" s="2133"/>
      <c r="AD6" s="2133"/>
      <c r="AE6" s="2133"/>
      <c r="AF6" s="2133"/>
      <c r="AG6" s="2133"/>
      <c r="AH6" s="2133"/>
      <c r="AI6" s="2133"/>
      <c r="AJ6" s="2133"/>
      <c r="AK6" s="2133"/>
      <c r="AL6" s="2144"/>
      <c r="AM6" s="2133"/>
    </row>
    <row r="7" spans="1:39" ht="15" customHeight="1">
      <c r="A7" s="2133"/>
      <c r="B7" s="2215"/>
      <c r="C7" s="2216"/>
      <c r="D7" s="2133"/>
      <c r="E7" s="2133"/>
      <c r="F7" s="2133"/>
      <c r="G7" s="2133"/>
      <c r="H7" s="2133"/>
      <c r="I7" s="2133"/>
      <c r="J7" s="2133"/>
      <c r="K7" s="2133"/>
      <c r="L7" s="2133"/>
      <c r="M7" s="2133"/>
      <c r="N7" s="2133"/>
      <c r="O7" s="2133"/>
      <c r="P7" s="2133"/>
      <c r="Q7" s="2133"/>
      <c r="R7" s="2133"/>
      <c r="S7" s="2133"/>
      <c r="T7" s="2133"/>
      <c r="U7" s="2133"/>
      <c r="V7" s="2133"/>
      <c r="W7" s="2133"/>
      <c r="X7" s="2133"/>
      <c r="Y7" s="2133"/>
      <c r="Z7" s="2133"/>
      <c r="AA7" s="2133"/>
      <c r="AB7" s="2133"/>
      <c r="AC7" s="2133"/>
      <c r="AD7" s="2133"/>
      <c r="AE7" s="2133"/>
      <c r="AF7" s="2133"/>
      <c r="AG7" s="2133"/>
      <c r="AH7" s="2133"/>
      <c r="AI7" s="2133"/>
      <c r="AJ7" s="2133"/>
      <c r="AK7" s="2133"/>
      <c r="AL7" s="2144"/>
      <c r="AM7" s="2133"/>
    </row>
    <row r="8" spans="1:39" ht="15" customHeight="1">
      <c r="A8" s="2201"/>
      <c r="B8" s="2217"/>
      <c r="C8" s="2148" t="s">
        <v>27173</v>
      </c>
      <c r="D8" s="2482" t="s">
        <v>1231</v>
      </c>
      <c r="E8" s="2483"/>
      <c r="F8" s="2484"/>
      <c r="G8" s="2482" t="s">
        <v>1232</v>
      </c>
      <c r="H8" s="2484"/>
      <c r="I8" s="2149" t="s">
        <v>1233</v>
      </c>
      <c r="J8" s="2149" t="s">
        <v>1234</v>
      </c>
      <c r="K8" s="2482" t="s">
        <v>1235</v>
      </c>
      <c r="L8" s="2483"/>
      <c r="M8" s="2484"/>
      <c r="N8" s="2482" t="s">
        <v>1236</v>
      </c>
      <c r="O8" s="2483"/>
      <c r="P8" s="2483"/>
      <c r="Q8" s="2484"/>
      <c r="R8" s="2482" t="s">
        <v>1272</v>
      </c>
      <c r="S8" s="2483"/>
      <c r="T8" s="2484"/>
      <c r="U8" s="2482" t="s">
        <v>1238</v>
      </c>
      <c r="V8" s="2483"/>
      <c r="W8" s="2484"/>
      <c r="X8" s="2482" t="s">
        <v>2231</v>
      </c>
      <c r="Y8" s="2483"/>
      <c r="Z8" s="2484"/>
      <c r="AA8" s="2149" t="s">
        <v>1273</v>
      </c>
      <c r="AB8" s="2482" t="s">
        <v>1240</v>
      </c>
      <c r="AC8" s="2483"/>
      <c r="AD8" s="2484"/>
      <c r="AE8" s="2149" t="s">
        <v>1274</v>
      </c>
      <c r="AF8" s="2149" t="s">
        <v>46</v>
      </c>
      <c r="AG8" s="2482" t="s">
        <v>1242</v>
      </c>
      <c r="AH8" s="2483"/>
      <c r="AI8" s="2483"/>
      <c r="AJ8" s="2484"/>
      <c r="AK8" s="2493" t="s">
        <v>27240</v>
      </c>
      <c r="AL8" s="2493" t="s">
        <v>27117</v>
      </c>
      <c r="AM8" s="2201"/>
    </row>
    <row r="9" spans="1:39" ht="15" customHeight="1">
      <c r="A9" s="2201"/>
      <c r="B9" s="2217"/>
      <c r="C9" s="2142" t="s">
        <v>27174</v>
      </c>
      <c r="D9" s="2170" t="s">
        <v>27118</v>
      </c>
      <c r="E9" s="2170" t="s">
        <v>27119</v>
      </c>
      <c r="F9" s="2170" t="s">
        <v>27120</v>
      </c>
      <c r="G9" s="2170" t="s">
        <v>27121</v>
      </c>
      <c r="H9" s="2170" t="s">
        <v>79</v>
      </c>
      <c r="I9" s="2170" t="s">
        <v>1233</v>
      </c>
      <c r="J9" s="2170" t="s">
        <v>1234</v>
      </c>
      <c r="K9" s="2170" t="s">
        <v>27122</v>
      </c>
      <c r="L9" s="2170" t="s">
        <v>27123</v>
      </c>
      <c r="M9" s="2170" t="s">
        <v>79</v>
      </c>
      <c r="N9" s="2170" t="s">
        <v>27124</v>
      </c>
      <c r="O9" s="2170" t="s">
        <v>27125</v>
      </c>
      <c r="P9" s="2170" t="s">
        <v>27126</v>
      </c>
      <c r="Q9" s="2170" t="s">
        <v>27127</v>
      </c>
      <c r="R9" s="2170" t="s">
        <v>27128</v>
      </c>
      <c r="S9" s="2170" t="s">
        <v>27129</v>
      </c>
      <c r="T9" s="2170" t="s">
        <v>27130</v>
      </c>
      <c r="U9" s="2170" t="s">
        <v>27128</v>
      </c>
      <c r="V9" s="2170" t="s">
        <v>27129</v>
      </c>
      <c r="W9" s="2170" t="s">
        <v>27130</v>
      </c>
      <c r="X9" s="2170" t="s">
        <v>27128</v>
      </c>
      <c r="Y9" s="2170" t="s">
        <v>27129</v>
      </c>
      <c r="Z9" s="2170" t="s">
        <v>27130</v>
      </c>
      <c r="AA9" s="2170" t="s">
        <v>27131</v>
      </c>
      <c r="AB9" s="2170" t="s">
        <v>27132</v>
      </c>
      <c r="AC9" s="2170" t="s">
        <v>27133</v>
      </c>
      <c r="AD9" s="2170" t="s">
        <v>27134</v>
      </c>
      <c r="AE9" s="2171" t="s">
        <v>27107</v>
      </c>
      <c r="AF9" s="2171" t="s">
        <v>46</v>
      </c>
      <c r="AG9" s="2170" t="s">
        <v>27135</v>
      </c>
      <c r="AH9" s="2170" t="s">
        <v>27136</v>
      </c>
      <c r="AI9" s="2170" t="s">
        <v>27137</v>
      </c>
      <c r="AJ9" s="2170" t="s">
        <v>79</v>
      </c>
      <c r="AK9" s="2494"/>
      <c r="AL9" s="2494"/>
      <c r="AM9" s="2201"/>
    </row>
    <row r="10" spans="1:39" ht="15" customHeight="1">
      <c r="A10" s="2201"/>
      <c r="B10" s="2218"/>
      <c r="C10" s="2155">
        <v>-1</v>
      </c>
      <c r="D10" s="2172">
        <v>-2</v>
      </c>
      <c r="E10" s="2172">
        <v>-3</v>
      </c>
      <c r="F10" s="2172">
        <v>-4</v>
      </c>
      <c r="G10" s="2172">
        <v>-5</v>
      </c>
      <c r="H10" s="2172">
        <v>-6</v>
      </c>
      <c r="I10" s="2172">
        <v>-7</v>
      </c>
      <c r="J10" s="2172">
        <v>-8</v>
      </c>
      <c r="K10" s="2172">
        <v>-9</v>
      </c>
      <c r="L10" s="2172">
        <v>-10</v>
      </c>
      <c r="M10" s="2172">
        <v>-11</v>
      </c>
      <c r="N10" s="2172">
        <v>-12</v>
      </c>
      <c r="O10" s="2172">
        <v>-13</v>
      </c>
      <c r="P10" s="2172">
        <v>-14</v>
      </c>
      <c r="Q10" s="2172">
        <v>-15</v>
      </c>
      <c r="R10" s="2172">
        <v>-16</v>
      </c>
      <c r="S10" s="2172">
        <v>-17</v>
      </c>
      <c r="T10" s="2172">
        <v>-18</v>
      </c>
      <c r="U10" s="2172">
        <v>-19</v>
      </c>
      <c r="V10" s="2172">
        <v>-20</v>
      </c>
      <c r="W10" s="2172">
        <v>-21</v>
      </c>
      <c r="X10" s="2172">
        <v>-22</v>
      </c>
      <c r="Y10" s="2172">
        <v>-23</v>
      </c>
      <c r="Z10" s="2172">
        <v>-24</v>
      </c>
      <c r="AA10" s="2172">
        <v>-25</v>
      </c>
      <c r="AB10" s="2172">
        <v>-26</v>
      </c>
      <c r="AC10" s="2172">
        <v>-27</v>
      </c>
      <c r="AD10" s="2172">
        <v>-28</v>
      </c>
      <c r="AE10" s="2172">
        <v>-29</v>
      </c>
      <c r="AF10" s="2172">
        <v>-30</v>
      </c>
      <c r="AG10" s="2172">
        <v>-31</v>
      </c>
      <c r="AH10" s="2172">
        <v>-32</v>
      </c>
      <c r="AI10" s="2172">
        <v>-33</v>
      </c>
      <c r="AJ10" s="2172">
        <v>-34</v>
      </c>
      <c r="AK10" s="2172">
        <v>-35</v>
      </c>
      <c r="AL10" s="2172" t="s">
        <v>27241</v>
      </c>
      <c r="AM10" s="2201"/>
    </row>
    <row r="11" spans="1:39" ht="15" customHeight="1">
      <c r="A11" s="2133"/>
      <c r="B11" s="2219">
        <v>1</v>
      </c>
      <c r="C11" s="2219" t="s">
        <v>27242</v>
      </c>
      <c r="D11" s="2220">
        <v>1281881</v>
      </c>
      <c r="E11" s="2221" t="s">
        <v>1285</v>
      </c>
      <c r="F11" s="2221" t="s">
        <v>1285</v>
      </c>
      <c r="G11" s="2220">
        <v>19481683</v>
      </c>
      <c r="H11" s="2221" t="s">
        <v>1285</v>
      </c>
      <c r="I11" s="2220">
        <v>14952136</v>
      </c>
      <c r="J11" s="2220">
        <v>257519962</v>
      </c>
      <c r="K11" s="2220">
        <v>3961382</v>
      </c>
      <c r="L11" s="2221" t="s">
        <v>1285</v>
      </c>
      <c r="M11" s="2221" t="s">
        <v>1285</v>
      </c>
      <c r="N11" s="2220">
        <v>23756735</v>
      </c>
      <c r="O11" s="2221" t="s">
        <v>1285</v>
      </c>
      <c r="P11" s="2221" t="s">
        <v>1285</v>
      </c>
      <c r="Q11" s="2221" t="s">
        <v>1285</v>
      </c>
      <c r="R11" s="2220">
        <v>124392313</v>
      </c>
      <c r="S11" s="2221" t="s">
        <v>1285</v>
      </c>
      <c r="T11" s="2221" t="s">
        <v>1285</v>
      </c>
      <c r="U11" s="2220">
        <v>244507668</v>
      </c>
      <c r="V11" s="2221" t="s">
        <v>1285</v>
      </c>
      <c r="W11" s="2221" t="s">
        <v>1285</v>
      </c>
      <c r="X11" s="2221" t="s">
        <v>1285</v>
      </c>
      <c r="Y11" s="2221" t="s">
        <v>1285</v>
      </c>
      <c r="Z11" s="2221" t="s">
        <v>1285</v>
      </c>
      <c r="AA11" s="2220">
        <v>107036580</v>
      </c>
      <c r="AB11" s="2220">
        <v>7020606</v>
      </c>
      <c r="AC11" s="2221" t="s">
        <v>1285</v>
      </c>
      <c r="AD11" s="2221" t="s">
        <v>1285</v>
      </c>
      <c r="AE11" s="2220">
        <v>385432893</v>
      </c>
      <c r="AF11" s="2221" t="s">
        <v>1285</v>
      </c>
      <c r="AG11" s="2220">
        <v>18664246</v>
      </c>
      <c r="AH11" s="2221" t="s">
        <v>1285</v>
      </c>
      <c r="AI11" s="2221" t="s">
        <v>1285</v>
      </c>
      <c r="AJ11" s="2221" t="s">
        <v>1285</v>
      </c>
      <c r="AK11" s="2511" t="s">
        <v>27243</v>
      </c>
      <c r="AL11" s="2222">
        <f>SUM(D11:AJ11)</f>
        <v>1208008085</v>
      </c>
      <c r="AM11" s="2133"/>
    </row>
    <row r="12" spans="1:39" ht="15" customHeight="1">
      <c r="A12" s="2133"/>
      <c r="B12" s="2157">
        <v>2</v>
      </c>
      <c r="C12" s="2157" t="s">
        <v>27244</v>
      </c>
      <c r="D12" s="2220">
        <v>-141091</v>
      </c>
      <c r="E12" s="2221" t="s">
        <v>1285</v>
      </c>
      <c r="F12" s="2221" t="s">
        <v>1285</v>
      </c>
      <c r="G12" s="2220">
        <v>125764</v>
      </c>
      <c r="H12" s="2221" t="s">
        <v>1285</v>
      </c>
      <c r="I12" s="2220">
        <v>4740782</v>
      </c>
      <c r="J12" s="2220">
        <v>-276996594</v>
      </c>
      <c r="K12" s="2220">
        <v>-44542824</v>
      </c>
      <c r="L12" s="2221" t="s">
        <v>1285</v>
      </c>
      <c r="M12" s="2221" t="s">
        <v>1285</v>
      </c>
      <c r="N12" s="2220">
        <v>-35814674</v>
      </c>
      <c r="O12" s="2221" t="s">
        <v>1285</v>
      </c>
      <c r="P12" s="2221" t="s">
        <v>1285</v>
      </c>
      <c r="Q12" s="2221" t="s">
        <v>1285</v>
      </c>
      <c r="R12" s="2220">
        <v>-21828196</v>
      </c>
      <c r="S12" s="2221" t="s">
        <v>1285</v>
      </c>
      <c r="T12" s="2221" t="s">
        <v>1285</v>
      </c>
      <c r="U12" s="2220">
        <v>-226490601</v>
      </c>
      <c r="V12" s="2221" t="s">
        <v>1285</v>
      </c>
      <c r="W12" s="2221" t="s">
        <v>1285</v>
      </c>
      <c r="X12" s="2221" t="s">
        <v>1285</v>
      </c>
      <c r="Y12" s="2221" t="s">
        <v>1285</v>
      </c>
      <c r="Z12" s="2221" t="s">
        <v>1285</v>
      </c>
      <c r="AA12" s="2220">
        <v>-177179674</v>
      </c>
      <c r="AB12" s="2220">
        <v>-524408</v>
      </c>
      <c r="AC12" s="2221" t="s">
        <v>1285</v>
      </c>
      <c r="AD12" s="2221" t="s">
        <v>1285</v>
      </c>
      <c r="AE12" s="2220">
        <v>186384985</v>
      </c>
      <c r="AF12" s="2221" t="s">
        <v>1285</v>
      </c>
      <c r="AG12" s="2220">
        <v>22562310</v>
      </c>
      <c r="AH12" s="2221" t="s">
        <v>1285</v>
      </c>
      <c r="AI12" s="2221" t="s">
        <v>1285</v>
      </c>
      <c r="AJ12" s="2221" t="s">
        <v>1285</v>
      </c>
      <c r="AK12" s="2512"/>
      <c r="AL12" s="2222">
        <f>SUM(D12:AJ12)</f>
        <v>-569704221</v>
      </c>
      <c r="AM12" s="2133"/>
    </row>
    <row r="13" spans="1:39" ht="15" customHeight="1">
      <c r="A13" s="2133"/>
      <c r="B13" s="2219">
        <v>3</v>
      </c>
      <c r="C13" s="2157" t="s">
        <v>1263</v>
      </c>
      <c r="D13" s="2220">
        <v>1426772</v>
      </c>
      <c r="E13" s="2221" t="s">
        <v>1285</v>
      </c>
      <c r="F13" s="2221" t="s">
        <v>1285</v>
      </c>
      <c r="G13" s="2220">
        <v>-12775376</v>
      </c>
      <c r="H13" s="2221" t="s">
        <v>1285</v>
      </c>
      <c r="I13" s="2220">
        <v>-239822</v>
      </c>
      <c r="J13" s="2220">
        <v>404183228</v>
      </c>
      <c r="K13" s="2220">
        <v>66771375</v>
      </c>
      <c r="L13" s="2221" t="s">
        <v>1285</v>
      </c>
      <c r="M13" s="2221" t="s">
        <v>1285</v>
      </c>
      <c r="N13" s="2220">
        <v>16561007</v>
      </c>
      <c r="O13" s="2221" t="s">
        <v>1285</v>
      </c>
      <c r="P13" s="2221" t="s">
        <v>1285</v>
      </c>
      <c r="Q13" s="2221" t="s">
        <v>1285</v>
      </c>
      <c r="R13" s="2220">
        <v>29028945</v>
      </c>
      <c r="S13" s="2221" t="s">
        <v>1285</v>
      </c>
      <c r="T13" s="2221" t="s">
        <v>1285</v>
      </c>
      <c r="U13" s="2220">
        <v>22975017</v>
      </c>
      <c r="V13" s="2221" t="s">
        <v>1285</v>
      </c>
      <c r="W13" s="2221" t="s">
        <v>1285</v>
      </c>
      <c r="X13" s="2221" t="s">
        <v>1285</v>
      </c>
      <c r="Y13" s="2221" t="s">
        <v>1285</v>
      </c>
      <c r="Z13" s="2221" t="s">
        <v>1285</v>
      </c>
      <c r="AA13" s="2220">
        <v>31908595</v>
      </c>
      <c r="AB13" s="2220">
        <v>10741377</v>
      </c>
      <c r="AC13" s="2221" t="s">
        <v>1285</v>
      </c>
      <c r="AD13" s="2221" t="s">
        <v>1285</v>
      </c>
      <c r="AE13" s="2220">
        <v>227766494</v>
      </c>
      <c r="AF13" s="2221" t="s">
        <v>1285</v>
      </c>
      <c r="AG13" s="2220">
        <v>-229714</v>
      </c>
      <c r="AH13" s="2221" t="s">
        <v>1285</v>
      </c>
      <c r="AI13" s="2221" t="s">
        <v>1285</v>
      </c>
      <c r="AJ13" s="2221" t="s">
        <v>1285</v>
      </c>
      <c r="AK13" s="2512"/>
      <c r="AL13" s="2222">
        <f>SUM(D13:AJ13)</f>
        <v>798117898</v>
      </c>
      <c r="AM13" s="2133"/>
    </row>
    <row r="14" spans="1:39" ht="15" customHeight="1">
      <c r="A14" s="2133"/>
      <c r="B14" s="2207">
        <v>4</v>
      </c>
      <c r="C14" s="2159" t="s">
        <v>27245</v>
      </c>
      <c r="D14" s="2223">
        <v>-3799</v>
      </c>
      <c r="E14" s="2159" t="s">
        <v>1285</v>
      </c>
      <c r="F14" s="2159" t="s">
        <v>1285</v>
      </c>
      <c r="G14" s="2223">
        <v>32131295</v>
      </c>
      <c r="H14" s="2159" t="s">
        <v>1285</v>
      </c>
      <c r="I14" s="2223">
        <v>10451177</v>
      </c>
      <c r="J14" s="2223">
        <v>130333328</v>
      </c>
      <c r="K14" s="2223">
        <v>-18267169</v>
      </c>
      <c r="L14" s="2159" t="s">
        <v>1285</v>
      </c>
      <c r="M14" s="2159" t="s">
        <v>1285</v>
      </c>
      <c r="N14" s="2223">
        <v>43010401</v>
      </c>
      <c r="O14" s="2159" t="s">
        <v>1285</v>
      </c>
      <c r="P14" s="2159" t="s">
        <v>1285</v>
      </c>
      <c r="Q14" s="2159" t="s">
        <v>1285</v>
      </c>
      <c r="R14" s="2223">
        <v>117191564</v>
      </c>
      <c r="S14" s="2159" t="s">
        <v>1285</v>
      </c>
      <c r="T14" s="2159" t="s">
        <v>1285</v>
      </c>
      <c r="U14" s="2223">
        <v>448023253</v>
      </c>
      <c r="V14" s="2159" t="s">
        <v>1285</v>
      </c>
      <c r="W14" s="2159" t="s">
        <v>1285</v>
      </c>
      <c r="X14" s="2159" t="s">
        <v>1285</v>
      </c>
      <c r="Y14" s="2159" t="s">
        <v>1285</v>
      </c>
      <c r="Z14" s="2159" t="s">
        <v>1285</v>
      </c>
      <c r="AA14" s="2223">
        <v>252307659</v>
      </c>
      <c r="AB14" s="2223">
        <v>-3196363</v>
      </c>
      <c r="AC14" s="2159" t="s">
        <v>1285</v>
      </c>
      <c r="AD14" s="2159" t="s">
        <v>1285</v>
      </c>
      <c r="AE14" s="2223">
        <v>-28718585</v>
      </c>
      <c r="AF14" s="2159" t="s">
        <v>1285</v>
      </c>
      <c r="AG14" s="2223">
        <v>-3668350</v>
      </c>
      <c r="AH14" s="2159" t="s">
        <v>1285</v>
      </c>
      <c r="AI14" s="2159" t="s">
        <v>1285</v>
      </c>
      <c r="AJ14" s="2159" t="s">
        <v>1285</v>
      </c>
      <c r="AK14" s="2513"/>
      <c r="AL14" s="2222">
        <f>SUM(D14:AJ14)</f>
        <v>979594411</v>
      </c>
      <c r="AM14" s="2133"/>
    </row>
    <row r="15" spans="1:39" ht="15" customHeight="1">
      <c r="A15" s="2133"/>
      <c r="B15" s="2157">
        <v>5</v>
      </c>
      <c r="C15" s="2157" t="s">
        <v>27246</v>
      </c>
      <c r="D15" s="2221" t="s">
        <v>27141</v>
      </c>
      <c r="E15" s="2221" t="s">
        <v>1285</v>
      </c>
      <c r="F15" s="2221" t="s">
        <v>1285</v>
      </c>
      <c r="G15" s="2221" t="s">
        <v>1285</v>
      </c>
      <c r="H15" s="2221" t="s">
        <v>1285</v>
      </c>
      <c r="I15" s="2221" t="s">
        <v>1285</v>
      </c>
      <c r="J15" s="2221" t="s">
        <v>1285</v>
      </c>
      <c r="K15" s="2221" t="s">
        <v>1285</v>
      </c>
      <c r="L15" s="2221" t="s">
        <v>1285</v>
      </c>
      <c r="M15" s="2221" t="s">
        <v>1285</v>
      </c>
      <c r="N15" s="2221" t="s">
        <v>1285</v>
      </c>
      <c r="O15" s="2221" t="s">
        <v>1285</v>
      </c>
      <c r="P15" s="2221" t="s">
        <v>1285</v>
      </c>
      <c r="Q15" s="2221" t="s">
        <v>1285</v>
      </c>
      <c r="R15" s="2221" t="s">
        <v>1285</v>
      </c>
      <c r="S15" s="2221" t="s">
        <v>1285</v>
      </c>
      <c r="T15" s="2221" t="s">
        <v>1285</v>
      </c>
      <c r="U15" s="2221" t="s">
        <v>1285</v>
      </c>
      <c r="V15" s="2221" t="s">
        <v>1285</v>
      </c>
      <c r="W15" s="2221" t="s">
        <v>1285</v>
      </c>
      <c r="X15" s="2221" t="s">
        <v>1285</v>
      </c>
      <c r="Y15" s="2221" t="s">
        <v>1285</v>
      </c>
      <c r="Z15" s="2221" t="s">
        <v>1285</v>
      </c>
      <c r="AA15" s="2221" t="s">
        <v>1285</v>
      </c>
      <c r="AB15" s="2221" t="s">
        <v>1285</v>
      </c>
      <c r="AC15" s="2221" t="s">
        <v>1285</v>
      </c>
      <c r="AD15" s="2221" t="s">
        <v>1285</v>
      </c>
      <c r="AE15" s="2221" t="s">
        <v>1285</v>
      </c>
      <c r="AF15" s="2221" t="s">
        <v>1285</v>
      </c>
      <c r="AG15" s="2221" t="s">
        <v>1285</v>
      </c>
      <c r="AH15" s="2221" t="s">
        <v>1285</v>
      </c>
      <c r="AI15" s="2221" t="s">
        <v>1285</v>
      </c>
      <c r="AJ15" s="2221" t="s">
        <v>1285</v>
      </c>
      <c r="AK15" s="2179"/>
      <c r="AL15" s="2224" t="s">
        <v>1285</v>
      </c>
      <c r="AM15" s="2133"/>
    </row>
    <row r="16" spans="1:39" ht="15" customHeight="1">
      <c r="A16" s="2133"/>
      <c r="B16" s="2157">
        <v>6</v>
      </c>
      <c r="C16" s="2157" t="s">
        <v>27247</v>
      </c>
      <c r="D16" s="2221" t="s">
        <v>27141</v>
      </c>
      <c r="E16" s="2221" t="s">
        <v>1285</v>
      </c>
      <c r="F16" s="2221" t="s">
        <v>1285</v>
      </c>
      <c r="G16" s="2221" t="s">
        <v>1285</v>
      </c>
      <c r="H16" s="2221" t="s">
        <v>1285</v>
      </c>
      <c r="I16" s="2221" t="s">
        <v>1285</v>
      </c>
      <c r="J16" s="2221" t="s">
        <v>1285</v>
      </c>
      <c r="K16" s="2221" t="s">
        <v>1285</v>
      </c>
      <c r="L16" s="2221" t="s">
        <v>1285</v>
      </c>
      <c r="M16" s="2221" t="s">
        <v>1285</v>
      </c>
      <c r="N16" s="2221" t="s">
        <v>1285</v>
      </c>
      <c r="O16" s="2221" t="s">
        <v>1285</v>
      </c>
      <c r="P16" s="2221" t="s">
        <v>1285</v>
      </c>
      <c r="Q16" s="2221" t="s">
        <v>1285</v>
      </c>
      <c r="R16" s="2221" t="s">
        <v>1285</v>
      </c>
      <c r="S16" s="2221" t="s">
        <v>1285</v>
      </c>
      <c r="T16" s="2221" t="s">
        <v>1285</v>
      </c>
      <c r="U16" s="2221" t="s">
        <v>1285</v>
      </c>
      <c r="V16" s="2221" t="s">
        <v>1285</v>
      </c>
      <c r="W16" s="2221" t="s">
        <v>1285</v>
      </c>
      <c r="X16" s="2221" t="s">
        <v>1285</v>
      </c>
      <c r="Y16" s="2221" t="s">
        <v>1285</v>
      </c>
      <c r="Z16" s="2221" t="s">
        <v>1285</v>
      </c>
      <c r="AA16" s="2221" t="s">
        <v>1285</v>
      </c>
      <c r="AB16" s="2221" t="s">
        <v>1285</v>
      </c>
      <c r="AC16" s="2221" t="s">
        <v>1285</v>
      </c>
      <c r="AD16" s="2221" t="s">
        <v>1285</v>
      </c>
      <c r="AE16" s="2221" t="s">
        <v>1285</v>
      </c>
      <c r="AF16" s="2221" t="s">
        <v>1285</v>
      </c>
      <c r="AG16" s="2221" t="s">
        <v>1285</v>
      </c>
      <c r="AH16" s="2221" t="s">
        <v>1285</v>
      </c>
      <c r="AI16" s="2221" t="s">
        <v>1285</v>
      </c>
      <c r="AJ16" s="2221" t="s">
        <v>1285</v>
      </c>
      <c r="AK16" s="2179"/>
      <c r="AL16" s="2224" t="s">
        <v>1285</v>
      </c>
      <c r="AM16" s="2133"/>
    </row>
    <row r="17" spans="1:39" ht="15" customHeight="1">
      <c r="A17" s="2133"/>
      <c r="B17" s="2157">
        <v>7</v>
      </c>
      <c r="C17" s="2157" t="s">
        <v>27248</v>
      </c>
      <c r="D17" s="2221" t="s">
        <v>27141</v>
      </c>
      <c r="E17" s="2221" t="s">
        <v>1285</v>
      </c>
      <c r="F17" s="2221" t="s">
        <v>1285</v>
      </c>
      <c r="G17" s="2221" t="s">
        <v>1285</v>
      </c>
      <c r="H17" s="2221" t="s">
        <v>1285</v>
      </c>
      <c r="I17" s="2221" t="s">
        <v>1285</v>
      </c>
      <c r="J17" s="2221" t="s">
        <v>1285</v>
      </c>
      <c r="K17" s="2221" t="s">
        <v>1285</v>
      </c>
      <c r="L17" s="2221" t="s">
        <v>1285</v>
      </c>
      <c r="M17" s="2221" t="s">
        <v>1285</v>
      </c>
      <c r="N17" s="2221" t="s">
        <v>1285</v>
      </c>
      <c r="O17" s="2221" t="s">
        <v>1285</v>
      </c>
      <c r="P17" s="2221" t="s">
        <v>1285</v>
      </c>
      <c r="Q17" s="2221" t="s">
        <v>1285</v>
      </c>
      <c r="R17" s="2221" t="s">
        <v>1285</v>
      </c>
      <c r="S17" s="2221" t="s">
        <v>1285</v>
      </c>
      <c r="T17" s="2221" t="s">
        <v>1285</v>
      </c>
      <c r="U17" s="2221" t="s">
        <v>1285</v>
      </c>
      <c r="V17" s="2221" t="s">
        <v>1285</v>
      </c>
      <c r="W17" s="2221" t="s">
        <v>1285</v>
      </c>
      <c r="X17" s="2221" t="s">
        <v>1285</v>
      </c>
      <c r="Y17" s="2221" t="s">
        <v>1285</v>
      </c>
      <c r="Z17" s="2221" t="s">
        <v>1285</v>
      </c>
      <c r="AA17" s="2221" t="s">
        <v>1285</v>
      </c>
      <c r="AB17" s="2221" t="s">
        <v>1285</v>
      </c>
      <c r="AC17" s="2221" t="s">
        <v>1285</v>
      </c>
      <c r="AD17" s="2221" t="s">
        <v>1285</v>
      </c>
      <c r="AE17" s="2221" t="s">
        <v>1285</v>
      </c>
      <c r="AF17" s="2221" t="s">
        <v>1285</v>
      </c>
      <c r="AG17" s="2221" t="s">
        <v>1285</v>
      </c>
      <c r="AH17" s="2221" t="s">
        <v>1285</v>
      </c>
      <c r="AI17" s="2221" t="s">
        <v>1285</v>
      </c>
      <c r="AJ17" s="2221" t="s">
        <v>1285</v>
      </c>
      <c r="AK17" s="2179"/>
      <c r="AL17" s="2224" t="s">
        <v>1285</v>
      </c>
      <c r="AM17" s="2133"/>
    </row>
    <row r="18" spans="1:39" ht="15" customHeight="1">
      <c r="A18" s="2133"/>
      <c r="B18" s="2207">
        <v>8</v>
      </c>
      <c r="C18" s="2159" t="s">
        <v>27249</v>
      </c>
      <c r="D18" s="2159" t="s">
        <v>27141</v>
      </c>
      <c r="E18" s="2159" t="s">
        <v>1285</v>
      </c>
      <c r="F18" s="2159" t="s">
        <v>1285</v>
      </c>
      <c r="G18" s="2159" t="s">
        <v>1285</v>
      </c>
      <c r="H18" s="2159" t="s">
        <v>1285</v>
      </c>
      <c r="I18" s="2159" t="s">
        <v>1285</v>
      </c>
      <c r="J18" s="2159" t="s">
        <v>1285</v>
      </c>
      <c r="K18" s="2159" t="s">
        <v>1285</v>
      </c>
      <c r="L18" s="2159" t="s">
        <v>1285</v>
      </c>
      <c r="M18" s="2159" t="s">
        <v>1285</v>
      </c>
      <c r="N18" s="2159" t="s">
        <v>1285</v>
      </c>
      <c r="O18" s="2159" t="s">
        <v>1285</v>
      </c>
      <c r="P18" s="2159" t="s">
        <v>1285</v>
      </c>
      <c r="Q18" s="2159" t="s">
        <v>1285</v>
      </c>
      <c r="R18" s="2159" t="s">
        <v>1285</v>
      </c>
      <c r="S18" s="2159" t="s">
        <v>1285</v>
      </c>
      <c r="T18" s="2159" t="s">
        <v>1285</v>
      </c>
      <c r="U18" s="2159" t="s">
        <v>1285</v>
      </c>
      <c r="V18" s="2159" t="s">
        <v>1285</v>
      </c>
      <c r="W18" s="2159" t="s">
        <v>1285</v>
      </c>
      <c r="X18" s="2159" t="s">
        <v>1285</v>
      </c>
      <c r="Y18" s="2159" t="s">
        <v>1285</v>
      </c>
      <c r="Z18" s="2159" t="s">
        <v>1285</v>
      </c>
      <c r="AA18" s="2159" t="s">
        <v>1285</v>
      </c>
      <c r="AB18" s="2159" t="s">
        <v>1285</v>
      </c>
      <c r="AC18" s="2159" t="s">
        <v>1285</v>
      </c>
      <c r="AD18" s="2159" t="s">
        <v>1285</v>
      </c>
      <c r="AE18" s="2159" t="s">
        <v>1285</v>
      </c>
      <c r="AF18" s="2159" t="s">
        <v>1285</v>
      </c>
      <c r="AG18" s="2159" t="s">
        <v>1285</v>
      </c>
      <c r="AH18" s="2159" t="s">
        <v>1285</v>
      </c>
      <c r="AI18" s="2159" t="s">
        <v>1285</v>
      </c>
      <c r="AJ18" s="2159" t="s">
        <v>1285</v>
      </c>
      <c r="AK18" s="2159" t="s">
        <v>1285</v>
      </c>
      <c r="AL18" s="2224" t="s">
        <v>1285</v>
      </c>
      <c r="AM18" s="2133"/>
    </row>
    <row r="19" spans="1:39" ht="15" customHeight="1">
      <c r="A19" s="2133"/>
      <c r="B19" s="2157">
        <v>9</v>
      </c>
      <c r="C19" s="2157" t="s">
        <v>27250</v>
      </c>
      <c r="D19" s="2179"/>
      <c r="E19" s="2179"/>
      <c r="F19" s="2179"/>
      <c r="G19" s="2179"/>
      <c r="H19" s="2179"/>
      <c r="I19" s="2179"/>
      <c r="J19" s="2179"/>
      <c r="K19" s="2179"/>
      <c r="L19" s="2179"/>
      <c r="M19" s="2179"/>
      <c r="N19" s="2179"/>
      <c r="O19" s="2179"/>
      <c r="P19" s="2179"/>
      <c r="Q19" s="2179"/>
      <c r="R19" s="2179"/>
      <c r="S19" s="2179"/>
      <c r="T19" s="2179"/>
      <c r="U19" s="2179"/>
      <c r="V19" s="2179"/>
      <c r="W19" s="2179"/>
      <c r="X19" s="2179"/>
      <c r="Y19" s="2179"/>
      <c r="Z19" s="2179"/>
      <c r="AA19" s="2179"/>
      <c r="AB19" s="2179"/>
      <c r="AC19" s="2179"/>
      <c r="AD19" s="2179"/>
      <c r="AE19" s="2179"/>
      <c r="AF19" s="2179"/>
      <c r="AG19" s="2179"/>
      <c r="AH19" s="2179"/>
      <c r="AI19" s="2179"/>
      <c r="AJ19" s="2179"/>
      <c r="AK19" s="2179"/>
      <c r="AL19" s="2222">
        <f>SUM(D19:AJ19)</f>
        <v>0</v>
      </c>
      <c r="AM19" s="2133"/>
    </row>
    <row r="20" spans="1:39" ht="15" customHeight="1">
      <c r="A20" s="2133"/>
      <c r="B20" s="2157">
        <v>10</v>
      </c>
      <c r="C20" s="2157" t="s">
        <v>27251</v>
      </c>
      <c r="D20" s="2179">
        <f>IFERROR(HLOOKUP(D8,'IFRS 17 RA 24'!$5:$44,39,FALSE)*1000,"")</f>
        <v>0</v>
      </c>
      <c r="E20" s="2179" t="str">
        <f>IFERROR(HLOOKUP(E8,'IFRS 17 RA 24'!$5:$44,39,FALSE)*1000,"")</f>
        <v/>
      </c>
      <c r="F20" s="2179" t="str">
        <f>IFERROR(HLOOKUP(F8,'IFRS 17 RA 24'!$5:$44,39,FALSE)*1000,"")</f>
        <v/>
      </c>
      <c r="G20" s="2179">
        <f>IFERROR(HLOOKUP(G8,'IFRS 17 RA 24'!$5:$44,39,FALSE)*1000,"")</f>
        <v>0</v>
      </c>
      <c r="H20" s="2179" t="str">
        <f>IFERROR(HLOOKUP(H8,'IFRS 17 RA 24'!$5:$44,39,FALSE)*1000,"")</f>
        <v/>
      </c>
      <c r="I20" s="2179">
        <f>IFERROR(HLOOKUP(I8,'IFRS 17 RA 24'!$5:$44,39,FALSE)*1000,"")</f>
        <v>0</v>
      </c>
      <c r="J20" s="2179">
        <f>IFERROR(HLOOKUP(J8,'IFRS 17 RA 24'!$5:$44,39,FALSE)*1000,"")</f>
        <v>0</v>
      </c>
      <c r="K20" s="2179">
        <f>IFERROR(HLOOKUP(K8,'IFRS 17 RA 24'!$5:$44,39,FALSE)*1000,"")</f>
        <v>0</v>
      </c>
      <c r="L20" s="2179" t="str">
        <f>IFERROR(HLOOKUP(L8,'IFRS 17 RA 24'!$5:$44,39,FALSE)*1000,"")</f>
        <v/>
      </c>
      <c r="M20" s="2179" t="str">
        <f>IFERROR(HLOOKUP(M8,'IFRS 17 RA 24'!$5:$44,39,FALSE)*1000,"")</f>
        <v/>
      </c>
      <c r="N20" s="2179">
        <f>IFERROR(HLOOKUP(N8,'IFRS 17 RA 24'!$5:$44,39,FALSE)*1000,"")</f>
        <v>0</v>
      </c>
      <c r="O20" s="2179" t="str">
        <f>IFERROR(HLOOKUP(O8,'IFRS 17 RA 24'!$5:$44,39,FALSE)*1000,"")</f>
        <v/>
      </c>
      <c r="P20" s="2179" t="str">
        <f>IFERROR(HLOOKUP(P8,'IFRS 17 RA 24'!$5:$44,39,FALSE)*1000,"")</f>
        <v/>
      </c>
      <c r="Q20" s="2179" t="str">
        <f>IFERROR(HLOOKUP(Q8,'IFRS 17 RA 24'!$5:$44,39,FALSE)*1000,"")</f>
        <v/>
      </c>
      <c r="R20" s="2179">
        <f>IFERROR(HLOOKUP(R8,'IFRS 17 RA 24'!$5:$44,39,FALSE)*1000,"")</f>
        <v>0</v>
      </c>
      <c r="S20" s="2179" t="str">
        <f>IFERROR(HLOOKUP(S8,'IFRS 17 RA 24'!$5:$44,39,FALSE)*1000,"")</f>
        <v/>
      </c>
      <c r="T20" s="2179" t="str">
        <f>IFERROR(HLOOKUP(T8,'IFRS 17 RA 24'!$5:$44,39,FALSE)*1000,"")</f>
        <v/>
      </c>
      <c r="U20" s="2179">
        <f>IFERROR(HLOOKUP(U8,'IFRS 17 RA 24'!$5:$44,39,FALSE)*1000,"")</f>
        <v>0</v>
      </c>
      <c r="V20" s="2179" t="str">
        <f>IFERROR(HLOOKUP(V8,'IFRS 17 RA 24'!$5:$44,39,FALSE)*1000,"")</f>
        <v/>
      </c>
      <c r="W20" s="2179" t="str">
        <f>IFERROR(HLOOKUP(W8,'IFRS 17 RA 24'!$5:$44,39,FALSE)*1000,"")</f>
        <v/>
      </c>
      <c r="X20" s="2179" t="str">
        <f>IFERROR(HLOOKUP(X8,'IFRS 17 RA 24'!$5:$44,39,FALSE)*1000,"")</f>
        <v/>
      </c>
      <c r="Y20" s="2179" t="str">
        <f>IFERROR(HLOOKUP(Y8,'IFRS 17 RA 24'!$5:$44,39,FALSE)*1000,"")</f>
        <v/>
      </c>
      <c r="Z20" s="2179" t="str">
        <f>IFERROR(HLOOKUP(Z8,'IFRS 17 RA 24'!$5:$44,39,FALSE)*1000,"")</f>
        <v/>
      </c>
      <c r="AA20" s="2179">
        <f>IFERROR(HLOOKUP(AA8,'IFRS 17 RA 24'!$5:$44,39,FALSE)*1000,"")</f>
        <v>0</v>
      </c>
      <c r="AB20" s="2179">
        <f>IFERROR(HLOOKUP(AB8,'IFRS 17 RA 24'!$5:$44,39,FALSE)*1000,"")</f>
        <v>0</v>
      </c>
      <c r="AC20" s="2179" t="str">
        <f>IFERROR(HLOOKUP(AC8,'IFRS 17 RA 24'!$5:$44,39,FALSE)*1000,"")</f>
        <v/>
      </c>
      <c r="AD20" s="2179" t="str">
        <f>IFERROR(HLOOKUP(AD8,'IFRS 17 RA 24'!$5:$44,39,FALSE)*1000,"")</f>
        <v/>
      </c>
      <c r="AE20" s="2179">
        <f>IFERROR(HLOOKUP(AE8,'IFRS 17 RA 24'!$5:$44,39,FALSE)*1000,"")</f>
        <v>0</v>
      </c>
      <c r="AF20" s="2179">
        <f>IFERROR(HLOOKUP(AF8,'IFRS 17 RA 24'!$5:$44,39,FALSE)*1000,"")</f>
        <v>0</v>
      </c>
      <c r="AG20" s="2179">
        <f>IFERROR(HLOOKUP(AG8,'IFRS 17 RA 24'!$5:$44,39,FALSE)*1000,"")</f>
        <v>0</v>
      </c>
      <c r="AH20" s="2179" t="str">
        <f>IFERROR(HLOOKUP(AH8,'IFRS 17 RA 24'!$5:$44,39,FALSE)*1000,"")</f>
        <v/>
      </c>
      <c r="AI20" s="2179" t="str">
        <f>IFERROR(HLOOKUP(AI8,'IFRS 17 RA 24'!$5:$44,39,FALSE)*1000,"")</f>
        <v/>
      </c>
      <c r="AJ20" s="2179" t="str">
        <f>IFERROR(HLOOKUP(AJ8,'IFRS 17 RA 24'!$5:$44,39,FALSE)*1000,"")</f>
        <v/>
      </c>
      <c r="AK20" s="2179" t="str">
        <f>IFERROR(HLOOKUP(AK8,'IFRS 17 RA 24'!$5:$44,39,FALSE)*1000,"")</f>
        <v/>
      </c>
      <c r="AL20" s="2222">
        <f>SUM(D20:AJ20)</f>
        <v>0</v>
      </c>
      <c r="AM20" s="2133"/>
    </row>
    <row r="21" spans="1:39" ht="15" customHeight="1">
      <c r="A21" s="2133"/>
      <c r="B21" s="2157">
        <v>11</v>
      </c>
      <c r="C21" s="2157" t="s">
        <v>27252</v>
      </c>
      <c r="D21" s="2179"/>
      <c r="E21" s="2179"/>
      <c r="F21" s="2179"/>
      <c r="G21" s="2179"/>
      <c r="H21" s="2179"/>
      <c r="I21" s="2179"/>
      <c r="J21" s="2179"/>
      <c r="K21" s="2179"/>
      <c r="L21" s="2179"/>
      <c r="M21" s="2179"/>
      <c r="N21" s="2179"/>
      <c r="O21" s="2179"/>
      <c r="P21" s="2179"/>
      <c r="Q21" s="2179"/>
      <c r="R21" s="2179"/>
      <c r="S21" s="2179"/>
      <c r="T21" s="2179"/>
      <c r="U21" s="2179"/>
      <c r="V21" s="2179"/>
      <c r="W21" s="2179"/>
      <c r="X21" s="2179"/>
      <c r="Y21" s="2179"/>
      <c r="Z21" s="2179"/>
      <c r="AA21" s="2179"/>
      <c r="AB21" s="2179"/>
      <c r="AC21" s="2179"/>
      <c r="AD21" s="2179"/>
      <c r="AE21" s="2179"/>
      <c r="AF21" s="2179"/>
      <c r="AG21" s="2179"/>
      <c r="AH21" s="2179"/>
      <c r="AI21" s="2179"/>
      <c r="AJ21" s="2179"/>
      <c r="AK21" s="2179"/>
      <c r="AL21" s="2222">
        <f>SUM(D21:AJ21)</f>
        <v>0</v>
      </c>
      <c r="AM21" s="2133"/>
    </row>
    <row r="22" spans="1:39" ht="15" customHeight="1">
      <c r="A22" s="2133"/>
      <c r="B22" s="2157">
        <v>12</v>
      </c>
      <c r="C22" s="2157" t="s">
        <v>1327</v>
      </c>
      <c r="D22" s="2179">
        <f>IFERROR(-HLOOKUP(D8,'IFRS 17 RA 24'!$5:$31,26,FALSE)*1000,"")</f>
        <v>2984472.5247764736</v>
      </c>
      <c r="E22" s="2179" t="str">
        <f>IFERROR(-HLOOKUP(E8,'IFRS 17 RA 24'!$5:$31,26,FALSE)*1000,"")</f>
        <v/>
      </c>
      <c r="F22" s="2179" t="str">
        <f>IFERROR(-HLOOKUP(F8,'IFRS 17 RA 24'!$5:$31,26,FALSE)*1000,"")</f>
        <v/>
      </c>
      <c r="G22" s="2179">
        <f>IFERROR(-HLOOKUP(G8,'IFRS 17 RA 24'!$5:$31,26,FALSE)*1000,"")</f>
        <v>10401726.104979694</v>
      </c>
      <c r="H22" s="2179" t="str">
        <f>IFERROR(-HLOOKUP(H8,'IFRS 17 RA 24'!$5:$31,26,FALSE)*1000,"")</f>
        <v/>
      </c>
      <c r="I22" s="2179">
        <f>IFERROR(-HLOOKUP(I8,'IFRS 17 RA 24'!$5:$31,26,FALSE)*1000,"")</f>
        <v>-2492801.2564009666</v>
      </c>
      <c r="J22" s="2179">
        <f>IFERROR(-HLOOKUP(J8,'IFRS 17 RA 24'!$5:$31,26,FALSE)*1000,"")</f>
        <v>388711881.96552449</v>
      </c>
      <c r="K22" s="2179">
        <f>IFERROR(-HLOOKUP(K8,'IFRS 17 RA 24'!$5:$31,26,FALSE)*1000,"")</f>
        <v>348168076.10886884</v>
      </c>
      <c r="L22" s="2179" t="str">
        <f>IFERROR(-HLOOKUP(L8,'IFRS 17 RA 24'!$5:$31,26,FALSE)*1000,"")</f>
        <v/>
      </c>
      <c r="M22" s="2179" t="str">
        <f>IFERROR(-HLOOKUP(M8,'IFRS 17 RA 24'!$5:$31,26,FALSE)*1000,"")</f>
        <v/>
      </c>
      <c r="N22" s="2179">
        <f>IFERROR(-HLOOKUP(N8,'IFRS 17 RA 24'!$5:$31,26,FALSE)*1000,"")</f>
        <v>37733548.963023394</v>
      </c>
      <c r="O22" s="2179" t="str">
        <f>IFERROR(-HLOOKUP(O8,'IFRS 17 RA 24'!$5:$31,26,FALSE)*1000,"")</f>
        <v/>
      </c>
      <c r="P22" s="2179" t="str">
        <f>IFERROR(-HLOOKUP(P8,'IFRS 17 RA 24'!$5:$31,26,FALSE)*1000,"")</f>
        <v/>
      </c>
      <c r="Q22" s="2179" t="str">
        <f>IFERROR(-HLOOKUP(Q8,'IFRS 17 RA 24'!$5:$31,26,FALSE)*1000,"")</f>
        <v/>
      </c>
      <c r="R22" s="2179">
        <f>IFERROR(-HLOOKUP(R8,'IFRS 17 RA 24'!$5:$31,26,FALSE)*1000,"")</f>
        <v>13046803.22237917</v>
      </c>
      <c r="S22" s="2179" t="str">
        <f>IFERROR(-HLOOKUP(S8,'IFRS 17 RA 24'!$5:$31,26,FALSE)*1000,"")</f>
        <v/>
      </c>
      <c r="T22" s="2179" t="str">
        <f>IFERROR(-HLOOKUP(T8,'IFRS 17 RA 24'!$5:$31,26,FALSE)*1000,"")</f>
        <v/>
      </c>
      <c r="U22" s="2179">
        <f>IFERROR(-HLOOKUP(U8,'IFRS 17 RA 24'!$5:$31,26,FALSE)*1000,"")</f>
        <v>69215034.920053393</v>
      </c>
      <c r="V22" s="2179" t="str">
        <f>IFERROR(-HLOOKUP(V8,'IFRS 17 RA 24'!$5:$31,26,FALSE)*1000,"")</f>
        <v/>
      </c>
      <c r="W22" s="2179" t="str">
        <f>IFERROR(-HLOOKUP(W8,'IFRS 17 RA 24'!$5:$31,26,FALSE)*1000,"")</f>
        <v/>
      </c>
      <c r="X22" s="2179" t="str">
        <f>IFERROR(-HLOOKUP(X8,'IFRS 17 RA 24'!$5:$31,26,FALSE)*1000,"")</f>
        <v/>
      </c>
      <c r="Y22" s="2179" t="str">
        <f>IFERROR(-HLOOKUP(Y8,'IFRS 17 RA 24'!$5:$31,26,FALSE)*1000,"")</f>
        <v/>
      </c>
      <c r="Z22" s="2179" t="str">
        <f>IFERROR(-HLOOKUP(Z8,'IFRS 17 RA 24'!$5:$31,26,FALSE)*1000,"")</f>
        <v/>
      </c>
      <c r="AA22" s="2179">
        <f>IFERROR(-HLOOKUP(AA8,'IFRS 17 RA 24'!$5:$31,26,FALSE)*1000,"")</f>
        <v>47167033.078570075</v>
      </c>
      <c r="AB22" s="2179">
        <f>IFERROR(-HLOOKUP(AB8,'IFRS 17 RA 24'!$5:$31,26,FALSE)*1000,"")</f>
        <v>-655534.05781939474</v>
      </c>
      <c r="AC22" s="2179" t="str">
        <f>IFERROR(-HLOOKUP(AC8,'IFRS 17 RA 24'!$5:$31,26,FALSE)*1000,"")</f>
        <v/>
      </c>
      <c r="AD22" s="2179" t="str">
        <f>IFERROR(-HLOOKUP(AD8,'IFRS 17 RA 24'!$5:$31,26,FALSE)*1000,"")</f>
        <v/>
      </c>
      <c r="AE22" s="2179">
        <f>IFERROR(-HLOOKUP(AE8,'IFRS 17 RA 24'!$5:$31,26,FALSE)*1000,"")</f>
        <v>238041680.51819569</v>
      </c>
      <c r="AF22" s="2179">
        <f>IFERROR(-HLOOKUP(AF8,'IFRS 17 RA 24'!$5:$31,26,FALSE)*1000,"")</f>
        <v>0</v>
      </c>
      <c r="AG22" s="2179">
        <f>IFERROR(-HLOOKUP(AG8,'IFRS 17 RA 24'!$5:$31,26,FALSE)*1000,"")</f>
        <v>-31502615.706448328</v>
      </c>
      <c r="AH22" s="2179" t="str">
        <f>IFERROR(-HLOOKUP(AH8,'IFRS 17 RA 24'!$5:$31,26,FALSE)*1000,"")</f>
        <v/>
      </c>
      <c r="AI22" s="2179" t="str">
        <f>IFERROR(-HLOOKUP(AI8,'IFRS 17 RA 24'!$5:$31,26,FALSE)*1000,"")</f>
        <v/>
      </c>
      <c r="AJ22" s="2179" t="str">
        <f>IFERROR(-HLOOKUP(AJ8,'IFRS 17 RA 24'!$5:$31,26,FALSE)*1000,"")</f>
        <v/>
      </c>
      <c r="AK22" s="2179" t="str">
        <f>IFERROR(-HLOOKUP(AK8,'IFRS 17 RA 24'!$5:$31,26,FALSE)*1000,"")</f>
        <v/>
      </c>
      <c r="AL22" s="2222">
        <f>SUM(D22:AJ22)</f>
        <v>1120819306.3857026</v>
      </c>
      <c r="AM22" s="2133"/>
    </row>
    <row r="23" spans="1:39" ht="15" customHeight="1">
      <c r="A23" s="2133"/>
      <c r="B23" s="2225">
        <v>13</v>
      </c>
      <c r="C23" s="2225" t="s">
        <v>27253</v>
      </c>
      <c r="D23" s="2179"/>
      <c r="E23" s="2179"/>
      <c r="F23" s="2179"/>
      <c r="G23" s="2179"/>
      <c r="H23" s="2179"/>
      <c r="I23" s="2179"/>
      <c r="J23" s="2179"/>
      <c r="K23" s="2179"/>
      <c r="L23" s="2179"/>
      <c r="M23" s="2179"/>
      <c r="N23" s="2179"/>
      <c r="O23" s="2179"/>
      <c r="P23" s="2179"/>
      <c r="Q23" s="2179"/>
      <c r="R23" s="2179"/>
      <c r="S23" s="2179"/>
      <c r="T23" s="2179"/>
      <c r="U23" s="2179"/>
      <c r="V23" s="2179"/>
      <c r="W23" s="2179"/>
      <c r="X23" s="2179"/>
      <c r="Y23" s="2179"/>
      <c r="Z23" s="2179"/>
      <c r="AA23" s="2179"/>
      <c r="AB23" s="2179"/>
      <c r="AC23" s="2179"/>
      <c r="AD23" s="2179"/>
      <c r="AE23" s="2179"/>
      <c r="AF23" s="2179"/>
      <c r="AG23" s="2179"/>
      <c r="AH23" s="2179"/>
      <c r="AI23" s="2179"/>
      <c r="AJ23" s="2179"/>
      <c r="AK23" s="2179"/>
      <c r="AL23" s="2224" t="s">
        <v>27141</v>
      </c>
      <c r="AM23" s="2133"/>
    </row>
    <row r="24" spans="1:39" ht="15" customHeight="1">
      <c r="A24" s="2133"/>
      <c r="B24" s="2207">
        <v>14</v>
      </c>
      <c r="C24" s="2159" t="s">
        <v>27254</v>
      </c>
      <c r="D24" s="2223">
        <v>-3799</v>
      </c>
      <c r="E24" s="2159" t="s">
        <v>1285</v>
      </c>
      <c r="F24" s="2159" t="s">
        <v>1285</v>
      </c>
      <c r="G24" s="2223">
        <v>32131295</v>
      </c>
      <c r="H24" s="2159" t="s">
        <v>1285</v>
      </c>
      <c r="I24" s="2223">
        <v>10451177</v>
      </c>
      <c r="J24" s="2223">
        <v>130333328</v>
      </c>
      <c r="K24" s="2223">
        <v>-18267169</v>
      </c>
      <c r="L24" s="2159" t="s">
        <v>1285</v>
      </c>
      <c r="M24" s="2159" t="s">
        <v>1285</v>
      </c>
      <c r="N24" s="2223">
        <v>43010401</v>
      </c>
      <c r="O24" s="2159" t="s">
        <v>1285</v>
      </c>
      <c r="P24" s="2159" t="s">
        <v>1285</v>
      </c>
      <c r="Q24" s="2159" t="s">
        <v>1285</v>
      </c>
      <c r="R24" s="2223">
        <v>117191564</v>
      </c>
      <c r="S24" s="2159" t="s">
        <v>1285</v>
      </c>
      <c r="T24" s="2159" t="s">
        <v>1285</v>
      </c>
      <c r="U24" s="2223">
        <v>448023253</v>
      </c>
      <c r="V24" s="2159" t="s">
        <v>1285</v>
      </c>
      <c r="W24" s="2159" t="s">
        <v>1285</v>
      </c>
      <c r="X24" s="2159" t="s">
        <v>1285</v>
      </c>
      <c r="Y24" s="2159" t="s">
        <v>1285</v>
      </c>
      <c r="Z24" s="2159" t="s">
        <v>1285</v>
      </c>
      <c r="AA24" s="2223">
        <v>252307659</v>
      </c>
      <c r="AB24" s="2223">
        <v>-3196363</v>
      </c>
      <c r="AC24" s="2159" t="s">
        <v>1285</v>
      </c>
      <c r="AD24" s="2159" t="s">
        <v>1285</v>
      </c>
      <c r="AE24" s="2223">
        <v>-28718585</v>
      </c>
      <c r="AF24" s="2159" t="s">
        <v>1285</v>
      </c>
      <c r="AG24" s="2223">
        <v>-3668350</v>
      </c>
      <c r="AH24" s="2159" t="s">
        <v>1285</v>
      </c>
      <c r="AI24" s="2159" t="s">
        <v>1285</v>
      </c>
      <c r="AJ24" s="2159" t="s">
        <v>1285</v>
      </c>
      <c r="AK24" s="2159" t="s">
        <v>1285</v>
      </c>
      <c r="AL24" s="2222">
        <f>SUM(D24:AJ24)</f>
        <v>979594411</v>
      </c>
      <c r="AM24" s="2133"/>
    </row>
    <row r="25" spans="1:39" ht="15" customHeight="1">
      <c r="A25" s="2133"/>
      <c r="B25" s="2157">
        <v>15</v>
      </c>
      <c r="C25" s="2157" t="s">
        <v>2537</v>
      </c>
      <c r="D25" s="2179">
        <f>IFERROR(HLOOKUP(D8,'IFRS 17 RA 24'!$5:$51,46,FALSE)*1000,"")</f>
        <v>0</v>
      </c>
      <c r="E25" s="2179" t="str">
        <f>IFERROR(HLOOKUP(E8,'IFRS 17 RA 24'!$5:$51,46,FALSE)*1000,"")</f>
        <v/>
      </c>
      <c r="F25" s="2179" t="str">
        <f>IFERROR(HLOOKUP(F8,'IFRS 17 RA 24'!$5:$51,46,FALSE)*1000,"")</f>
        <v/>
      </c>
      <c r="G25" s="2179">
        <f>IFERROR(HLOOKUP(G8,'IFRS 17 RA 24'!$5:$51,46,FALSE)*1000,"")</f>
        <v>0</v>
      </c>
      <c r="H25" s="2179" t="str">
        <f>IFERROR(HLOOKUP(H8,'IFRS 17 RA 24'!$5:$51,46,FALSE)*1000,"")</f>
        <v/>
      </c>
      <c r="I25" s="2179">
        <f>IFERROR(HLOOKUP(I8,'IFRS 17 RA 24'!$5:$51,46,FALSE)*1000,"")</f>
        <v>0</v>
      </c>
      <c r="J25" s="2179">
        <f>IFERROR(HLOOKUP(J8,'IFRS 17 RA 24'!$5:$51,46,FALSE)*1000,"")</f>
        <v>0</v>
      </c>
      <c r="K25" s="2179">
        <f>IFERROR(HLOOKUP(K8,'IFRS 17 RA 24'!$5:$51,46,FALSE)*1000,"")</f>
        <v>0</v>
      </c>
      <c r="L25" s="2179" t="str">
        <f>IFERROR(HLOOKUP(L8,'IFRS 17 RA 24'!$5:$51,46,FALSE)*1000,"")</f>
        <v/>
      </c>
      <c r="M25" s="2179" t="str">
        <f>IFERROR(HLOOKUP(M8,'IFRS 17 RA 24'!$5:$51,46,FALSE)*1000,"")</f>
        <v/>
      </c>
      <c r="N25" s="2179">
        <f>IFERROR(HLOOKUP(N8,'IFRS 17 RA 24'!$5:$51,46,FALSE)*1000,"")</f>
        <v>0</v>
      </c>
      <c r="O25" s="2179" t="str">
        <f>IFERROR(HLOOKUP(O8,'IFRS 17 RA 24'!$5:$51,46,FALSE)*1000,"")</f>
        <v/>
      </c>
      <c r="P25" s="2179" t="str">
        <f>IFERROR(HLOOKUP(P8,'IFRS 17 RA 24'!$5:$51,46,FALSE)*1000,"")</f>
        <v/>
      </c>
      <c r="Q25" s="2179" t="str">
        <f>IFERROR(HLOOKUP(Q8,'IFRS 17 RA 24'!$5:$51,46,FALSE)*1000,"")</f>
        <v/>
      </c>
      <c r="R25" s="2179">
        <f>IFERROR(HLOOKUP(R8,'IFRS 17 RA 24'!$5:$51,46,FALSE)*1000,"")</f>
        <v>0</v>
      </c>
      <c r="S25" s="2179" t="str">
        <f>IFERROR(HLOOKUP(S8,'IFRS 17 RA 24'!$5:$51,46,FALSE)*1000,"")</f>
        <v/>
      </c>
      <c r="T25" s="2179" t="str">
        <f>IFERROR(HLOOKUP(T8,'IFRS 17 RA 24'!$5:$51,46,FALSE)*1000,"")</f>
        <v/>
      </c>
      <c r="U25" s="2179">
        <f>IFERROR(HLOOKUP(U8,'IFRS 17 RA 24'!$5:$51,46,FALSE)*1000,"")</f>
        <v>0</v>
      </c>
      <c r="V25" s="2179" t="str">
        <f>IFERROR(HLOOKUP(V8,'IFRS 17 RA 24'!$5:$51,46,FALSE)*1000,"")</f>
        <v/>
      </c>
      <c r="W25" s="2179" t="str">
        <f>IFERROR(HLOOKUP(W8,'IFRS 17 RA 24'!$5:$51,46,FALSE)*1000,"")</f>
        <v/>
      </c>
      <c r="X25" s="2179" t="str">
        <f>IFERROR(HLOOKUP(X8,'IFRS 17 RA 24'!$5:$51,46,FALSE)*1000,"")</f>
        <v/>
      </c>
      <c r="Y25" s="2179" t="str">
        <f>IFERROR(HLOOKUP(Y8,'IFRS 17 RA 24'!$5:$51,46,FALSE)*1000,"")</f>
        <v/>
      </c>
      <c r="Z25" s="2179" t="str">
        <f>IFERROR(HLOOKUP(Z8,'IFRS 17 RA 24'!$5:$51,46,FALSE)*1000,"")</f>
        <v/>
      </c>
      <c r="AA25" s="2179">
        <f>IFERROR(HLOOKUP(AA8,'IFRS 17 RA 24'!$5:$51,46,FALSE)*1000,"")</f>
        <v>0</v>
      </c>
      <c r="AB25" s="2179">
        <f>IFERROR(HLOOKUP(AB8,'IFRS 17 RA 24'!$5:$51,46,FALSE)*1000,"")</f>
        <v>0</v>
      </c>
      <c r="AC25" s="2179" t="str">
        <f>IFERROR(HLOOKUP(AC8,'IFRS 17 RA 24'!$5:$51,46,FALSE)*1000,"")</f>
        <v/>
      </c>
      <c r="AD25" s="2179" t="str">
        <f>IFERROR(HLOOKUP(AD8,'IFRS 17 RA 24'!$5:$51,46,FALSE)*1000,"")</f>
        <v/>
      </c>
      <c r="AE25" s="2179">
        <f>IFERROR(HLOOKUP(AE8,'IFRS 17 RA 24'!$5:$51,46,FALSE)*1000,"")</f>
        <v>0</v>
      </c>
      <c r="AF25" s="2179">
        <f>IFERROR(HLOOKUP(AF8,'IFRS 17 RA 24'!$5:$51,46,FALSE)*1000,"")</f>
        <v>0</v>
      </c>
      <c r="AG25" s="2179">
        <f>IFERROR(HLOOKUP(AG8,'IFRS 17 RA 24'!$5:$51,46,FALSE)*1000,"")</f>
        <v>0</v>
      </c>
      <c r="AH25" s="2179" t="str">
        <f>IFERROR(HLOOKUP(AH8,'IFRS 17 RA 24'!$5:$51,46,FALSE)*1000,"")</f>
        <v/>
      </c>
      <c r="AI25" s="2179" t="str">
        <f>IFERROR(HLOOKUP(AI8,'IFRS 17 RA 24'!$5:$51,46,FALSE)*1000,"")</f>
        <v/>
      </c>
      <c r="AJ25" s="2179" t="str">
        <f>IFERROR(HLOOKUP(AJ8,'IFRS 17 RA 24'!$5:$51,46,FALSE)*1000,"")</f>
        <v/>
      </c>
      <c r="AK25" s="2179" t="str">
        <f>IFERROR(HLOOKUP(AK8,'IFRS 17 RA 24'!$5:$51,46,FALSE)*1000,"")</f>
        <v/>
      </c>
      <c r="AL25" s="2222">
        <f>SUM(D25:AJ25)</f>
        <v>0</v>
      </c>
      <c r="AM25" s="2133"/>
    </row>
    <row r="26" spans="1:39" ht="15" customHeight="1">
      <c r="A26" s="2133"/>
      <c r="B26" s="2207">
        <v>16</v>
      </c>
      <c r="C26" s="2159" t="s">
        <v>27255</v>
      </c>
      <c r="D26" s="2223">
        <v>-3799</v>
      </c>
      <c r="E26" s="2159" t="s">
        <v>1285</v>
      </c>
      <c r="F26" s="2159" t="s">
        <v>1285</v>
      </c>
      <c r="G26" s="2223">
        <v>32131295</v>
      </c>
      <c r="H26" s="2159" t="s">
        <v>1285</v>
      </c>
      <c r="I26" s="2223">
        <v>10451177</v>
      </c>
      <c r="J26" s="2223">
        <v>130333328</v>
      </c>
      <c r="K26" s="2223">
        <v>-18267169</v>
      </c>
      <c r="L26" s="2159" t="s">
        <v>1285</v>
      </c>
      <c r="M26" s="2159" t="s">
        <v>1285</v>
      </c>
      <c r="N26" s="2223">
        <v>43010401</v>
      </c>
      <c r="O26" s="2159" t="s">
        <v>1285</v>
      </c>
      <c r="P26" s="2159" t="s">
        <v>1285</v>
      </c>
      <c r="Q26" s="2159" t="s">
        <v>1285</v>
      </c>
      <c r="R26" s="2223">
        <v>117191564</v>
      </c>
      <c r="S26" s="2159" t="s">
        <v>1285</v>
      </c>
      <c r="T26" s="2159" t="s">
        <v>1285</v>
      </c>
      <c r="U26" s="2223">
        <v>448023253</v>
      </c>
      <c r="V26" s="2159" t="s">
        <v>1285</v>
      </c>
      <c r="W26" s="2159" t="s">
        <v>1285</v>
      </c>
      <c r="X26" s="2159" t="s">
        <v>1285</v>
      </c>
      <c r="Y26" s="2159" t="s">
        <v>1285</v>
      </c>
      <c r="Z26" s="2159" t="s">
        <v>1285</v>
      </c>
      <c r="AA26" s="2223">
        <v>252307659</v>
      </c>
      <c r="AB26" s="2223">
        <v>-3196363</v>
      </c>
      <c r="AC26" s="2159" t="s">
        <v>1285</v>
      </c>
      <c r="AD26" s="2159" t="s">
        <v>1285</v>
      </c>
      <c r="AE26" s="2223">
        <v>-28718585</v>
      </c>
      <c r="AF26" s="2159" t="s">
        <v>1285</v>
      </c>
      <c r="AG26" s="2223">
        <v>-3668350</v>
      </c>
      <c r="AH26" s="2159" t="s">
        <v>1285</v>
      </c>
      <c r="AI26" s="2159" t="s">
        <v>1285</v>
      </c>
      <c r="AJ26" s="2159" t="s">
        <v>1285</v>
      </c>
      <c r="AK26" s="2159" t="s">
        <v>1285</v>
      </c>
      <c r="AL26" s="2222">
        <f>SUM(D26:AJ26)</f>
        <v>979594411</v>
      </c>
      <c r="AM26" s="2133"/>
    </row>
    <row r="27" spans="1:39" ht="15" customHeight="1">
      <c r="A27" s="2133"/>
      <c r="B27" s="2156"/>
      <c r="C27" s="2491"/>
      <c r="D27" s="2492"/>
      <c r="E27" s="2492"/>
      <c r="F27" s="2492"/>
      <c r="G27" s="2492"/>
      <c r="H27" s="2492"/>
      <c r="I27" s="2492"/>
      <c r="J27" s="2492"/>
      <c r="K27" s="2492"/>
      <c r="L27" s="2492"/>
      <c r="M27" s="2492"/>
      <c r="N27" s="2492"/>
      <c r="O27" s="2492"/>
      <c r="P27" s="2492"/>
      <c r="Q27" s="2492"/>
      <c r="R27" s="2492"/>
      <c r="S27" s="2492"/>
      <c r="T27" s="2492"/>
      <c r="U27" s="2492"/>
      <c r="V27" s="2492"/>
      <c r="W27" s="2492"/>
      <c r="X27" s="2492"/>
      <c r="Y27" s="2492"/>
      <c r="Z27" s="2492"/>
      <c r="AA27" s="2492"/>
      <c r="AB27" s="2492"/>
      <c r="AC27" s="2492"/>
      <c r="AD27" s="2492"/>
      <c r="AE27" s="2492"/>
      <c r="AF27" s="2492"/>
      <c r="AG27" s="2492"/>
      <c r="AH27" s="2492"/>
      <c r="AI27" s="2492"/>
      <c r="AJ27" s="2492"/>
      <c r="AK27" s="2492"/>
      <c r="AL27" s="2492"/>
      <c r="AM27" s="2133"/>
    </row>
    <row r="28" spans="1:39" ht="15" customHeight="1">
      <c r="A28" s="2133"/>
      <c r="B28" s="2157">
        <v>17</v>
      </c>
      <c r="C28" s="2157" t="s">
        <v>27256</v>
      </c>
      <c r="D28" s="2179"/>
      <c r="E28" s="2179"/>
      <c r="F28" s="2179"/>
      <c r="G28" s="2179"/>
      <c r="H28" s="2179"/>
      <c r="I28" s="2179"/>
      <c r="J28" s="2179"/>
      <c r="K28" s="2179"/>
      <c r="L28" s="2179"/>
      <c r="M28" s="2179"/>
      <c r="N28" s="2179"/>
      <c r="O28" s="2179"/>
      <c r="P28" s="2179"/>
      <c r="Q28" s="2179"/>
      <c r="R28" s="2179"/>
      <c r="S28" s="2179"/>
      <c r="T28" s="2179"/>
      <c r="U28" s="2179"/>
      <c r="V28" s="2179"/>
      <c r="W28" s="2179"/>
      <c r="X28" s="2179"/>
      <c r="Y28" s="2179"/>
      <c r="Z28" s="2179"/>
      <c r="AA28" s="2179"/>
      <c r="AB28" s="2179"/>
      <c r="AC28" s="2179"/>
      <c r="AD28" s="2179"/>
      <c r="AE28" s="2179"/>
      <c r="AF28" s="2179"/>
      <c r="AG28" s="2179"/>
      <c r="AH28" s="2179"/>
      <c r="AI28" s="2179"/>
      <c r="AJ28" s="2179"/>
      <c r="AK28" s="2179"/>
      <c r="AL28" s="2222">
        <f>SUM(D28:AJ28)</f>
        <v>0</v>
      </c>
      <c r="AM28" s="2133"/>
    </row>
    <row r="29" spans="1:39" ht="15" customHeight="1">
      <c r="A29" s="2133"/>
      <c r="B29" s="2157">
        <v>18</v>
      </c>
      <c r="C29" s="2157" t="s">
        <v>27257</v>
      </c>
      <c r="D29" s="2179"/>
      <c r="E29" s="2179"/>
      <c r="F29" s="2179"/>
      <c r="G29" s="2179"/>
      <c r="H29" s="2179"/>
      <c r="I29" s="2179"/>
      <c r="J29" s="2179"/>
      <c r="K29" s="2179"/>
      <c r="L29" s="2179"/>
      <c r="M29" s="2179"/>
      <c r="N29" s="2179"/>
      <c r="O29" s="2179"/>
      <c r="P29" s="2179"/>
      <c r="Q29" s="2179"/>
      <c r="R29" s="2179"/>
      <c r="S29" s="2179"/>
      <c r="T29" s="2179"/>
      <c r="U29" s="2179"/>
      <c r="V29" s="2179"/>
      <c r="W29" s="2179"/>
      <c r="X29" s="2179"/>
      <c r="Y29" s="2179"/>
      <c r="Z29" s="2179"/>
      <c r="AA29" s="2179"/>
      <c r="AB29" s="2179"/>
      <c r="AC29" s="2179"/>
      <c r="AD29" s="2179"/>
      <c r="AE29" s="2179"/>
      <c r="AF29" s="2179"/>
      <c r="AG29" s="2179"/>
      <c r="AH29" s="2179"/>
      <c r="AI29" s="2179"/>
      <c r="AJ29" s="2179"/>
      <c r="AK29" s="2179"/>
      <c r="AL29" s="2222">
        <f>SUM(D29:AJ29)</f>
        <v>0</v>
      </c>
      <c r="AM29" s="2133"/>
    </row>
    <row r="30" spans="1:39" ht="15" customHeight="1">
      <c r="A30" s="2133"/>
      <c r="B30" s="2207">
        <v>19</v>
      </c>
      <c r="C30" s="2159" t="s">
        <v>27258</v>
      </c>
      <c r="D30" s="2159" t="s">
        <v>27259</v>
      </c>
      <c r="E30" s="2159" t="s">
        <v>1285</v>
      </c>
      <c r="F30" s="2159" t="s">
        <v>1285</v>
      </c>
      <c r="G30" s="2159" t="s">
        <v>27260</v>
      </c>
      <c r="H30" s="2159" t="s">
        <v>1285</v>
      </c>
      <c r="I30" s="2159" t="s">
        <v>27260</v>
      </c>
      <c r="J30" s="2159" t="s">
        <v>27260</v>
      </c>
      <c r="K30" s="2159" t="s">
        <v>27260</v>
      </c>
      <c r="L30" s="2159" t="s">
        <v>1285</v>
      </c>
      <c r="M30" s="2159" t="s">
        <v>1285</v>
      </c>
      <c r="N30" s="2159" t="s">
        <v>27260</v>
      </c>
      <c r="O30" s="2159" t="s">
        <v>1285</v>
      </c>
      <c r="P30" s="2159" t="s">
        <v>1285</v>
      </c>
      <c r="Q30" s="2159" t="s">
        <v>1285</v>
      </c>
      <c r="R30" s="2159" t="s">
        <v>27260</v>
      </c>
      <c r="S30" s="2159" t="s">
        <v>1285</v>
      </c>
      <c r="T30" s="2159" t="s">
        <v>1285</v>
      </c>
      <c r="U30" s="2159" t="s">
        <v>27260</v>
      </c>
      <c r="V30" s="2159" t="s">
        <v>1285</v>
      </c>
      <c r="W30" s="2159" t="s">
        <v>1285</v>
      </c>
      <c r="X30" s="2159" t="s">
        <v>1285</v>
      </c>
      <c r="Y30" s="2159" t="s">
        <v>1285</v>
      </c>
      <c r="Z30" s="2159" t="s">
        <v>1285</v>
      </c>
      <c r="AA30" s="2159" t="s">
        <v>27260</v>
      </c>
      <c r="AB30" s="2159" t="s">
        <v>27260</v>
      </c>
      <c r="AC30" s="2159" t="s">
        <v>1285</v>
      </c>
      <c r="AD30" s="2159" t="s">
        <v>1285</v>
      </c>
      <c r="AE30" s="2159" t="s">
        <v>27260</v>
      </c>
      <c r="AF30" s="2159" t="s">
        <v>1285</v>
      </c>
      <c r="AG30" s="2159" t="s">
        <v>27260</v>
      </c>
      <c r="AH30" s="2159" t="s">
        <v>1285</v>
      </c>
      <c r="AI30" s="2159" t="s">
        <v>1285</v>
      </c>
      <c r="AJ30" s="2159" t="s">
        <v>1285</v>
      </c>
      <c r="AK30" s="2159" t="s">
        <v>1285</v>
      </c>
      <c r="AL30" s="2159" t="s">
        <v>27260</v>
      </c>
      <c r="AM30" s="2133"/>
    </row>
  </sheetData>
  <mergeCells count="13">
    <mergeCell ref="C27:AL27"/>
    <mergeCell ref="X8:Z8"/>
    <mergeCell ref="AB8:AD8"/>
    <mergeCell ref="AG8:AJ8"/>
    <mergeCell ref="AK8:AK9"/>
    <mergeCell ref="AL8:AL9"/>
    <mergeCell ref="AK11:AK14"/>
    <mergeCell ref="D8:F8"/>
    <mergeCell ref="G8:H8"/>
    <mergeCell ref="K8:M8"/>
    <mergeCell ref="N8:Q8"/>
    <mergeCell ref="R8:T8"/>
    <mergeCell ref="U8:W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C3A43-9803-4FBE-8F34-9E60F11AE36A}">
  <sheetPr>
    <tabColor rgb="FFFFFF00"/>
  </sheetPr>
  <dimension ref="A1:M45"/>
  <sheetViews>
    <sheetView showGridLines="0" topLeftCell="A10" workbookViewId="0">
      <selection activeCell="K12" sqref="K12:K44"/>
    </sheetView>
  </sheetViews>
  <sheetFormatPr defaultRowHeight="15" customHeight="1"/>
  <cols>
    <col min="2" max="2" width="30.5703125" customWidth="1"/>
    <col min="3" max="3" width="30.42578125" customWidth="1"/>
    <col min="4" max="4" width="15.85546875" customWidth="1"/>
    <col min="5" max="5" width="14.85546875" customWidth="1"/>
    <col min="6" max="6" width="16" customWidth="1"/>
    <col min="7" max="7" width="15.42578125" customWidth="1"/>
    <col min="8" max="8" width="18" customWidth="1"/>
    <col min="9" max="9" width="16.28515625" customWidth="1"/>
    <col min="10" max="12" width="25.28515625" customWidth="1"/>
  </cols>
  <sheetData>
    <row r="1" spans="1:13" ht="15" customHeight="1">
      <c r="A1" s="2133"/>
      <c r="B1" s="2133"/>
      <c r="C1" s="2133"/>
      <c r="D1" s="2133"/>
      <c r="E1" s="2133"/>
      <c r="F1" s="2133"/>
      <c r="G1" s="2133"/>
      <c r="H1" s="2133"/>
      <c r="I1" s="2133"/>
      <c r="J1" s="2133"/>
      <c r="K1" s="2133"/>
      <c r="L1" s="2133"/>
      <c r="M1" s="2133"/>
    </row>
    <row r="2" spans="1:13" ht="15" customHeight="1">
      <c r="A2" s="2133"/>
      <c r="B2" s="2146" t="s">
        <v>27277</v>
      </c>
      <c r="C2" s="2194"/>
      <c r="D2" s="2194"/>
      <c r="E2" s="2194"/>
      <c r="F2" s="2133"/>
      <c r="G2" s="2133"/>
      <c r="H2" s="2133"/>
      <c r="I2" s="2133"/>
      <c r="J2" s="2133"/>
      <c r="K2" s="2133"/>
      <c r="L2" s="2133"/>
      <c r="M2" s="2133"/>
    </row>
    <row r="3" spans="1:13" ht="15" customHeight="1">
      <c r="A3" s="2133"/>
      <c r="B3" s="2146" t="s">
        <v>27278</v>
      </c>
      <c r="C3" s="2146"/>
      <c r="D3" s="2146"/>
      <c r="E3" s="2146"/>
      <c r="F3" s="2133"/>
      <c r="G3" s="2133"/>
      <c r="H3" s="2133"/>
      <c r="I3" s="2133"/>
      <c r="J3" s="2133"/>
      <c r="K3" s="2133"/>
      <c r="L3" s="2133"/>
      <c r="M3" s="2133"/>
    </row>
    <row r="4" spans="1:13" ht="15" customHeight="1">
      <c r="A4" s="2133"/>
      <c r="B4" s="2194"/>
      <c r="C4" s="2146"/>
      <c r="D4" s="2146"/>
      <c r="E4" s="2146"/>
      <c r="F4" s="2133"/>
      <c r="G4" s="2133"/>
      <c r="H4" s="2133"/>
      <c r="I4" s="2133"/>
      <c r="J4" s="2133"/>
      <c r="K4" s="2133"/>
      <c r="L4" s="2133"/>
      <c r="M4" s="2133"/>
    </row>
    <row r="5" spans="1:13" ht="15" customHeight="1">
      <c r="A5" s="2133"/>
      <c r="B5" s="2195" t="s">
        <v>27110</v>
      </c>
      <c r="C5" s="2136" t="s">
        <v>27111</v>
      </c>
      <c r="D5" s="2214" t="s">
        <v>27112</v>
      </c>
      <c r="E5" s="2138" t="s">
        <v>27113</v>
      </c>
      <c r="F5" s="2139"/>
      <c r="G5" s="2139"/>
      <c r="H5" s="2139"/>
      <c r="I5" s="2139"/>
      <c r="J5" s="2139"/>
      <c r="K5" s="2139"/>
      <c r="L5" s="2140"/>
      <c r="M5" s="2133"/>
    </row>
    <row r="6" spans="1:13" ht="15" customHeight="1">
      <c r="A6" s="2133"/>
      <c r="B6" s="2195" t="s">
        <v>27114</v>
      </c>
      <c r="C6" s="2141">
        <v>2024</v>
      </c>
      <c r="D6" s="2214" t="s">
        <v>27115</v>
      </c>
      <c r="E6" s="2143">
        <v>45382</v>
      </c>
      <c r="F6" s="2133"/>
      <c r="G6" s="2133"/>
      <c r="H6" s="2133"/>
      <c r="I6" s="2133"/>
      <c r="J6" s="2133"/>
      <c r="K6" s="2133"/>
      <c r="L6" s="2144"/>
      <c r="M6" s="2133"/>
    </row>
    <row r="7" spans="1:13" ht="15" customHeight="1">
      <c r="A7" s="2133"/>
      <c r="B7" s="2216"/>
      <c r="C7" s="2133"/>
      <c r="D7" s="2133"/>
      <c r="E7" s="2133"/>
      <c r="F7" s="2133"/>
      <c r="G7" s="2133"/>
      <c r="H7" s="2133"/>
      <c r="I7" s="2133"/>
      <c r="J7" s="2133"/>
      <c r="K7" s="2133"/>
      <c r="L7" s="2144"/>
      <c r="M7" s="2133"/>
    </row>
    <row r="8" spans="1:13" ht="15" customHeight="1">
      <c r="A8" s="2133"/>
      <c r="B8" s="2514"/>
      <c r="C8" s="2515"/>
      <c r="D8" s="2487" t="s">
        <v>27279</v>
      </c>
      <c r="E8" s="2488"/>
      <c r="F8" s="2488"/>
      <c r="G8" s="2488"/>
      <c r="H8" s="2488"/>
      <c r="I8" s="2488"/>
      <c r="J8" s="2509"/>
      <c r="K8" s="2495" t="s">
        <v>27280</v>
      </c>
      <c r="L8" s="2495" t="s">
        <v>27281</v>
      </c>
      <c r="M8" s="2133"/>
    </row>
    <row r="9" spans="1:13" ht="15" customHeight="1">
      <c r="A9" s="2133"/>
      <c r="B9" s="2516"/>
      <c r="C9" s="2517"/>
      <c r="D9" s="2487" t="s">
        <v>27282</v>
      </c>
      <c r="E9" s="2488"/>
      <c r="F9" s="2488"/>
      <c r="G9" s="2488"/>
      <c r="H9" s="2509"/>
      <c r="I9" s="2495" t="s">
        <v>27283</v>
      </c>
      <c r="J9" s="2495" t="s">
        <v>50</v>
      </c>
      <c r="K9" s="2518"/>
      <c r="L9" s="2518"/>
      <c r="M9" s="2133"/>
    </row>
    <row r="10" spans="1:13" ht="15" customHeight="1">
      <c r="A10" s="2242"/>
      <c r="B10" s="2137" t="s">
        <v>27173</v>
      </c>
      <c r="C10" s="2137" t="s">
        <v>27174</v>
      </c>
      <c r="D10" s="2137" t="s">
        <v>27284</v>
      </c>
      <c r="E10" s="2137" t="s">
        <v>27285</v>
      </c>
      <c r="F10" s="2137" t="s">
        <v>27286</v>
      </c>
      <c r="G10" s="2137" t="s">
        <v>27287</v>
      </c>
      <c r="H10" s="2137" t="s">
        <v>2430</v>
      </c>
      <c r="I10" s="2496"/>
      <c r="J10" s="2496"/>
      <c r="K10" s="2496"/>
      <c r="L10" s="2496"/>
      <c r="M10" s="2242"/>
    </row>
    <row r="11" spans="1:13" ht="15" customHeight="1">
      <c r="A11" s="2210"/>
      <c r="B11" s="2155">
        <v>-1</v>
      </c>
      <c r="C11" s="2172">
        <v>-2</v>
      </c>
      <c r="D11" s="2172">
        <v>-3</v>
      </c>
      <c r="E11" s="2172">
        <v>-4</v>
      </c>
      <c r="F11" s="2172">
        <v>-5</v>
      </c>
      <c r="G11" s="2172">
        <v>-6</v>
      </c>
      <c r="H11" s="2172">
        <v>-7</v>
      </c>
      <c r="I11" s="2172">
        <v>-8</v>
      </c>
      <c r="J11" s="2172" t="s">
        <v>27288</v>
      </c>
      <c r="K11" s="2172">
        <v>-10</v>
      </c>
      <c r="L11" s="2172" t="s">
        <v>27289</v>
      </c>
      <c r="M11" s="2210"/>
    </row>
    <row r="12" spans="1:13" ht="15" customHeight="1">
      <c r="A12" s="2133"/>
      <c r="B12" s="2204" t="s">
        <v>1231</v>
      </c>
      <c r="C12" s="2205" t="s">
        <v>27118</v>
      </c>
      <c r="D12" s="2179"/>
      <c r="E12" s="2179"/>
      <c r="F12" s="2179"/>
      <c r="G12" s="2179"/>
      <c r="H12" s="2179"/>
      <c r="I12" s="2179"/>
      <c r="J12" s="2243" t="s">
        <v>27141</v>
      </c>
      <c r="K12" s="2244">
        <f>IFERROR(HLOOKUP(B12,'IFRS 17 RA 24'!$5:$9,5,FALSE)*1000,"")</f>
        <v>3636192.6799999997</v>
      </c>
      <c r="L12" s="2245">
        <v>1281881</v>
      </c>
      <c r="M12" s="2133"/>
    </row>
    <row r="13" spans="1:13" ht="15" customHeight="1">
      <c r="A13" s="2133"/>
      <c r="B13" s="2204"/>
      <c r="C13" s="2205" t="s">
        <v>27119</v>
      </c>
      <c r="D13" s="2179"/>
      <c r="E13" s="2179"/>
      <c r="F13" s="2179"/>
      <c r="G13" s="2179"/>
      <c r="H13" s="2179"/>
      <c r="I13" s="2179"/>
      <c r="J13" s="2243" t="s">
        <v>27141</v>
      </c>
      <c r="K13" s="2244" t="str">
        <f>IFERROR(HLOOKUP(B13,'IFRS 17 RA 24'!$5:$9,5,FALSE)*1000,"")</f>
        <v/>
      </c>
      <c r="L13" s="2243" t="s">
        <v>1285</v>
      </c>
      <c r="M13" s="2133"/>
    </row>
    <row r="14" spans="1:13" ht="15" customHeight="1">
      <c r="A14" s="2133"/>
      <c r="B14" s="2204"/>
      <c r="C14" s="2205" t="s">
        <v>27120</v>
      </c>
      <c r="D14" s="2179"/>
      <c r="E14" s="2179"/>
      <c r="F14" s="2179"/>
      <c r="G14" s="2179"/>
      <c r="H14" s="2179"/>
      <c r="I14" s="2179"/>
      <c r="J14" s="2243" t="s">
        <v>27141</v>
      </c>
      <c r="K14" s="2244" t="str">
        <f>IFERROR(HLOOKUP(B14,'IFRS 17 RA 24'!$5:$9,5,FALSE)*1000,"")</f>
        <v/>
      </c>
      <c r="L14" s="2243" t="s">
        <v>1285</v>
      </c>
      <c r="M14" s="2133"/>
    </row>
    <row r="15" spans="1:13" ht="15" customHeight="1">
      <c r="A15" s="2133"/>
      <c r="B15" s="2208" t="s">
        <v>1232</v>
      </c>
      <c r="C15" s="2205" t="s">
        <v>27121</v>
      </c>
      <c r="D15" s="2179"/>
      <c r="E15" s="2179"/>
      <c r="F15" s="2179"/>
      <c r="G15" s="2179"/>
      <c r="H15" s="2179"/>
      <c r="I15" s="2179"/>
      <c r="J15" s="2243" t="s">
        <v>27141</v>
      </c>
      <c r="K15" s="2244">
        <f>IFERROR(HLOOKUP(B15,'IFRS 17 RA 24'!$5:$9,5,FALSE)*1000,"")</f>
        <v>75628199.129999995</v>
      </c>
      <c r="L15" s="2245">
        <v>19481683</v>
      </c>
      <c r="M15" s="2133"/>
    </row>
    <row r="16" spans="1:13" ht="15" customHeight="1">
      <c r="A16" s="2133"/>
      <c r="B16" s="2208"/>
      <c r="C16" s="2205" t="s">
        <v>79</v>
      </c>
      <c r="D16" s="2179"/>
      <c r="E16" s="2179"/>
      <c r="F16" s="2179"/>
      <c r="G16" s="2179"/>
      <c r="H16" s="2179"/>
      <c r="I16" s="2179"/>
      <c r="J16" s="2243" t="s">
        <v>27141</v>
      </c>
      <c r="K16" s="2244" t="str">
        <f>IFERROR(HLOOKUP(B16,'IFRS 17 RA 24'!$5:$9,5,FALSE)*1000,"")</f>
        <v/>
      </c>
      <c r="L16" s="2243" t="s">
        <v>1285</v>
      </c>
      <c r="M16" s="2133"/>
    </row>
    <row r="17" spans="1:13" ht="15" customHeight="1">
      <c r="A17" s="2133"/>
      <c r="B17" s="2204" t="s">
        <v>1233</v>
      </c>
      <c r="C17" s="2205" t="s">
        <v>1233</v>
      </c>
      <c r="D17" s="2179"/>
      <c r="E17" s="2179"/>
      <c r="F17" s="2179"/>
      <c r="G17" s="2179"/>
      <c r="H17" s="2179"/>
      <c r="I17" s="2179"/>
      <c r="J17" s="2243" t="s">
        <v>27141</v>
      </c>
      <c r="K17" s="2244">
        <f>IFERROR(HLOOKUP(B17,'IFRS 17 RA 24'!$5:$9,5,FALSE)*1000,"")</f>
        <v>68889105.900000006</v>
      </c>
      <c r="L17" s="2245">
        <v>14952136</v>
      </c>
      <c r="M17" s="2133"/>
    </row>
    <row r="18" spans="1:13" ht="15" customHeight="1">
      <c r="A18" s="2133"/>
      <c r="B18" s="2204" t="s">
        <v>1234</v>
      </c>
      <c r="C18" s="2205" t="s">
        <v>1234</v>
      </c>
      <c r="D18" s="2179"/>
      <c r="E18" s="2179"/>
      <c r="F18" s="2179"/>
      <c r="G18" s="2179"/>
      <c r="H18" s="2179"/>
      <c r="I18" s="2179"/>
      <c r="J18" s="2243" t="s">
        <v>27141</v>
      </c>
      <c r="K18" s="2244">
        <f>IFERROR(HLOOKUP(B18,'IFRS 17 RA 24'!$5:$9,5,FALSE)*1000,"")</f>
        <v>1180872359.8999999</v>
      </c>
      <c r="L18" s="2245">
        <v>257519962</v>
      </c>
      <c r="M18" s="2133"/>
    </row>
    <row r="19" spans="1:13" ht="15" customHeight="1">
      <c r="A19" s="2133"/>
      <c r="B19" s="2204" t="s">
        <v>1235</v>
      </c>
      <c r="C19" s="2205" t="s">
        <v>27122</v>
      </c>
      <c r="D19" s="2179"/>
      <c r="E19" s="2179"/>
      <c r="F19" s="2179"/>
      <c r="G19" s="2179"/>
      <c r="H19" s="2179"/>
      <c r="I19" s="2179"/>
      <c r="J19" s="2243" t="s">
        <v>27141</v>
      </c>
      <c r="K19" s="2244">
        <f>IFERROR(HLOOKUP(B19,'IFRS 17 RA 24'!$5:$9,5,FALSE)*1000,"")</f>
        <v>397331200.80000007</v>
      </c>
      <c r="L19" s="2245">
        <v>3961382</v>
      </c>
      <c r="M19" s="2133"/>
    </row>
    <row r="20" spans="1:13" ht="15" customHeight="1">
      <c r="A20" s="2133"/>
      <c r="B20" s="2204"/>
      <c r="C20" s="2205" t="s">
        <v>27123</v>
      </c>
      <c r="D20" s="2179"/>
      <c r="E20" s="2179"/>
      <c r="F20" s="2179"/>
      <c r="G20" s="2179"/>
      <c r="H20" s="2179"/>
      <c r="I20" s="2179"/>
      <c r="J20" s="2243" t="s">
        <v>27141</v>
      </c>
      <c r="K20" s="2244" t="str">
        <f>IFERROR(HLOOKUP(B20,'IFRS 17 RA 24'!$5:$9,5,FALSE)*1000,"")</f>
        <v/>
      </c>
      <c r="L20" s="2243" t="s">
        <v>1285</v>
      </c>
      <c r="M20" s="2133"/>
    </row>
    <row r="21" spans="1:13" ht="15" customHeight="1">
      <c r="A21" s="2133"/>
      <c r="B21" s="2204"/>
      <c r="C21" s="2205" t="s">
        <v>79</v>
      </c>
      <c r="D21" s="2179"/>
      <c r="E21" s="2179"/>
      <c r="F21" s="2179"/>
      <c r="G21" s="2179"/>
      <c r="H21" s="2179"/>
      <c r="I21" s="2179"/>
      <c r="J21" s="2243" t="s">
        <v>27141</v>
      </c>
      <c r="K21" s="2244" t="str">
        <f>IFERROR(HLOOKUP(B21,'IFRS 17 RA 24'!$5:$9,5,FALSE)*1000,"")</f>
        <v/>
      </c>
      <c r="L21" s="2243" t="s">
        <v>1285</v>
      </c>
      <c r="M21" s="2133"/>
    </row>
    <row r="22" spans="1:13" ht="15" customHeight="1">
      <c r="A22" s="2133"/>
      <c r="B22" s="2208" t="s">
        <v>1236</v>
      </c>
      <c r="C22" s="2205" t="s">
        <v>27124</v>
      </c>
      <c r="D22" s="2179"/>
      <c r="E22" s="2179"/>
      <c r="F22" s="2179"/>
      <c r="G22" s="2179"/>
      <c r="H22" s="2179"/>
      <c r="I22" s="2179"/>
      <c r="J22" s="2243" t="s">
        <v>27141</v>
      </c>
      <c r="K22" s="2244">
        <f>IFERROR(HLOOKUP(B22,'IFRS 17 RA 24'!$5:$9,5,FALSE)*1000,"")</f>
        <v>117288283.80000001</v>
      </c>
      <c r="L22" s="2245">
        <v>23756735</v>
      </c>
      <c r="M22" s="2133"/>
    </row>
    <row r="23" spans="1:13" ht="15" customHeight="1">
      <c r="A23" s="2133"/>
      <c r="B23" s="2208"/>
      <c r="C23" s="2205" t="s">
        <v>27125</v>
      </c>
      <c r="D23" s="2179"/>
      <c r="E23" s="2179"/>
      <c r="F23" s="2179"/>
      <c r="G23" s="2179"/>
      <c r="H23" s="2179"/>
      <c r="I23" s="2179"/>
      <c r="J23" s="2243" t="s">
        <v>27141</v>
      </c>
      <c r="K23" s="2244" t="str">
        <f>IFERROR(HLOOKUP(B23,'IFRS 17 RA 24'!$5:$9,5,FALSE)*1000,"")</f>
        <v/>
      </c>
      <c r="L23" s="2243" t="s">
        <v>1285</v>
      </c>
      <c r="M23" s="2133"/>
    </row>
    <row r="24" spans="1:13" ht="15" customHeight="1">
      <c r="A24" s="2133"/>
      <c r="B24" s="2208"/>
      <c r="C24" s="2205" t="s">
        <v>27126</v>
      </c>
      <c r="D24" s="2179"/>
      <c r="E24" s="2179"/>
      <c r="F24" s="2179"/>
      <c r="G24" s="2179"/>
      <c r="H24" s="2179"/>
      <c r="I24" s="2179"/>
      <c r="J24" s="2243" t="s">
        <v>27141</v>
      </c>
      <c r="K24" s="2244" t="str">
        <f>IFERROR(HLOOKUP(B24,'IFRS 17 RA 24'!$5:$9,5,FALSE)*1000,"")</f>
        <v/>
      </c>
      <c r="L24" s="2243" t="s">
        <v>1285</v>
      </c>
      <c r="M24" s="2133"/>
    </row>
    <row r="25" spans="1:13" ht="15" customHeight="1">
      <c r="A25" s="2133"/>
      <c r="B25" s="2208"/>
      <c r="C25" s="2205" t="s">
        <v>27127</v>
      </c>
      <c r="D25" s="2179"/>
      <c r="E25" s="2179"/>
      <c r="F25" s="2179"/>
      <c r="G25" s="2179"/>
      <c r="H25" s="2179"/>
      <c r="I25" s="2179"/>
      <c r="J25" s="2243" t="s">
        <v>27141</v>
      </c>
      <c r="K25" s="2244" t="str">
        <f>IFERROR(HLOOKUP(B25,'IFRS 17 RA 24'!$5:$9,5,FALSE)*1000,"")</f>
        <v/>
      </c>
      <c r="L25" s="2243" t="s">
        <v>1285</v>
      </c>
      <c r="M25" s="2133"/>
    </row>
    <row r="26" spans="1:13" ht="15" customHeight="1">
      <c r="A26" s="2133"/>
      <c r="B26" s="2208" t="s">
        <v>1272</v>
      </c>
      <c r="C26" s="2205" t="s">
        <v>27128</v>
      </c>
      <c r="D26" s="2179"/>
      <c r="E26" s="2179"/>
      <c r="F26" s="2179"/>
      <c r="G26" s="2179"/>
      <c r="H26" s="2179"/>
      <c r="I26" s="2179"/>
      <c r="J26" s="2243" t="s">
        <v>27141</v>
      </c>
      <c r="K26" s="2244">
        <f>IFERROR(HLOOKUP(B26,'IFRS 17 RA 24'!$5:$9,5,FALSE)*1000,"")</f>
        <v>1053643200.9199997</v>
      </c>
      <c r="L26" s="2245">
        <v>124392313</v>
      </c>
      <c r="M26" s="2133"/>
    </row>
    <row r="27" spans="1:13" ht="15" customHeight="1">
      <c r="A27" s="2133"/>
      <c r="B27" s="2208"/>
      <c r="C27" s="2205" t="s">
        <v>27129</v>
      </c>
      <c r="D27" s="2179"/>
      <c r="E27" s="2179"/>
      <c r="F27" s="2179"/>
      <c r="G27" s="2179"/>
      <c r="H27" s="2179"/>
      <c r="I27" s="2179"/>
      <c r="J27" s="2243" t="s">
        <v>1285</v>
      </c>
      <c r="K27" s="2244" t="str">
        <f>IFERROR(HLOOKUP(B27,'IFRS 17 RA 24'!$5:$9,5,FALSE)*1000,"")</f>
        <v/>
      </c>
      <c r="L27" s="2243" t="s">
        <v>1285</v>
      </c>
      <c r="M27" s="2133"/>
    </row>
    <row r="28" spans="1:13" ht="15" customHeight="1">
      <c r="A28" s="2133"/>
      <c r="B28" s="2208"/>
      <c r="C28" s="2205" t="s">
        <v>27130</v>
      </c>
      <c r="D28" s="2179"/>
      <c r="E28" s="2179"/>
      <c r="F28" s="2179"/>
      <c r="G28" s="2179"/>
      <c r="H28" s="2179"/>
      <c r="I28" s="2179"/>
      <c r="J28" s="2243" t="s">
        <v>27141</v>
      </c>
      <c r="K28" s="2244" t="str">
        <f>IFERROR(HLOOKUP(B28,'IFRS 17 RA 24'!$5:$9,5,FALSE)*1000,"")</f>
        <v/>
      </c>
      <c r="L28" s="2243" t="s">
        <v>1285</v>
      </c>
      <c r="M28" s="2133"/>
    </row>
    <row r="29" spans="1:13" ht="15" customHeight="1">
      <c r="A29" s="2133"/>
      <c r="B29" s="2208" t="s">
        <v>1238</v>
      </c>
      <c r="C29" s="2205" t="s">
        <v>27128</v>
      </c>
      <c r="D29" s="2179"/>
      <c r="E29" s="2179"/>
      <c r="F29" s="2179"/>
      <c r="G29" s="2179"/>
      <c r="H29" s="2179"/>
      <c r="I29" s="2179"/>
      <c r="J29" s="2243" t="s">
        <v>27141</v>
      </c>
      <c r="K29" s="2244">
        <f>IFERROR(HLOOKUP(B29,'IFRS 17 RA 24'!$5:$9,5,FALSE)*1000,"")</f>
        <v>515755645.94000006</v>
      </c>
      <c r="L29" s="2245">
        <v>244507668</v>
      </c>
      <c r="M29" s="2133"/>
    </row>
    <row r="30" spans="1:13" ht="15" customHeight="1">
      <c r="A30" s="2133"/>
      <c r="B30" s="2208"/>
      <c r="C30" s="2205" t="s">
        <v>27129</v>
      </c>
      <c r="D30" s="2179"/>
      <c r="E30" s="2179"/>
      <c r="F30" s="2179"/>
      <c r="G30" s="2179"/>
      <c r="H30" s="2179"/>
      <c r="I30" s="2179"/>
      <c r="J30" s="2243" t="s">
        <v>1285</v>
      </c>
      <c r="K30" s="2244" t="str">
        <f>IFERROR(HLOOKUP(B30,'IFRS 17 RA 24'!$5:$9,5,FALSE)*1000,"")</f>
        <v/>
      </c>
      <c r="L30" s="2243" t="s">
        <v>1285</v>
      </c>
      <c r="M30" s="2133"/>
    </row>
    <row r="31" spans="1:13" ht="15" customHeight="1">
      <c r="A31" s="2133"/>
      <c r="B31" s="2208"/>
      <c r="C31" s="2205" t="s">
        <v>27130</v>
      </c>
      <c r="D31" s="2179"/>
      <c r="E31" s="2179"/>
      <c r="F31" s="2179"/>
      <c r="G31" s="2179"/>
      <c r="H31" s="2179"/>
      <c r="I31" s="2179"/>
      <c r="J31" s="2243" t="s">
        <v>27141</v>
      </c>
      <c r="K31" s="2244" t="str">
        <f>IFERROR(HLOOKUP(B31,'IFRS 17 RA 24'!$5:$9,5,FALSE)*1000,"")</f>
        <v/>
      </c>
      <c r="L31" s="2243" t="s">
        <v>1285</v>
      </c>
      <c r="M31" s="2133"/>
    </row>
    <row r="32" spans="1:13" ht="15" customHeight="1">
      <c r="A32" s="2133"/>
      <c r="B32" s="2208" t="s">
        <v>2231</v>
      </c>
      <c r="C32" s="2205" t="s">
        <v>27128</v>
      </c>
      <c r="D32" s="2179"/>
      <c r="E32" s="2179"/>
      <c r="F32" s="2179"/>
      <c r="G32" s="2179"/>
      <c r="H32" s="2179"/>
      <c r="I32" s="2179"/>
      <c r="J32" s="2243" t="s">
        <v>27141</v>
      </c>
      <c r="K32" s="2244" t="str">
        <f>IFERROR(HLOOKUP(B32,'IFRS 17 RA 24'!$5:$9,5,FALSE)*1000,"")</f>
        <v/>
      </c>
      <c r="L32" s="2243" t="s">
        <v>1285</v>
      </c>
      <c r="M32" s="2133"/>
    </row>
    <row r="33" spans="1:13" ht="15" customHeight="1">
      <c r="A33" s="2133"/>
      <c r="B33" s="2208"/>
      <c r="C33" s="2205" t="s">
        <v>27129</v>
      </c>
      <c r="D33" s="2179"/>
      <c r="E33" s="2179"/>
      <c r="F33" s="2179"/>
      <c r="G33" s="2179"/>
      <c r="H33" s="2179"/>
      <c r="I33" s="2179"/>
      <c r="J33" s="2243" t="s">
        <v>1285</v>
      </c>
      <c r="K33" s="2244" t="str">
        <f>IFERROR(HLOOKUP(B33,'IFRS 17 RA 24'!$5:$9,5,FALSE)*1000,"")</f>
        <v/>
      </c>
      <c r="L33" s="2243" t="s">
        <v>1285</v>
      </c>
      <c r="M33" s="2133"/>
    </row>
    <row r="34" spans="1:13" ht="15" customHeight="1">
      <c r="A34" s="2133"/>
      <c r="B34" s="2208"/>
      <c r="C34" s="2205" t="s">
        <v>27130</v>
      </c>
      <c r="D34" s="2179"/>
      <c r="E34" s="2179"/>
      <c r="F34" s="2179"/>
      <c r="G34" s="2179"/>
      <c r="H34" s="2179"/>
      <c r="I34" s="2179"/>
      <c r="J34" s="2243" t="s">
        <v>27141</v>
      </c>
      <c r="K34" s="2244" t="str">
        <f>IFERROR(HLOOKUP(B34,'IFRS 17 RA 24'!$5:$9,5,FALSE)*1000,"")</f>
        <v/>
      </c>
      <c r="L34" s="2243" t="s">
        <v>1285</v>
      </c>
      <c r="M34" s="2133"/>
    </row>
    <row r="35" spans="1:13" ht="15" customHeight="1">
      <c r="A35" s="2133"/>
      <c r="B35" s="2204" t="s">
        <v>1273</v>
      </c>
      <c r="C35" s="2205" t="s">
        <v>27131</v>
      </c>
      <c r="D35" s="2179"/>
      <c r="E35" s="2179"/>
      <c r="F35" s="2179"/>
      <c r="G35" s="2179"/>
      <c r="H35" s="2179"/>
      <c r="I35" s="2179"/>
      <c r="J35" s="2243" t="s">
        <v>27141</v>
      </c>
      <c r="K35" s="2244">
        <f>IFERROR(HLOOKUP(B35,'IFRS 17 RA 24'!$5:$9,5,FALSE)*1000,"")</f>
        <v>7836306.8499999987</v>
      </c>
      <c r="L35" s="2245">
        <v>107036580</v>
      </c>
      <c r="M35" s="2133"/>
    </row>
    <row r="36" spans="1:13" ht="15" customHeight="1">
      <c r="A36" s="2133"/>
      <c r="B36" s="2204" t="s">
        <v>1240</v>
      </c>
      <c r="C36" s="2205" t="s">
        <v>27132</v>
      </c>
      <c r="D36" s="2179"/>
      <c r="E36" s="2179"/>
      <c r="F36" s="2179"/>
      <c r="G36" s="2179"/>
      <c r="H36" s="2179"/>
      <c r="I36" s="2179"/>
      <c r="J36" s="2243" t="s">
        <v>27141</v>
      </c>
      <c r="K36" s="2244">
        <f>IFERROR(HLOOKUP(B36,'IFRS 17 RA 24'!$5:$9,5,FALSE)*1000,"")</f>
        <v>28560624.529999997</v>
      </c>
      <c r="L36" s="2245">
        <v>7020606</v>
      </c>
      <c r="M36" s="2133"/>
    </row>
    <row r="37" spans="1:13" ht="15" customHeight="1">
      <c r="A37" s="2133"/>
      <c r="B37" s="2204"/>
      <c r="C37" s="2205" t="s">
        <v>27133</v>
      </c>
      <c r="D37" s="2179"/>
      <c r="E37" s="2179"/>
      <c r="F37" s="2179"/>
      <c r="G37" s="2179"/>
      <c r="H37" s="2179"/>
      <c r="I37" s="2179"/>
      <c r="J37" s="2243" t="s">
        <v>27141</v>
      </c>
      <c r="K37" s="2244" t="str">
        <f>IFERROR(HLOOKUP(B37,'IFRS 17 RA 24'!$5:$9,5,FALSE)*1000,"")</f>
        <v/>
      </c>
      <c r="L37" s="2243" t="s">
        <v>1285</v>
      </c>
      <c r="M37" s="2133"/>
    </row>
    <row r="38" spans="1:13" ht="15" customHeight="1">
      <c r="A38" s="2133"/>
      <c r="B38" s="2204"/>
      <c r="C38" s="2205" t="s">
        <v>27134</v>
      </c>
      <c r="D38" s="2179"/>
      <c r="E38" s="2179"/>
      <c r="F38" s="2179"/>
      <c r="G38" s="2179"/>
      <c r="H38" s="2179"/>
      <c r="I38" s="2179"/>
      <c r="J38" s="2243" t="s">
        <v>27141</v>
      </c>
      <c r="K38" s="2244" t="str">
        <f>IFERROR(HLOOKUP(B38,'IFRS 17 RA 24'!$5:$9,5,FALSE)*1000,"")</f>
        <v/>
      </c>
      <c r="L38" s="2243" t="s">
        <v>1285</v>
      </c>
      <c r="M38" s="2133"/>
    </row>
    <row r="39" spans="1:13" ht="15" customHeight="1">
      <c r="A39" s="2133"/>
      <c r="B39" s="2204" t="s">
        <v>1274</v>
      </c>
      <c r="C39" s="2204" t="s">
        <v>27107</v>
      </c>
      <c r="D39" s="2179"/>
      <c r="E39" s="2179"/>
      <c r="F39" s="2179"/>
      <c r="G39" s="2179"/>
      <c r="H39" s="2179"/>
      <c r="I39" s="2179"/>
      <c r="J39" s="2243" t="s">
        <v>27141</v>
      </c>
      <c r="K39" s="2244">
        <f>IFERROR(HLOOKUP(B39,'IFRS 17 RA 24'!$5:$9,5,FALSE)*1000,"")</f>
        <v>1001943510.11</v>
      </c>
      <c r="L39" s="2245">
        <v>385432893</v>
      </c>
      <c r="M39" s="2133"/>
    </row>
    <row r="40" spans="1:13" ht="15" customHeight="1">
      <c r="A40" s="2133"/>
      <c r="B40" s="2204" t="s">
        <v>46</v>
      </c>
      <c r="C40" s="2204" t="s">
        <v>46</v>
      </c>
      <c r="D40" s="2179"/>
      <c r="E40" s="2179"/>
      <c r="F40" s="2179"/>
      <c r="G40" s="2179"/>
      <c r="H40" s="2179"/>
      <c r="I40" s="2179"/>
      <c r="J40" s="2243" t="s">
        <v>27141</v>
      </c>
      <c r="K40" s="2244">
        <f>IFERROR(HLOOKUP(B40,'IFRS 17 RA 24'!$5:$9,5,FALSE)*1000,"")</f>
        <v>0</v>
      </c>
      <c r="L40" s="2243" t="s">
        <v>1285</v>
      </c>
      <c r="M40" s="2133"/>
    </row>
    <row r="41" spans="1:13" ht="15" customHeight="1">
      <c r="A41" s="2133"/>
      <c r="B41" s="2204" t="s">
        <v>1242</v>
      </c>
      <c r="C41" s="2205" t="s">
        <v>27135</v>
      </c>
      <c r="D41" s="2179"/>
      <c r="E41" s="2179"/>
      <c r="F41" s="2179"/>
      <c r="G41" s="2179"/>
      <c r="H41" s="2179"/>
      <c r="I41" s="2179"/>
      <c r="J41" s="2243" t="s">
        <v>27141</v>
      </c>
      <c r="K41" s="2244">
        <f>IFERROR(HLOOKUP(B41,'IFRS 17 RA 24'!$5:$9,5,FALSE)*1000,"")</f>
        <v>95087195.789999992</v>
      </c>
      <c r="L41" s="2245">
        <v>18664246</v>
      </c>
      <c r="M41" s="2133"/>
    </row>
    <row r="42" spans="1:13" ht="15" customHeight="1">
      <c r="A42" s="2133"/>
      <c r="B42" s="2209"/>
      <c r="C42" s="2205" t="s">
        <v>27136</v>
      </c>
      <c r="D42" s="2179"/>
      <c r="E42" s="2179"/>
      <c r="F42" s="2179"/>
      <c r="G42" s="2179"/>
      <c r="H42" s="2179"/>
      <c r="I42" s="2179"/>
      <c r="J42" s="2243" t="s">
        <v>27141</v>
      </c>
      <c r="K42" s="2244" t="str">
        <f>IFERROR(HLOOKUP(B42,'IFRS 17 RA 24'!$5:$9,5,FALSE)*1000,"")</f>
        <v/>
      </c>
      <c r="L42" s="2243" t="s">
        <v>1285</v>
      </c>
      <c r="M42" s="2133"/>
    </row>
    <row r="43" spans="1:13" ht="15" customHeight="1">
      <c r="A43" s="2133"/>
      <c r="B43" s="2209"/>
      <c r="C43" s="2205" t="s">
        <v>27137</v>
      </c>
      <c r="D43" s="2179"/>
      <c r="E43" s="2179"/>
      <c r="F43" s="2179"/>
      <c r="G43" s="2179"/>
      <c r="H43" s="2179"/>
      <c r="I43" s="2179"/>
      <c r="J43" s="2243" t="s">
        <v>27141</v>
      </c>
      <c r="K43" s="2244" t="str">
        <f>IFERROR(HLOOKUP(B43,'IFRS 17 RA 24'!$5:$9,5,FALSE)*1000,"")</f>
        <v/>
      </c>
      <c r="L43" s="2243" t="s">
        <v>1285</v>
      </c>
      <c r="M43" s="2133"/>
    </row>
    <row r="44" spans="1:13" ht="15" customHeight="1">
      <c r="A44" s="2133"/>
      <c r="B44" s="2209"/>
      <c r="C44" s="2205" t="s">
        <v>79</v>
      </c>
      <c r="D44" s="2179"/>
      <c r="E44" s="2179"/>
      <c r="F44" s="2179"/>
      <c r="G44" s="2179"/>
      <c r="H44" s="2179"/>
      <c r="I44" s="2179"/>
      <c r="J44" s="2243" t="s">
        <v>27141</v>
      </c>
      <c r="K44" s="2244" t="str">
        <f>IFERROR(HLOOKUP(B44,'IFRS 17 RA 24'!$5:$9,5,FALSE)*1000,"")</f>
        <v/>
      </c>
      <c r="L44" s="2243" t="s">
        <v>1285</v>
      </c>
      <c r="M44" s="2133"/>
    </row>
    <row r="45" spans="1:13" ht="15" customHeight="1">
      <c r="A45" s="2203"/>
      <c r="B45" s="2498" t="s">
        <v>27117</v>
      </c>
      <c r="C45" s="2499"/>
      <c r="D45" s="2159" t="s">
        <v>27141</v>
      </c>
      <c r="E45" s="2159" t="s">
        <v>1285</v>
      </c>
      <c r="F45" s="2159" t="s">
        <v>1285</v>
      </c>
      <c r="G45" s="2159" t="s">
        <v>1285</v>
      </c>
      <c r="H45" s="2159" t="s">
        <v>1285</v>
      </c>
      <c r="I45" s="2159" t="s">
        <v>1285</v>
      </c>
      <c r="J45" s="2246" t="s">
        <v>1285</v>
      </c>
      <c r="K45" s="2223">
        <f>SUM(K12:K44)</f>
        <v>4546471826.3499994</v>
      </c>
      <c r="L45" s="2223">
        <f>SUM(L12:L44)</f>
        <v>1208008085</v>
      </c>
      <c r="M45" s="2203"/>
    </row>
  </sheetData>
  <mergeCells count="8">
    <mergeCell ref="B45:C45"/>
    <mergeCell ref="B8:C9"/>
    <mergeCell ref="D8:J8"/>
    <mergeCell ref="K8:K10"/>
    <mergeCell ref="L8:L10"/>
    <mergeCell ref="D9:H9"/>
    <mergeCell ref="I9:I10"/>
    <mergeCell ref="J9:J10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30C7F-598F-43D6-853C-005CBA0D2729}">
  <sheetPr>
    <tabColor rgb="FFFFFF00"/>
  </sheetPr>
  <dimension ref="A1:J71"/>
  <sheetViews>
    <sheetView showGridLines="0" workbookViewId="0">
      <selection activeCell="I10" sqref="I10:I39"/>
    </sheetView>
  </sheetViews>
  <sheetFormatPr defaultRowHeight="15" customHeight="1"/>
  <cols>
    <col min="1" max="1" width="3.85546875" bestFit="1" customWidth="1"/>
    <col min="2" max="2" width="38.28515625" bestFit="1" customWidth="1"/>
    <col min="3" max="3" width="36" customWidth="1"/>
    <col min="4" max="4" width="19.140625" bestFit="1" customWidth="1"/>
    <col min="5" max="5" width="16" customWidth="1"/>
    <col min="6" max="6" width="18.85546875" customWidth="1"/>
    <col min="7" max="7" width="29.140625" customWidth="1"/>
    <col min="8" max="8" width="24.85546875" customWidth="1"/>
    <col min="9" max="9" width="23.85546875" customWidth="1"/>
    <col min="10" max="10" width="31.7109375" customWidth="1"/>
  </cols>
  <sheetData>
    <row r="1" spans="1:10" ht="15" customHeight="1">
      <c r="A1" s="2133"/>
      <c r="B1" s="2133"/>
      <c r="C1" s="2133"/>
      <c r="D1" s="2133"/>
      <c r="E1" s="2133"/>
      <c r="F1" s="2133"/>
      <c r="G1" s="2133"/>
      <c r="H1" s="2133"/>
      <c r="I1" s="2133"/>
      <c r="J1" s="2133"/>
    </row>
    <row r="2" spans="1:10" ht="15" customHeight="1">
      <c r="A2" s="2133"/>
      <c r="B2" s="2146" t="s">
        <v>27234</v>
      </c>
      <c r="C2" s="2194"/>
      <c r="D2" s="2194"/>
      <c r="E2" s="2194"/>
      <c r="F2" s="2194"/>
      <c r="G2" s="2194"/>
      <c r="H2" s="2133"/>
      <c r="I2" s="2133"/>
      <c r="J2" s="2133"/>
    </row>
    <row r="3" spans="1:10" ht="15" customHeight="1">
      <c r="A3" s="2133"/>
      <c r="B3" s="2146" t="s">
        <v>27235</v>
      </c>
      <c r="C3" s="2146"/>
      <c r="D3" s="2146"/>
      <c r="E3" s="2146"/>
      <c r="F3" s="2146"/>
      <c r="G3" s="2146"/>
      <c r="H3" s="2133"/>
      <c r="I3" s="2133"/>
      <c r="J3" s="2133"/>
    </row>
    <row r="4" spans="1:10" ht="15" customHeight="1">
      <c r="A4" s="2133"/>
      <c r="B4" s="2194"/>
      <c r="C4" s="2146"/>
      <c r="D4" s="2146"/>
      <c r="E4" s="2146"/>
      <c r="F4" s="2146"/>
      <c r="G4" s="2146"/>
      <c r="H4" s="2133"/>
      <c r="I4" s="2133"/>
      <c r="J4" s="2133"/>
    </row>
    <row r="5" spans="1:10" ht="15" customHeight="1">
      <c r="A5" s="2133"/>
      <c r="B5" s="2195" t="s">
        <v>27110</v>
      </c>
      <c r="C5" s="2136" t="s">
        <v>27111</v>
      </c>
      <c r="D5" s="2196" t="s">
        <v>27112</v>
      </c>
      <c r="E5" s="2138" t="s">
        <v>27113</v>
      </c>
      <c r="F5" s="2197"/>
      <c r="G5" s="2139"/>
      <c r="H5" s="2139"/>
      <c r="I5" s="2139"/>
      <c r="J5" s="2140"/>
    </row>
    <row r="6" spans="1:10" ht="15" customHeight="1">
      <c r="A6" s="2133"/>
      <c r="B6" s="2195" t="s">
        <v>27114</v>
      </c>
      <c r="C6" s="2141">
        <v>2024</v>
      </c>
      <c r="D6" s="2196" t="s">
        <v>27115</v>
      </c>
      <c r="E6" s="2143">
        <v>45382</v>
      </c>
      <c r="F6" s="2198"/>
      <c r="G6" s="2133"/>
      <c r="H6" s="2133"/>
      <c r="I6" s="2133"/>
      <c r="J6" s="2144"/>
    </row>
    <row r="7" spans="1:10" ht="15" customHeight="1">
      <c r="A7" s="2133"/>
      <c r="B7" s="2199"/>
      <c r="C7" s="2178"/>
      <c r="D7" s="2178"/>
      <c r="E7" s="2178"/>
      <c r="F7" s="2178"/>
      <c r="G7" s="2178"/>
      <c r="H7" s="2178"/>
      <c r="I7" s="2178"/>
      <c r="J7" s="2200"/>
    </row>
    <row r="8" spans="1:10" s="1894" customFormat="1" ht="52.5" customHeight="1">
      <c r="A8" s="2210"/>
      <c r="B8" s="2202" t="s">
        <v>27173</v>
      </c>
      <c r="C8" s="2202" t="s">
        <v>27174</v>
      </c>
      <c r="D8" s="2202" t="s">
        <v>1258</v>
      </c>
      <c r="E8" s="2202" t="s">
        <v>1311</v>
      </c>
      <c r="F8" s="2202" t="s">
        <v>27236</v>
      </c>
      <c r="G8" s="2202" t="s">
        <v>27077</v>
      </c>
      <c r="H8" s="2202" t="s">
        <v>1260</v>
      </c>
      <c r="I8" s="2202" t="s">
        <v>1261</v>
      </c>
      <c r="J8" s="2202" t="s">
        <v>1262</v>
      </c>
    </row>
    <row r="9" spans="1:10" ht="15" customHeight="1">
      <c r="A9" s="2133"/>
      <c r="B9" s="2155">
        <v>-1</v>
      </c>
      <c r="C9" s="2172">
        <v>-2</v>
      </c>
      <c r="D9" s="2172">
        <v>-3</v>
      </c>
      <c r="E9" s="2172">
        <v>-4</v>
      </c>
      <c r="F9" s="2172"/>
      <c r="G9" s="2172">
        <v>-5</v>
      </c>
      <c r="H9" s="2172">
        <v>-6</v>
      </c>
      <c r="I9" s="2172">
        <v>-7</v>
      </c>
      <c r="J9" s="2172" t="s">
        <v>27237</v>
      </c>
    </row>
    <row r="10" spans="1:10" ht="15" customHeight="1">
      <c r="A10" s="2133"/>
      <c r="B10" s="2204" t="s">
        <v>1231</v>
      </c>
      <c r="C10" s="2205" t="s">
        <v>27118</v>
      </c>
      <c r="D10" s="2206"/>
      <c r="E10" s="2206"/>
      <c r="F10" s="2179"/>
      <c r="G10" s="2207"/>
      <c r="H10" s="2207" t="s">
        <v>1285</v>
      </c>
      <c r="I10" s="2211">
        <f>-IFERROR(HLOOKUP(B10,'IFRS 17 RA 24'!$5:$15,6,FALSE)*1000,0)</f>
        <v>118432</v>
      </c>
      <c r="J10" s="2206">
        <v>-141091</v>
      </c>
    </row>
    <row r="11" spans="1:10" ht="15" customHeight="1">
      <c r="A11" s="2133"/>
      <c r="B11" s="2204"/>
      <c r="C11" s="2205" t="s">
        <v>27119</v>
      </c>
      <c r="D11" s="2207"/>
      <c r="E11" s="2207"/>
      <c r="F11" s="2179"/>
      <c r="G11" s="2207"/>
      <c r="H11" s="2207" t="s">
        <v>1285</v>
      </c>
      <c r="I11" s="2211">
        <f>-IFERROR(HLOOKUP(B11,'IFRS 17 RA 24'!$5:$15,6,FALSE)*1000,0)</f>
        <v>0</v>
      </c>
      <c r="J11" s="2207" t="s">
        <v>1285</v>
      </c>
    </row>
    <row r="12" spans="1:10" ht="15" customHeight="1">
      <c r="A12" s="2156"/>
      <c r="B12" s="2204"/>
      <c r="C12" s="2205" t="s">
        <v>27120</v>
      </c>
      <c r="D12" s="2207"/>
      <c r="E12" s="2207"/>
      <c r="F12" s="2179"/>
      <c r="G12" s="2207"/>
      <c r="H12" s="2207" t="s">
        <v>1285</v>
      </c>
      <c r="I12" s="2211">
        <f>-IFERROR(HLOOKUP(B12,'IFRS 17 RA 24'!$5:$15,6,FALSE)*1000,0)</f>
        <v>0</v>
      </c>
      <c r="J12" s="2207" t="s">
        <v>1285</v>
      </c>
    </row>
    <row r="13" spans="1:10" ht="15" customHeight="1">
      <c r="A13" s="2156"/>
      <c r="B13" s="2208" t="s">
        <v>1232</v>
      </c>
      <c r="C13" s="2205" t="s">
        <v>27121</v>
      </c>
      <c r="D13" s="2206"/>
      <c r="E13" s="2206"/>
      <c r="F13" s="2179"/>
      <c r="G13" s="2206"/>
      <c r="H13" s="2207" t="s">
        <v>1285</v>
      </c>
      <c r="I13" s="2211">
        <f>-IFERROR(HLOOKUP(B13,'IFRS 17 RA 24'!$5:$15,6,FALSE)*1000,0)</f>
        <v>6493853.3500000015</v>
      </c>
      <c r="J13" s="2206">
        <v>125764</v>
      </c>
    </row>
    <row r="14" spans="1:10" ht="15" customHeight="1">
      <c r="A14" s="2156"/>
      <c r="B14" s="2208"/>
      <c r="C14" s="2205" t="s">
        <v>79</v>
      </c>
      <c r="D14" s="2207"/>
      <c r="E14" s="2207"/>
      <c r="F14" s="2179"/>
      <c r="G14" s="2207"/>
      <c r="H14" s="2207" t="s">
        <v>1285</v>
      </c>
      <c r="I14" s="2211">
        <f>-IFERROR(HLOOKUP(B14,'IFRS 17 RA 24'!$5:$15,6,FALSE)*1000,0)</f>
        <v>0</v>
      </c>
      <c r="J14" s="2207" t="s">
        <v>1285</v>
      </c>
    </row>
    <row r="15" spans="1:10" ht="15" customHeight="1">
      <c r="A15" s="2156"/>
      <c r="B15" s="2204" t="s">
        <v>1233</v>
      </c>
      <c r="C15" s="2205" t="s">
        <v>1233</v>
      </c>
      <c r="D15" s="2206"/>
      <c r="E15" s="2206"/>
      <c r="F15" s="2179"/>
      <c r="G15" s="2206"/>
      <c r="H15" s="2207" t="s">
        <v>1285</v>
      </c>
      <c r="I15" s="2211">
        <f>-IFERROR(HLOOKUP(B15,'IFRS 17 RA 24'!$5:$15,6,FALSE)*1000,0)</f>
        <v>12941645.560000002</v>
      </c>
      <c r="J15" s="2206">
        <v>4740782</v>
      </c>
    </row>
    <row r="16" spans="1:10" ht="15" customHeight="1">
      <c r="A16" s="2156"/>
      <c r="B16" s="2204" t="s">
        <v>1234</v>
      </c>
      <c r="C16" s="2205" t="s">
        <v>1234</v>
      </c>
      <c r="D16" s="2206"/>
      <c r="E16" s="2206"/>
      <c r="F16" s="2179"/>
      <c r="G16" s="2206"/>
      <c r="H16" s="2207" t="s">
        <v>1285</v>
      </c>
      <c r="I16" s="2211">
        <f>-IFERROR(HLOOKUP(B16,'IFRS 17 RA 24'!$5:$15,6,FALSE)*1000,0)</f>
        <v>199197343.61999997</v>
      </c>
      <c r="J16" s="2206">
        <v>-276996594</v>
      </c>
    </row>
    <row r="17" spans="1:10" ht="15" customHeight="1">
      <c r="A17" s="2156"/>
      <c r="B17" s="2204" t="s">
        <v>1235</v>
      </c>
      <c r="C17" s="2205" t="s">
        <v>27122</v>
      </c>
      <c r="D17" s="2206"/>
      <c r="E17" s="2206"/>
      <c r="F17" s="2179"/>
      <c r="G17" s="2206"/>
      <c r="H17" s="2207" t="s">
        <v>1285</v>
      </c>
      <c r="I17" s="2211">
        <f>-IFERROR(HLOOKUP(B17,'IFRS 17 RA 24'!$5:$15,6,FALSE)*1000,0)</f>
        <v>41576041.539999999</v>
      </c>
      <c r="J17" s="2206">
        <v>-44542824</v>
      </c>
    </row>
    <row r="18" spans="1:10" ht="15" customHeight="1">
      <c r="A18" s="2156"/>
      <c r="B18" s="2204"/>
      <c r="C18" s="2205" t="s">
        <v>27123</v>
      </c>
      <c r="D18" s="2207"/>
      <c r="E18" s="2207"/>
      <c r="F18" s="2179"/>
      <c r="G18" s="2207"/>
      <c r="H18" s="2207" t="s">
        <v>1285</v>
      </c>
      <c r="I18" s="2211">
        <f>-IFERROR(HLOOKUP(B18,'IFRS 17 RA 24'!$5:$15,6,FALSE)*1000,0)</f>
        <v>0</v>
      </c>
      <c r="J18" s="2207" t="s">
        <v>1285</v>
      </c>
    </row>
    <row r="19" spans="1:10" ht="15" customHeight="1">
      <c r="A19" s="2156"/>
      <c r="B19" s="2204"/>
      <c r="C19" s="2205" t="s">
        <v>79</v>
      </c>
      <c r="D19" s="2207"/>
      <c r="E19" s="2207"/>
      <c r="F19" s="2179"/>
      <c r="G19" s="2207"/>
      <c r="H19" s="2207" t="s">
        <v>1285</v>
      </c>
      <c r="I19" s="2211">
        <f>-IFERROR(HLOOKUP(B19,'IFRS 17 RA 24'!$5:$15,6,FALSE)*1000,0)</f>
        <v>0</v>
      </c>
      <c r="J19" s="2207" t="s">
        <v>1285</v>
      </c>
    </row>
    <row r="20" spans="1:10" ht="15" customHeight="1">
      <c r="A20" s="2156"/>
      <c r="B20" s="2208" t="s">
        <v>1236</v>
      </c>
      <c r="C20" s="2205" t="s">
        <v>27124</v>
      </c>
      <c r="D20" s="2206"/>
      <c r="E20" s="2206"/>
      <c r="F20" s="2179"/>
      <c r="G20" s="2206"/>
      <c r="H20" s="2207" t="s">
        <v>1285</v>
      </c>
      <c r="I20" s="2211">
        <f>-IFERROR(HLOOKUP(B20,'IFRS 17 RA 24'!$5:$15,6,FALSE)*1000,0)</f>
        <v>12183798.539999999</v>
      </c>
      <c r="J20" s="2206">
        <v>-35814674</v>
      </c>
    </row>
    <row r="21" spans="1:10" ht="15" customHeight="1">
      <c r="A21" s="2156"/>
      <c r="B21" s="2208"/>
      <c r="C21" s="2205" t="s">
        <v>27125</v>
      </c>
      <c r="D21" s="2207"/>
      <c r="E21" s="2207"/>
      <c r="F21" s="2179"/>
      <c r="G21" s="2207"/>
      <c r="H21" s="2207" t="s">
        <v>1285</v>
      </c>
      <c r="I21" s="2211">
        <f>-IFERROR(HLOOKUP(B21,'IFRS 17 RA 24'!$5:$15,6,FALSE)*1000,0)</f>
        <v>0</v>
      </c>
      <c r="J21" s="2207" t="s">
        <v>1285</v>
      </c>
    </row>
    <row r="22" spans="1:10" ht="15" customHeight="1">
      <c r="A22" s="2156"/>
      <c r="B22" s="2208"/>
      <c r="C22" s="2205" t="s">
        <v>27126</v>
      </c>
      <c r="D22" s="2207"/>
      <c r="E22" s="2207"/>
      <c r="F22" s="2179"/>
      <c r="G22" s="2207"/>
      <c r="H22" s="2207" t="s">
        <v>1285</v>
      </c>
      <c r="I22" s="2211">
        <f>-IFERROR(HLOOKUP(B22,'IFRS 17 RA 24'!$5:$15,6,FALSE)*1000,0)</f>
        <v>0</v>
      </c>
      <c r="J22" s="2207" t="s">
        <v>1285</v>
      </c>
    </row>
    <row r="23" spans="1:10" ht="15" customHeight="1">
      <c r="A23" s="2156"/>
      <c r="B23" s="2208"/>
      <c r="C23" s="2205" t="s">
        <v>27127</v>
      </c>
      <c r="D23" s="2207"/>
      <c r="E23" s="2207"/>
      <c r="F23" s="2179"/>
      <c r="G23" s="2207"/>
      <c r="H23" s="2207" t="s">
        <v>1285</v>
      </c>
      <c r="I23" s="2211">
        <f>-IFERROR(HLOOKUP(B23,'IFRS 17 RA 24'!$5:$15,6,FALSE)*1000,0)</f>
        <v>0</v>
      </c>
      <c r="J23" s="2207" t="s">
        <v>1285</v>
      </c>
    </row>
    <row r="24" spans="1:10" ht="15" customHeight="1">
      <c r="A24" s="2156"/>
      <c r="B24" s="2208" t="s">
        <v>1272</v>
      </c>
      <c r="C24" s="2205" t="s">
        <v>27128</v>
      </c>
      <c r="D24" s="2206"/>
      <c r="E24" s="2206"/>
      <c r="F24" s="2179"/>
      <c r="G24" s="2206"/>
      <c r="H24" s="2207" t="s">
        <v>1285</v>
      </c>
      <c r="I24" s="2211">
        <f>-IFERROR(HLOOKUP(B24,'IFRS 17 RA 24'!$5:$15,6,FALSE)*1000,0)</f>
        <v>101998063.28</v>
      </c>
      <c r="J24" s="2206">
        <v>-21828196</v>
      </c>
    </row>
    <row r="25" spans="1:10" ht="15" customHeight="1">
      <c r="A25" s="2156"/>
      <c r="B25" s="2208"/>
      <c r="C25" s="2205" t="s">
        <v>27129</v>
      </c>
      <c r="D25" s="2207"/>
      <c r="E25" s="2207"/>
      <c r="F25" s="2179"/>
      <c r="G25" s="2207"/>
      <c r="H25" s="2207" t="s">
        <v>1285</v>
      </c>
      <c r="I25" s="2211">
        <f>-IFERROR(HLOOKUP(B25,'IFRS 17 RA 24'!$5:$15,6,FALSE)*1000,0)</f>
        <v>0</v>
      </c>
      <c r="J25" s="2207" t="s">
        <v>1285</v>
      </c>
    </row>
    <row r="26" spans="1:10" ht="15" customHeight="1">
      <c r="A26" s="2156"/>
      <c r="B26" s="2208"/>
      <c r="C26" s="2205" t="s">
        <v>27130</v>
      </c>
      <c r="D26" s="2207"/>
      <c r="E26" s="2207"/>
      <c r="F26" s="2179"/>
      <c r="G26" s="2207"/>
      <c r="H26" s="2207" t="s">
        <v>1285</v>
      </c>
      <c r="I26" s="2211">
        <f>-IFERROR(HLOOKUP(B26,'IFRS 17 RA 24'!$5:$15,6,FALSE)*1000,0)</f>
        <v>0</v>
      </c>
      <c r="J26" s="2207" t="s">
        <v>1285</v>
      </c>
    </row>
    <row r="27" spans="1:10" ht="15" customHeight="1">
      <c r="A27" s="2156"/>
      <c r="B27" s="2208" t="s">
        <v>1238</v>
      </c>
      <c r="C27" s="2205" t="s">
        <v>27128</v>
      </c>
      <c r="D27" s="2206"/>
      <c r="E27" s="2206"/>
      <c r="F27" s="2179"/>
      <c r="G27" s="2206"/>
      <c r="H27" s="2207" t="s">
        <v>1285</v>
      </c>
      <c r="I27" s="2211">
        <f>-IFERROR(HLOOKUP(B27,'IFRS 17 RA 24'!$5:$15,6,FALSE)*1000,0)</f>
        <v>50732057.709999993</v>
      </c>
      <c r="J27" s="2206">
        <v>-226490601</v>
      </c>
    </row>
    <row r="28" spans="1:10" ht="15" customHeight="1">
      <c r="A28" s="2156"/>
      <c r="B28" s="2208"/>
      <c r="C28" s="2205" t="s">
        <v>27129</v>
      </c>
      <c r="D28" s="2207"/>
      <c r="E28" s="2207"/>
      <c r="F28" s="2179"/>
      <c r="G28" s="2207"/>
      <c r="H28" s="2207" t="s">
        <v>1285</v>
      </c>
      <c r="I28" s="2211">
        <f>-IFERROR(HLOOKUP(B28,'IFRS 17 RA 24'!$5:$15,6,FALSE)*1000,0)</f>
        <v>0</v>
      </c>
      <c r="J28" s="2207" t="s">
        <v>1285</v>
      </c>
    </row>
    <row r="29" spans="1:10" ht="15" customHeight="1">
      <c r="A29" s="2156"/>
      <c r="B29" s="2208"/>
      <c r="C29" s="2205" t="s">
        <v>27130</v>
      </c>
      <c r="D29" s="2207"/>
      <c r="E29" s="2207"/>
      <c r="F29" s="2179"/>
      <c r="G29" s="2207"/>
      <c r="H29" s="2207" t="s">
        <v>1285</v>
      </c>
      <c r="I29" s="2211">
        <f>-IFERROR(HLOOKUP(B29,'IFRS 17 RA 24'!$5:$15,6,FALSE)*1000,0)</f>
        <v>0</v>
      </c>
      <c r="J29" s="2207" t="s">
        <v>1285</v>
      </c>
    </row>
    <row r="30" spans="1:10" ht="15" customHeight="1">
      <c r="A30" s="2156"/>
      <c r="B30" s="2208" t="s">
        <v>2231</v>
      </c>
      <c r="C30" s="2205" t="s">
        <v>27128</v>
      </c>
      <c r="D30" s="2207"/>
      <c r="E30" s="2207"/>
      <c r="F30" s="2179"/>
      <c r="G30" s="2207"/>
      <c r="H30" s="2207" t="s">
        <v>1285</v>
      </c>
      <c r="I30" s="2211">
        <f>-IFERROR(HLOOKUP(B30,'IFRS 17 RA 24'!$5:$15,6,FALSE)*1000,0)</f>
        <v>0</v>
      </c>
      <c r="J30" s="2207" t="s">
        <v>1285</v>
      </c>
    </row>
    <row r="31" spans="1:10" ht="15" customHeight="1">
      <c r="A31" s="2156"/>
      <c r="B31" s="2208"/>
      <c r="C31" s="2205" t="s">
        <v>27129</v>
      </c>
      <c r="D31" s="2207"/>
      <c r="E31" s="2207"/>
      <c r="F31" s="2179"/>
      <c r="G31" s="2207"/>
      <c r="H31" s="2207" t="s">
        <v>1285</v>
      </c>
      <c r="I31" s="2211">
        <f>-IFERROR(HLOOKUP(B31,'IFRS 17 RA 24'!$5:$15,6,FALSE)*1000,0)</f>
        <v>0</v>
      </c>
      <c r="J31" s="2207" t="s">
        <v>1285</v>
      </c>
    </row>
    <row r="32" spans="1:10" ht="15" customHeight="1">
      <c r="A32" s="2156"/>
      <c r="B32" s="2208"/>
      <c r="C32" s="2205" t="s">
        <v>27130</v>
      </c>
      <c r="D32" s="2207"/>
      <c r="E32" s="2207"/>
      <c r="F32" s="2179"/>
      <c r="G32" s="2207"/>
      <c r="H32" s="2207" t="s">
        <v>1285</v>
      </c>
      <c r="I32" s="2211">
        <f>-IFERROR(HLOOKUP(B32,'IFRS 17 RA 24'!$5:$15,6,FALSE)*1000,0)</f>
        <v>0</v>
      </c>
      <c r="J32" s="2207" t="s">
        <v>1285</v>
      </c>
    </row>
    <row r="33" spans="1:10" ht="15" customHeight="1">
      <c r="A33" s="2156"/>
      <c r="B33" s="2204" t="s">
        <v>1273</v>
      </c>
      <c r="C33" s="2205" t="s">
        <v>27131</v>
      </c>
      <c r="D33" s="2206"/>
      <c r="E33" s="2206"/>
      <c r="F33" s="2179"/>
      <c r="G33" s="2206"/>
      <c r="H33" s="2207" t="s">
        <v>1285</v>
      </c>
      <c r="I33" s="2211">
        <f>-IFERROR(HLOOKUP(B33,'IFRS 17 RA 24'!$5:$15,6,FALSE)*1000,0)</f>
        <v>43836.239999999932</v>
      </c>
      <c r="J33" s="2206">
        <v>-177179674</v>
      </c>
    </row>
    <row r="34" spans="1:10" ht="15" customHeight="1">
      <c r="A34" s="2156"/>
      <c r="B34" s="2204" t="s">
        <v>1240</v>
      </c>
      <c r="C34" s="2205" t="s">
        <v>27132</v>
      </c>
      <c r="D34" s="2206"/>
      <c r="E34" s="2206"/>
      <c r="F34" s="2179"/>
      <c r="G34" s="2206"/>
      <c r="H34" s="2207" t="s">
        <v>1285</v>
      </c>
      <c r="I34" s="2211">
        <f>-IFERROR(HLOOKUP(B34,'IFRS 17 RA 24'!$5:$15,6,FALSE)*1000,0)</f>
        <v>2616730.75</v>
      </c>
      <c r="J34" s="2206">
        <v>-524408</v>
      </c>
    </row>
    <row r="35" spans="1:10" ht="15" customHeight="1">
      <c r="A35" s="2156"/>
      <c r="B35" s="2204"/>
      <c r="C35" s="2205" t="s">
        <v>27133</v>
      </c>
      <c r="D35" s="2207"/>
      <c r="E35" s="2207"/>
      <c r="F35" s="2179"/>
      <c r="G35" s="2207"/>
      <c r="H35" s="2207" t="s">
        <v>1285</v>
      </c>
      <c r="I35" s="2211">
        <f>-IFERROR(HLOOKUP(B35,'IFRS 17 RA 24'!$5:$15,6,FALSE)*1000,0)</f>
        <v>0</v>
      </c>
      <c r="J35" s="2207" t="s">
        <v>1285</v>
      </c>
    </row>
    <row r="36" spans="1:10" ht="15" customHeight="1">
      <c r="A36" s="2156"/>
      <c r="B36" s="2204"/>
      <c r="C36" s="2205" t="s">
        <v>27134</v>
      </c>
      <c r="D36" s="2207"/>
      <c r="E36" s="2207"/>
      <c r="F36" s="2179"/>
      <c r="G36" s="2207"/>
      <c r="H36" s="2207" t="s">
        <v>1285</v>
      </c>
      <c r="I36" s="2211">
        <f>-IFERROR(HLOOKUP(B36,'IFRS 17 RA 24'!$5:$15,6,FALSE)*1000,0)</f>
        <v>0</v>
      </c>
      <c r="J36" s="2207" t="s">
        <v>1285</v>
      </c>
    </row>
    <row r="37" spans="1:10" ht="15" customHeight="1">
      <c r="A37" s="2156"/>
      <c r="B37" s="2204" t="s">
        <v>1274</v>
      </c>
      <c r="C37" s="2204" t="s">
        <v>27107</v>
      </c>
      <c r="D37" s="2206"/>
      <c r="E37" s="2206"/>
      <c r="F37" s="2179"/>
      <c r="G37" s="2206"/>
      <c r="H37" s="2207" t="s">
        <v>1285</v>
      </c>
      <c r="I37" s="2211">
        <f>-IFERROR(HLOOKUP(B37,'IFRS 17 RA 24'!$5:$15,6,FALSE)*1000,0)</f>
        <v>215544028.03000003</v>
      </c>
      <c r="J37" s="2206">
        <v>186384985</v>
      </c>
    </row>
    <row r="38" spans="1:10" ht="15" customHeight="1">
      <c r="A38" s="2156"/>
      <c r="B38" s="2204" t="s">
        <v>46</v>
      </c>
      <c r="C38" s="2204" t="s">
        <v>46</v>
      </c>
      <c r="D38" s="2207"/>
      <c r="E38" s="2207"/>
      <c r="F38" s="2179"/>
      <c r="G38" s="2207"/>
      <c r="H38" s="2207" t="s">
        <v>1285</v>
      </c>
      <c r="I38" s="2211">
        <f>-IFERROR(HLOOKUP(B38,'IFRS 17 RA 24'!$5:$15,6,FALSE)*1000,0)</f>
        <v>0</v>
      </c>
      <c r="J38" s="2207" t="s">
        <v>1285</v>
      </c>
    </row>
    <row r="39" spans="1:10" ht="15" customHeight="1">
      <c r="A39" s="2156"/>
      <c r="B39" s="2204" t="s">
        <v>1242</v>
      </c>
      <c r="C39" s="2205" t="s">
        <v>27135</v>
      </c>
      <c r="D39" s="2206"/>
      <c r="E39" s="2206"/>
      <c r="F39" s="2179"/>
      <c r="G39" s="2206"/>
      <c r="H39" s="2207" t="s">
        <v>1285</v>
      </c>
      <c r="I39" s="2211">
        <f>-IFERROR(HLOOKUP(B39,'IFRS 17 RA 24'!$5:$15,6,FALSE)*1000,0)</f>
        <v>7194858.8599999994</v>
      </c>
      <c r="J39" s="2206">
        <v>22562310</v>
      </c>
    </row>
    <row r="40" spans="1:10" ht="15" customHeight="1">
      <c r="A40" s="2133"/>
      <c r="B40" s="2209"/>
      <c r="C40" s="2205" t="s">
        <v>27136</v>
      </c>
      <c r="D40" s="2207"/>
      <c r="E40" s="2207"/>
      <c r="F40" s="2179"/>
      <c r="G40" s="2207"/>
      <c r="H40" s="2207" t="s">
        <v>1285</v>
      </c>
      <c r="I40" s="2211" t="str">
        <f>IFERROR(HLOOKUP(B40,'54-4 2M (b)'!$8:$20,13,FALSE),"")</f>
        <v/>
      </c>
      <c r="J40" s="2207" t="s">
        <v>1285</v>
      </c>
    </row>
    <row r="41" spans="1:10" ht="15" customHeight="1">
      <c r="A41" s="2156"/>
      <c r="B41" s="2209"/>
      <c r="C41" s="2205" t="s">
        <v>27137</v>
      </c>
      <c r="D41" s="2207"/>
      <c r="E41" s="2207"/>
      <c r="F41" s="2179"/>
      <c r="G41" s="2207"/>
      <c r="H41" s="2207" t="s">
        <v>1285</v>
      </c>
      <c r="I41" s="2211" t="str">
        <f>IFERROR(HLOOKUP(B41,'54-4 2M (b)'!$8:$20,13,FALSE),"")</f>
        <v/>
      </c>
      <c r="J41" s="2207" t="s">
        <v>1285</v>
      </c>
    </row>
    <row r="42" spans="1:10" ht="15" customHeight="1">
      <c r="A42" s="2156"/>
      <c r="B42" s="2209"/>
      <c r="C42" s="2205" t="s">
        <v>79</v>
      </c>
      <c r="D42" s="2207"/>
      <c r="E42" s="2207"/>
      <c r="F42" s="2179"/>
      <c r="G42" s="2207"/>
      <c r="H42" s="2207" t="s">
        <v>1285</v>
      </c>
      <c r="I42" s="2211" t="str">
        <f>IFERROR(HLOOKUP(B42,'54-4 2M (b)'!$8:$20,13,FALSE),"")</f>
        <v/>
      </c>
      <c r="J42" s="2207" t="s">
        <v>1285</v>
      </c>
    </row>
    <row r="43" spans="1:10" ht="15" customHeight="1">
      <c r="A43" s="2156"/>
      <c r="B43" s="2498" t="s">
        <v>27117</v>
      </c>
      <c r="C43" s="2499"/>
      <c r="D43" s="2206"/>
      <c r="E43" s="2206"/>
      <c r="F43" s="2207"/>
      <c r="G43" s="2206"/>
      <c r="H43" s="2207" t="s">
        <v>1285</v>
      </c>
      <c r="I43" s="2212">
        <f>SUM(I10:I42)</f>
        <v>650640689.48000002</v>
      </c>
      <c r="J43" s="2206">
        <v>-569704222</v>
      </c>
    </row>
    <row r="44" spans="1:10" ht="15" customHeight="1">
      <c r="A44" s="2156"/>
      <c r="B44" s="2133"/>
      <c r="C44" s="2133"/>
      <c r="D44" s="2133"/>
      <c r="E44" s="2133"/>
      <c r="F44" s="2133"/>
      <c r="G44" s="2133"/>
      <c r="H44" s="2133"/>
      <c r="I44" s="2133"/>
      <c r="J44" s="2133"/>
    </row>
    <row r="45" spans="1:10" ht="15" customHeight="1">
      <c r="A45" s="2156"/>
      <c r="B45" s="2133"/>
      <c r="C45" s="2133"/>
      <c r="D45" s="2133"/>
      <c r="E45" s="2133"/>
      <c r="F45" s="2133"/>
      <c r="G45" s="2133"/>
      <c r="H45" s="2133"/>
      <c r="I45" s="2133"/>
      <c r="J45" s="2133"/>
    </row>
    <row r="46" spans="1:10" ht="15" customHeight="1">
      <c r="A46" s="2156"/>
    </row>
    <row r="47" spans="1:10" ht="15" customHeight="1">
      <c r="A47" s="2156"/>
    </row>
    <row r="48" spans="1:10" ht="15" customHeight="1">
      <c r="A48" s="2156"/>
    </row>
    <row r="49" spans="1:1" ht="15" customHeight="1">
      <c r="A49" s="2156"/>
    </row>
    <row r="50" spans="1:1" ht="15" customHeight="1">
      <c r="A50" s="2156"/>
    </row>
    <row r="51" spans="1:1" ht="15" customHeight="1">
      <c r="A51" s="2156"/>
    </row>
    <row r="52" spans="1:1" ht="15" customHeight="1">
      <c r="A52" s="2156"/>
    </row>
    <row r="53" spans="1:1" ht="15" customHeight="1">
      <c r="A53" s="2156"/>
    </row>
    <row r="54" spans="1:1" ht="15" customHeight="1">
      <c r="A54" s="2156"/>
    </row>
    <row r="55" spans="1:1" ht="15" customHeight="1">
      <c r="A55" s="2156"/>
    </row>
    <row r="56" spans="1:1" ht="15" customHeight="1">
      <c r="A56" s="2156"/>
    </row>
    <row r="57" spans="1:1" ht="15" customHeight="1">
      <c r="A57" s="2156"/>
    </row>
    <row r="58" spans="1:1" ht="15" customHeight="1">
      <c r="A58" s="2156"/>
    </row>
    <row r="59" spans="1:1" ht="15" customHeight="1">
      <c r="A59" s="2156"/>
    </row>
    <row r="60" spans="1:1" ht="15" customHeight="1">
      <c r="A60" s="2156"/>
    </row>
    <row r="61" spans="1:1" ht="15" customHeight="1">
      <c r="A61" s="2156"/>
    </row>
    <row r="62" spans="1:1" ht="15" customHeight="1">
      <c r="A62" s="2156"/>
    </row>
    <row r="63" spans="1:1" ht="15" customHeight="1">
      <c r="A63" s="2156"/>
    </row>
    <row r="64" spans="1:1" ht="15" customHeight="1">
      <c r="A64" s="2156"/>
    </row>
    <row r="65" spans="1:1" ht="15" customHeight="1">
      <c r="A65" s="2156"/>
    </row>
    <row r="66" spans="1:1" ht="15" customHeight="1">
      <c r="A66" s="2156"/>
    </row>
    <row r="67" spans="1:1" ht="15" customHeight="1">
      <c r="A67" s="2156"/>
    </row>
    <row r="68" spans="1:1" ht="15" customHeight="1">
      <c r="A68" s="2156"/>
    </row>
    <row r="69" spans="1:1" ht="15" customHeight="1">
      <c r="A69" s="2156"/>
    </row>
    <row r="70" spans="1:1" ht="15" customHeight="1">
      <c r="A70" s="2156"/>
    </row>
    <row r="71" spans="1:1" ht="15" customHeight="1">
      <c r="A71" s="2139"/>
    </row>
  </sheetData>
  <mergeCells count="1">
    <mergeCell ref="B43:C43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294FA-2D32-48F9-BAAD-F11261F7F368}">
  <sheetPr>
    <tabColor rgb="FFFFFF00"/>
  </sheetPr>
  <dimension ref="A1:R43"/>
  <sheetViews>
    <sheetView showGridLines="0" workbookViewId="0">
      <selection activeCell="E18" sqref="E18"/>
    </sheetView>
  </sheetViews>
  <sheetFormatPr defaultRowHeight="15" customHeight="1"/>
  <cols>
    <col min="2" max="2" width="24" customWidth="1"/>
    <col min="3" max="3" width="37" customWidth="1"/>
    <col min="4" max="18" width="18.42578125" customWidth="1"/>
  </cols>
  <sheetData>
    <row r="1" spans="1:18" ht="15" customHeight="1">
      <c r="A1" s="2226"/>
      <c r="B1" s="2226"/>
      <c r="C1" s="2226"/>
      <c r="D1" s="2226"/>
      <c r="E1" s="2226"/>
      <c r="F1" s="2226"/>
      <c r="G1" s="2226"/>
      <c r="H1" s="2226"/>
      <c r="I1" s="2226"/>
      <c r="J1" s="2226"/>
      <c r="K1" s="2226"/>
      <c r="L1" s="2226"/>
      <c r="M1" s="2226"/>
      <c r="N1" s="2226"/>
      <c r="O1" s="2226"/>
      <c r="P1" s="2226"/>
      <c r="Q1" s="2226"/>
      <c r="R1" s="2226"/>
    </row>
    <row r="2" spans="1:18" ht="15" customHeight="1">
      <c r="A2" s="2226"/>
      <c r="B2" s="2146" t="s">
        <v>27261</v>
      </c>
      <c r="C2" s="2194"/>
      <c r="D2" s="2194"/>
      <c r="E2" s="2194"/>
      <c r="F2" s="2226"/>
      <c r="G2" s="2226"/>
      <c r="H2" s="2226"/>
      <c r="I2" s="2226"/>
      <c r="J2" s="2226"/>
      <c r="K2" s="2226"/>
      <c r="L2" s="2226"/>
      <c r="M2" s="2226"/>
      <c r="N2" s="2226"/>
      <c r="O2" s="2226"/>
      <c r="P2" s="2226"/>
      <c r="Q2" s="2226"/>
      <c r="R2" s="2226"/>
    </row>
    <row r="3" spans="1:18" ht="15" customHeight="1">
      <c r="A3" s="2226"/>
      <c r="B3" s="2146" t="s">
        <v>2527</v>
      </c>
      <c r="C3" s="2146"/>
      <c r="D3" s="2146"/>
      <c r="E3" s="2146"/>
      <c r="F3" s="2226"/>
      <c r="G3" s="2226"/>
      <c r="H3" s="2226"/>
      <c r="I3" s="2226"/>
      <c r="J3" s="2226"/>
      <c r="K3" s="2226"/>
      <c r="L3" s="2226"/>
      <c r="M3" s="2226"/>
      <c r="N3" s="2226"/>
      <c r="O3" s="2226"/>
      <c r="P3" s="2226"/>
      <c r="Q3" s="2226"/>
      <c r="R3" s="2226"/>
    </row>
    <row r="4" spans="1:18" ht="15" customHeight="1">
      <c r="A4" s="2226"/>
      <c r="B4" s="2194"/>
      <c r="C4" s="2146"/>
      <c r="D4" s="2146"/>
      <c r="E4" s="2146"/>
      <c r="F4" s="2226"/>
      <c r="G4" s="2226"/>
      <c r="H4" s="2226"/>
      <c r="I4" s="2226"/>
      <c r="J4" s="2226"/>
      <c r="K4" s="2226"/>
      <c r="L4" s="2226"/>
      <c r="M4" s="2226"/>
      <c r="N4" s="2226"/>
      <c r="O4" s="2226"/>
      <c r="P4" s="2226"/>
      <c r="Q4" s="2226"/>
      <c r="R4" s="2226"/>
    </row>
    <row r="5" spans="1:18" ht="15" customHeight="1">
      <c r="A5" s="2226"/>
      <c r="B5" s="2195" t="s">
        <v>27110</v>
      </c>
      <c r="C5" s="2136" t="s">
        <v>27111</v>
      </c>
      <c r="D5" s="2214" t="s">
        <v>27112</v>
      </c>
      <c r="E5" s="2138" t="s">
        <v>27113</v>
      </c>
      <c r="F5" s="2227"/>
      <c r="G5" s="2227"/>
      <c r="H5" s="2227"/>
      <c r="I5" s="2227"/>
      <c r="J5" s="2227"/>
      <c r="K5" s="2227"/>
      <c r="L5" s="2227"/>
      <c r="M5" s="2227"/>
      <c r="N5" s="2227"/>
      <c r="O5" s="2227"/>
      <c r="P5" s="2227"/>
      <c r="Q5" s="2227"/>
      <c r="R5" s="2228"/>
    </row>
    <row r="6" spans="1:18" ht="15" customHeight="1">
      <c r="A6" s="2226"/>
      <c r="B6" s="2195" t="s">
        <v>27114</v>
      </c>
      <c r="C6" s="2141">
        <v>2024</v>
      </c>
      <c r="D6" s="2214" t="s">
        <v>27115</v>
      </c>
      <c r="E6" s="2143">
        <v>45382</v>
      </c>
      <c r="F6" s="2226"/>
      <c r="G6" s="2226"/>
      <c r="H6" s="2226"/>
      <c r="I6" s="2226"/>
      <c r="J6" s="2226"/>
      <c r="K6" s="2226"/>
      <c r="L6" s="2226"/>
      <c r="M6" s="2226"/>
      <c r="N6" s="2226"/>
      <c r="O6" s="2226"/>
      <c r="P6" s="2226"/>
      <c r="Q6" s="2226"/>
      <c r="R6" s="2229"/>
    </row>
    <row r="7" spans="1:18" ht="15" customHeight="1">
      <c r="A7" s="2226"/>
      <c r="B7" s="2230"/>
      <c r="C7" s="2226"/>
      <c r="D7" s="2226"/>
      <c r="E7" s="2226"/>
      <c r="F7" s="2226"/>
      <c r="G7" s="2226"/>
      <c r="H7" s="2226"/>
      <c r="I7" s="2226"/>
      <c r="J7" s="2226"/>
      <c r="K7" s="2226"/>
      <c r="L7" s="2226"/>
      <c r="M7" s="2226"/>
      <c r="N7" s="2226"/>
      <c r="O7" s="2226"/>
      <c r="P7" s="2226"/>
      <c r="Q7" s="2226"/>
      <c r="R7" s="2229"/>
    </row>
    <row r="8" spans="1:18" ht="88.5" customHeight="1">
      <c r="A8" s="2231"/>
      <c r="B8" s="2232" t="s">
        <v>27173</v>
      </c>
      <c r="C8" s="2232" t="s">
        <v>27174</v>
      </c>
      <c r="D8" s="2233" t="s">
        <v>27262</v>
      </c>
      <c r="E8" s="2233" t="s">
        <v>27263</v>
      </c>
      <c r="F8" s="2233" t="s">
        <v>27264</v>
      </c>
      <c r="G8" s="2233" t="s">
        <v>27265</v>
      </c>
      <c r="H8" s="2234" t="s">
        <v>27266</v>
      </c>
      <c r="I8" s="2233" t="s">
        <v>27262</v>
      </c>
      <c r="J8" s="2233" t="s">
        <v>27263</v>
      </c>
      <c r="K8" s="2233" t="s">
        <v>27267</v>
      </c>
      <c r="L8" s="2233" t="s">
        <v>27264</v>
      </c>
      <c r="M8" s="2233" t="s">
        <v>27265</v>
      </c>
      <c r="N8" s="2234" t="s">
        <v>27268</v>
      </c>
      <c r="O8" s="2233" t="s">
        <v>27269</v>
      </c>
      <c r="P8" s="2233" t="s">
        <v>27270</v>
      </c>
      <c r="Q8" s="2234" t="s">
        <v>27271</v>
      </c>
      <c r="R8" s="2234" t="s">
        <v>27272</v>
      </c>
    </row>
    <row r="9" spans="1:18" ht="15" customHeight="1">
      <c r="A9" s="2231"/>
      <c r="B9" s="2155">
        <v>-1</v>
      </c>
      <c r="C9" s="2172">
        <v>-2</v>
      </c>
      <c r="D9" s="2172">
        <v>-3</v>
      </c>
      <c r="E9" s="2172">
        <v>-4</v>
      </c>
      <c r="F9" s="2172">
        <v>-5</v>
      </c>
      <c r="G9" s="2172">
        <v>-6</v>
      </c>
      <c r="H9" s="2172" t="s">
        <v>27273</v>
      </c>
      <c r="I9" s="2172">
        <v>-8</v>
      </c>
      <c r="J9" s="2172">
        <v>-9</v>
      </c>
      <c r="K9" s="2172">
        <v>-10</v>
      </c>
      <c r="L9" s="2172">
        <v>-11</v>
      </c>
      <c r="M9" s="2172">
        <v>-12</v>
      </c>
      <c r="N9" s="2172" t="s">
        <v>27274</v>
      </c>
      <c r="O9" s="2172">
        <v>-14</v>
      </c>
      <c r="P9" s="2172">
        <v>-15</v>
      </c>
      <c r="Q9" s="2172" t="s">
        <v>27275</v>
      </c>
      <c r="R9" s="2172" t="s">
        <v>27276</v>
      </c>
    </row>
    <row r="10" spans="1:18" ht="15" customHeight="1">
      <c r="A10" s="2226"/>
      <c r="B10" s="2235" t="s">
        <v>1231</v>
      </c>
      <c r="C10" s="2236" t="s">
        <v>27118</v>
      </c>
      <c r="D10" s="2237">
        <f>IFERROR(HLOOKUP(B10,'IFRS 17 RA 24'!$5:$47,42,FALSE)*1000,"")</f>
        <v>0</v>
      </c>
      <c r="E10" s="2237">
        <f>IFERROR(HLOOKUP(B10,'IFRS 17 RA 24'!$5:$49,43,FALSE)*1000,"")</f>
        <v>423110.82373293978</v>
      </c>
      <c r="F10" s="2237">
        <f>IFERROR(-HLOOKUP(B10,'IFRS 17 RA 24'!$5:$49,44,FALSE)*1000,"")</f>
        <v>0</v>
      </c>
      <c r="G10" s="2237"/>
      <c r="H10" s="2238" t="s">
        <v>27141</v>
      </c>
      <c r="I10" s="2237"/>
      <c r="J10" s="2237"/>
      <c r="K10" s="2237"/>
      <c r="L10" s="2237"/>
      <c r="M10" s="2237"/>
      <c r="N10" s="2238" t="s">
        <v>1285</v>
      </c>
      <c r="O10" s="2237"/>
      <c r="P10" s="2237"/>
      <c r="Q10" s="2238" t="s">
        <v>1285</v>
      </c>
      <c r="R10" s="2238" t="s">
        <v>1285</v>
      </c>
    </row>
    <row r="11" spans="1:18" ht="15" customHeight="1">
      <c r="A11" s="2226"/>
      <c r="B11" s="2235"/>
      <c r="C11" s="2236" t="s">
        <v>27119</v>
      </c>
      <c r="D11" s="2237" t="str">
        <f>IFERROR(HLOOKUP(B11,'IFRS 17 RA 24'!$5:$47,42,FALSE)*1000,"")</f>
        <v/>
      </c>
      <c r="E11" s="2237" t="str">
        <f>IFERROR(HLOOKUP(B11,'IFRS 17 RA 24'!$5:$49,43,FALSE)*1000,"")</f>
        <v/>
      </c>
      <c r="F11" s="2237" t="str">
        <f>IFERROR(-HLOOKUP(B11,'IFRS 17 RA 24'!$5:$49,44,FALSE)*1000,"")</f>
        <v/>
      </c>
      <c r="G11" s="2237"/>
      <c r="H11" s="2238" t="s">
        <v>27141</v>
      </c>
      <c r="I11" s="2237"/>
      <c r="J11" s="2237"/>
      <c r="K11" s="2237"/>
      <c r="L11" s="2237"/>
      <c r="M11" s="2237"/>
      <c r="N11" s="2238" t="s">
        <v>1285</v>
      </c>
      <c r="O11" s="2237"/>
      <c r="P11" s="2237"/>
      <c r="Q11" s="2238" t="s">
        <v>1285</v>
      </c>
      <c r="R11" s="2238" t="s">
        <v>1285</v>
      </c>
    </row>
    <row r="12" spans="1:18" ht="15" customHeight="1">
      <c r="A12" s="2226"/>
      <c r="B12" s="2235"/>
      <c r="C12" s="2236" t="s">
        <v>27120</v>
      </c>
      <c r="D12" s="2237" t="str">
        <f>IFERROR(HLOOKUP(B12,'IFRS 17 RA 24'!$5:$47,42,FALSE)*1000,"")</f>
        <v/>
      </c>
      <c r="E12" s="2237" t="str">
        <f>IFERROR(HLOOKUP(B12,'IFRS 17 RA 24'!$5:$49,43,FALSE)*1000,"")</f>
        <v/>
      </c>
      <c r="F12" s="2237" t="str">
        <f>IFERROR(-HLOOKUP(B12,'IFRS 17 RA 24'!$5:$49,44,FALSE)*1000,"")</f>
        <v/>
      </c>
      <c r="G12" s="2237"/>
      <c r="H12" s="2238" t="s">
        <v>27141</v>
      </c>
      <c r="I12" s="2237"/>
      <c r="J12" s="2237"/>
      <c r="K12" s="2237"/>
      <c r="L12" s="2237"/>
      <c r="M12" s="2237"/>
      <c r="N12" s="2238" t="s">
        <v>1285</v>
      </c>
      <c r="O12" s="2237"/>
      <c r="P12" s="2237"/>
      <c r="Q12" s="2238" t="s">
        <v>1285</v>
      </c>
      <c r="R12" s="2238" t="s">
        <v>1285</v>
      </c>
    </row>
    <row r="13" spans="1:18" ht="15" customHeight="1">
      <c r="A13" s="2226"/>
      <c r="B13" s="2239" t="s">
        <v>1232</v>
      </c>
      <c r="C13" s="2236" t="s">
        <v>27121</v>
      </c>
      <c r="D13" s="2237">
        <f>IFERROR(HLOOKUP(B13,'IFRS 17 RA 24'!$5:$47,42,FALSE)*1000,"")</f>
        <v>0</v>
      </c>
      <c r="E13" s="2237">
        <f>IFERROR(HLOOKUP(B13,'IFRS 17 RA 24'!$5:$49,43,FALSE)*1000,"")</f>
        <v>8800168.8709557336</v>
      </c>
      <c r="F13" s="2237">
        <f>IFERROR(-HLOOKUP(B13,'IFRS 17 RA 24'!$5:$49,44,FALSE)*1000,"")</f>
        <v>0</v>
      </c>
      <c r="G13" s="2237"/>
      <c r="H13" s="2238" t="s">
        <v>27141</v>
      </c>
      <c r="I13" s="2237"/>
      <c r="J13" s="2237"/>
      <c r="K13" s="2237"/>
      <c r="L13" s="2237"/>
      <c r="M13" s="2237"/>
      <c r="N13" s="2238" t="s">
        <v>1285</v>
      </c>
      <c r="O13" s="2237"/>
      <c r="P13" s="2237"/>
      <c r="Q13" s="2238" t="s">
        <v>1285</v>
      </c>
      <c r="R13" s="2238" t="s">
        <v>1285</v>
      </c>
    </row>
    <row r="14" spans="1:18" ht="15" customHeight="1">
      <c r="A14" s="2226"/>
      <c r="B14" s="2239"/>
      <c r="C14" s="2236" t="s">
        <v>79</v>
      </c>
      <c r="D14" s="2237" t="str">
        <f>IFERROR(HLOOKUP(B14,'IFRS 17 RA 24'!$5:$47,42,FALSE)*1000,"")</f>
        <v/>
      </c>
      <c r="E14" s="2237" t="str">
        <f>IFERROR(HLOOKUP(B14,'IFRS 17 RA 24'!$5:$49,43,FALSE)*1000,"")</f>
        <v/>
      </c>
      <c r="F14" s="2237" t="str">
        <f>IFERROR(-HLOOKUP(B14,'IFRS 17 RA 24'!$5:$49,44,FALSE)*1000,"")</f>
        <v/>
      </c>
      <c r="G14" s="2237"/>
      <c r="H14" s="2238" t="s">
        <v>27141</v>
      </c>
      <c r="I14" s="2237"/>
      <c r="J14" s="2237"/>
      <c r="K14" s="2237"/>
      <c r="L14" s="2237"/>
      <c r="M14" s="2237"/>
      <c r="N14" s="2238" t="s">
        <v>1285</v>
      </c>
      <c r="O14" s="2237"/>
      <c r="P14" s="2237"/>
      <c r="Q14" s="2238" t="s">
        <v>1285</v>
      </c>
      <c r="R14" s="2238" t="s">
        <v>1285</v>
      </c>
    </row>
    <row r="15" spans="1:18" ht="15" customHeight="1">
      <c r="A15" s="2226"/>
      <c r="B15" s="2235" t="s">
        <v>1233</v>
      </c>
      <c r="C15" s="2236" t="s">
        <v>1233</v>
      </c>
      <c r="D15" s="2237">
        <f>IFERROR(HLOOKUP(B15,'IFRS 17 RA 24'!$5:$47,42,FALSE)*1000,"")</f>
        <v>0</v>
      </c>
      <c r="E15" s="2237">
        <f>IFERROR(HLOOKUP(B15,'IFRS 17 RA 24'!$5:$49,43,FALSE)*1000,"")</f>
        <v>8016001.6007663067</v>
      </c>
      <c r="F15" s="2237">
        <f>IFERROR(-HLOOKUP(B15,'IFRS 17 RA 24'!$5:$49,44,FALSE)*1000,"")</f>
        <v>0</v>
      </c>
      <c r="G15" s="2237"/>
      <c r="H15" s="2238" t="s">
        <v>27141</v>
      </c>
      <c r="I15" s="2237"/>
      <c r="J15" s="2237"/>
      <c r="K15" s="2237"/>
      <c r="L15" s="2237"/>
      <c r="M15" s="2237"/>
      <c r="N15" s="2238" t="s">
        <v>1285</v>
      </c>
      <c r="O15" s="2237"/>
      <c r="P15" s="2237"/>
      <c r="Q15" s="2238" t="s">
        <v>1285</v>
      </c>
      <c r="R15" s="2238" t="s">
        <v>1285</v>
      </c>
    </row>
    <row r="16" spans="1:18" ht="15" customHeight="1">
      <c r="A16" s="2226"/>
      <c r="B16" s="2235" t="s">
        <v>1234</v>
      </c>
      <c r="C16" s="2236" t="s">
        <v>1234</v>
      </c>
      <c r="D16" s="2237">
        <f>IFERROR(HLOOKUP(B16,'IFRS 17 RA 24'!$5:$47,42,FALSE)*1000,"")</f>
        <v>0</v>
      </c>
      <c r="E16" s="2237">
        <f>IFERROR(HLOOKUP(B16,'IFRS 17 RA 24'!$5:$49,43,FALSE)*1000,"")</f>
        <v>137407426.08852881</v>
      </c>
      <c r="F16" s="2237">
        <f>IFERROR(-HLOOKUP(B16,'IFRS 17 RA 24'!$5:$49,44,FALSE)*1000,"")</f>
        <v>0</v>
      </c>
      <c r="G16" s="2237"/>
      <c r="H16" s="2238" t="s">
        <v>27141</v>
      </c>
      <c r="I16" s="2237"/>
      <c r="J16" s="2237"/>
      <c r="K16" s="2237"/>
      <c r="L16" s="2237"/>
      <c r="M16" s="2237"/>
      <c r="N16" s="2238" t="s">
        <v>1285</v>
      </c>
      <c r="O16" s="2237"/>
      <c r="P16" s="2237"/>
      <c r="Q16" s="2238" t="s">
        <v>1285</v>
      </c>
      <c r="R16" s="2238" t="s">
        <v>1285</v>
      </c>
    </row>
    <row r="17" spans="1:18" ht="15" customHeight="1">
      <c r="A17" s="2226"/>
      <c r="B17" s="2235" t="s">
        <v>1235</v>
      </c>
      <c r="C17" s="2236" t="s">
        <v>27122</v>
      </c>
      <c r="D17" s="2237">
        <f>IFERROR(HLOOKUP(B17,'IFRS 17 RA 24'!$5:$47,42,FALSE)*1000,"")</f>
        <v>0</v>
      </c>
      <c r="E17" s="2237">
        <f>IFERROR(HLOOKUP(B17,'IFRS 17 RA 24'!$5:$49,43,FALSE)*1000,"")</f>
        <v>46233834.7992291</v>
      </c>
      <c r="F17" s="2237">
        <f>IFERROR(-HLOOKUP(B17,'IFRS 17 RA 24'!$5:$49,44,FALSE)*1000,"")</f>
        <v>0</v>
      </c>
      <c r="G17" s="2237"/>
      <c r="H17" s="2238" t="s">
        <v>27141</v>
      </c>
      <c r="I17" s="2237"/>
      <c r="J17" s="2237"/>
      <c r="K17" s="2237"/>
      <c r="L17" s="2237"/>
      <c r="M17" s="2237"/>
      <c r="N17" s="2238" t="s">
        <v>1285</v>
      </c>
      <c r="O17" s="2237"/>
      <c r="P17" s="2237"/>
      <c r="Q17" s="2238" t="s">
        <v>1285</v>
      </c>
      <c r="R17" s="2238" t="s">
        <v>1285</v>
      </c>
    </row>
    <row r="18" spans="1:18" ht="15" customHeight="1">
      <c r="A18" s="2226"/>
      <c r="B18" s="2235"/>
      <c r="C18" s="2236" t="s">
        <v>27123</v>
      </c>
      <c r="D18" s="2237" t="str">
        <f>IFERROR(HLOOKUP(B18,'IFRS 17 RA 24'!$5:$47,42,FALSE)*1000,"")</f>
        <v/>
      </c>
      <c r="E18" s="2237" t="str">
        <f>IFERROR(HLOOKUP(B18,'IFRS 17 RA 24'!$5:$49,43,FALSE)*1000,"")</f>
        <v/>
      </c>
      <c r="F18" s="2237" t="str">
        <f>IFERROR(-HLOOKUP(B18,'IFRS 17 RA 24'!$5:$49,44,FALSE)*1000,"")</f>
        <v/>
      </c>
      <c r="G18" s="2237"/>
      <c r="H18" s="2238" t="s">
        <v>27141</v>
      </c>
      <c r="I18" s="2237"/>
      <c r="J18" s="2237"/>
      <c r="K18" s="2237"/>
      <c r="L18" s="2237"/>
      <c r="M18" s="2237"/>
      <c r="N18" s="2238" t="s">
        <v>1285</v>
      </c>
      <c r="O18" s="2237"/>
      <c r="P18" s="2237"/>
      <c r="Q18" s="2238" t="s">
        <v>1285</v>
      </c>
      <c r="R18" s="2238" t="s">
        <v>1285</v>
      </c>
    </row>
    <row r="19" spans="1:18" ht="15" customHeight="1">
      <c r="A19" s="2226"/>
      <c r="B19" s="2235"/>
      <c r="C19" s="2236" t="s">
        <v>79</v>
      </c>
      <c r="D19" s="2237" t="str">
        <f>IFERROR(HLOOKUP(B19,'IFRS 17 RA 24'!$5:$47,42,FALSE)*1000,"")</f>
        <v/>
      </c>
      <c r="E19" s="2237" t="str">
        <f>IFERROR(HLOOKUP(B19,'IFRS 17 RA 24'!$5:$49,43,FALSE)*1000,"")</f>
        <v/>
      </c>
      <c r="F19" s="2237" t="str">
        <f>IFERROR(-HLOOKUP(B19,'IFRS 17 RA 24'!$5:$49,44,FALSE)*1000,"")</f>
        <v/>
      </c>
      <c r="G19" s="2237"/>
      <c r="H19" s="2238" t="s">
        <v>27141</v>
      </c>
      <c r="I19" s="2237"/>
      <c r="J19" s="2237"/>
      <c r="K19" s="2237"/>
      <c r="L19" s="2237"/>
      <c r="M19" s="2237"/>
      <c r="N19" s="2238" t="s">
        <v>1285</v>
      </c>
      <c r="O19" s="2237"/>
      <c r="P19" s="2237"/>
      <c r="Q19" s="2238" t="s">
        <v>1285</v>
      </c>
      <c r="R19" s="2238" t="s">
        <v>1285</v>
      </c>
    </row>
    <row r="20" spans="1:18" ht="15" customHeight="1">
      <c r="A20" s="2226"/>
      <c r="B20" s="2239" t="s">
        <v>1236</v>
      </c>
      <c r="C20" s="2236" t="s">
        <v>27124</v>
      </c>
      <c r="D20" s="2237">
        <f>IFERROR(HLOOKUP(B20,'IFRS 17 RA 24'!$5:$47,42,FALSE)*1000,"")</f>
        <v>0</v>
      </c>
      <c r="E20" s="2237">
        <f>IFERROR(HLOOKUP(B20,'IFRS 17 RA 24'!$5:$49,43,FALSE)*1000,"")</f>
        <v>13647775.775413757</v>
      </c>
      <c r="F20" s="2237">
        <f>IFERROR(-HLOOKUP(B20,'IFRS 17 RA 24'!$5:$49,44,FALSE)*1000,"")</f>
        <v>0</v>
      </c>
      <c r="G20" s="2237"/>
      <c r="H20" s="2238" t="s">
        <v>27141</v>
      </c>
      <c r="I20" s="2237"/>
      <c r="J20" s="2237"/>
      <c r="K20" s="2237"/>
      <c r="L20" s="2237"/>
      <c r="M20" s="2237"/>
      <c r="N20" s="2238" t="s">
        <v>1285</v>
      </c>
      <c r="O20" s="2237"/>
      <c r="P20" s="2237"/>
      <c r="Q20" s="2238" t="s">
        <v>1285</v>
      </c>
      <c r="R20" s="2238" t="s">
        <v>1285</v>
      </c>
    </row>
    <row r="21" spans="1:18" ht="15" customHeight="1">
      <c r="A21" s="2226"/>
      <c r="B21" s="2239"/>
      <c r="C21" s="2236" t="s">
        <v>27125</v>
      </c>
      <c r="D21" s="2237" t="str">
        <f>IFERROR(HLOOKUP(B21,'IFRS 17 RA 24'!$5:$47,42,FALSE)*1000,"")</f>
        <v/>
      </c>
      <c r="E21" s="2237" t="str">
        <f>IFERROR(HLOOKUP(B21,'IFRS 17 RA 24'!$5:$49,43,FALSE)*1000,"")</f>
        <v/>
      </c>
      <c r="F21" s="2237" t="str">
        <f>IFERROR(-HLOOKUP(B21,'IFRS 17 RA 24'!$5:$49,44,FALSE)*1000,"")</f>
        <v/>
      </c>
      <c r="G21" s="2237"/>
      <c r="H21" s="2238" t="s">
        <v>27141</v>
      </c>
      <c r="I21" s="2237"/>
      <c r="J21" s="2237"/>
      <c r="K21" s="2237"/>
      <c r="L21" s="2237"/>
      <c r="M21" s="2237"/>
      <c r="N21" s="2238" t="s">
        <v>1285</v>
      </c>
      <c r="O21" s="2237"/>
      <c r="P21" s="2237"/>
      <c r="Q21" s="2238" t="s">
        <v>1285</v>
      </c>
      <c r="R21" s="2238" t="s">
        <v>1285</v>
      </c>
    </row>
    <row r="22" spans="1:18" ht="15" customHeight="1">
      <c r="A22" s="2226"/>
      <c r="B22" s="2239"/>
      <c r="C22" s="2236" t="s">
        <v>27126</v>
      </c>
      <c r="D22" s="2237" t="str">
        <f>IFERROR(HLOOKUP(B22,'IFRS 17 RA 24'!$5:$47,42,FALSE)*1000,"")</f>
        <v/>
      </c>
      <c r="E22" s="2237" t="str">
        <f>IFERROR(HLOOKUP(B22,'IFRS 17 RA 24'!$5:$49,43,FALSE)*1000,"")</f>
        <v/>
      </c>
      <c r="F22" s="2237" t="str">
        <f>IFERROR(-HLOOKUP(B22,'IFRS 17 RA 24'!$5:$49,44,FALSE)*1000,"")</f>
        <v/>
      </c>
      <c r="G22" s="2237"/>
      <c r="H22" s="2238" t="s">
        <v>27141</v>
      </c>
      <c r="I22" s="2237"/>
      <c r="J22" s="2237"/>
      <c r="K22" s="2237"/>
      <c r="L22" s="2237"/>
      <c r="M22" s="2237"/>
      <c r="N22" s="2238" t="s">
        <v>1285</v>
      </c>
      <c r="O22" s="2237"/>
      <c r="P22" s="2237"/>
      <c r="Q22" s="2238" t="s">
        <v>1285</v>
      </c>
      <c r="R22" s="2238" t="s">
        <v>1285</v>
      </c>
    </row>
    <row r="23" spans="1:18" ht="15" customHeight="1">
      <c r="A23" s="2226"/>
      <c r="B23" s="2239"/>
      <c r="C23" s="2236" t="s">
        <v>27127</v>
      </c>
      <c r="D23" s="2237" t="str">
        <f>IFERROR(HLOOKUP(B23,'IFRS 17 RA 24'!$5:$47,42,FALSE)*1000,"")</f>
        <v/>
      </c>
      <c r="E23" s="2237" t="str">
        <f>IFERROR(HLOOKUP(B23,'IFRS 17 RA 24'!$5:$49,43,FALSE)*1000,"")</f>
        <v/>
      </c>
      <c r="F23" s="2237" t="str">
        <f>IFERROR(-HLOOKUP(B23,'IFRS 17 RA 24'!$5:$49,44,FALSE)*1000,"")</f>
        <v/>
      </c>
      <c r="G23" s="2237"/>
      <c r="H23" s="2238" t="s">
        <v>27141</v>
      </c>
      <c r="I23" s="2237"/>
      <c r="J23" s="2237"/>
      <c r="K23" s="2237"/>
      <c r="L23" s="2237"/>
      <c r="M23" s="2237"/>
      <c r="N23" s="2238" t="s">
        <v>1285</v>
      </c>
      <c r="O23" s="2237"/>
      <c r="P23" s="2237"/>
      <c r="Q23" s="2238" t="s">
        <v>1285</v>
      </c>
      <c r="R23" s="2238" t="s">
        <v>1285</v>
      </c>
    </row>
    <row r="24" spans="1:18" ht="15" customHeight="1">
      <c r="A24" s="2226"/>
      <c r="B24" s="2239" t="s">
        <v>1272</v>
      </c>
      <c r="C24" s="2236" t="s">
        <v>27128</v>
      </c>
      <c r="D24" s="2237">
        <f>IFERROR(HLOOKUP(B24,'IFRS 17 RA 24'!$5:$47,42,FALSE)*1000,"")</f>
        <v>0</v>
      </c>
      <c r="E24" s="2237">
        <f>IFERROR(HLOOKUP(B24,'IFRS 17 RA 24'!$5:$49,43,FALSE)*1000,"")</f>
        <v>122602920.66312407</v>
      </c>
      <c r="F24" s="2237">
        <f>IFERROR(-HLOOKUP(B24,'IFRS 17 RA 24'!$5:$49,44,FALSE)*1000,"")</f>
        <v>0</v>
      </c>
      <c r="G24" s="2237"/>
      <c r="H24" s="2238" t="s">
        <v>27141</v>
      </c>
      <c r="I24" s="2237"/>
      <c r="J24" s="2237"/>
      <c r="K24" s="2237"/>
      <c r="L24" s="2237"/>
      <c r="M24" s="2237"/>
      <c r="N24" s="2238" t="s">
        <v>1285</v>
      </c>
      <c r="O24" s="2237"/>
      <c r="P24" s="2237"/>
      <c r="Q24" s="2238" t="s">
        <v>1285</v>
      </c>
      <c r="R24" s="2238" t="s">
        <v>1285</v>
      </c>
    </row>
    <row r="25" spans="1:18" ht="15" customHeight="1">
      <c r="A25" s="2226"/>
      <c r="B25" s="2239"/>
      <c r="C25" s="2236" t="s">
        <v>27129</v>
      </c>
      <c r="D25" s="2237" t="str">
        <f>IFERROR(HLOOKUP(B25,'IFRS 17 RA 24'!$5:$47,42,FALSE)*1000,"")</f>
        <v/>
      </c>
      <c r="E25" s="2237" t="str">
        <f>IFERROR(HLOOKUP(B25,'IFRS 17 RA 24'!$5:$49,43,FALSE)*1000,"")</f>
        <v/>
      </c>
      <c r="F25" s="2237" t="str">
        <f>IFERROR(-HLOOKUP(B25,'IFRS 17 RA 24'!$5:$49,44,FALSE)*1000,"")</f>
        <v/>
      </c>
      <c r="G25" s="2237"/>
      <c r="H25" s="2238" t="s">
        <v>1285</v>
      </c>
      <c r="I25" s="2237"/>
      <c r="J25" s="2237"/>
      <c r="K25" s="2237"/>
      <c r="L25" s="2237"/>
      <c r="M25" s="2237"/>
      <c r="N25" s="2238" t="s">
        <v>1285</v>
      </c>
      <c r="O25" s="2237"/>
      <c r="P25" s="2237"/>
      <c r="Q25" s="2238" t="s">
        <v>1285</v>
      </c>
      <c r="R25" s="2238" t="s">
        <v>1285</v>
      </c>
    </row>
    <row r="26" spans="1:18" ht="15" customHeight="1">
      <c r="A26" s="2226"/>
      <c r="B26" s="2239"/>
      <c r="C26" s="2236" t="s">
        <v>27130</v>
      </c>
      <c r="D26" s="2237" t="str">
        <f>IFERROR(HLOOKUP(B26,'IFRS 17 RA 24'!$5:$47,42,FALSE)*1000,"")</f>
        <v/>
      </c>
      <c r="E26" s="2237" t="str">
        <f>IFERROR(HLOOKUP(B26,'IFRS 17 RA 24'!$5:$49,43,FALSE)*1000,"")</f>
        <v/>
      </c>
      <c r="F26" s="2237" t="str">
        <f>IFERROR(-HLOOKUP(B26,'IFRS 17 RA 24'!$5:$49,44,FALSE)*1000,"")</f>
        <v/>
      </c>
      <c r="G26" s="2237"/>
      <c r="H26" s="2238" t="s">
        <v>27141</v>
      </c>
      <c r="I26" s="2237"/>
      <c r="J26" s="2237"/>
      <c r="K26" s="2237"/>
      <c r="L26" s="2237"/>
      <c r="M26" s="2237"/>
      <c r="N26" s="2238" t="s">
        <v>1285</v>
      </c>
      <c r="O26" s="2237"/>
      <c r="P26" s="2237"/>
      <c r="Q26" s="2238" t="s">
        <v>1285</v>
      </c>
      <c r="R26" s="2238" t="s">
        <v>1285</v>
      </c>
    </row>
    <row r="27" spans="1:18" ht="15" customHeight="1">
      <c r="A27" s="2226"/>
      <c r="B27" s="2239" t="s">
        <v>1238</v>
      </c>
      <c r="C27" s="2236" t="s">
        <v>27128</v>
      </c>
      <c r="D27" s="2237">
        <f>IFERROR(HLOOKUP(B27,'IFRS 17 RA 24'!$5:$47,42,FALSE)*1000,"")</f>
        <v>0</v>
      </c>
      <c r="E27" s="2237">
        <f>IFERROR(HLOOKUP(B27,'IFRS 17 RA 24'!$5:$49,43,FALSE)*1000,"")</f>
        <v>60013815.384114318</v>
      </c>
      <c r="F27" s="2237">
        <f>IFERROR(-HLOOKUP(B27,'IFRS 17 RA 24'!$5:$49,44,FALSE)*1000,"")</f>
        <v>0</v>
      </c>
      <c r="G27" s="2237"/>
      <c r="H27" s="2238" t="s">
        <v>27141</v>
      </c>
      <c r="I27" s="2237"/>
      <c r="J27" s="2237"/>
      <c r="K27" s="2237"/>
      <c r="L27" s="2237"/>
      <c r="M27" s="2237"/>
      <c r="N27" s="2238" t="s">
        <v>1285</v>
      </c>
      <c r="O27" s="2237"/>
      <c r="P27" s="2237"/>
      <c r="Q27" s="2238" t="s">
        <v>1285</v>
      </c>
      <c r="R27" s="2238" t="s">
        <v>1285</v>
      </c>
    </row>
    <row r="28" spans="1:18" ht="15" customHeight="1">
      <c r="A28" s="2226"/>
      <c r="B28" s="2239"/>
      <c r="C28" s="2236" t="s">
        <v>27129</v>
      </c>
      <c r="D28" s="2237" t="str">
        <f>IFERROR(HLOOKUP(B28,'IFRS 17 RA 24'!$5:$47,42,FALSE)*1000,"")</f>
        <v/>
      </c>
      <c r="E28" s="2237" t="str">
        <f>IFERROR(HLOOKUP(B28,'IFRS 17 RA 24'!$5:$49,43,FALSE)*1000,"")</f>
        <v/>
      </c>
      <c r="F28" s="2237" t="str">
        <f>IFERROR(-HLOOKUP(B28,'IFRS 17 RA 24'!$5:$49,44,FALSE)*1000,"")</f>
        <v/>
      </c>
      <c r="G28" s="2237"/>
      <c r="H28" s="2238" t="s">
        <v>1285</v>
      </c>
      <c r="I28" s="2237"/>
      <c r="J28" s="2237"/>
      <c r="K28" s="2237"/>
      <c r="L28" s="2237"/>
      <c r="M28" s="2237"/>
      <c r="N28" s="2238" t="s">
        <v>1285</v>
      </c>
      <c r="O28" s="2237"/>
      <c r="P28" s="2237"/>
      <c r="Q28" s="2238" t="s">
        <v>1285</v>
      </c>
      <c r="R28" s="2238" t="s">
        <v>1285</v>
      </c>
    </row>
    <row r="29" spans="1:18" ht="15" customHeight="1">
      <c r="A29" s="2226"/>
      <c r="B29" s="2239"/>
      <c r="C29" s="2236" t="s">
        <v>27130</v>
      </c>
      <c r="D29" s="2237" t="str">
        <f>IFERROR(HLOOKUP(B29,'IFRS 17 RA 24'!$5:$47,42,FALSE)*1000,"")</f>
        <v/>
      </c>
      <c r="E29" s="2237" t="str">
        <f>IFERROR(HLOOKUP(B29,'IFRS 17 RA 24'!$5:$49,43,FALSE)*1000,"")</f>
        <v/>
      </c>
      <c r="F29" s="2237" t="str">
        <f>IFERROR(-HLOOKUP(B29,'IFRS 17 RA 24'!$5:$49,44,FALSE)*1000,"")</f>
        <v/>
      </c>
      <c r="G29" s="2237"/>
      <c r="H29" s="2238" t="s">
        <v>27141</v>
      </c>
      <c r="I29" s="2237"/>
      <c r="J29" s="2237"/>
      <c r="K29" s="2237"/>
      <c r="L29" s="2237"/>
      <c r="M29" s="2237"/>
      <c r="N29" s="2238" t="s">
        <v>1285</v>
      </c>
      <c r="O29" s="2237"/>
      <c r="P29" s="2237"/>
      <c r="Q29" s="2238" t="s">
        <v>1285</v>
      </c>
      <c r="R29" s="2238" t="s">
        <v>1285</v>
      </c>
    </row>
    <row r="30" spans="1:18" ht="15" customHeight="1">
      <c r="A30" s="2226"/>
      <c r="B30" s="2239" t="s">
        <v>2231</v>
      </c>
      <c r="C30" s="2236" t="s">
        <v>27128</v>
      </c>
      <c r="D30" s="2237" t="str">
        <f>IFERROR(HLOOKUP(B30,'IFRS 17 RA 24'!$5:$47,42,FALSE)*1000,"")</f>
        <v/>
      </c>
      <c r="E30" s="2237" t="str">
        <f>IFERROR(HLOOKUP(B30,'IFRS 17 RA 24'!$5:$49,43,FALSE)*1000,"")</f>
        <v/>
      </c>
      <c r="F30" s="2237" t="str">
        <f>IFERROR(-HLOOKUP(B30,'IFRS 17 RA 24'!$5:$49,44,FALSE)*1000,"")</f>
        <v/>
      </c>
      <c r="G30" s="2237"/>
      <c r="H30" s="2238" t="s">
        <v>27141</v>
      </c>
      <c r="I30" s="2237"/>
      <c r="J30" s="2237"/>
      <c r="K30" s="2237"/>
      <c r="L30" s="2237"/>
      <c r="M30" s="2237"/>
      <c r="N30" s="2238" t="s">
        <v>1285</v>
      </c>
      <c r="O30" s="2237"/>
      <c r="P30" s="2237"/>
      <c r="Q30" s="2238" t="s">
        <v>1285</v>
      </c>
      <c r="R30" s="2238" t="s">
        <v>1285</v>
      </c>
    </row>
    <row r="31" spans="1:18" ht="15" customHeight="1">
      <c r="A31" s="2226"/>
      <c r="B31" s="2239"/>
      <c r="C31" s="2236" t="s">
        <v>27129</v>
      </c>
      <c r="D31" s="2237" t="str">
        <f>IFERROR(HLOOKUP(B31,'IFRS 17 RA 24'!$5:$47,42,FALSE)*1000,"")</f>
        <v/>
      </c>
      <c r="E31" s="2237" t="str">
        <f>IFERROR(HLOOKUP(B31,'IFRS 17 RA 24'!$5:$49,43,FALSE)*1000,"")</f>
        <v/>
      </c>
      <c r="F31" s="2237" t="str">
        <f>IFERROR(-HLOOKUP(B31,'IFRS 17 RA 24'!$5:$49,44,FALSE)*1000,"")</f>
        <v/>
      </c>
      <c r="G31" s="2237"/>
      <c r="H31" s="2238" t="s">
        <v>1285</v>
      </c>
      <c r="I31" s="2237"/>
      <c r="J31" s="2237"/>
      <c r="K31" s="2237"/>
      <c r="L31" s="2237"/>
      <c r="M31" s="2237"/>
      <c r="N31" s="2238" t="s">
        <v>1285</v>
      </c>
      <c r="O31" s="2237"/>
      <c r="P31" s="2237"/>
      <c r="Q31" s="2238" t="s">
        <v>1285</v>
      </c>
      <c r="R31" s="2238" t="s">
        <v>1285</v>
      </c>
    </row>
    <row r="32" spans="1:18" ht="15" customHeight="1">
      <c r="A32" s="2226"/>
      <c r="B32" s="2239"/>
      <c r="C32" s="2236" t="s">
        <v>27130</v>
      </c>
      <c r="D32" s="2237" t="str">
        <f>IFERROR(HLOOKUP(B32,'IFRS 17 RA 24'!$5:$47,42,FALSE)*1000,"")</f>
        <v/>
      </c>
      <c r="E32" s="2237" t="str">
        <f>IFERROR(HLOOKUP(B32,'IFRS 17 RA 24'!$5:$49,43,FALSE)*1000,"")</f>
        <v/>
      </c>
      <c r="F32" s="2237" t="str">
        <f>IFERROR(-HLOOKUP(B32,'IFRS 17 RA 24'!$5:$49,44,FALSE)*1000,"")</f>
        <v/>
      </c>
      <c r="G32" s="2237"/>
      <c r="H32" s="2238" t="s">
        <v>27141</v>
      </c>
      <c r="I32" s="2237"/>
      <c r="J32" s="2237"/>
      <c r="K32" s="2237"/>
      <c r="L32" s="2237"/>
      <c r="M32" s="2237"/>
      <c r="N32" s="2238" t="s">
        <v>1285</v>
      </c>
      <c r="O32" s="2237"/>
      <c r="P32" s="2237"/>
      <c r="Q32" s="2238" t="s">
        <v>1285</v>
      </c>
      <c r="R32" s="2238" t="s">
        <v>1285</v>
      </c>
    </row>
    <row r="33" spans="1:18" ht="15" customHeight="1">
      <c r="A33" s="2226"/>
      <c r="B33" s="2235" t="s">
        <v>1273</v>
      </c>
      <c r="C33" s="2236" t="s">
        <v>27131</v>
      </c>
      <c r="D33" s="2237">
        <f>IFERROR(HLOOKUP(B33,'IFRS 17 RA 24'!$5:$47,42,FALSE)*1000,"")</f>
        <v>0</v>
      </c>
      <c r="E33" s="2237">
        <f>IFERROR(HLOOKUP(B33,'IFRS 17 RA 24'!$5:$49,43,FALSE)*1000,"")</f>
        <v>911840.08607805078</v>
      </c>
      <c r="F33" s="2237">
        <f>IFERROR(-HLOOKUP(B33,'IFRS 17 RA 24'!$5:$49,44,FALSE)*1000,"")</f>
        <v>0</v>
      </c>
      <c r="G33" s="2237"/>
      <c r="H33" s="2238" t="s">
        <v>27141</v>
      </c>
      <c r="I33" s="2237"/>
      <c r="J33" s="2237"/>
      <c r="K33" s="2237"/>
      <c r="L33" s="2237"/>
      <c r="M33" s="2237"/>
      <c r="N33" s="2238" t="s">
        <v>1285</v>
      </c>
      <c r="O33" s="2237"/>
      <c r="P33" s="2237"/>
      <c r="Q33" s="2238" t="s">
        <v>1285</v>
      </c>
      <c r="R33" s="2238" t="s">
        <v>1285</v>
      </c>
    </row>
    <row r="34" spans="1:18" ht="15" customHeight="1">
      <c r="A34" s="2226"/>
      <c r="B34" s="2235" t="s">
        <v>1240</v>
      </c>
      <c r="C34" s="2236" t="s">
        <v>27132</v>
      </c>
      <c r="D34" s="2237">
        <f>IFERROR(HLOOKUP(B34,'IFRS 17 RA 24'!$5:$47,42,FALSE)*1000,"")</f>
        <v>0</v>
      </c>
      <c r="E34" s="2237">
        <f>IFERROR(HLOOKUP(B34,'IFRS 17 RA 24'!$5:$49,43,FALSE)*1000,"")</f>
        <v>3323341.3173296154</v>
      </c>
      <c r="F34" s="2237">
        <f>IFERROR(-HLOOKUP(B34,'IFRS 17 RA 24'!$5:$49,44,FALSE)*1000,"")</f>
        <v>0</v>
      </c>
      <c r="G34" s="2237"/>
      <c r="H34" s="2238" t="s">
        <v>27141</v>
      </c>
      <c r="I34" s="2237"/>
      <c r="J34" s="2237"/>
      <c r="K34" s="2237"/>
      <c r="L34" s="2237"/>
      <c r="M34" s="2237"/>
      <c r="N34" s="2238" t="s">
        <v>1285</v>
      </c>
      <c r="O34" s="2237"/>
      <c r="P34" s="2237"/>
      <c r="Q34" s="2238" t="s">
        <v>1285</v>
      </c>
      <c r="R34" s="2238" t="s">
        <v>1285</v>
      </c>
    </row>
    <row r="35" spans="1:18" ht="15" customHeight="1">
      <c r="A35" s="2226"/>
      <c r="B35" s="2235"/>
      <c r="C35" s="2236" t="s">
        <v>27133</v>
      </c>
      <c r="D35" s="2237" t="str">
        <f>IFERROR(HLOOKUP(B35,'IFRS 17 RA 24'!$5:$47,42,FALSE)*1000,"")</f>
        <v/>
      </c>
      <c r="E35" s="2237" t="str">
        <f>IFERROR(HLOOKUP(B35,'IFRS 17 RA 24'!$5:$49,43,FALSE)*1000,"")</f>
        <v/>
      </c>
      <c r="F35" s="2237" t="str">
        <f>IFERROR(-HLOOKUP(B35,'IFRS 17 RA 24'!$5:$49,44,FALSE)*1000,"")</f>
        <v/>
      </c>
      <c r="G35" s="2237"/>
      <c r="H35" s="2238" t="s">
        <v>27141</v>
      </c>
      <c r="I35" s="2237"/>
      <c r="J35" s="2237"/>
      <c r="K35" s="2237"/>
      <c r="L35" s="2237"/>
      <c r="M35" s="2237"/>
      <c r="N35" s="2238" t="s">
        <v>1285</v>
      </c>
      <c r="O35" s="2237"/>
      <c r="P35" s="2237"/>
      <c r="Q35" s="2238" t="s">
        <v>1285</v>
      </c>
      <c r="R35" s="2238" t="s">
        <v>1285</v>
      </c>
    </row>
    <row r="36" spans="1:18" ht="15" customHeight="1">
      <c r="A36" s="2226"/>
      <c r="B36" s="2235"/>
      <c r="C36" s="2236" t="s">
        <v>27134</v>
      </c>
      <c r="D36" s="2237" t="str">
        <f>IFERROR(HLOOKUP(B36,'IFRS 17 RA 24'!$5:$47,42,FALSE)*1000,"")</f>
        <v/>
      </c>
      <c r="E36" s="2237" t="str">
        <f>IFERROR(HLOOKUP(B36,'IFRS 17 RA 24'!$5:$49,43,FALSE)*1000,"")</f>
        <v/>
      </c>
      <c r="F36" s="2237" t="str">
        <f>IFERROR(-HLOOKUP(B36,'IFRS 17 RA 24'!$5:$49,44,FALSE)*1000,"")</f>
        <v/>
      </c>
      <c r="G36" s="2237"/>
      <c r="H36" s="2238" t="s">
        <v>27141</v>
      </c>
      <c r="I36" s="2237"/>
      <c r="J36" s="2237"/>
      <c r="K36" s="2237"/>
      <c r="L36" s="2237"/>
      <c r="M36" s="2237"/>
      <c r="N36" s="2238" t="s">
        <v>1285</v>
      </c>
      <c r="O36" s="2237"/>
      <c r="P36" s="2237"/>
      <c r="Q36" s="2238" t="s">
        <v>1285</v>
      </c>
      <c r="R36" s="2238" t="s">
        <v>1285</v>
      </c>
    </row>
    <row r="37" spans="1:18" ht="15" customHeight="1">
      <c r="A37" s="2226"/>
      <c r="B37" s="2235" t="s">
        <v>1274</v>
      </c>
      <c r="C37" s="2235" t="s">
        <v>27107</v>
      </c>
      <c r="D37" s="2237">
        <f>IFERROR(HLOOKUP(B37,'IFRS 17 RA 24'!$5:$47,42,FALSE)*1000,"")</f>
        <v>0</v>
      </c>
      <c r="E37" s="2237">
        <f>IFERROR(HLOOKUP(B37,'IFRS 17 RA 24'!$5:$49,43,FALSE)*1000,"")</f>
        <v>116587095.68067092</v>
      </c>
      <c r="F37" s="2237">
        <f>IFERROR(-HLOOKUP(B37,'IFRS 17 RA 24'!$5:$49,44,FALSE)*1000,"")</f>
        <v>0</v>
      </c>
      <c r="G37" s="2237"/>
      <c r="H37" s="2238" t="s">
        <v>27141</v>
      </c>
      <c r="I37" s="2237"/>
      <c r="J37" s="2237"/>
      <c r="K37" s="2237"/>
      <c r="L37" s="2237"/>
      <c r="M37" s="2237"/>
      <c r="N37" s="2238" t="s">
        <v>1285</v>
      </c>
      <c r="O37" s="2237"/>
      <c r="P37" s="2237"/>
      <c r="Q37" s="2238" t="s">
        <v>1285</v>
      </c>
      <c r="R37" s="2238" t="s">
        <v>1285</v>
      </c>
    </row>
    <row r="38" spans="1:18" ht="15" customHeight="1">
      <c r="A38" s="2226"/>
      <c r="B38" s="2235" t="s">
        <v>46</v>
      </c>
      <c r="C38" s="2235" t="s">
        <v>46</v>
      </c>
      <c r="D38" s="2237">
        <f>IFERROR(HLOOKUP(B38,'IFRS 17 RA 24'!$5:$47,42,FALSE)*1000,"")</f>
        <v>0</v>
      </c>
      <c r="E38" s="2237">
        <f>IFERROR(HLOOKUP(B38,'IFRS 17 RA 24'!$5:$49,43,FALSE)*1000,"")</f>
        <v>0</v>
      </c>
      <c r="F38" s="2237">
        <f>IFERROR(-HLOOKUP(B38,'IFRS 17 RA 24'!$5:$49,44,FALSE)*1000,"")</f>
        <v>0</v>
      </c>
      <c r="G38" s="2237"/>
      <c r="H38" s="2238" t="s">
        <v>27141</v>
      </c>
      <c r="I38" s="2237"/>
      <c r="J38" s="2237"/>
      <c r="K38" s="2237"/>
      <c r="L38" s="2237"/>
      <c r="M38" s="2237"/>
      <c r="N38" s="2238" t="s">
        <v>1285</v>
      </c>
      <c r="O38" s="2237"/>
      <c r="P38" s="2237"/>
      <c r="Q38" s="2238" t="s">
        <v>1285</v>
      </c>
      <c r="R38" s="2238" t="s">
        <v>1285</v>
      </c>
    </row>
    <row r="39" spans="1:18" ht="15" customHeight="1">
      <c r="A39" s="2226"/>
      <c r="B39" s="2235" t="s">
        <v>1242</v>
      </c>
      <c r="C39" s="2236" t="s">
        <v>27135</v>
      </c>
      <c r="D39" s="2237">
        <f>IFERROR(HLOOKUP(B39,'IFRS 17 RA 24'!$5:$47,42,FALSE)*1000,"")</f>
        <v>0</v>
      </c>
      <c r="E39" s="2237">
        <f>IFERROR(HLOOKUP(B39,'IFRS 17 RA 24'!$5:$49,43,FALSE)*1000,"")</f>
        <v>11064436.150056334</v>
      </c>
      <c r="F39" s="2237">
        <f>IFERROR(-HLOOKUP(B39,'IFRS 17 RA 24'!$5:$49,44,FALSE)*1000,"")</f>
        <v>0</v>
      </c>
      <c r="G39" s="2237"/>
      <c r="H39" s="2238" t="s">
        <v>27141</v>
      </c>
      <c r="I39" s="2237"/>
      <c r="J39" s="2237"/>
      <c r="K39" s="2237"/>
      <c r="L39" s="2237"/>
      <c r="M39" s="2237"/>
      <c r="N39" s="2238" t="s">
        <v>1285</v>
      </c>
      <c r="O39" s="2237"/>
      <c r="P39" s="2237"/>
      <c r="Q39" s="2238" t="s">
        <v>1285</v>
      </c>
      <c r="R39" s="2238" t="s">
        <v>1285</v>
      </c>
    </row>
    <row r="40" spans="1:18" ht="15" customHeight="1">
      <c r="A40" s="2226"/>
      <c r="B40" s="2240"/>
      <c r="C40" s="2236" t="s">
        <v>27136</v>
      </c>
      <c r="D40" s="2237" t="str">
        <f>IFERROR(HLOOKUP(B40,'IFRS 17 RA 24'!$5:$47,42,FALSE)*1000,"")</f>
        <v/>
      </c>
      <c r="E40" s="2237" t="str">
        <f>IFERROR(HLOOKUP(B40,'IFRS 17 RA 24'!$5:$49,43,FALSE)*1000,"")</f>
        <v/>
      </c>
      <c r="F40" s="2237" t="str">
        <f>IFERROR(-HLOOKUP(B40,'IFRS 17 RA 24'!$5:$49,44,FALSE)*1000,"")</f>
        <v/>
      </c>
      <c r="G40" s="2237"/>
      <c r="H40" s="2238" t="s">
        <v>27141</v>
      </c>
      <c r="I40" s="2237"/>
      <c r="J40" s="2237"/>
      <c r="K40" s="2237"/>
      <c r="L40" s="2237"/>
      <c r="M40" s="2237"/>
      <c r="N40" s="2238" t="s">
        <v>1285</v>
      </c>
      <c r="O40" s="2237"/>
      <c r="P40" s="2237"/>
      <c r="Q40" s="2238" t="s">
        <v>1285</v>
      </c>
      <c r="R40" s="2238" t="s">
        <v>1285</v>
      </c>
    </row>
    <row r="41" spans="1:18" ht="15" customHeight="1">
      <c r="A41" s="2226"/>
      <c r="B41" s="2240"/>
      <c r="C41" s="2236" t="s">
        <v>27137</v>
      </c>
      <c r="D41" s="2237" t="str">
        <f>IFERROR(HLOOKUP(B41,'IFRS 17 RA 24'!$5:$47,42,FALSE)*1000,"")</f>
        <v/>
      </c>
      <c r="E41" s="2237" t="str">
        <f>IFERROR(HLOOKUP(B41,'IFRS 17 RA 24'!$5:$49,43,FALSE)*1000,"")</f>
        <v/>
      </c>
      <c r="F41" s="2237" t="str">
        <f>IFERROR(-HLOOKUP(B41,'IFRS 17 RA 24'!$5:$49,44,FALSE)*1000,"")</f>
        <v/>
      </c>
      <c r="G41" s="2237"/>
      <c r="H41" s="2238" t="s">
        <v>27141</v>
      </c>
      <c r="I41" s="2237"/>
      <c r="J41" s="2237"/>
      <c r="K41" s="2237"/>
      <c r="L41" s="2237"/>
      <c r="M41" s="2237"/>
      <c r="N41" s="2238" t="s">
        <v>1285</v>
      </c>
      <c r="O41" s="2237"/>
      <c r="P41" s="2237"/>
      <c r="Q41" s="2238" t="s">
        <v>1285</v>
      </c>
      <c r="R41" s="2238" t="s">
        <v>1285</v>
      </c>
    </row>
    <row r="42" spans="1:18" ht="15" customHeight="1">
      <c r="A42" s="2226"/>
      <c r="B42" s="2240"/>
      <c r="C42" s="2236" t="s">
        <v>79</v>
      </c>
      <c r="D42" s="2237" t="str">
        <f>IFERROR(HLOOKUP(B42,'IFRS 17 RA 24'!$5:$47,42,FALSE)*1000,"")</f>
        <v/>
      </c>
      <c r="E42" s="2237" t="str">
        <f>IFERROR(HLOOKUP(B42,'IFRS 17 RA 24'!$5:$49,43,FALSE)*1000,"")</f>
        <v/>
      </c>
      <c r="F42" s="2237" t="str">
        <f>IFERROR(-HLOOKUP(B42,'IFRS 17 RA 24'!$5:$49,44,FALSE)*1000,"")</f>
        <v/>
      </c>
      <c r="G42" s="2237"/>
      <c r="H42" s="2238" t="s">
        <v>27141</v>
      </c>
      <c r="I42" s="2237"/>
      <c r="J42" s="2237"/>
      <c r="K42" s="2237"/>
      <c r="L42" s="2237"/>
      <c r="M42" s="2237"/>
      <c r="N42" s="2238" t="s">
        <v>1285</v>
      </c>
      <c r="O42" s="2237"/>
      <c r="P42" s="2237"/>
      <c r="Q42" s="2238" t="s">
        <v>1285</v>
      </c>
      <c r="R42" s="2238" t="s">
        <v>1285</v>
      </c>
    </row>
    <row r="43" spans="1:18" ht="15" customHeight="1">
      <c r="A43" s="2241"/>
      <c r="B43" s="2519" t="s">
        <v>27117</v>
      </c>
      <c r="C43" s="2520"/>
      <c r="D43" s="2303">
        <f>SUM(D10:D42)</f>
        <v>0</v>
      </c>
      <c r="E43" s="2303">
        <f>SUM(E10:E42)</f>
        <v>529031767.23999995</v>
      </c>
      <c r="F43" s="2303">
        <f>SUM(F10:F42)</f>
        <v>0</v>
      </c>
      <c r="G43" s="2238" t="s">
        <v>1285</v>
      </c>
      <c r="H43" s="2238" t="s">
        <v>1285</v>
      </c>
      <c r="I43" s="2238" t="s">
        <v>1285</v>
      </c>
      <c r="J43" s="2238" t="s">
        <v>1285</v>
      </c>
      <c r="K43" s="2238" t="s">
        <v>1285</v>
      </c>
      <c r="L43" s="2238" t="s">
        <v>1285</v>
      </c>
      <c r="M43" s="2238" t="s">
        <v>1285</v>
      </c>
      <c r="N43" s="2238" t="s">
        <v>1285</v>
      </c>
      <c r="O43" s="2238" t="s">
        <v>1285</v>
      </c>
      <c r="P43" s="2238" t="s">
        <v>1285</v>
      </c>
      <c r="Q43" s="2238" t="s">
        <v>1285</v>
      </c>
      <c r="R43" s="2238" t="s">
        <v>1285</v>
      </c>
    </row>
  </sheetData>
  <mergeCells count="1">
    <mergeCell ref="B43:C43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D7401-9855-4D4A-A63C-13B111F4E34B}">
  <sheetPr>
    <tabColor rgb="FFFFFF00"/>
  </sheetPr>
  <dimension ref="B2:H43"/>
  <sheetViews>
    <sheetView showGridLines="0" topLeftCell="A16" workbookViewId="0">
      <selection activeCell="D43" sqref="D43:E43"/>
    </sheetView>
  </sheetViews>
  <sheetFormatPr defaultColWidth="8.7109375" defaultRowHeight="15"/>
  <cols>
    <col min="1" max="1" width="8.7109375" style="2306"/>
    <col min="2" max="2" width="23.140625" style="2306" bestFit="1" customWidth="1"/>
    <col min="3" max="3" width="32.140625" style="2306" bestFit="1" customWidth="1"/>
    <col min="4" max="4" width="28.42578125" style="2306" customWidth="1"/>
    <col min="5" max="5" width="30.140625" style="2306" customWidth="1"/>
    <col min="6" max="6" width="34.85546875" style="2306" customWidth="1"/>
    <col min="7" max="7" width="23.42578125" style="2306" customWidth="1"/>
    <col min="8" max="8" width="33.85546875" style="2306" customWidth="1"/>
    <col min="9" max="10" width="8.7109375" style="2306"/>
    <col min="11" max="11" width="10.28515625" style="2306" bestFit="1" customWidth="1"/>
    <col min="12" max="16384" width="8.7109375" style="2306"/>
  </cols>
  <sheetData>
    <row r="2" spans="2:8">
      <c r="B2" s="2304" t="s">
        <v>27314</v>
      </c>
      <c r="C2" s="2305"/>
      <c r="D2" s="2305"/>
      <c r="E2" s="2305"/>
    </row>
    <row r="3" spans="2:8">
      <c r="B3" s="2304" t="s">
        <v>27315</v>
      </c>
      <c r="C3" s="2304"/>
      <c r="D3" s="2304"/>
      <c r="E3" s="2304"/>
    </row>
    <row r="4" spans="2:8">
      <c r="B4" s="2307"/>
      <c r="C4" s="2304"/>
      <c r="D4" s="2304"/>
      <c r="E4" s="2304"/>
    </row>
    <row r="5" spans="2:8">
      <c r="B5" s="2308" t="s">
        <v>27110</v>
      </c>
      <c r="C5" s="2309" t="str">
        <f>IF(insurer="","",insurer)</f>
        <v>RESOLUTION INSURANCE</v>
      </c>
      <c r="D5" s="2310" t="s">
        <v>27112</v>
      </c>
      <c r="E5" s="2311" t="str">
        <f>IF(Type_of_Return="","",Type_of_Return)</f>
        <v/>
      </c>
      <c r="F5" s="2312"/>
      <c r="G5" s="2312"/>
      <c r="H5" s="2312"/>
    </row>
    <row r="6" spans="2:8">
      <c r="B6" s="2308" t="s">
        <v>27114</v>
      </c>
      <c r="C6" s="2313">
        <f>IF(Year="","",Year)</f>
        <v>2009</v>
      </c>
      <c r="D6" s="2310" t="s">
        <v>27115</v>
      </c>
      <c r="E6" s="2314" t="str">
        <f>IF(Period_End="","",Period_End)</f>
        <v/>
      </c>
    </row>
    <row r="7" spans="2:8">
      <c r="B7" s="2315"/>
    </row>
    <row r="8" spans="2:8" ht="45">
      <c r="B8" s="2316" t="s">
        <v>27173</v>
      </c>
      <c r="C8" s="2316" t="s">
        <v>27174</v>
      </c>
      <c r="D8" s="2317" t="s">
        <v>2522</v>
      </c>
      <c r="E8" s="2317" t="s">
        <v>1229</v>
      </c>
      <c r="F8" s="2317" t="s">
        <v>27316</v>
      </c>
      <c r="G8" s="2318" t="s">
        <v>2523</v>
      </c>
      <c r="H8" s="2318" t="s">
        <v>27317</v>
      </c>
    </row>
    <row r="9" spans="2:8">
      <c r="B9" s="2319" t="s">
        <v>27318</v>
      </c>
      <c r="C9" s="2320" t="s">
        <v>27319</v>
      </c>
      <c r="D9" s="2320" t="s">
        <v>27320</v>
      </c>
      <c r="E9" s="2320" t="s">
        <v>27321</v>
      </c>
      <c r="F9" s="2321" t="s">
        <v>27322</v>
      </c>
      <c r="G9" s="2320" t="s">
        <v>27323</v>
      </c>
      <c r="H9" s="2321" t="s">
        <v>27273</v>
      </c>
    </row>
    <row r="10" spans="2:8" s="2326" customFormat="1">
      <c r="B10" s="2322" t="s">
        <v>1231</v>
      </c>
      <c r="C10" s="2323" t="s">
        <v>27118</v>
      </c>
      <c r="D10" s="2324">
        <f>IFERROR(-HLOOKUP(B10,'IFRS 17 RA 24'!$5:$120,115,FALSE)*1000,"")</f>
        <v>22268.304875600199</v>
      </c>
      <c r="E10" s="2324">
        <f>IFERROR(-HLOOKUP(B10,'IFRS 17 RA 24'!$5:$120,116,FALSE)*1000,"")</f>
        <v>-28.300601053960236</v>
      </c>
      <c r="F10" s="2324"/>
      <c r="G10" s="2324"/>
      <c r="H10" s="2325">
        <v>0</v>
      </c>
    </row>
    <row r="11" spans="2:8" s="2326" customFormat="1">
      <c r="B11" s="2322"/>
      <c r="C11" s="2323" t="s">
        <v>27119</v>
      </c>
      <c r="D11" s="2324" t="str">
        <f>IFERROR(-HLOOKUP(B11,'IFRS 17 RA 24'!$5:$120,115,FALSE)*1000,"")</f>
        <v/>
      </c>
      <c r="E11" s="2324" t="str">
        <f>IFERROR(-HLOOKUP(B11,'IFRS 17 RA 24'!$5:$120,116,FALSE)*1000,"")</f>
        <v/>
      </c>
      <c r="F11" s="2324"/>
      <c r="G11" s="2324"/>
      <c r="H11" s="2325">
        <v>0</v>
      </c>
    </row>
    <row r="12" spans="2:8" s="2326" customFormat="1">
      <c r="B12" s="2322"/>
      <c r="C12" s="2323" t="s">
        <v>27120</v>
      </c>
      <c r="D12" s="2324" t="str">
        <f>IFERROR(-HLOOKUP(B12,'IFRS 17 RA 24'!$5:$120,115,FALSE)*1000,"")</f>
        <v/>
      </c>
      <c r="E12" s="2324" t="str">
        <f>IFERROR(-HLOOKUP(B12,'IFRS 17 RA 24'!$5:$120,116,FALSE)*1000,"")</f>
        <v/>
      </c>
      <c r="F12" s="2324"/>
      <c r="G12" s="2324"/>
      <c r="H12" s="2325">
        <v>0</v>
      </c>
    </row>
    <row r="13" spans="2:8" s="2326" customFormat="1">
      <c r="B13" s="2327" t="s">
        <v>1232</v>
      </c>
      <c r="C13" s="2323" t="s">
        <v>27121</v>
      </c>
      <c r="D13" s="2324">
        <f>IFERROR(-HLOOKUP(B13,'IFRS 17 RA 24'!$5:$120,115,FALSE)*1000,"")</f>
        <v>1750896.0854716515</v>
      </c>
      <c r="E13" s="2324">
        <f>IFERROR(-HLOOKUP(B13,'IFRS 17 RA 24'!$5:$120,116,FALSE)*1000,"")</f>
        <v>-2225.1990835713896</v>
      </c>
      <c r="F13" s="2324"/>
      <c r="G13" s="2324"/>
      <c r="H13" s="2325">
        <v>0</v>
      </c>
    </row>
    <row r="14" spans="2:8" s="2326" customFormat="1">
      <c r="B14" s="2327"/>
      <c r="C14" s="2323" t="s">
        <v>79</v>
      </c>
      <c r="D14" s="2324" t="str">
        <f>IFERROR(-HLOOKUP(B14,'IFRS 17 RA 24'!$5:$120,115,FALSE)*1000,"")</f>
        <v/>
      </c>
      <c r="E14" s="2324" t="str">
        <f>IFERROR(-HLOOKUP(B14,'IFRS 17 RA 24'!$5:$120,116,FALSE)*1000,"")</f>
        <v/>
      </c>
      <c r="F14" s="2324"/>
      <c r="G14" s="2324"/>
      <c r="H14" s="2325">
        <v>0</v>
      </c>
    </row>
    <row r="15" spans="2:8" s="2326" customFormat="1">
      <c r="B15" s="2322" t="s">
        <v>1233</v>
      </c>
      <c r="C15" s="2323" t="s">
        <v>1233</v>
      </c>
      <c r="D15" s="2324">
        <f>IFERROR(-HLOOKUP(B15,'IFRS 17 RA 24'!$5:$120,115,FALSE)*1000,"")</f>
        <v>619293.60176456999</v>
      </c>
      <c r="E15" s="2324">
        <f>IFERROR(-HLOOKUP(B15,'IFRS 17 RA 24'!$5:$120,116,FALSE)*1000,"")</f>
        <v>-787.05502087916932</v>
      </c>
      <c r="F15" s="2324"/>
      <c r="G15" s="2324"/>
      <c r="H15" s="2325">
        <v>0</v>
      </c>
    </row>
    <row r="16" spans="2:8" s="2326" customFormat="1">
      <c r="B16" s="2322" t="s">
        <v>1234</v>
      </c>
      <c r="C16" s="2323" t="s">
        <v>1234</v>
      </c>
      <c r="D16" s="2324">
        <f>IFERROR(-HLOOKUP(B16,'IFRS 17 RA 24'!$5:$120,115,FALSE)*1000,"")</f>
        <v>114270618.78811896</v>
      </c>
      <c r="E16" s="2324">
        <f>IFERROR(-HLOOKUP(B16,'IFRS 17 RA 24'!$5:$120,116,FALSE)*1000,"")</f>
        <v>-145225.56667774037</v>
      </c>
      <c r="F16" s="2324"/>
      <c r="G16" s="2324"/>
      <c r="H16" s="2325">
        <v>0</v>
      </c>
    </row>
    <row r="17" spans="2:8" s="2326" customFormat="1">
      <c r="B17" s="2322" t="s">
        <v>1235</v>
      </c>
      <c r="C17" s="2323" t="s">
        <v>27122</v>
      </c>
      <c r="D17" s="2324">
        <f>IFERROR(-HLOOKUP(B17,'IFRS 17 RA 24'!$5:$120,115,FALSE)*1000,"")</f>
        <v>16252158.513349431</v>
      </c>
      <c r="E17" s="2324">
        <f>IFERROR(-HLOOKUP(B17,'IFRS 17 RA 24'!$5:$120,116,FALSE)*1000,"")</f>
        <v>-20654.731328741465</v>
      </c>
      <c r="F17" s="2324"/>
      <c r="G17" s="2324"/>
      <c r="H17" s="2325">
        <v>0</v>
      </c>
    </row>
    <row r="18" spans="2:8" s="2326" customFormat="1">
      <c r="B18" s="2322"/>
      <c r="C18" s="2323" t="s">
        <v>27123</v>
      </c>
      <c r="D18" s="2324" t="str">
        <f>IFERROR(-HLOOKUP(B18,'IFRS 17 RA 24'!$5:$120,115,FALSE)*1000,"")</f>
        <v/>
      </c>
      <c r="E18" s="2324" t="str">
        <f>IFERROR(-HLOOKUP(B18,'IFRS 17 RA 24'!$5:$120,116,FALSE)*1000,"")</f>
        <v/>
      </c>
      <c r="F18" s="2324"/>
      <c r="G18" s="2324"/>
      <c r="H18" s="2325">
        <v>0</v>
      </c>
    </row>
    <row r="19" spans="2:8" s="2326" customFormat="1">
      <c r="B19" s="2322"/>
      <c r="C19" s="2323" t="s">
        <v>79</v>
      </c>
      <c r="D19" s="2324" t="str">
        <f>IFERROR(-HLOOKUP(B19,'IFRS 17 RA 24'!$5:$120,115,FALSE)*1000,"")</f>
        <v/>
      </c>
      <c r="E19" s="2324" t="str">
        <f>IFERROR(-HLOOKUP(B19,'IFRS 17 RA 24'!$5:$120,116,FALSE)*1000,"")</f>
        <v/>
      </c>
      <c r="F19" s="2324"/>
      <c r="G19" s="2324"/>
      <c r="H19" s="2325">
        <v>0</v>
      </c>
    </row>
    <row r="20" spans="2:8" s="2326" customFormat="1">
      <c r="B20" s="2327" t="s">
        <v>1236</v>
      </c>
      <c r="C20" s="2323" t="s">
        <v>27124</v>
      </c>
      <c r="D20" s="2324">
        <f>IFERROR(-HLOOKUP(B20,'IFRS 17 RA 24'!$5:$120,115,FALSE)*1000,"")</f>
        <v>-711247.69972371194</v>
      </c>
      <c r="E20" s="2324">
        <f>IFERROR(-HLOOKUP(B20,'IFRS 17 RA 24'!$5:$120,116,FALSE)*1000,"")</f>
        <v>903.91870925402645</v>
      </c>
      <c r="F20" s="2324"/>
      <c r="G20" s="2324"/>
      <c r="H20" s="2325">
        <v>0</v>
      </c>
    </row>
    <row r="21" spans="2:8" s="2326" customFormat="1">
      <c r="B21" s="2327"/>
      <c r="C21" s="2323" t="s">
        <v>27125</v>
      </c>
      <c r="D21" s="2324" t="str">
        <f>IFERROR(-HLOOKUP(B21,'IFRS 17 RA 24'!$5:$120,115,FALSE)*1000,"")</f>
        <v/>
      </c>
      <c r="E21" s="2324" t="str">
        <f>IFERROR(-HLOOKUP(B21,'IFRS 17 RA 24'!$5:$120,116,FALSE)*1000,"")</f>
        <v/>
      </c>
      <c r="F21" s="2324"/>
      <c r="G21" s="2324"/>
      <c r="H21" s="2325">
        <v>0</v>
      </c>
    </row>
    <row r="22" spans="2:8" s="2326" customFormat="1">
      <c r="B22" s="2327"/>
      <c r="C22" s="2323" t="s">
        <v>27126</v>
      </c>
      <c r="D22" s="2324" t="str">
        <f>IFERROR(-HLOOKUP(B22,'IFRS 17 RA 24'!$5:$120,115,FALSE)*1000,"")</f>
        <v/>
      </c>
      <c r="E22" s="2324" t="str">
        <f>IFERROR(-HLOOKUP(B22,'IFRS 17 RA 24'!$5:$120,116,FALSE)*1000,"")</f>
        <v/>
      </c>
      <c r="F22" s="2324"/>
      <c r="G22" s="2324"/>
      <c r="H22" s="2325">
        <v>0</v>
      </c>
    </row>
    <row r="23" spans="2:8" s="2326" customFormat="1">
      <c r="B23" s="2327"/>
      <c r="C23" s="2323" t="s">
        <v>27127</v>
      </c>
      <c r="D23" s="2324" t="str">
        <f>IFERROR(-HLOOKUP(B23,'IFRS 17 RA 24'!$5:$120,115,FALSE)*1000,"")</f>
        <v/>
      </c>
      <c r="E23" s="2324" t="str">
        <f>IFERROR(-HLOOKUP(B23,'IFRS 17 RA 24'!$5:$120,116,FALSE)*1000,"")</f>
        <v/>
      </c>
      <c r="F23" s="2324"/>
      <c r="G23" s="2324"/>
      <c r="H23" s="2325">
        <v>0</v>
      </c>
    </row>
    <row r="24" spans="2:8" s="2326" customFormat="1">
      <c r="B24" s="2327" t="s">
        <v>1272</v>
      </c>
      <c r="C24" s="2323" t="s">
        <v>27128</v>
      </c>
      <c r="D24" s="2324">
        <f>IFERROR(-HLOOKUP(B24,'IFRS 17 RA 24'!$5:$120,115,FALSE)*1000,"")</f>
        <v>-30477893.851769175</v>
      </c>
      <c r="E24" s="2324">
        <f>IFERROR(-HLOOKUP(B24,'IFRS 17 RA 24'!$5:$120,116,FALSE)*1000,"")</f>
        <v>38734.098517259445</v>
      </c>
      <c r="F24" s="2324"/>
      <c r="G24" s="2324"/>
      <c r="H24" s="2325">
        <v>0</v>
      </c>
    </row>
    <row r="25" spans="2:8" s="2326" customFormat="1">
      <c r="B25" s="2327"/>
      <c r="C25" s="2323" t="s">
        <v>27129</v>
      </c>
      <c r="D25" s="2324" t="str">
        <f>IFERROR(-HLOOKUP(B25,'IFRS 17 RA 24'!$5:$120,115,FALSE)*1000,"")</f>
        <v/>
      </c>
      <c r="E25" s="2324" t="str">
        <f>IFERROR(-HLOOKUP(B25,'IFRS 17 RA 24'!$5:$120,116,FALSE)*1000,"")</f>
        <v/>
      </c>
      <c r="F25" s="2324"/>
      <c r="G25" s="2324"/>
      <c r="H25" s="2325">
        <v>0</v>
      </c>
    </row>
    <row r="26" spans="2:8" s="2326" customFormat="1">
      <c r="B26" s="2327"/>
      <c r="C26" s="2323" t="s">
        <v>27130</v>
      </c>
      <c r="D26" s="2324" t="str">
        <f>IFERROR(-HLOOKUP(B26,'IFRS 17 RA 24'!$5:$120,115,FALSE)*1000,"")</f>
        <v/>
      </c>
      <c r="E26" s="2324" t="str">
        <f>IFERROR(-HLOOKUP(B26,'IFRS 17 RA 24'!$5:$120,116,FALSE)*1000,"")</f>
        <v/>
      </c>
      <c r="F26" s="2324"/>
      <c r="G26" s="2324"/>
      <c r="H26" s="2325">
        <v>0</v>
      </c>
    </row>
    <row r="27" spans="2:8" s="2326" customFormat="1">
      <c r="B27" s="2327" t="s">
        <v>1238</v>
      </c>
      <c r="C27" s="2323" t="s">
        <v>27128</v>
      </c>
      <c r="D27" s="2324">
        <f>IFERROR(-HLOOKUP(B27,'IFRS 17 RA 24'!$5:$120,115,FALSE)*1000,"")</f>
        <v>22129072.797087375</v>
      </c>
      <c r="E27" s="2324">
        <f>IFERROR(-HLOOKUP(B27,'IFRS 17 RA 24'!$5:$120,116,FALSE)*1000,"")</f>
        <v>-28123.652178420874</v>
      </c>
      <c r="F27" s="2324"/>
      <c r="G27" s="2324"/>
      <c r="H27" s="2325">
        <v>0</v>
      </c>
    </row>
    <row r="28" spans="2:8" s="2326" customFormat="1">
      <c r="B28" s="2327"/>
      <c r="C28" s="2323" t="s">
        <v>27129</v>
      </c>
      <c r="D28" s="2324" t="str">
        <f>IFERROR(-HLOOKUP(B28,'IFRS 17 RA 24'!$5:$120,115,FALSE)*1000,"")</f>
        <v/>
      </c>
      <c r="E28" s="2324" t="str">
        <f>IFERROR(-HLOOKUP(B28,'IFRS 17 RA 24'!$5:$120,116,FALSE)*1000,"")</f>
        <v/>
      </c>
      <c r="F28" s="2324"/>
      <c r="G28" s="2324"/>
      <c r="H28" s="2325">
        <v>0</v>
      </c>
    </row>
    <row r="29" spans="2:8" s="2326" customFormat="1">
      <c r="B29" s="2327"/>
      <c r="C29" s="2323" t="s">
        <v>27130</v>
      </c>
      <c r="D29" s="2324" t="str">
        <f>IFERROR(-HLOOKUP(B29,'IFRS 17 RA 24'!$5:$120,115,FALSE)*1000,"")</f>
        <v/>
      </c>
      <c r="E29" s="2324" t="str">
        <f>IFERROR(-HLOOKUP(B29,'IFRS 17 RA 24'!$5:$120,116,FALSE)*1000,"")</f>
        <v/>
      </c>
      <c r="F29" s="2324"/>
      <c r="G29" s="2324"/>
      <c r="H29" s="2325">
        <v>0</v>
      </c>
    </row>
    <row r="30" spans="2:8" s="2326" customFormat="1">
      <c r="B30" s="2327" t="s">
        <v>2231</v>
      </c>
      <c r="C30" s="2323" t="s">
        <v>27128</v>
      </c>
      <c r="D30" s="2324" t="str">
        <f>IFERROR(-HLOOKUP(B30,'IFRS 17 RA 24'!$5:$120,115,FALSE)*1000,"")</f>
        <v/>
      </c>
      <c r="E30" s="2324" t="str">
        <f>IFERROR(-HLOOKUP(B30,'IFRS 17 RA 24'!$5:$120,116,FALSE)*1000,"")</f>
        <v/>
      </c>
      <c r="F30" s="2324"/>
      <c r="G30" s="2324"/>
      <c r="H30" s="2325">
        <v>0</v>
      </c>
    </row>
    <row r="31" spans="2:8" s="2326" customFormat="1">
      <c r="B31" s="2327"/>
      <c r="C31" s="2323" t="s">
        <v>27129</v>
      </c>
      <c r="D31" s="2324" t="str">
        <f>IFERROR(-HLOOKUP(B31,'IFRS 17 RA 24'!$5:$120,115,FALSE)*1000,"")</f>
        <v/>
      </c>
      <c r="E31" s="2324" t="str">
        <f>IFERROR(-HLOOKUP(B31,'IFRS 17 RA 24'!$5:$120,116,FALSE)*1000,"")</f>
        <v/>
      </c>
      <c r="F31" s="2324"/>
      <c r="G31" s="2324"/>
      <c r="H31" s="2325">
        <v>0</v>
      </c>
    </row>
    <row r="32" spans="2:8" s="2326" customFormat="1">
      <c r="B32" s="2327"/>
      <c r="C32" s="2323" t="s">
        <v>27130</v>
      </c>
      <c r="D32" s="2324" t="str">
        <f>IFERROR(-HLOOKUP(B32,'IFRS 17 RA 24'!$5:$120,115,FALSE)*1000,"")</f>
        <v/>
      </c>
      <c r="E32" s="2324" t="str">
        <f>IFERROR(-HLOOKUP(B32,'IFRS 17 RA 24'!$5:$120,116,FALSE)*1000,"")</f>
        <v/>
      </c>
      <c r="F32" s="2324"/>
      <c r="G32" s="2324"/>
      <c r="H32" s="2325">
        <v>0</v>
      </c>
    </row>
    <row r="33" spans="2:8" s="2326" customFormat="1">
      <c r="B33" s="2322" t="s">
        <v>1273</v>
      </c>
      <c r="C33" s="2323" t="s">
        <v>27131</v>
      </c>
      <c r="D33" s="2324">
        <f>IFERROR(-HLOOKUP(B33,'IFRS 17 RA 24'!$5:$120,115,FALSE)*1000,"")</f>
        <v>7467611.3018696373</v>
      </c>
      <c r="E33" s="2324">
        <f>IFERROR(-HLOOKUP(B33,'IFRS 17 RA 24'!$5:$120,116,FALSE)*1000,"")</f>
        <v>-9490.524288259774</v>
      </c>
      <c r="F33" s="2324"/>
      <c r="G33" s="2324"/>
      <c r="H33" s="2325">
        <v>0</v>
      </c>
    </row>
    <row r="34" spans="2:8" s="2326" customFormat="1">
      <c r="B34" s="2322" t="s">
        <v>1240</v>
      </c>
      <c r="C34" s="2323" t="s">
        <v>27132</v>
      </c>
      <c r="D34" s="2324">
        <f>IFERROR(-HLOOKUP(B34,'IFRS 17 RA 24'!$5:$120,115,FALSE)*1000,"")</f>
        <v>1112863.9075586672</v>
      </c>
      <c r="E34" s="2324">
        <f>IFERROR(-HLOOKUP(B34,'IFRS 17 RA 24'!$5:$120,116,FALSE)*1000,"")</f>
        <v>-1414.3293641393641</v>
      </c>
      <c r="F34" s="2324"/>
      <c r="G34" s="2324"/>
      <c r="H34" s="2325">
        <v>0</v>
      </c>
    </row>
    <row r="35" spans="2:8" s="2326" customFormat="1">
      <c r="B35" s="2322"/>
      <c r="C35" s="2323" t="s">
        <v>27133</v>
      </c>
      <c r="D35" s="2324" t="str">
        <f>IFERROR(-HLOOKUP(B35,'IFRS 17 RA 24'!$5:$120,115,FALSE)*1000,"")</f>
        <v/>
      </c>
      <c r="E35" s="2324" t="str">
        <f>IFERROR(-HLOOKUP(B35,'IFRS 17 RA 24'!$5:$120,116,FALSE)*1000,"")</f>
        <v/>
      </c>
      <c r="F35" s="2324"/>
      <c r="G35" s="2324"/>
      <c r="H35" s="2325">
        <v>0</v>
      </c>
    </row>
    <row r="36" spans="2:8" s="2326" customFormat="1">
      <c r="B36" s="2322"/>
      <c r="C36" s="2323" t="s">
        <v>27134</v>
      </c>
      <c r="D36" s="2324" t="str">
        <f>IFERROR(-HLOOKUP(B36,'IFRS 17 RA 24'!$5:$120,115,FALSE)*1000,"")</f>
        <v/>
      </c>
      <c r="E36" s="2324" t="str">
        <f>IFERROR(-HLOOKUP(B36,'IFRS 17 RA 24'!$5:$120,116,FALSE)*1000,"")</f>
        <v/>
      </c>
      <c r="F36" s="2324"/>
      <c r="G36" s="2324"/>
      <c r="H36" s="2325">
        <v>0</v>
      </c>
    </row>
    <row r="37" spans="2:8" s="2326" customFormat="1">
      <c r="B37" s="2322" t="s">
        <v>1274</v>
      </c>
      <c r="C37" s="2322" t="s">
        <v>27107</v>
      </c>
      <c r="D37" s="2324">
        <f>IFERROR(-HLOOKUP(B37,'IFRS 17 RA 24'!$5:$120,115,FALSE)*1000,"")</f>
        <v>-12096940.781178003</v>
      </c>
      <c r="E37" s="2324">
        <f>IFERROR(-HLOOKUP(B37,'IFRS 17 RA 24'!$5:$120,116,FALSE)*1000,"")</f>
        <v>15373.900121002067</v>
      </c>
      <c r="F37" s="2324"/>
      <c r="G37" s="2324"/>
      <c r="H37" s="2325">
        <v>0</v>
      </c>
    </row>
    <row r="38" spans="2:8" s="2326" customFormat="1">
      <c r="B38" s="2322" t="s">
        <v>46</v>
      </c>
      <c r="C38" s="2322" t="s">
        <v>46</v>
      </c>
      <c r="D38" s="2324">
        <f>IFERROR(-HLOOKUP(B38,'IFRS 17 RA 24'!$5:$120,115,FALSE)*1000,"")</f>
        <v>0</v>
      </c>
      <c r="E38" s="2324">
        <f>IFERROR(-HLOOKUP(B38,'IFRS 17 RA 24'!$5:$120,116,FALSE)*1000,"")</f>
        <v>0</v>
      </c>
      <c r="F38" s="2324"/>
      <c r="G38" s="2324"/>
      <c r="H38" s="2325">
        <v>0</v>
      </c>
    </row>
    <row r="39" spans="2:8" s="2326" customFormat="1">
      <c r="B39" s="2322" t="s">
        <v>1242</v>
      </c>
      <c r="C39" s="2323" t="s">
        <v>27135</v>
      </c>
      <c r="D39" s="2324">
        <f>IFERROR(-HLOOKUP(B39,'IFRS 17 RA 24'!$5:$120,115,FALSE)*1000,"")</f>
        <v>-14064336.249561161</v>
      </c>
      <c r="E39" s="2324">
        <f>IFERROR(-HLOOKUP(B39,'IFRS 17 RA 24'!$5:$120,116,FALSE)*1000,"")</f>
        <v>17874.24644628922</v>
      </c>
      <c r="F39" s="2324"/>
      <c r="G39" s="2324"/>
      <c r="H39" s="2325">
        <v>0</v>
      </c>
    </row>
    <row r="40" spans="2:8" s="2326" customFormat="1">
      <c r="B40" s="2328"/>
      <c r="C40" s="2323" t="s">
        <v>27136</v>
      </c>
      <c r="D40" s="2324" t="str">
        <f>IFERROR(-HLOOKUP(B40,'IFRS 17 RA 24'!$5:$120,115,FALSE)*1000,"")</f>
        <v/>
      </c>
      <c r="E40" s="2324" t="str">
        <f>IFERROR(-HLOOKUP(B40,'IFRS 17 RA 24'!$5:$120,116,FALSE)*1000,"")</f>
        <v/>
      </c>
      <c r="F40" s="2324"/>
      <c r="G40" s="2324"/>
      <c r="H40" s="2325">
        <v>0</v>
      </c>
    </row>
    <row r="41" spans="2:8" s="2326" customFormat="1">
      <c r="B41" s="2328"/>
      <c r="C41" s="2323" t="s">
        <v>27137</v>
      </c>
      <c r="D41" s="2324" t="str">
        <f>IFERROR(-HLOOKUP(B41,'IFRS 17 RA 24'!$5:$120,115,FALSE)*1000,"")</f>
        <v/>
      </c>
      <c r="E41" s="2324" t="str">
        <f>IFERROR(-HLOOKUP(B41,'IFRS 17 RA 24'!$5:$120,116,FALSE)*1000,"")</f>
        <v/>
      </c>
      <c r="F41" s="2324"/>
      <c r="G41" s="2324"/>
      <c r="H41" s="2325">
        <v>0</v>
      </c>
    </row>
    <row r="42" spans="2:8" s="2326" customFormat="1">
      <c r="B42" s="2328"/>
      <c r="C42" s="2323" t="s">
        <v>79</v>
      </c>
      <c r="D42" s="2324" t="str">
        <f>IFERROR(-HLOOKUP(B42,'IFRS 17 RA 24'!$5:$120,115,FALSE)*1000,"")</f>
        <v/>
      </c>
      <c r="E42" s="2324" t="str">
        <f>IFERROR(-HLOOKUP(B42,'IFRS 17 RA 24'!$5:$120,116,FALSE)*1000,"")</f>
        <v/>
      </c>
      <c r="F42" s="2324"/>
      <c r="G42" s="2324"/>
      <c r="H42" s="2325">
        <v>0</v>
      </c>
    </row>
    <row r="43" spans="2:8" s="2329" customFormat="1">
      <c r="B43" s="2521" t="s">
        <v>27117</v>
      </c>
      <c r="C43" s="2521"/>
      <c r="D43" s="2325">
        <f>SUM(D10:D42)</f>
        <v>106274364.71786383</v>
      </c>
      <c r="E43" s="2325">
        <f>SUM(E10:E42)</f>
        <v>-135063.19474900162</v>
      </c>
      <c r="F43" s="2325">
        <f>SUM(F10:F42)</f>
        <v>0</v>
      </c>
      <c r="G43" s="2325">
        <f t="shared" ref="G43" si="0">SUM(G10:G42)</f>
        <v>0</v>
      </c>
      <c r="H43" s="2325">
        <v>0</v>
      </c>
    </row>
  </sheetData>
  <protectedRanges>
    <protectedRange sqref="D10:G42" name="Range1"/>
  </protectedRanges>
  <mergeCells count="1">
    <mergeCell ref="B43:C43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72B76-C9EF-436E-8D83-CE701DA55C47}">
  <sheetPr>
    <tabColor rgb="FFFFFF00"/>
  </sheetPr>
  <dimension ref="B2:G42"/>
  <sheetViews>
    <sheetView showGridLines="0" topLeftCell="A19" workbookViewId="0">
      <selection activeCell="D17" sqref="D17"/>
    </sheetView>
  </sheetViews>
  <sheetFormatPr defaultColWidth="8.7109375" defaultRowHeight="15"/>
  <cols>
    <col min="1" max="1" width="8.7109375" style="2326"/>
    <col min="2" max="2" width="23.140625" style="2326" bestFit="1" customWidth="1"/>
    <col min="3" max="3" width="32.140625" style="2326" bestFit="1" customWidth="1"/>
    <col min="4" max="4" width="28.42578125" style="2326" customWidth="1"/>
    <col min="5" max="5" width="27.85546875" style="2326" customWidth="1"/>
    <col min="6" max="6" width="31.140625" style="2326" customWidth="1"/>
    <col min="7" max="7" width="23.42578125" style="2329" customWidth="1"/>
    <col min="8" max="16384" width="8.7109375" style="2326"/>
  </cols>
  <sheetData>
    <row r="2" spans="2:7" s="2306" customFormat="1">
      <c r="B2" s="2304" t="s">
        <v>27324</v>
      </c>
      <c r="C2" s="2305"/>
      <c r="D2" s="2305"/>
      <c r="E2" s="2305"/>
      <c r="G2" s="2330"/>
    </row>
    <row r="3" spans="2:7" s="2306" customFormat="1">
      <c r="B3" s="2304" t="s">
        <v>27325</v>
      </c>
      <c r="C3" s="2304"/>
      <c r="D3" s="2304"/>
      <c r="E3" s="2304"/>
      <c r="G3" s="2330"/>
    </row>
    <row r="4" spans="2:7" s="2306" customFormat="1">
      <c r="B4" s="2307"/>
      <c r="C4" s="2304"/>
      <c r="D4" s="2304"/>
      <c r="E4" s="2304"/>
      <c r="G4" s="2330"/>
    </row>
    <row r="5" spans="2:7" s="2306" customFormat="1">
      <c r="B5" s="2308" t="s">
        <v>27110</v>
      </c>
      <c r="C5" s="2309" t="s">
        <v>27351</v>
      </c>
      <c r="D5" s="2310" t="s">
        <v>27112</v>
      </c>
      <c r="E5" s="2331" t="s">
        <v>27033</v>
      </c>
      <c r="F5" s="2522"/>
      <c r="G5" s="2523"/>
    </row>
    <row r="6" spans="2:7" s="2306" customFormat="1">
      <c r="B6" s="2308" t="s">
        <v>27114</v>
      </c>
      <c r="C6" s="2313">
        <v>2009</v>
      </c>
      <c r="D6" s="2310" t="s">
        <v>27115</v>
      </c>
      <c r="E6" s="2332" t="s">
        <v>27033</v>
      </c>
      <c r="F6" s="2524"/>
      <c r="G6" s="2525"/>
    </row>
    <row r="7" spans="2:7" s="2306" customFormat="1">
      <c r="B7" s="2315"/>
      <c r="F7" s="2526"/>
      <c r="G7" s="2527"/>
    </row>
    <row r="8" spans="2:7" s="2306" customFormat="1" ht="75">
      <c r="B8" s="2316" t="s">
        <v>27173</v>
      </c>
      <c r="C8" s="2316" t="s">
        <v>27174</v>
      </c>
      <c r="D8" s="2317" t="s">
        <v>2522</v>
      </c>
      <c r="E8" s="2317" t="s">
        <v>1229</v>
      </c>
      <c r="F8" s="2317" t="s">
        <v>27326</v>
      </c>
      <c r="G8" s="2318" t="s">
        <v>27327</v>
      </c>
    </row>
    <row r="9" spans="2:7">
      <c r="B9" s="2322" t="s">
        <v>1231</v>
      </c>
      <c r="C9" s="2323" t="s">
        <v>27118</v>
      </c>
      <c r="D9" s="2324">
        <f>IFERROR(HLOOKUP(B9,'IFRS 17 RA 24'!$5:$125,120,FALSE)*1000,"")</f>
        <v>20912.788047742619</v>
      </c>
      <c r="E9" s="2324">
        <f>IFERROR(HLOOKUP(B9,'IFRS 17 RA 24'!$5:$125,121,FALSE)*1000,"")</f>
        <v>0</v>
      </c>
      <c r="F9" s="2324"/>
      <c r="G9" s="2325">
        <v>0</v>
      </c>
    </row>
    <row r="10" spans="2:7">
      <c r="B10" s="2322"/>
      <c r="C10" s="2323" t="s">
        <v>27119</v>
      </c>
      <c r="D10" s="2324" t="str">
        <f>IFERROR(HLOOKUP(B10,'IFRS 17 RA 24'!$5:$125,120,FALSE)*1000,"")</f>
        <v/>
      </c>
      <c r="E10" s="2324" t="str">
        <f>IFERROR(HLOOKUP(B10,'IFRS 17 RA 24'!$5:$125,121,FALSE)*1000,"")</f>
        <v/>
      </c>
      <c r="F10" s="2324"/>
      <c r="G10" s="2325">
        <v>0</v>
      </c>
    </row>
    <row r="11" spans="2:7">
      <c r="B11" s="2322"/>
      <c r="C11" s="2323" t="s">
        <v>27120</v>
      </c>
      <c r="D11" s="2324" t="str">
        <f>IFERROR(HLOOKUP(B11,'IFRS 17 RA 24'!$5:$125,120,FALSE)*1000,"")</f>
        <v/>
      </c>
      <c r="E11" s="2324" t="str">
        <f>IFERROR(HLOOKUP(B11,'IFRS 17 RA 24'!$5:$125,121,FALSE)*1000,"")</f>
        <v/>
      </c>
      <c r="F11" s="2324"/>
      <c r="G11" s="2325">
        <v>0</v>
      </c>
    </row>
    <row r="12" spans="2:7">
      <c r="B12" s="2327" t="s">
        <v>1232</v>
      </c>
      <c r="C12" s="2323" t="s">
        <v>27121</v>
      </c>
      <c r="D12" s="2324">
        <f>IFERROR(HLOOKUP(B12,'IFRS 17 RA 24'!$5:$125,120,FALSE)*1000,"")</f>
        <v>-1169413.8112159055</v>
      </c>
      <c r="E12" s="2324">
        <f>IFERROR(HLOOKUP(B12,'IFRS 17 RA 24'!$5:$125,121,FALSE)*1000,"")</f>
        <v>0</v>
      </c>
      <c r="F12" s="2324"/>
      <c r="G12" s="2325">
        <v>0</v>
      </c>
    </row>
    <row r="13" spans="2:7">
      <c r="B13" s="2327"/>
      <c r="C13" s="2323" t="s">
        <v>79</v>
      </c>
      <c r="D13" s="2324" t="str">
        <f>IFERROR(HLOOKUP(B13,'IFRS 17 RA 24'!$5:$125,120,FALSE)*1000,"")</f>
        <v/>
      </c>
      <c r="E13" s="2324" t="str">
        <f>IFERROR(HLOOKUP(B13,'IFRS 17 RA 24'!$5:$125,121,FALSE)*1000,"")</f>
        <v/>
      </c>
      <c r="F13" s="2324"/>
      <c r="G13" s="2325">
        <v>0</v>
      </c>
    </row>
    <row r="14" spans="2:7">
      <c r="B14" s="2322" t="s">
        <v>1233</v>
      </c>
      <c r="C14" s="2323" t="s">
        <v>1233</v>
      </c>
      <c r="D14" s="2324">
        <f>IFERROR(HLOOKUP(B14,'IFRS 17 RA 24'!$5:$125,120,FALSE)*1000,"")</f>
        <v>-54636.243444407046</v>
      </c>
      <c r="E14" s="2324">
        <f>IFERROR(HLOOKUP(B14,'IFRS 17 RA 24'!$5:$125,121,FALSE)*1000,"")</f>
        <v>0</v>
      </c>
      <c r="F14" s="2324"/>
      <c r="G14" s="2325">
        <v>0</v>
      </c>
    </row>
    <row r="15" spans="2:7">
      <c r="B15" s="2322" t="s">
        <v>1234</v>
      </c>
      <c r="C15" s="2323" t="s">
        <v>1234</v>
      </c>
      <c r="D15" s="2324">
        <f>IFERROR(HLOOKUP(B15,'IFRS 17 RA 24'!$5:$125,120,FALSE)*1000,"")</f>
        <v>33864823.368103273</v>
      </c>
      <c r="E15" s="2324">
        <f>IFERROR(HLOOKUP(B15,'IFRS 17 RA 24'!$5:$125,121,FALSE)*1000,"")</f>
        <v>0</v>
      </c>
      <c r="F15" s="2324"/>
      <c r="G15" s="2325">
        <v>0</v>
      </c>
    </row>
    <row r="16" spans="2:7">
      <c r="B16" s="2322" t="s">
        <v>1235</v>
      </c>
      <c r="C16" s="2323" t="s">
        <v>27122</v>
      </c>
      <c r="D16" s="2324">
        <f>IFERROR(HLOOKUP(B16,'IFRS 17 RA 24'!$5:$125,120,FALSE)*1000,"")</f>
        <v>1998652.7757158808</v>
      </c>
      <c r="E16" s="2324">
        <f>IFERROR(HLOOKUP(B16,'IFRS 17 RA 24'!$5:$125,121,FALSE)*1000,"")</f>
        <v>0</v>
      </c>
      <c r="F16" s="2324"/>
      <c r="G16" s="2325">
        <v>0</v>
      </c>
    </row>
    <row r="17" spans="2:7">
      <c r="B17" s="2322"/>
      <c r="C17" s="2323" t="s">
        <v>27123</v>
      </c>
      <c r="D17" s="2324" t="str">
        <f>IFERROR(HLOOKUP(B17,'IFRS 17 RA 24'!$5:$125,120,FALSE)*1000,"")</f>
        <v/>
      </c>
      <c r="E17" s="2324" t="str">
        <f>IFERROR(HLOOKUP(B17,'IFRS 17 RA 24'!$5:$125,121,FALSE)*1000,"")</f>
        <v/>
      </c>
      <c r="F17" s="2324"/>
      <c r="G17" s="2325">
        <v>0</v>
      </c>
    </row>
    <row r="18" spans="2:7">
      <c r="B18" s="2322"/>
      <c r="C18" s="2323" t="s">
        <v>79</v>
      </c>
      <c r="D18" s="2324" t="str">
        <f>IFERROR(HLOOKUP(B18,'IFRS 17 RA 24'!$5:$125,120,FALSE)*1000,"")</f>
        <v/>
      </c>
      <c r="E18" s="2324" t="str">
        <f>IFERROR(HLOOKUP(B18,'IFRS 17 RA 24'!$5:$125,121,FALSE)*1000,"")</f>
        <v/>
      </c>
      <c r="F18" s="2324"/>
      <c r="G18" s="2325">
        <v>0</v>
      </c>
    </row>
    <row r="19" spans="2:7">
      <c r="B19" s="2327" t="s">
        <v>1236</v>
      </c>
      <c r="C19" s="2323" t="s">
        <v>27124</v>
      </c>
      <c r="D19" s="2324">
        <f>IFERROR(HLOOKUP(B19,'IFRS 17 RA 24'!$5:$125,120,FALSE)*1000,"")</f>
        <v>-664290.6110616338</v>
      </c>
      <c r="E19" s="2324">
        <f>IFERROR(HLOOKUP(B19,'IFRS 17 RA 24'!$5:$125,121,FALSE)*1000,"")</f>
        <v>0</v>
      </c>
      <c r="F19" s="2324"/>
      <c r="G19" s="2325">
        <v>0</v>
      </c>
    </row>
    <row r="20" spans="2:7">
      <c r="B20" s="2327"/>
      <c r="C20" s="2323" t="s">
        <v>27125</v>
      </c>
      <c r="D20" s="2324" t="str">
        <f>IFERROR(HLOOKUP(B20,'IFRS 17 RA 24'!$5:$125,120,FALSE)*1000,"")</f>
        <v/>
      </c>
      <c r="E20" s="2324" t="str">
        <f>IFERROR(HLOOKUP(B20,'IFRS 17 RA 24'!$5:$125,121,FALSE)*1000,"")</f>
        <v/>
      </c>
      <c r="F20" s="2324"/>
      <c r="G20" s="2325">
        <v>0</v>
      </c>
    </row>
    <row r="21" spans="2:7">
      <c r="B21" s="2327"/>
      <c r="C21" s="2323" t="s">
        <v>27126</v>
      </c>
      <c r="D21" s="2324" t="str">
        <f>IFERROR(HLOOKUP(B21,'IFRS 17 RA 24'!$5:$125,120,FALSE)*1000,"")</f>
        <v/>
      </c>
      <c r="E21" s="2324" t="str">
        <f>IFERROR(HLOOKUP(B21,'IFRS 17 RA 24'!$5:$125,121,FALSE)*1000,"")</f>
        <v/>
      </c>
      <c r="F21" s="2324"/>
      <c r="G21" s="2325">
        <v>0</v>
      </c>
    </row>
    <row r="22" spans="2:7">
      <c r="B22" s="2327"/>
      <c r="C22" s="2323" t="s">
        <v>27127</v>
      </c>
      <c r="D22" s="2324" t="str">
        <f>IFERROR(HLOOKUP(B22,'IFRS 17 RA 24'!$5:$125,120,FALSE)*1000,"")</f>
        <v/>
      </c>
      <c r="E22" s="2324" t="str">
        <f>IFERROR(HLOOKUP(B22,'IFRS 17 RA 24'!$5:$125,121,FALSE)*1000,"")</f>
        <v/>
      </c>
      <c r="F22" s="2324"/>
      <c r="G22" s="2325">
        <v>0</v>
      </c>
    </row>
    <row r="23" spans="2:7">
      <c r="B23" s="2327" t="s">
        <v>1272</v>
      </c>
      <c r="C23" s="2323" t="s">
        <v>27128</v>
      </c>
      <c r="D23" s="2324">
        <f>IFERROR(HLOOKUP(B23,'IFRS 17 RA 24'!$5:$125,120,FALSE)*1000,"")</f>
        <v>384678.71248264314</v>
      </c>
      <c r="E23" s="2324">
        <f>IFERROR(HLOOKUP(B23,'IFRS 17 RA 24'!$5:$125,121,FALSE)*1000,"")</f>
        <v>0</v>
      </c>
      <c r="F23" s="2324"/>
      <c r="G23" s="2325">
        <v>0</v>
      </c>
    </row>
    <row r="24" spans="2:7">
      <c r="B24" s="2327"/>
      <c r="C24" s="2323" t="s">
        <v>27129</v>
      </c>
      <c r="D24" s="2324" t="str">
        <f>IFERROR(HLOOKUP(B24,'IFRS 17 RA 24'!$5:$125,120,FALSE)*1000,"")</f>
        <v/>
      </c>
      <c r="E24" s="2324" t="str">
        <f>IFERROR(HLOOKUP(B24,'IFRS 17 RA 24'!$5:$125,121,FALSE)*1000,"")</f>
        <v/>
      </c>
      <c r="F24" s="2324"/>
      <c r="G24" s="2325">
        <v>0</v>
      </c>
    </row>
    <row r="25" spans="2:7">
      <c r="B25" s="2327"/>
      <c r="C25" s="2323" t="s">
        <v>27130</v>
      </c>
      <c r="D25" s="2324" t="str">
        <f>IFERROR(HLOOKUP(B25,'IFRS 17 RA 24'!$5:$125,120,FALSE)*1000,"")</f>
        <v/>
      </c>
      <c r="E25" s="2324" t="str">
        <f>IFERROR(HLOOKUP(B25,'IFRS 17 RA 24'!$5:$125,121,FALSE)*1000,"")</f>
        <v/>
      </c>
      <c r="F25" s="2324"/>
      <c r="G25" s="2325">
        <v>0</v>
      </c>
    </row>
    <row r="26" spans="2:7">
      <c r="B26" s="2327" t="s">
        <v>1238</v>
      </c>
      <c r="C26" s="2323" t="s">
        <v>27128</v>
      </c>
      <c r="D26" s="2324">
        <f>IFERROR(HLOOKUP(B26,'IFRS 17 RA 24'!$5:$125,120,FALSE)*1000,"")</f>
        <v>-2616070.8912769561</v>
      </c>
      <c r="E26" s="2324">
        <f>IFERROR(HLOOKUP(B26,'IFRS 17 RA 24'!$5:$125,121,FALSE)*1000,"")</f>
        <v>0</v>
      </c>
      <c r="F26" s="2324"/>
      <c r="G26" s="2325">
        <v>0</v>
      </c>
    </row>
    <row r="27" spans="2:7">
      <c r="B27" s="2327"/>
      <c r="C27" s="2323" t="s">
        <v>27129</v>
      </c>
      <c r="D27" s="2324" t="str">
        <f>IFERROR(HLOOKUP(B27,'IFRS 17 RA 24'!$5:$125,120,FALSE)*1000,"")</f>
        <v/>
      </c>
      <c r="E27" s="2324" t="str">
        <f>IFERROR(HLOOKUP(B27,'IFRS 17 RA 24'!$5:$125,121,FALSE)*1000,"")</f>
        <v/>
      </c>
      <c r="F27" s="2324"/>
      <c r="G27" s="2325">
        <v>0</v>
      </c>
    </row>
    <row r="28" spans="2:7">
      <c r="B28" s="2327"/>
      <c r="C28" s="2323" t="s">
        <v>27130</v>
      </c>
      <c r="D28" s="2324" t="str">
        <f>IFERROR(HLOOKUP(B28,'IFRS 17 RA 24'!$5:$125,120,FALSE)*1000,"")</f>
        <v/>
      </c>
      <c r="E28" s="2324" t="str">
        <f>IFERROR(HLOOKUP(B28,'IFRS 17 RA 24'!$5:$125,121,FALSE)*1000,"")</f>
        <v/>
      </c>
      <c r="F28" s="2324"/>
      <c r="G28" s="2325">
        <v>0</v>
      </c>
    </row>
    <row r="29" spans="2:7">
      <c r="B29" s="2327" t="s">
        <v>2231</v>
      </c>
      <c r="C29" s="2323" t="s">
        <v>27128</v>
      </c>
      <c r="D29" s="2324" t="str">
        <f>IFERROR(HLOOKUP(B29,'IFRS 17 RA 24'!$5:$125,120,FALSE)*1000,"")</f>
        <v/>
      </c>
      <c r="E29" s="2324" t="str">
        <f>IFERROR(HLOOKUP(B29,'IFRS 17 RA 24'!$5:$125,121,FALSE)*1000,"")</f>
        <v/>
      </c>
      <c r="F29" s="2324"/>
      <c r="G29" s="2325">
        <v>0</v>
      </c>
    </row>
    <row r="30" spans="2:7">
      <c r="B30" s="2327"/>
      <c r="C30" s="2323" t="s">
        <v>27129</v>
      </c>
      <c r="D30" s="2324" t="str">
        <f>IFERROR(HLOOKUP(B30,'IFRS 17 RA 24'!$5:$125,120,FALSE)*1000,"")</f>
        <v/>
      </c>
      <c r="E30" s="2324" t="str">
        <f>IFERROR(HLOOKUP(B30,'IFRS 17 RA 24'!$5:$125,121,FALSE)*1000,"")</f>
        <v/>
      </c>
      <c r="F30" s="2324"/>
      <c r="G30" s="2325">
        <v>0</v>
      </c>
    </row>
    <row r="31" spans="2:7">
      <c r="B31" s="2327"/>
      <c r="C31" s="2323" t="s">
        <v>27130</v>
      </c>
      <c r="D31" s="2324" t="str">
        <f>IFERROR(HLOOKUP(B31,'IFRS 17 RA 24'!$5:$125,120,FALSE)*1000,"")</f>
        <v/>
      </c>
      <c r="E31" s="2324" t="str">
        <f>IFERROR(HLOOKUP(B31,'IFRS 17 RA 24'!$5:$125,121,FALSE)*1000,"")</f>
        <v/>
      </c>
      <c r="F31" s="2324"/>
      <c r="G31" s="2325">
        <v>0</v>
      </c>
    </row>
    <row r="32" spans="2:7">
      <c r="B32" s="2322" t="s">
        <v>1273</v>
      </c>
      <c r="C32" s="2323" t="s">
        <v>27131</v>
      </c>
      <c r="D32" s="2324">
        <f>IFERROR(HLOOKUP(B32,'IFRS 17 RA 24'!$5:$125,120,FALSE)*1000,"")</f>
        <v>1998817.2795842278</v>
      </c>
      <c r="E32" s="2324">
        <f>IFERROR(HLOOKUP(B32,'IFRS 17 RA 24'!$5:$125,121,FALSE)*1000,"")</f>
        <v>0</v>
      </c>
      <c r="F32" s="2324"/>
      <c r="G32" s="2325">
        <v>0</v>
      </c>
    </row>
    <row r="33" spans="2:7">
      <c r="B33" s="2322" t="s">
        <v>1240</v>
      </c>
      <c r="C33" s="2323" t="s">
        <v>27132</v>
      </c>
      <c r="D33" s="2324">
        <f>IFERROR(HLOOKUP(B33,'IFRS 17 RA 24'!$5:$125,120,FALSE)*1000,"")</f>
        <v>-241448.69275312749</v>
      </c>
      <c r="E33" s="2324">
        <f>IFERROR(HLOOKUP(B33,'IFRS 17 RA 24'!$5:$125,121,FALSE)*1000,"")</f>
        <v>0</v>
      </c>
      <c r="F33" s="2324"/>
      <c r="G33" s="2325">
        <v>0</v>
      </c>
    </row>
    <row r="34" spans="2:7">
      <c r="B34" s="2322"/>
      <c r="C34" s="2323" t="s">
        <v>27133</v>
      </c>
      <c r="D34" s="2324" t="str">
        <f>IFERROR(HLOOKUP(B34,'IFRS 17 RA 24'!$5:$125,120,FALSE)*1000,"")</f>
        <v/>
      </c>
      <c r="E34" s="2324" t="str">
        <f>IFERROR(HLOOKUP(B34,'IFRS 17 RA 24'!$5:$125,121,FALSE)*1000,"")</f>
        <v/>
      </c>
      <c r="F34" s="2324"/>
      <c r="G34" s="2325">
        <v>0</v>
      </c>
    </row>
    <row r="35" spans="2:7">
      <c r="B35" s="2322"/>
      <c r="C35" s="2323" t="s">
        <v>27134</v>
      </c>
      <c r="D35" s="2324" t="str">
        <f>IFERROR(HLOOKUP(B35,'IFRS 17 RA 24'!$5:$125,120,FALSE)*1000,"")</f>
        <v/>
      </c>
      <c r="E35" s="2324" t="str">
        <f>IFERROR(HLOOKUP(B35,'IFRS 17 RA 24'!$5:$125,121,FALSE)*1000,"")</f>
        <v/>
      </c>
      <c r="F35" s="2324"/>
      <c r="G35" s="2325">
        <v>0</v>
      </c>
    </row>
    <row r="36" spans="2:7">
      <c r="B36" s="2322" t="s">
        <v>1274</v>
      </c>
      <c r="C36" s="2322" t="s">
        <v>27107</v>
      </c>
      <c r="D36" s="2324">
        <f>IFERROR(HLOOKUP(B36,'IFRS 17 RA 24'!$5:$125,120,FALSE)*1000,"")</f>
        <v>-17220692.032868139</v>
      </c>
      <c r="E36" s="2324">
        <f>IFERROR(HLOOKUP(B36,'IFRS 17 RA 24'!$5:$125,121,FALSE)*1000,"")</f>
        <v>0</v>
      </c>
      <c r="F36" s="2324"/>
      <c r="G36" s="2325">
        <v>0</v>
      </c>
    </row>
    <row r="37" spans="2:7">
      <c r="B37" s="2322" t="s">
        <v>46</v>
      </c>
      <c r="C37" s="2322" t="s">
        <v>46</v>
      </c>
      <c r="D37" s="2324">
        <f>IFERROR(HLOOKUP(B37,'IFRS 17 RA 24'!$5:$125,120,FALSE)*1000,"")</f>
        <v>0</v>
      </c>
      <c r="E37" s="2324">
        <f>IFERROR(HLOOKUP(B37,'IFRS 17 RA 24'!$5:$125,121,FALSE)*1000,"")</f>
        <v>0</v>
      </c>
      <c r="F37" s="2324"/>
      <c r="G37" s="2325">
        <v>0</v>
      </c>
    </row>
    <row r="38" spans="2:7">
      <c r="B38" s="2322" t="s">
        <v>1242</v>
      </c>
      <c r="C38" s="2323" t="s">
        <v>27135</v>
      </c>
      <c r="D38" s="2324">
        <f>IFERROR(HLOOKUP(B38,'IFRS 17 RA 24'!$5:$125,120,FALSE)*1000,"")</f>
        <v>-4113743.2529646778</v>
      </c>
      <c r="E38" s="2324">
        <f>IFERROR(HLOOKUP(B38,'IFRS 17 RA 24'!$5:$125,121,FALSE)*1000,"")</f>
        <v>0</v>
      </c>
      <c r="F38" s="2324"/>
      <c r="G38" s="2325">
        <v>0</v>
      </c>
    </row>
    <row r="39" spans="2:7">
      <c r="B39" s="2328"/>
      <c r="C39" s="2323" t="s">
        <v>27136</v>
      </c>
      <c r="D39" s="2324" t="str">
        <f>IFERROR(HLOOKUP(B39,'IFRS 17 RA 24'!$5:$125,120,FALSE)*1000,"")</f>
        <v/>
      </c>
      <c r="E39" s="2324" t="str">
        <f>IFERROR(HLOOKUP(B39,'IFRS 17 RA 24'!$5:$125,121,FALSE)*1000,"")</f>
        <v/>
      </c>
      <c r="F39" s="2324"/>
      <c r="G39" s="2325">
        <v>0</v>
      </c>
    </row>
    <row r="40" spans="2:7">
      <c r="B40" s="2328"/>
      <c r="C40" s="2323" t="s">
        <v>27137</v>
      </c>
      <c r="D40" s="2324" t="str">
        <f>IFERROR(HLOOKUP(B40,'IFRS 17 RA 24'!$5:$125,120,FALSE)*1000,"")</f>
        <v/>
      </c>
      <c r="E40" s="2324" t="str">
        <f>IFERROR(HLOOKUP(B40,'IFRS 17 RA 24'!$5:$125,121,FALSE)*1000,"")</f>
        <v/>
      </c>
      <c r="F40" s="2324"/>
      <c r="G40" s="2325">
        <v>0</v>
      </c>
    </row>
    <row r="41" spans="2:7">
      <c r="B41" s="2328"/>
      <c r="C41" s="2323" t="s">
        <v>79</v>
      </c>
      <c r="D41" s="2324" t="str">
        <f>IFERROR(HLOOKUP(B41,'IFRS 17 RA 24'!$5:$125,120,FALSE)*1000,"")</f>
        <v/>
      </c>
      <c r="E41" s="2324" t="str">
        <f>IFERROR(HLOOKUP(B41,'IFRS 17 RA 24'!$5:$125,121,FALSE)*1000,"")</f>
        <v/>
      </c>
      <c r="F41" s="2324"/>
      <c r="G41" s="2325">
        <v>0</v>
      </c>
    </row>
    <row r="42" spans="2:7" s="2329" customFormat="1">
      <c r="B42" s="2521" t="s">
        <v>27117</v>
      </c>
      <c r="C42" s="2528"/>
      <c r="D42" s="2325">
        <f>SUM(D9:D41)</f>
        <v>12187589.388348928</v>
      </c>
      <c r="E42" s="2325">
        <f>SUM(E9:E41)</f>
        <v>0</v>
      </c>
      <c r="F42" s="2325">
        <v>0</v>
      </c>
      <c r="G42" s="2325">
        <v>0</v>
      </c>
    </row>
  </sheetData>
  <protectedRanges>
    <protectedRange sqref="D9:F41" name="Range1"/>
  </protectedRanges>
  <mergeCells count="2">
    <mergeCell ref="F5:G7"/>
    <mergeCell ref="B42:C42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90785-9889-45D2-9ABE-9F2FED9CF8A8}">
  <sheetPr>
    <tabColor rgb="FF00B050"/>
  </sheetPr>
  <dimension ref="A1:O37"/>
  <sheetViews>
    <sheetView showGridLines="0" topLeftCell="A7" workbookViewId="0">
      <selection activeCell="I20" sqref="I20"/>
    </sheetView>
  </sheetViews>
  <sheetFormatPr defaultColWidth="21.5703125" defaultRowHeight="15" customHeight="1"/>
  <cols>
    <col min="1" max="1" width="7.7109375" customWidth="1"/>
    <col min="2" max="2" width="27.28515625" customWidth="1"/>
    <col min="6" max="6" width="23.140625" bestFit="1" customWidth="1"/>
    <col min="7" max="7" width="21.7109375" bestFit="1" customWidth="1"/>
  </cols>
  <sheetData>
    <row r="1" spans="1:15" ht="15" customHeight="1">
      <c r="A1" s="2534"/>
      <c r="B1" s="2534"/>
      <c r="C1" s="2399"/>
      <c r="D1" s="2534"/>
      <c r="E1" s="2534"/>
      <c r="F1" s="2399"/>
      <c r="G1" s="2399"/>
      <c r="H1" s="2399"/>
      <c r="I1" s="2399"/>
      <c r="J1" s="2399"/>
      <c r="K1" s="2399"/>
      <c r="L1" s="2399"/>
      <c r="M1" s="2399"/>
      <c r="N1" s="2399"/>
      <c r="O1" s="2399"/>
    </row>
    <row r="2" spans="1:15" ht="15" customHeight="1">
      <c r="A2" s="2399"/>
      <c r="B2" s="2146" t="s">
        <v>27401</v>
      </c>
      <c r="C2" s="2399"/>
      <c r="D2" s="2534"/>
      <c r="E2" s="2534"/>
      <c r="F2" s="2399"/>
      <c r="G2" s="2399"/>
      <c r="H2" s="2399"/>
      <c r="I2" s="2399"/>
      <c r="J2" s="2399"/>
      <c r="K2" s="2399"/>
      <c r="L2" s="2399"/>
      <c r="M2" s="2399"/>
      <c r="N2" s="2399"/>
      <c r="O2" s="2399"/>
    </row>
    <row r="3" spans="1:15" ht="15" customHeight="1">
      <c r="A3" s="2399"/>
      <c r="B3" s="2146" t="s">
        <v>27402</v>
      </c>
      <c r="C3" s="2400"/>
      <c r="D3" s="2400"/>
      <c r="E3" s="2400"/>
      <c r="F3" s="2401"/>
      <c r="G3" s="2401"/>
      <c r="H3" s="2401"/>
      <c r="I3" s="2399"/>
      <c r="J3" s="2399"/>
      <c r="K3" s="2399"/>
      <c r="L3" s="2399"/>
      <c r="M3" s="2399"/>
      <c r="N3" s="2399"/>
      <c r="O3" s="2399"/>
    </row>
    <row r="4" spans="1:15" ht="15" customHeight="1">
      <c r="A4" s="2399"/>
      <c r="B4" s="2402" t="s">
        <v>27111</v>
      </c>
      <c r="C4" s="2403"/>
      <c r="D4" s="2535"/>
      <c r="E4" s="2535"/>
      <c r="F4" s="2401"/>
      <c r="G4" s="2401"/>
      <c r="H4" s="2401"/>
      <c r="I4" s="2399"/>
      <c r="J4" s="2399"/>
      <c r="K4" s="2399"/>
      <c r="L4" s="2399"/>
      <c r="M4" s="2399"/>
      <c r="N4" s="2399"/>
      <c r="O4" s="2399"/>
    </row>
    <row r="5" spans="1:15" ht="15" customHeight="1">
      <c r="A5" s="2399"/>
      <c r="B5" s="2404">
        <v>2024</v>
      </c>
      <c r="C5" s="2405"/>
      <c r="D5" s="2536"/>
      <c r="E5" s="2536"/>
      <c r="F5" s="2406"/>
      <c r="G5" s="2406"/>
      <c r="H5" s="2406"/>
      <c r="I5" s="2406"/>
      <c r="J5" s="2406"/>
      <c r="K5" s="2406"/>
      <c r="L5" s="2406"/>
      <c r="M5" s="2406"/>
      <c r="N5" s="2399"/>
      <c r="O5" s="2399"/>
    </row>
    <row r="6" spans="1:15" ht="15" customHeight="1">
      <c r="A6" s="2534"/>
      <c r="B6" s="2534"/>
      <c r="C6" s="2399"/>
      <c r="D6" s="2529"/>
      <c r="E6" s="2529"/>
      <c r="F6" s="2399"/>
      <c r="G6" s="2399"/>
      <c r="H6" s="2399"/>
      <c r="I6" s="2399"/>
      <c r="J6" s="2399"/>
      <c r="K6" s="2399"/>
      <c r="L6" s="2399"/>
      <c r="M6" s="2399"/>
      <c r="N6" s="2399"/>
      <c r="O6" s="2399"/>
    </row>
    <row r="7" spans="1:15" ht="15" customHeight="1">
      <c r="A7" s="2399"/>
      <c r="B7" s="2530" t="s">
        <v>27116</v>
      </c>
      <c r="C7" s="2530" t="s">
        <v>27403</v>
      </c>
      <c r="D7" s="2407"/>
      <c r="E7" s="2532" t="s">
        <v>1358</v>
      </c>
      <c r="F7" s="2533"/>
      <c r="G7" s="2533"/>
      <c r="H7" s="2533"/>
      <c r="I7" s="2533"/>
      <c r="J7" s="2407"/>
      <c r="K7" s="2532" t="s">
        <v>1361</v>
      </c>
      <c r="L7" s="2533"/>
      <c r="M7" s="2533"/>
      <c r="N7" s="2399"/>
      <c r="O7" s="2399"/>
    </row>
    <row r="8" spans="1:15" ht="15" customHeight="1">
      <c r="A8" s="2399"/>
      <c r="B8" s="2531"/>
      <c r="C8" s="2531"/>
      <c r="D8" s="2399"/>
      <c r="E8" s="2408" t="s">
        <v>27404</v>
      </c>
      <c r="F8" s="2408" t="s">
        <v>27405</v>
      </c>
      <c r="G8" s="2408" t="s">
        <v>1319</v>
      </c>
      <c r="H8" s="2408" t="s">
        <v>50</v>
      </c>
      <c r="I8" s="2408" t="s">
        <v>27406</v>
      </c>
      <c r="J8" s="2399"/>
      <c r="K8" s="2408" t="s">
        <v>27404</v>
      </c>
      <c r="L8" s="2408" t="s">
        <v>27405</v>
      </c>
      <c r="M8" s="2408" t="s">
        <v>27406</v>
      </c>
      <c r="N8" s="2399"/>
      <c r="O8" s="2399"/>
    </row>
    <row r="9" spans="1:15" ht="15" customHeight="1">
      <c r="A9" s="2399"/>
      <c r="B9" s="2531"/>
      <c r="C9" s="2531"/>
      <c r="D9" s="2399"/>
      <c r="E9" s="2408" t="s">
        <v>27407</v>
      </c>
      <c r="F9" s="2408" t="s">
        <v>27408</v>
      </c>
      <c r="G9" s="2408" t="s">
        <v>27409</v>
      </c>
      <c r="H9" s="2408" t="s">
        <v>27410</v>
      </c>
      <c r="I9" s="2408" t="s">
        <v>27411</v>
      </c>
      <c r="J9" s="2399"/>
      <c r="K9" s="2408" t="s">
        <v>27412</v>
      </c>
      <c r="L9" s="2408" t="s">
        <v>27413</v>
      </c>
      <c r="M9" s="2408" t="s">
        <v>27414</v>
      </c>
      <c r="N9" s="2399"/>
      <c r="O9" s="2399"/>
    </row>
    <row r="10" spans="1:15" ht="15" customHeight="1">
      <c r="A10" s="2399"/>
      <c r="B10" s="2409"/>
      <c r="C10" s="2399"/>
      <c r="D10" s="2534"/>
      <c r="E10" s="2534"/>
      <c r="F10" s="2399"/>
      <c r="G10" s="2399"/>
      <c r="H10" s="2399"/>
      <c r="I10" s="2410"/>
      <c r="J10" s="2399"/>
      <c r="K10" s="2399"/>
      <c r="L10" s="2399"/>
      <c r="M10" s="2410"/>
      <c r="N10" s="2399"/>
      <c r="O10" s="2399"/>
    </row>
    <row r="11" spans="1:15" ht="15" customHeight="1">
      <c r="A11" s="2399"/>
      <c r="B11" s="2411" t="s">
        <v>1231</v>
      </c>
      <c r="C11" s="2138">
        <v>10</v>
      </c>
      <c r="D11" s="2399"/>
      <c r="E11" s="2412">
        <v>0.28999999999999998</v>
      </c>
      <c r="F11" s="2413">
        <f>VLOOKUP(B11,'IFRS 17 Actuarial Outputs'!$I$20:$P$31,7,FALSE)*1000</f>
        <v>0</v>
      </c>
      <c r="G11" s="2413">
        <f>VLOOKUP(B11,'IFRS 17 Actuarial Outputs'!$I$20:$P$31,8,FALSE)*1000</f>
        <v>0</v>
      </c>
      <c r="H11" s="2224" t="s">
        <v>27141</v>
      </c>
      <c r="I11" s="2224" t="s">
        <v>1285</v>
      </c>
      <c r="J11" s="2399"/>
      <c r="K11" s="2412">
        <v>0.39</v>
      </c>
      <c r="L11" s="2413">
        <f>VLOOKUP(B11,'IFRS 17 Actuarial Outputs'!$I$62:$N$73,6,FALSE)*1000</f>
        <v>389362.42930000002</v>
      </c>
      <c r="M11" s="2224" t="s">
        <v>27415</v>
      </c>
      <c r="N11" s="2399"/>
      <c r="O11" s="2399"/>
    </row>
    <row r="12" spans="1:15" ht="15" customHeight="1">
      <c r="A12" s="2399"/>
      <c r="B12" s="2411" t="s">
        <v>1232</v>
      </c>
      <c r="C12" s="2138">
        <v>11</v>
      </c>
      <c r="D12" s="2399"/>
      <c r="E12" s="2412">
        <v>0.04</v>
      </c>
      <c r="F12" s="2413">
        <f>VLOOKUP(B12,'IFRS 17 Actuarial Outputs'!$I$20:$P$31,7,FALSE)*1000</f>
        <v>35202294.573593616</v>
      </c>
      <c r="G12" s="2413">
        <f>VLOOKUP(B12,'IFRS 17 Actuarial Outputs'!$I$20:$P$31,8,FALSE)*1000</f>
        <v>9117394.2958311122</v>
      </c>
      <c r="H12" s="2224" t="s">
        <v>27141</v>
      </c>
      <c r="I12" s="2224" t="s">
        <v>1285</v>
      </c>
      <c r="J12" s="2399"/>
      <c r="K12" s="2412">
        <v>0.08</v>
      </c>
      <c r="L12" s="2413">
        <f>VLOOKUP(B12,'IFRS 17 Actuarial Outputs'!$I$62:$N$73,6,FALSE)*1000</f>
        <v>11888908.204238852</v>
      </c>
      <c r="M12" s="2224" t="s">
        <v>27415</v>
      </c>
      <c r="N12" s="2399"/>
      <c r="O12" s="2399"/>
    </row>
    <row r="13" spans="1:15" ht="15" customHeight="1">
      <c r="A13" s="2399"/>
      <c r="B13" s="2411" t="s">
        <v>1233</v>
      </c>
      <c r="C13" s="2138">
        <v>12</v>
      </c>
      <c r="D13" s="2399"/>
      <c r="E13" s="2412">
        <v>0.02</v>
      </c>
      <c r="F13" s="2413">
        <f>VLOOKUP(B13,'IFRS 17 Actuarial Outputs'!$I$20:$P$31,7,FALSE)*1000</f>
        <v>34081130.568860002</v>
      </c>
      <c r="G13" s="2413">
        <f>VLOOKUP(B13,'IFRS 17 Actuarial Outputs'!$I$20:$P$31,8,FALSE)*1000</f>
        <v>2522003.6624220922</v>
      </c>
      <c r="H13" s="2224" t="s">
        <v>27141</v>
      </c>
      <c r="I13" s="2224" t="s">
        <v>1285</v>
      </c>
      <c r="J13" s="2399"/>
      <c r="K13" s="2412">
        <v>0.03</v>
      </c>
      <c r="L13" s="2413">
        <f>VLOOKUP(B13,'IFRS 17 Actuarial Outputs'!$I$62:$N$73,6,FALSE)*1000</f>
        <v>24568940.242842291</v>
      </c>
      <c r="M13" s="2224" t="s">
        <v>27415</v>
      </c>
      <c r="N13" s="2399"/>
      <c r="O13" s="2399"/>
    </row>
    <row r="14" spans="1:15" ht="15" customHeight="1">
      <c r="A14" s="2399"/>
      <c r="B14" s="2411" t="s">
        <v>1234</v>
      </c>
      <c r="C14" s="2138">
        <v>13</v>
      </c>
      <c r="D14" s="2399"/>
      <c r="E14" s="2412">
        <v>0.06</v>
      </c>
      <c r="F14" s="2413">
        <f>VLOOKUP(B14,'IFRS 17 Actuarial Outputs'!$I$20:$P$31,7,FALSE)*1000</f>
        <v>351396495.86807263</v>
      </c>
      <c r="G14" s="2413">
        <f>VLOOKUP(B14,'IFRS 17 Actuarial Outputs'!$I$20:$P$31,8,FALSE)*1000</f>
        <v>39005011.045018055</v>
      </c>
      <c r="H14" s="2224" t="s">
        <v>27141</v>
      </c>
      <c r="I14" s="2224" t="s">
        <v>1285</v>
      </c>
      <c r="J14" s="2399"/>
      <c r="K14" s="2412">
        <v>0.09</v>
      </c>
      <c r="L14" s="2413">
        <f>VLOOKUP(B14,'IFRS 17 Actuarial Outputs'!$I$62:$N$73,6,FALSE)*1000</f>
        <v>124443336.96944539</v>
      </c>
      <c r="M14" s="2224" t="s">
        <v>27415</v>
      </c>
      <c r="N14" s="2399"/>
      <c r="O14" s="2399"/>
    </row>
    <row r="15" spans="1:15" ht="15" customHeight="1">
      <c r="A15" s="2399"/>
      <c r="B15" s="2411" t="s">
        <v>1235</v>
      </c>
      <c r="C15" s="2138">
        <v>14</v>
      </c>
      <c r="D15" s="2399"/>
      <c r="E15" s="2412">
        <v>0.09</v>
      </c>
      <c r="F15" s="2413">
        <f>VLOOKUP(B15,'IFRS 17 Actuarial Outputs'!$I$20:$P$31,7,FALSE)*1000</f>
        <v>354136238.54679316</v>
      </c>
      <c r="G15" s="2413">
        <f>VLOOKUP(B15,'IFRS 17 Actuarial Outputs'!$I$20:$P$31,8,FALSE)*1000</f>
        <v>118942627.54745877</v>
      </c>
      <c r="H15" s="2224" t="s">
        <v>27141</v>
      </c>
      <c r="I15" s="2224" t="s">
        <v>1285</v>
      </c>
      <c r="J15" s="2399"/>
      <c r="K15" s="2412">
        <v>0.09</v>
      </c>
      <c r="L15" s="2413">
        <f>VLOOKUP(B15,'IFRS 17 Actuarial Outputs'!$I$62:$N$73,6,FALSE)*1000</f>
        <v>58379535.409999974</v>
      </c>
      <c r="M15" s="2224" t="s">
        <v>27415</v>
      </c>
      <c r="N15" s="2399"/>
      <c r="O15" s="2399"/>
    </row>
    <row r="16" spans="1:15" ht="15" customHeight="1">
      <c r="A16" s="2399"/>
      <c r="B16" s="2411" t="s">
        <v>1236</v>
      </c>
      <c r="C16" s="2138">
        <v>15</v>
      </c>
      <c r="D16" s="2399"/>
      <c r="E16" s="2412">
        <v>0.08</v>
      </c>
      <c r="F16" s="2413">
        <f>VLOOKUP(B16,'IFRS 17 Actuarial Outputs'!$I$20:$P$31,7,FALSE)*1000</f>
        <v>84847414.758974105</v>
      </c>
      <c r="G16" s="2413">
        <f>VLOOKUP(B16,'IFRS 17 Actuarial Outputs'!$I$20:$P$31,8,FALSE)*1000</f>
        <v>22908801.985677294</v>
      </c>
      <c r="H16" s="2224" t="s">
        <v>27141</v>
      </c>
      <c r="I16" s="2224" t="s">
        <v>1285</v>
      </c>
      <c r="J16" s="2399"/>
      <c r="K16" s="2412">
        <v>7.0000000000000007E-2</v>
      </c>
      <c r="L16" s="2413">
        <f>VLOOKUP(B16,'IFRS 17 Actuarial Outputs'!$I$62:$N$73,6,FALSE)*1000</f>
        <v>25543684.22447332</v>
      </c>
      <c r="M16" s="2224" t="s">
        <v>27415</v>
      </c>
      <c r="N16" s="2399"/>
      <c r="O16" s="2399"/>
    </row>
    <row r="17" spans="1:15" ht="15" customHeight="1">
      <c r="A17" s="2399"/>
      <c r="B17" s="2411" t="s">
        <v>1272</v>
      </c>
      <c r="C17" s="2138">
        <v>16</v>
      </c>
      <c r="D17" s="2399"/>
      <c r="E17" s="2414"/>
      <c r="F17" s="2415"/>
      <c r="G17" s="2415"/>
      <c r="H17" s="2414"/>
      <c r="I17" s="2414"/>
      <c r="J17" s="2399"/>
      <c r="K17" s="2414"/>
      <c r="L17" s="2414"/>
      <c r="M17" s="2414"/>
      <c r="N17" s="2399"/>
      <c r="O17" s="2399"/>
    </row>
    <row r="18" spans="1:15" ht="15" customHeight="1">
      <c r="A18" s="2399"/>
      <c r="B18" s="2411" t="s">
        <v>27416</v>
      </c>
      <c r="C18" s="2138">
        <v>17</v>
      </c>
      <c r="D18" s="2399"/>
      <c r="E18" s="2412">
        <v>0.05</v>
      </c>
      <c r="F18" s="2413"/>
      <c r="G18" s="2413"/>
      <c r="H18" s="2224" t="s">
        <v>27141</v>
      </c>
      <c r="I18" s="2224" t="s">
        <v>1285</v>
      </c>
      <c r="J18" s="2399"/>
      <c r="K18" s="2412">
        <v>0.05</v>
      </c>
      <c r="L18" s="2416"/>
      <c r="M18" s="2224" t="s">
        <v>27415</v>
      </c>
      <c r="N18" s="2399"/>
      <c r="O18" s="2399"/>
    </row>
    <row r="19" spans="1:15" ht="15" customHeight="1">
      <c r="A19" s="2399"/>
      <c r="B19" s="2411" t="s">
        <v>27417</v>
      </c>
      <c r="C19" s="2138">
        <v>18</v>
      </c>
      <c r="D19" s="2399"/>
      <c r="E19" s="2412">
        <v>0.12</v>
      </c>
      <c r="F19" s="2413">
        <f>VLOOKUP(B17,'IFRS 17 Actuarial Outputs'!$I$20:$P$31,7,FALSE)*1000</f>
        <v>1223292277.6102057</v>
      </c>
      <c r="G19" s="2413">
        <f>VLOOKUP(B17,'IFRS 17 Actuarial Outputs'!$I$20:$P$31,8,FALSE)*1000</f>
        <v>93846488.38254711</v>
      </c>
      <c r="H19" s="2224" t="s">
        <v>27141</v>
      </c>
      <c r="I19" s="2224" t="s">
        <v>1285</v>
      </c>
      <c r="J19" s="2399"/>
      <c r="K19" s="2412">
        <v>0.12</v>
      </c>
      <c r="L19" s="2413">
        <f>VLOOKUP(B17,'IFRS 17 Actuarial Outputs'!$I$62:$N$73,6,FALSE)*1000</f>
        <v>616070307.75054169</v>
      </c>
      <c r="M19" s="2224" t="s">
        <v>27415</v>
      </c>
      <c r="N19" s="2399"/>
      <c r="O19" s="2399"/>
    </row>
    <row r="20" spans="1:15" ht="15" customHeight="1">
      <c r="A20" s="2399"/>
      <c r="B20" s="2411" t="s">
        <v>1238</v>
      </c>
      <c r="C20" s="2138">
        <v>19</v>
      </c>
      <c r="D20" s="2399"/>
      <c r="E20" s="2414"/>
      <c r="F20" s="2415"/>
      <c r="G20" s="2415"/>
      <c r="H20" s="2414"/>
      <c r="I20" s="2414"/>
      <c r="J20" s="2399"/>
      <c r="K20" s="2414"/>
      <c r="L20" s="2414"/>
      <c r="M20" s="2414"/>
      <c r="N20" s="2399"/>
      <c r="O20" s="2399"/>
    </row>
    <row r="21" spans="1:15" ht="15" customHeight="1">
      <c r="A21" s="2399"/>
      <c r="B21" s="2411" t="s">
        <v>27416</v>
      </c>
      <c r="C21" s="2138">
        <v>20</v>
      </c>
      <c r="D21" s="2399"/>
      <c r="E21" s="2412">
        <v>0.03</v>
      </c>
      <c r="F21" s="2413"/>
      <c r="G21" s="2413"/>
      <c r="H21" s="2224" t="s">
        <v>27141</v>
      </c>
      <c r="I21" s="2224" t="s">
        <v>1285</v>
      </c>
      <c r="J21" s="2399"/>
      <c r="K21" s="2412">
        <v>0.03</v>
      </c>
      <c r="L21" s="2416"/>
      <c r="M21" s="2224" t="s">
        <v>27415</v>
      </c>
      <c r="N21" s="2399"/>
      <c r="O21" s="2399"/>
    </row>
    <row r="22" spans="1:15" ht="15" customHeight="1">
      <c r="A22" s="2399"/>
      <c r="B22" s="2411" t="s">
        <v>27417</v>
      </c>
      <c r="C22" s="2138">
        <v>21</v>
      </c>
      <c r="D22" s="2399"/>
      <c r="E22" s="2412">
        <v>0.13</v>
      </c>
      <c r="F22" s="2413">
        <f>VLOOKUP(B20,'IFRS 17 Actuarial Outputs'!$I$20:$P$31,7,FALSE)*1000</f>
        <v>867136267.07188785</v>
      </c>
      <c r="G22" s="2413">
        <f>VLOOKUP(B20,'IFRS 17 Actuarial Outputs'!$I$20:$P$31,8,FALSE)*1000</f>
        <v>88346035.268973306</v>
      </c>
      <c r="H22" s="2224" t="s">
        <v>27141</v>
      </c>
      <c r="I22" s="2224" t="s">
        <v>1285</v>
      </c>
      <c r="J22" s="2399"/>
      <c r="K22" s="2412">
        <v>0.13</v>
      </c>
      <c r="L22" s="2413">
        <f>VLOOKUP(B20,'IFRS 17 Actuarial Outputs'!$I$62:$N$73,6,FALSE)*1000</f>
        <v>296435075.42033392</v>
      </c>
      <c r="M22" s="2224" t="s">
        <v>27415</v>
      </c>
      <c r="N22" s="2399"/>
      <c r="O22" s="2399"/>
    </row>
    <row r="23" spans="1:15" ht="15" customHeight="1">
      <c r="A23" s="2399"/>
      <c r="B23" s="2411" t="s">
        <v>27418</v>
      </c>
      <c r="C23" s="2138">
        <v>22</v>
      </c>
      <c r="D23" s="2399"/>
      <c r="E23" s="2414"/>
      <c r="F23" s="2415"/>
      <c r="G23" s="2415"/>
      <c r="H23" s="2414"/>
      <c r="I23" s="2414"/>
      <c r="J23" s="2399"/>
      <c r="K23" s="2414"/>
      <c r="L23" s="2414"/>
      <c r="M23" s="2414"/>
      <c r="N23" s="2399"/>
      <c r="O23" s="2399"/>
    </row>
    <row r="24" spans="1:15" ht="15" customHeight="1">
      <c r="A24" s="2399"/>
      <c r="B24" s="2411" t="s">
        <v>27416</v>
      </c>
      <c r="C24" s="2138">
        <v>23</v>
      </c>
      <c r="D24" s="2399"/>
      <c r="E24" s="2412">
        <v>0.03</v>
      </c>
      <c r="F24" s="2413"/>
      <c r="G24" s="2413"/>
      <c r="H24" s="2224" t="s">
        <v>27141</v>
      </c>
      <c r="I24" s="2224" t="s">
        <v>1285</v>
      </c>
      <c r="J24" s="2399"/>
      <c r="K24" s="2412">
        <v>0.03</v>
      </c>
      <c r="L24" s="2413"/>
      <c r="M24" s="2224" t="s">
        <v>27415</v>
      </c>
      <c r="N24" s="2399"/>
      <c r="O24" s="2399"/>
    </row>
    <row r="25" spans="1:15" ht="15" customHeight="1">
      <c r="A25" s="2399"/>
      <c r="B25" s="2411" t="s">
        <v>27417</v>
      </c>
      <c r="C25" s="2138">
        <v>24</v>
      </c>
      <c r="D25" s="2399"/>
      <c r="E25" s="2412">
        <v>0.14000000000000001</v>
      </c>
      <c r="F25" s="2413">
        <v>0</v>
      </c>
      <c r="G25" s="2413">
        <v>0</v>
      </c>
      <c r="H25" s="2224" t="s">
        <v>27141</v>
      </c>
      <c r="I25" s="2224" t="s">
        <v>1285</v>
      </c>
      <c r="J25" s="2399"/>
      <c r="K25" s="2412">
        <v>0.14000000000000001</v>
      </c>
      <c r="L25" s="2413">
        <v>0</v>
      </c>
      <c r="M25" s="2224" t="s">
        <v>27415</v>
      </c>
      <c r="N25" s="2399"/>
      <c r="O25" s="2399"/>
    </row>
    <row r="26" spans="1:15" ht="15" customHeight="1">
      <c r="A26" s="2399"/>
      <c r="B26" s="2411" t="s">
        <v>1273</v>
      </c>
      <c r="C26" s="2138">
        <v>25</v>
      </c>
      <c r="D26" s="2399"/>
      <c r="E26" s="2412">
        <v>0.09</v>
      </c>
      <c r="F26" s="2413">
        <f>VLOOKUP(B26,'IFRS 17 Actuarial Outputs'!$I$20:$P$31,7,FALSE)*1000</f>
        <v>20768853.843724225</v>
      </c>
      <c r="G26" s="2413">
        <f>VLOOKUP(B26,'IFRS 17 Actuarial Outputs'!$I$20:$P$31,8,FALSE)*1000</f>
        <v>8245234.9756143326</v>
      </c>
      <c r="H26" s="2224" t="s">
        <v>27141</v>
      </c>
      <c r="I26" s="2224" t="s">
        <v>1285</v>
      </c>
      <c r="J26" s="2399"/>
      <c r="K26" s="2412">
        <v>0.06</v>
      </c>
      <c r="L26" s="2413">
        <f>VLOOKUP(B26,'IFRS 17 Actuarial Outputs'!$I$62:$N$73,6,FALSE)*1000</f>
        <v>2154132.935469809</v>
      </c>
      <c r="M26" s="2224" t="s">
        <v>27415</v>
      </c>
      <c r="N26" s="2399"/>
      <c r="O26" s="2399"/>
    </row>
    <row r="27" spans="1:15" ht="15" customHeight="1">
      <c r="A27" s="2399"/>
      <c r="B27" s="2411" t="s">
        <v>1240</v>
      </c>
      <c r="C27" s="2138">
        <v>26</v>
      </c>
      <c r="D27" s="2399"/>
      <c r="E27" s="2412">
        <v>0.04</v>
      </c>
      <c r="F27" s="2413">
        <f>VLOOKUP(B27,'IFRS 17 Actuarial Outputs'!$I$20:$P$31,7,FALSE)*1000</f>
        <v>38309676.161159091</v>
      </c>
      <c r="G27" s="2413">
        <f>VLOOKUP(B27,'IFRS 17 Actuarial Outputs'!$I$20:$P$31,8,FALSE)*1000</f>
        <v>7862073.488520273</v>
      </c>
      <c r="H27" s="2224" t="s">
        <v>27141</v>
      </c>
      <c r="I27" s="2224" t="s">
        <v>1285</v>
      </c>
      <c r="J27" s="2399"/>
      <c r="K27" s="2412">
        <v>0.04</v>
      </c>
      <c r="L27" s="2413">
        <f>VLOOKUP(B27,'IFRS 17 Actuarial Outputs'!$I$62:$N$73,6,FALSE)*1000</f>
        <v>8115171.7597812517</v>
      </c>
      <c r="M27" s="2224" t="s">
        <v>27415</v>
      </c>
      <c r="N27" s="2399"/>
      <c r="O27" s="2399"/>
    </row>
    <row r="28" spans="1:15" ht="15" customHeight="1">
      <c r="A28" s="2399"/>
      <c r="B28" s="2411" t="s">
        <v>1274</v>
      </c>
      <c r="C28" s="2138">
        <v>27</v>
      </c>
      <c r="D28" s="2399"/>
      <c r="E28" s="2412">
        <v>0.19</v>
      </c>
      <c r="F28" s="2413">
        <f>VLOOKUP(B28,'IFRS 17 Actuarial Outputs'!$I$20:$P$31,7,FALSE)*1000</f>
        <v>661077924.03711891</v>
      </c>
      <c r="G28" s="2413">
        <f>VLOOKUP(B28,'IFRS 17 Actuarial Outputs'!$I$20:$P$31,8,FALSE)*1000</f>
        <v>111722169.17408475</v>
      </c>
      <c r="H28" s="2224" t="s">
        <v>27141</v>
      </c>
      <c r="I28" s="2224" t="s">
        <v>1285</v>
      </c>
      <c r="J28" s="2399"/>
      <c r="K28" s="2412">
        <v>0.18</v>
      </c>
      <c r="L28" s="2413">
        <f>VLOOKUP(B28,'IFRS 17 Actuarial Outputs'!$I$62:$N$73,6,FALSE)*1000</f>
        <v>88778599.896816254</v>
      </c>
      <c r="M28" s="2224" t="s">
        <v>27415</v>
      </c>
      <c r="N28" s="2399"/>
      <c r="O28" s="2399"/>
    </row>
    <row r="29" spans="1:15" ht="15" customHeight="1">
      <c r="A29" s="2399"/>
      <c r="B29" s="2411" t="s">
        <v>1242</v>
      </c>
      <c r="C29" s="2138">
        <v>28</v>
      </c>
      <c r="D29" s="2399"/>
      <c r="E29" s="2412">
        <v>0.06</v>
      </c>
      <c r="F29" s="2413">
        <f>VLOOKUP(B29,'IFRS 17 Actuarial Outputs'!$I$20:$P$31,7,FALSE)*1000</f>
        <v>70128104.57263118</v>
      </c>
      <c r="G29" s="2413">
        <f>VLOOKUP(B29,'IFRS 17 Actuarial Outputs'!$I$20:$P$31,8,FALSE)*1000</f>
        <v>14797030.066531811</v>
      </c>
      <c r="H29" s="2224" t="s">
        <v>27141</v>
      </c>
      <c r="I29" s="2224" t="s">
        <v>1285</v>
      </c>
      <c r="J29" s="2399"/>
      <c r="K29" s="2412">
        <v>0.08</v>
      </c>
      <c r="L29" s="2413">
        <f>VLOOKUP(B29,'IFRS 17 Actuarial Outputs'!$I$62:$N$73,6,FALSE)*1000</f>
        <v>14106322.655691374</v>
      </c>
      <c r="M29" s="2224" t="s">
        <v>27415</v>
      </c>
      <c r="N29" s="2399"/>
      <c r="O29" s="2399"/>
    </row>
    <row r="30" spans="1:15" ht="15" customHeight="1">
      <c r="A30" s="2399"/>
      <c r="B30" s="2411" t="s">
        <v>46</v>
      </c>
      <c r="C30" s="2138">
        <v>29</v>
      </c>
      <c r="D30" s="2399"/>
      <c r="E30" s="2412">
        <v>0.13</v>
      </c>
      <c r="F30" s="2413">
        <v>0</v>
      </c>
      <c r="G30" s="2413">
        <v>0</v>
      </c>
      <c r="H30" s="2224" t="s">
        <v>27141</v>
      </c>
      <c r="I30" s="2224" t="s">
        <v>1285</v>
      </c>
      <c r="J30" s="2399"/>
      <c r="K30" s="2412">
        <v>0.15</v>
      </c>
      <c r="L30" s="2413">
        <v>0</v>
      </c>
      <c r="M30" s="2224" t="s">
        <v>27415</v>
      </c>
      <c r="N30" s="2399"/>
      <c r="O30" s="2399"/>
    </row>
    <row r="31" spans="1:15" ht="15" customHeight="1">
      <c r="A31" s="2399"/>
      <c r="B31" s="2417" t="s">
        <v>50</v>
      </c>
      <c r="C31" s="2138">
        <v>30</v>
      </c>
      <c r="D31" s="2418"/>
      <c r="E31" s="2419"/>
      <c r="F31" s="2420">
        <f>SUM(F11:F30)</f>
        <v>3740376677.6130204</v>
      </c>
      <c r="G31" s="2420">
        <f>SUM(G11:G30)</f>
        <v>517314869.89267892</v>
      </c>
      <c r="H31" s="2421" t="s">
        <v>1285</v>
      </c>
      <c r="I31" s="2421" t="s">
        <v>1285</v>
      </c>
      <c r="J31" s="2418"/>
      <c r="K31" s="2419"/>
      <c r="L31" s="2420">
        <f>SUM(L11:L30)</f>
        <v>1270873377.8989344</v>
      </c>
      <c r="M31" s="2421" t="s">
        <v>27415</v>
      </c>
      <c r="N31" s="2399"/>
      <c r="O31" s="2399"/>
    </row>
    <row r="32" spans="1:15" ht="15" customHeight="1">
      <c r="A32" s="2534"/>
      <c r="B32" s="2534"/>
      <c r="C32" s="2399"/>
      <c r="D32" s="2529"/>
      <c r="E32" s="2529"/>
      <c r="F32" s="2399"/>
      <c r="G32" s="2399"/>
      <c r="H32" s="2399"/>
      <c r="I32" s="2399"/>
      <c r="J32" s="2399"/>
      <c r="K32" s="2399"/>
      <c r="L32" s="2399"/>
      <c r="M32" s="2399"/>
      <c r="N32" s="2399"/>
      <c r="O32" s="2399"/>
    </row>
    <row r="33" spans="1:15" ht="15" customHeight="1">
      <c r="A33" s="2399"/>
      <c r="B33" s="2408" t="s">
        <v>27419</v>
      </c>
      <c r="C33" s="2408" t="s">
        <v>27403</v>
      </c>
      <c r="D33" s="2408"/>
      <c r="E33" s="2408" t="s">
        <v>27404</v>
      </c>
      <c r="F33" s="2408" t="s">
        <v>27420</v>
      </c>
      <c r="G33" s="2408" t="s">
        <v>27406</v>
      </c>
      <c r="H33" s="2399"/>
      <c r="I33" s="2399"/>
      <c r="J33" s="2399"/>
      <c r="K33" s="2399"/>
      <c r="L33" s="2399"/>
      <c r="M33" s="2399"/>
      <c r="N33" s="2399"/>
      <c r="O33" s="2399"/>
    </row>
    <row r="34" spans="1:15" ht="15" customHeight="1">
      <c r="A34" s="2399"/>
      <c r="B34" s="2409"/>
      <c r="C34" s="2399"/>
      <c r="D34" s="2529"/>
      <c r="E34" s="2529"/>
      <c r="F34" s="2399"/>
      <c r="G34" s="2410"/>
      <c r="H34" s="2399"/>
      <c r="I34" s="2399"/>
      <c r="J34" s="2399"/>
      <c r="K34" s="2399"/>
      <c r="L34" s="2399"/>
      <c r="M34" s="2399"/>
      <c r="N34" s="2399"/>
      <c r="O34" s="2399"/>
    </row>
    <row r="35" spans="1:15" ht="15" customHeight="1">
      <c r="A35" s="2399"/>
      <c r="B35" s="2411" t="s">
        <v>27421</v>
      </c>
      <c r="C35" s="2138">
        <v>31</v>
      </c>
      <c r="D35" s="2138"/>
      <c r="E35" s="2412">
        <v>0.02</v>
      </c>
      <c r="F35" s="2422">
        <v>2423213130</v>
      </c>
      <c r="G35" s="2224" t="s">
        <v>27141</v>
      </c>
      <c r="H35" s="2399"/>
      <c r="I35" s="2399"/>
      <c r="J35" s="2399"/>
      <c r="K35" s="2399"/>
      <c r="L35" s="2399"/>
      <c r="M35" s="2399"/>
      <c r="N35" s="2399"/>
      <c r="O35" s="2399"/>
    </row>
    <row r="36" spans="1:15" ht="15" customHeight="1">
      <c r="A36" s="2399"/>
      <c r="B36" s="2409"/>
      <c r="C36" s="2399"/>
      <c r="D36" s="2529"/>
      <c r="E36" s="2529"/>
      <c r="F36" s="2399"/>
      <c r="G36" s="2399"/>
      <c r="H36" s="2399"/>
      <c r="I36" s="2399"/>
      <c r="J36" s="2399"/>
      <c r="K36" s="2399"/>
      <c r="L36" s="2399"/>
      <c r="M36" s="2399"/>
      <c r="N36" s="2399"/>
      <c r="O36" s="2399"/>
    </row>
    <row r="37" spans="1:15" ht="15" customHeight="1">
      <c r="A37" s="2399"/>
      <c r="B37" s="2411" t="s">
        <v>27422</v>
      </c>
      <c r="C37" s="2138">
        <v>32</v>
      </c>
      <c r="D37" s="2138"/>
      <c r="E37" s="2423"/>
      <c r="F37" s="2423"/>
      <c r="G37" s="2421" t="s">
        <v>27141</v>
      </c>
      <c r="H37" s="2399"/>
      <c r="I37" s="2399"/>
      <c r="J37" s="2399"/>
      <c r="K37" s="2399"/>
      <c r="L37" s="2399"/>
      <c r="M37" s="2399"/>
      <c r="N37" s="2399"/>
      <c r="O37" s="2399"/>
    </row>
  </sheetData>
  <mergeCells count="16">
    <mergeCell ref="K7:M7"/>
    <mergeCell ref="D10:E10"/>
    <mergeCell ref="A32:B32"/>
    <mergeCell ref="D32:E32"/>
    <mergeCell ref="A1:B1"/>
    <mergeCell ref="D1:E1"/>
    <mergeCell ref="D2:E2"/>
    <mergeCell ref="D4:E4"/>
    <mergeCell ref="D5:E5"/>
    <mergeCell ref="A6:B6"/>
    <mergeCell ref="D6:E6"/>
    <mergeCell ref="D34:E34"/>
    <mergeCell ref="D36:E36"/>
    <mergeCell ref="B7:B9"/>
    <mergeCell ref="C7:C9"/>
    <mergeCell ref="E7:I7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2E2E9-C369-4BF5-9213-F2EE7DD51E7E}">
  <sheetPr>
    <tabColor rgb="FF00B050"/>
  </sheetPr>
  <dimension ref="A1:J136"/>
  <sheetViews>
    <sheetView showGridLines="0" workbookViewId="0">
      <selection activeCell="E17" sqref="E17"/>
    </sheetView>
  </sheetViews>
  <sheetFormatPr defaultRowHeight="15" customHeight="1"/>
  <cols>
    <col min="2" max="2" width="46.5703125" bestFit="1" customWidth="1"/>
    <col min="3" max="3" width="34.5703125" bestFit="1" customWidth="1"/>
    <col min="4" max="4" width="18.85546875" bestFit="1" customWidth="1"/>
    <col min="5" max="6" width="18" bestFit="1" customWidth="1"/>
    <col min="8" max="8" width="21.7109375" bestFit="1" customWidth="1"/>
  </cols>
  <sheetData>
    <row r="1" spans="1:10" ht="15" customHeight="1">
      <c r="A1" s="2470"/>
      <c r="B1" s="2470"/>
      <c r="C1" s="2210"/>
      <c r="D1" s="2210"/>
      <c r="E1" s="2210"/>
      <c r="F1" s="2210"/>
      <c r="G1" s="2133"/>
      <c r="H1" s="2133"/>
      <c r="I1" s="2133"/>
      <c r="J1" s="2133"/>
    </row>
    <row r="2" spans="1:10" ht="15" customHeight="1">
      <c r="A2" s="2133"/>
      <c r="B2" s="2146" t="s">
        <v>27423</v>
      </c>
      <c r="C2" s="2424"/>
      <c r="D2" s="2424"/>
      <c r="E2" s="2424"/>
      <c r="F2" s="2424"/>
      <c r="G2" s="2424"/>
      <c r="H2" s="2133"/>
      <c r="I2" s="2133"/>
      <c r="J2" s="2133"/>
    </row>
    <row r="3" spans="1:10" ht="15" customHeight="1">
      <c r="A3" s="2133"/>
      <c r="B3" s="2146" t="s">
        <v>27424</v>
      </c>
      <c r="C3" s="2425"/>
      <c r="D3" s="2425"/>
      <c r="E3" s="2425"/>
      <c r="F3" s="2425"/>
      <c r="G3" s="2425"/>
      <c r="H3" s="2133"/>
      <c r="I3" s="2133"/>
      <c r="J3" s="2133"/>
    </row>
    <row r="4" spans="1:10" ht="15" customHeight="1">
      <c r="A4" s="2539"/>
      <c r="B4" s="2539"/>
      <c r="C4" s="2426"/>
      <c r="D4" s="2426"/>
      <c r="E4" s="2426"/>
      <c r="F4" s="2426"/>
      <c r="G4" s="2203"/>
      <c r="H4" s="2203"/>
      <c r="I4" s="2203"/>
      <c r="J4" s="2203"/>
    </row>
    <row r="5" spans="1:10" ht="15" customHeight="1">
      <c r="A5" s="2133"/>
      <c r="B5" s="2135" t="s">
        <v>27110</v>
      </c>
      <c r="C5" s="2138" t="s">
        <v>27111</v>
      </c>
      <c r="D5" s="2142" t="s">
        <v>27112</v>
      </c>
      <c r="E5" s="2138" t="s">
        <v>27425</v>
      </c>
      <c r="F5" s="2133"/>
      <c r="G5" s="2133"/>
      <c r="H5" s="2133"/>
      <c r="I5" s="2133"/>
      <c r="J5" s="2133"/>
    </row>
    <row r="6" spans="1:10" ht="15" customHeight="1">
      <c r="A6" s="2133"/>
      <c r="B6" s="2135" t="s">
        <v>27114</v>
      </c>
      <c r="C6" s="2138">
        <v>2023</v>
      </c>
      <c r="D6" s="2142" t="s">
        <v>27115</v>
      </c>
      <c r="E6" s="2138" t="s">
        <v>27426</v>
      </c>
      <c r="F6" s="2133"/>
      <c r="G6" s="2133"/>
      <c r="H6" s="2133"/>
      <c r="I6" s="2133"/>
      <c r="J6" s="2133"/>
    </row>
    <row r="7" spans="1:10" ht="15" customHeight="1">
      <c r="A7" s="2471"/>
      <c r="B7" s="2471"/>
      <c r="C7" s="2210"/>
      <c r="D7" s="2210"/>
      <c r="E7" s="2210"/>
      <c r="F7" s="2210"/>
      <c r="G7" s="2133"/>
      <c r="H7" s="2133"/>
      <c r="I7" s="2133"/>
      <c r="J7" s="2133"/>
    </row>
    <row r="8" spans="1:10" ht="15" customHeight="1">
      <c r="A8" s="2156"/>
      <c r="B8" s="2540" t="s">
        <v>27117</v>
      </c>
      <c r="C8" s="2541"/>
      <c r="D8" s="2542"/>
      <c r="E8" s="2427"/>
      <c r="F8" s="2428">
        <v>133304465</v>
      </c>
      <c r="G8" s="2133"/>
      <c r="H8" s="2429">
        <v>4125933000</v>
      </c>
      <c r="I8" s="2133"/>
      <c r="J8" s="2133"/>
    </row>
    <row r="9" spans="1:10" ht="15" customHeight="1">
      <c r="A9" s="2135" t="s">
        <v>27427</v>
      </c>
      <c r="B9" s="2135" t="s">
        <v>27428</v>
      </c>
      <c r="C9" s="2135" t="s">
        <v>27429</v>
      </c>
      <c r="D9" s="2135" t="s">
        <v>27404</v>
      </c>
      <c r="E9" s="2135" t="s">
        <v>26929</v>
      </c>
      <c r="F9" s="2135" t="s">
        <v>27406</v>
      </c>
      <c r="G9" s="2203"/>
      <c r="H9" s="2429" t="s">
        <v>26929</v>
      </c>
      <c r="I9" s="2133"/>
      <c r="J9" s="2133"/>
    </row>
    <row r="10" spans="1:10" ht="15" customHeight="1">
      <c r="A10" s="2156">
        <v>1</v>
      </c>
      <c r="B10" s="2413" t="s">
        <v>27430</v>
      </c>
      <c r="C10" s="2430" t="s">
        <v>27431</v>
      </c>
      <c r="D10" s="2431">
        <v>1.4999999999999999E-2</v>
      </c>
      <c r="E10" s="2432">
        <f>H10/H$8*E$8</f>
        <v>0</v>
      </c>
      <c r="F10" s="2433">
        <v>24312270</v>
      </c>
      <c r="G10" s="2133"/>
      <c r="H10" s="2429">
        <v>1620818000</v>
      </c>
      <c r="I10" s="2133"/>
      <c r="J10" s="2133"/>
    </row>
    <row r="11" spans="1:10" ht="15" customHeight="1">
      <c r="A11" s="2156">
        <v>2</v>
      </c>
      <c r="B11" s="2413" t="s">
        <v>27432</v>
      </c>
      <c r="C11" s="2430" t="s">
        <v>27431</v>
      </c>
      <c r="D11" s="2431">
        <v>1.4999999999999999E-2</v>
      </c>
      <c r="E11" s="2432">
        <f t="shared" ref="E11:E17" si="0">H11/H$8*E$8</f>
        <v>0</v>
      </c>
      <c r="F11" s="2433">
        <v>612555</v>
      </c>
      <c r="G11" s="2133"/>
      <c r="H11" s="2429">
        <v>40837000</v>
      </c>
      <c r="I11" s="2133"/>
      <c r="J11" s="2133"/>
    </row>
    <row r="12" spans="1:10" ht="15" customHeight="1">
      <c r="A12" s="2156">
        <v>3</v>
      </c>
      <c r="B12" s="2413" t="s">
        <v>27433</v>
      </c>
      <c r="C12" s="2430" t="s">
        <v>27431</v>
      </c>
      <c r="D12" s="2431">
        <v>1.4999999999999999E-2</v>
      </c>
      <c r="E12" s="2432">
        <f t="shared" si="0"/>
        <v>0</v>
      </c>
      <c r="F12" s="2433">
        <v>5782515</v>
      </c>
      <c r="G12" s="2133"/>
      <c r="H12" s="2429">
        <v>385501000</v>
      </c>
      <c r="I12" s="2133"/>
      <c r="J12" s="2133"/>
    </row>
    <row r="13" spans="1:10" ht="15" customHeight="1">
      <c r="A13" s="2156">
        <v>4</v>
      </c>
      <c r="B13" s="2413" t="s">
        <v>27434</v>
      </c>
      <c r="C13" s="2430" t="s">
        <v>27435</v>
      </c>
      <c r="D13" s="2431">
        <v>2.5000000000000001E-2</v>
      </c>
      <c r="E13" s="2432">
        <f t="shared" si="0"/>
        <v>0</v>
      </c>
      <c r="F13" s="2433">
        <v>22703825</v>
      </c>
      <c r="G13" s="2133"/>
      <c r="H13" s="2429">
        <v>908153000</v>
      </c>
      <c r="I13" s="2133"/>
      <c r="J13" s="2133"/>
    </row>
    <row r="14" spans="1:10" ht="15" customHeight="1">
      <c r="A14" s="2156">
        <v>5</v>
      </c>
      <c r="B14" s="2413" t="s">
        <v>27436</v>
      </c>
      <c r="C14" s="2430" t="s">
        <v>27435</v>
      </c>
      <c r="D14" s="2431">
        <v>2.5000000000000001E-2</v>
      </c>
      <c r="E14" s="2432">
        <f t="shared" si="0"/>
        <v>0</v>
      </c>
      <c r="F14" s="2433">
        <v>8270625</v>
      </c>
      <c r="G14" s="2133"/>
      <c r="H14" s="2429">
        <v>330825000</v>
      </c>
      <c r="I14" s="2133"/>
      <c r="J14" s="2133"/>
    </row>
    <row r="15" spans="1:10" ht="15" customHeight="1">
      <c r="A15" s="2156">
        <v>6</v>
      </c>
      <c r="B15" s="2413" t="s">
        <v>27437</v>
      </c>
      <c r="C15" s="2430" t="s">
        <v>27435</v>
      </c>
      <c r="D15" s="2431">
        <v>2.5000000000000001E-2</v>
      </c>
      <c r="E15" s="2432">
        <f t="shared" si="0"/>
        <v>0</v>
      </c>
      <c r="F15" s="2433">
        <v>598200</v>
      </c>
      <c r="G15" s="2133"/>
      <c r="H15" s="2429">
        <v>23928000</v>
      </c>
      <c r="I15" s="2133"/>
      <c r="J15" s="2133"/>
    </row>
    <row r="16" spans="1:10" ht="15" customHeight="1">
      <c r="A16" s="2156">
        <v>7</v>
      </c>
      <c r="B16" s="2413" t="s">
        <v>27438</v>
      </c>
      <c r="C16" s="2430" t="s">
        <v>27435</v>
      </c>
      <c r="D16" s="2431">
        <v>2.5000000000000001E-2</v>
      </c>
      <c r="E16" s="2432">
        <f t="shared" si="0"/>
        <v>0</v>
      </c>
      <c r="F16" s="2433">
        <v>3520875</v>
      </c>
      <c r="G16" s="2133"/>
      <c r="H16" s="2429">
        <v>140835000</v>
      </c>
      <c r="I16" s="2133"/>
      <c r="J16" s="2133"/>
    </row>
    <row r="17" spans="1:10" ht="15" customHeight="1">
      <c r="A17" s="2156">
        <v>8</v>
      </c>
      <c r="B17" s="2413" t="s">
        <v>27439</v>
      </c>
      <c r="C17" s="2430" t="s">
        <v>27440</v>
      </c>
      <c r="D17" s="2431">
        <v>0.1</v>
      </c>
      <c r="E17" s="2432">
        <f t="shared" si="0"/>
        <v>0</v>
      </c>
      <c r="F17" s="2433">
        <v>67503600</v>
      </c>
      <c r="G17" s="2133"/>
      <c r="H17" s="2429">
        <v>675036000</v>
      </c>
      <c r="I17" s="2133"/>
      <c r="J17" s="2133"/>
    </row>
    <row r="18" spans="1:10" ht="15" customHeight="1">
      <c r="A18" s="2156">
        <v>9</v>
      </c>
      <c r="B18" s="2413"/>
      <c r="C18" s="2430"/>
      <c r="D18" s="2434"/>
      <c r="E18" s="2435"/>
      <c r="F18" s="2430" t="s">
        <v>27441</v>
      </c>
      <c r="G18" s="2133"/>
      <c r="H18" s="2133"/>
      <c r="I18" s="2133"/>
      <c r="J18" s="2133"/>
    </row>
    <row r="19" spans="1:10" ht="15" customHeight="1">
      <c r="A19" s="2156">
        <v>10</v>
      </c>
      <c r="B19" s="2413"/>
      <c r="C19" s="2430"/>
      <c r="D19" s="2434"/>
      <c r="E19" s="2435"/>
      <c r="F19" s="2430" t="s">
        <v>27441</v>
      </c>
      <c r="G19" s="2133"/>
      <c r="H19" s="2133"/>
      <c r="I19" s="2133"/>
      <c r="J19" s="2133"/>
    </row>
    <row r="20" spans="1:10" ht="15" customHeight="1">
      <c r="A20" s="2156">
        <v>11</v>
      </c>
      <c r="B20" s="2413"/>
      <c r="C20" s="2430"/>
      <c r="D20" s="2434"/>
      <c r="E20" s="2435"/>
      <c r="F20" s="2430" t="s">
        <v>27441</v>
      </c>
      <c r="G20" s="2210"/>
      <c r="H20" s="2133"/>
      <c r="I20" s="2133"/>
      <c r="J20" s="2133"/>
    </row>
    <row r="21" spans="1:10" ht="15" customHeight="1">
      <c r="A21" s="2156">
        <v>12</v>
      </c>
      <c r="B21" s="2413"/>
      <c r="C21" s="2430"/>
      <c r="D21" s="2434"/>
      <c r="E21" s="2435"/>
      <c r="F21" s="2430" t="s">
        <v>27441</v>
      </c>
      <c r="G21" s="2210"/>
      <c r="H21" s="2133"/>
      <c r="I21" s="2133"/>
      <c r="J21" s="2133"/>
    </row>
    <row r="22" spans="1:10" ht="15" customHeight="1">
      <c r="A22" s="2156">
        <v>13</v>
      </c>
      <c r="B22" s="2413"/>
      <c r="C22" s="2430"/>
      <c r="D22" s="2434"/>
      <c r="E22" s="2435"/>
      <c r="F22" s="2430" t="s">
        <v>27441</v>
      </c>
      <c r="G22" s="2210"/>
      <c r="H22" s="2133"/>
      <c r="I22" s="2133"/>
      <c r="J22" s="2133"/>
    </row>
    <row r="23" spans="1:10" ht="15" customHeight="1">
      <c r="A23" s="2156">
        <v>14</v>
      </c>
      <c r="B23" s="2413"/>
      <c r="C23" s="2430"/>
      <c r="D23" s="2434"/>
      <c r="E23" s="2435"/>
      <c r="F23" s="2430" t="s">
        <v>27441</v>
      </c>
      <c r="G23" s="2210"/>
      <c r="H23" s="2133"/>
      <c r="I23" s="2133"/>
      <c r="J23" s="2133"/>
    </row>
    <row r="24" spans="1:10" ht="15" customHeight="1">
      <c r="A24" s="2156">
        <v>15</v>
      </c>
      <c r="B24" s="2413"/>
      <c r="C24" s="2430"/>
      <c r="D24" s="2434"/>
      <c r="E24" s="2435"/>
      <c r="F24" s="2430" t="s">
        <v>27441</v>
      </c>
      <c r="G24" s="2210"/>
      <c r="H24" s="2133"/>
      <c r="I24" s="2133"/>
      <c r="J24" s="2133"/>
    </row>
    <row r="25" spans="1:10" ht="15" customHeight="1">
      <c r="A25" s="2156">
        <v>16</v>
      </c>
      <c r="B25" s="2413"/>
      <c r="C25" s="2430"/>
      <c r="D25" s="2434"/>
      <c r="E25" s="2435"/>
      <c r="F25" s="2430" t="s">
        <v>27441</v>
      </c>
      <c r="G25" s="2210"/>
      <c r="H25" s="2133"/>
      <c r="I25" s="2133"/>
      <c r="J25" s="2133"/>
    </row>
    <row r="26" spans="1:10" ht="15" customHeight="1">
      <c r="A26" s="2156">
        <v>17</v>
      </c>
      <c r="B26" s="2413"/>
      <c r="C26" s="2430"/>
      <c r="D26" s="2434"/>
      <c r="E26" s="2435"/>
      <c r="F26" s="2430" t="s">
        <v>27441</v>
      </c>
      <c r="G26" s="2210"/>
      <c r="H26" s="2133"/>
      <c r="I26" s="2133"/>
      <c r="J26" s="2133"/>
    </row>
    <row r="27" spans="1:10" ht="15" customHeight="1">
      <c r="A27" s="2156">
        <v>18</v>
      </c>
      <c r="B27" s="2413"/>
      <c r="C27" s="2430"/>
      <c r="D27" s="2434"/>
      <c r="E27" s="2435"/>
      <c r="F27" s="2430" t="s">
        <v>27441</v>
      </c>
      <c r="G27" s="2210"/>
      <c r="H27" s="2133"/>
      <c r="I27" s="2133"/>
      <c r="J27" s="2133"/>
    </row>
    <row r="28" spans="1:10" ht="15" customHeight="1">
      <c r="A28" s="2156">
        <v>19</v>
      </c>
      <c r="B28" s="2413"/>
      <c r="C28" s="2430"/>
      <c r="D28" s="2434"/>
      <c r="E28" s="2435"/>
      <c r="F28" s="2430" t="s">
        <v>27441</v>
      </c>
      <c r="G28" s="2210"/>
      <c r="H28" s="2133"/>
      <c r="I28" s="2133"/>
      <c r="J28" s="2133"/>
    </row>
    <row r="29" spans="1:10" ht="15" customHeight="1">
      <c r="A29" s="2156">
        <v>20</v>
      </c>
      <c r="B29" s="2413"/>
      <c r="C29" s="2430"/>
      <c r="D29" s="2434"/>
      <c r="E29" s="2435"/>
      <c r="F29" s="2430" t="s">
        <v>27441</v>
      </c>
      <c r="G29" s="2210"/>
      <c r="H29" s="2133"/>
      <c r="I29" s="2133"/>
      <c r="J29" s="2133"/>
    </row>
    <row r="30" spans="1:10" ht="15" customHeight="1">
      <c r="A30" s="2156">
        <v>21</v>
      </c>
      <c r="B30" s="2413"/>
      <c r="C30" s="2430"/>
      <c r="D30" s="2434"/>
      <c r="E30" s="2435"/>
      <c r="F30" s="2430" t="s">
        <v>27441</v>
      </c>
      <c r="G30" s="2210"/>
      <c r="H30" s="2133"/>
      <c r="I30" s="2133"/>
      <c r="J30" s="2133"/>
    </row>
    <row r="31" spans="1:10" ht="15" customHeight="1">
      <c r="A31" s="2156">
        <v>22</v>
      </c>
      <c r="B31" s="2413"/>
      <c r="C31" s="2430"/>
      <c r="D31" s="2434"/>
      <c r="E31" s="2435"/>
      <c r="F31" s="2430" t="s">
        <v>27441</v>
      </c>
      <c r="G31" s="2133"/>
      <c r="H31" s="2133"/>
      <c r="I31" s="2133"/>
      <c r="J31" s="2133"/>
    </row>
    <row r="32" spans="1:10" ht="15" customHeight="1">
      <c r="A32" s="2156">
        <v>23</v>
      </c>
      <c r="B32" s="2413"/>
      <c r="C32" s="2430"/>
      <c r="D32" s="2434"/>
      <c r="E32" s="2435"/>
      <c r="F32" s="2430" t="s">
        <v>27441</v>
      </c>
      <c r="G32" s="2133"/>
      <c r="H32" s="2133"/>
      <c r="I32" s="2133"/>
      <c r="J32" s="2133"/>
    </row>
    <row r="33" spans="1:10" ht="15" customHeight="1">
      <c r="A33" s="2156">
        <v>24</v>
      </c>
      <c r="B33" s="2413"/>
      <c r="C33" s="2430"/>
      <c r="D33" s="2434"/>
      <c r="E33" s="2435"/>
      <c r="F33" s="2430" t="s">
        <v>27441</v>
      </c>
      <c r="G33" s="2210"/>
      <c r="H33" s="2133"/>
      <c r="I33" s="2133"/>
      <c r="J33" s="2133"/>
    </row>
    <row r="34" spans="1:10" ht="15" customHeight="1">
      <c r="A34" s="2156">
        <v>25</v>
      </c>
      <c r="B34" s="2413"/>
      <c r="C34" s="2430"/>
      <c r="D34" s="2434"/>
      <c r="E34" s="2435"/>
      <c r="F34" s="2430" t="s">
        <v>27441</v>
      </c>
      <c r="G34" s="2133"/>
      <c r="H34" s="2133"/>
      <c r="I34" s="2133"/>
      <c r="J34" s="2133"/>
    </row>
    <row r="35" spans="1:10" ht="15" customHeight="1">
      <c r="A35" s="2156">
        <v>26</v>
      </c>
      <c r="B35" s="2413"/>
      <c r="C35" s="2430"/>
      <c r="D35" s="2434"/>
      <c r="E35" s="2435"/>
      <c r="F35" s="2430" t="s">
        <v>27441</v>
      </c>
      <c r="G35" s="2133"/>
      <c r="H35" s="2133"/>
      <c r="I35" s="2133"/>
      <c r="J35" s="2133"/>
    </row>
    <row r="36" spans="1:10" ht="15" customHeight="1">
      <c r="A36" s="2156">
        <v>27</v>
      </c>
      <c r="B36" s="2413"/>
      <c r="C36" s="2430"/>
      <c r="D36" s="2434"/>
      <c r="E36" s="2435"/>
      <c r="F36" s="2430" t="s">
        <v>27441</v>
      </c>
      <c r="G36" s="2133"/>
      <c r="H36" s="2133"/>
      <c r="I36" s="2133"/>
      <c r="J36" s="2133"/>
    </row>
    <row r="37" spans="1:10" ht="15" customHeight="1">
      <c r="A37" s="2156">
        <v>28</v>
      </c>
      <c r="B37" s="2413"/>
      <c r="C37" s="2430"/>
      <c r="D37" s="2434"/>
      <c r="E37" s="2435"/>
      <c r="F37" s="2430" t="s">
        <v>27441</v>
      </c>
      <c r="G37" s="2133"/>
      <c r="H37" s="2133"/>
      <c r="I37" s="2133"/>
      <c r="J37" s="2133"/>
    </row>
    <row r="38" spans="1:10" ht="15" customHeight="1">
      <c r="A38" s="2156">
        <v>29</v>
      </c>
      <c r="B38" s="2413"/>
      <c r="C38" s="2430"/>
      <c r="D38" s="2434"/>
      <c r="E38" s="2435"/>
      <c r="F38" s="2430" t="s">
        <v>27441</v>
      </c>
      <c r="G38" s="2133"/>
      <c r="H38" s="2133"/>
      <c r="I38" s="2133"/>
      <c r="J38" s="2133"/>
    </row>
    <row r="39" spans="1:10" ht="15" customHeight="1">
      <c r="A39" s="2156">
        <v>30</v>
      </c>
      <c r="B39" s="2413"/>
      <c r="C39" s="2430"/>
      <c r="D39" s="2434"/>
      <c r="E39" s="2435"/>
      <c r="F39" s="2430" t="s">
        <v>27441</v>
      </c>
      <c r="G39" s="2133"/>
      <c r="H39" s="2133"/>
      <c r="I39" s="2133"/>
      <c r="J39" s="2133"/>
    </row>
    <row r="40" spans="1:10" ht="15" customHeight="1">
      <c r="A40" s="2156">
        <v>31</v>
      </c>
      <c r="B40" s="2413"/>
      <c r="C40" s="2430"/>
      <c r="D40" s="2434"/>
      <c r="E40" s="2435"/>
      <c r="F40" s="2430" t="s">
        <v>27441</v>
      </c>
      <c r="G40" s="2133"/>
      <c r="H40" s="2133"/>
      <c r="I40" s="2133"/>
      <c r="J40" s="2133"/>
    </row>
    <row r="41" spans="1:10" ht="15" customHeight="1">
      <c r="A41" s="2156">
        <v>32</v>
      </c>
      <c r="B41" s="2413"/>
      <c r="C41" s="2430"/>
      <c r="D41" s="2434"/>
      <c r="E41" s="2435"/>
      <c r="F41" s="2430" t="s">
        <v>27441</v>
      </c>
      <c r="G41" s="2133"/>
      <c r="H41" s="2133"/>
      <c r="I41" s="2133"/>
      <c r="J41" s="2133"/>
    </row>
    <row r="42" spans="1:10" ht="15" customHeight="1">
      <c r="A42" s="2156">
        <v>33</v>
      </c>
      <c r="B42" s="2413"/>
      <c r="C42" s="2430"/>
      <c r="D42" s="2434"/>
      <c r="E42" s="2435"/>
      <c r="F42" s="2430" t="s">
        <v>27441</v>
      </c>
      <c r="G42" s="2133"/>
      <c r="H42" s="2133"/>
      <c r="I42" s="2133"/>
      <c r="J42" s="2133"/>
    </row>
    <row r="43" spans="1:10" ht="15" customHeight="1">
      <c r="A43" s="2156">
        <v>34</v>
      </c>
      <c r="B43" s="2413"/>
      <c r="C43" s="2430"/>
      <c r="D43" s="2434"/>
      <c r="E43" s="2435"/>
      <c r="F43" s="2430" t="s">
        <v>27441</v>
      </c>
      <c r="G43" s="2133"/>
      <c r="H43" s="2133"/>
      <c r="I43" s="2133"/>
      <c r="J43" s="2133"/>
    </row>
    <row r="44" spans="1:10" ht="15" customHeight="1">
      <c r="A44" s="2156">
        <v>35</v>
      </c>
      <c r="B44" s="2413"/>
      <c r="C44" s="2430"/>
      <c r="D44" s="2434"/>
      <c r="E44" s="2435"/>
      <c r="F44" s="2430" t="s">
        <v>27441</v>
      </c>
      <c r="G44" s="2133"/>
      <c r="H44" s="2133"/>
      <c r="I44" s="2133"/>
      <c r="J44" s="2133"/>
    </row>
    <row r="45" spans="1:10" ht="15" customHeight="1">
      <c r="A45" s="2156">
        <v>36</v>
      </c>
      <c r="B45" s="2413"/>
      <c r="C45" s="2430"/>
      <c r="D45" s="2434"/>
      <c r="E45" s="2435"/>
      <c r="F45" s="2430" t="s">
        <v>27441</v>
      </c>
      <c r="G45" s="2133"/>
      <c r="H45" s="2133"/>
      <c r="I45" s="2133"/>
      <c r="J45" s="2133"/>
    </row>
    <row r="46" spans="1:10" ht="15" customHeight="1">
      <c r="A46" s="2156">
        <v>37</v>
      </c>
      <c r="B46" s="2413"/>
      <c r="C46" s="2430"/>
      <c r="D46" s="2434"/>
      <c r="E46" s="2435"/>
      <c r="F46" s="2430" t="s">
        <v>27441</v>
      </c>
      <c r="G46" s="2133"/>
      <c r="H46" s="2133"/>
      <c r="I46" s="2133"/>
      <c r="J46" s="2133"/>
    </row>
    <row r="47" spans="1:10" ht="15" customHeight="1">
      <c r="A47" s="2156">
        <v>38</v>
      </c>
      <c r="B47" s="2413"/>
      <c r="C47" s="2430"/>
      <c r="D47" s="2434"/>
      <c r="E47" s="2435"/>
      <c r="F47" s="2430" t="s">
        <v>27441</v>
      </c>
      <c r="G47" s="2133"/>
      <c r="H47" s="2133"/>
      <c r="I47" s="2133"/>
      <c r="J47" s="2133"/>
    </row>
    <row r="48" spans="1:10" ht="15" customHeight="1">
      <c r="A48" s="2156">
        <v>39</v>
      </c>
      <c r="B48" s="2413"/>
      <c r="C48" s="2430"/>
      <c r="D48" s="2434"/>
      <c r="E48" s="2435"/>
      <c r="F48" s="2430" t="s">
        <v>27441</v>
      </c>
      <c r="G48" s="2133"/>
      <c r="H48" s="2133"/>
      <c r="I48" s="2133"/>
      <c r="J48" s="2133"/>
    </row>
    <row r="49" spans="1:10" ht="15" customHeight="1">
      <c r="A49" s="2156">
        <v>40</v>
      </c>
      <c r="B49" s="2413"/>
      <c r="C49" s="2430"/>
      <c r="D49" s="2434"/>
      <c r="E49" s="2435"/>
      <c r="F49" s="2430" t="s">
        <v>27441</v>
      </c>
      <c r="G49" s="2133"/>
      <c r="H49" s="2133"/>
      <c r="I49" s="2133"/>
      <c r="J49" s="2133"/>
    </row>
    <row r="50" spans="1:10" ht="15" customHeight="1">
      <c r="A50" s="2156">
        <v>41</v>
      </c>
      <c r="B50" s="2413"/>
      <c r="C50" s="2430"/>
      <c r="D50" s="2434"/>
      <c r="E50" s="2435"/>
      <c r="F50" s="2430" t="s">
        <v>27441</v>
      </c>
      <c r="G50" s="2133"/>
      <c r="H50" s="2133"/>
      <c r="I50" s="2133"/>
      <c r="J50" s="2133"/>
    </row>
    <row r="51" spans="1:10" ht="15" customHeight="1">
      <c r="A51" s="2156">
        <v>42</v>
      </c>
      <c r="B51" s="2413"/>
      <c r="C51" s="2430"/>
      <c r="D51" s="2434"/>
      <c r="E51" s="2435"/>
      <c r="F51" s="2430" t="s">
        <v>27441</v>
      </c>
      <c r="G51" s="2133"/>
      <c r="H51" s="2133"/>
      <c r="I51" s="2133"/>
      <c r="J51" s="2133"/>
    </row>
    <row r="52" spans="1:10" ht="15" customHeight="1">
      <c r="A52" s="2156">
        <v>43</v>
      </c>
      <c r="B52" s="2413"/>
      <c r="C52" s="2430"/>
      <c r="D52" s="2434"/>
      <c r="E52" s="2435"/>
      <c r="F52" s="2430" t="s">
        <v>27441</v>
      </c>
      <c r="G52" s="2133"/>
      <c r="H52" s="2133"/>
      <c r="I52" s="2133"/>
      <c r="J52" s="2133"/>
    </row>
    <row r="53" spans="1:10" ht="15" customHeight="1">
      <c r="A53" s="2156">
        <v>44</v>
      </c>
      <c r="B53" s="2413"/>
      <c r="C53" s="2430"/>
      <c r="D53" s="2434"/>
      <c r="E53" s="2435"/>
      <c r="F53" s="2430" t="s">
        <v>27441</v>
      </c>
      <c r="G53" s="2133"/>
      <c r="H53" s="2133"/>
      <c r="I53" s="2133"/>
      <c r="J53" s="2133"/>
    </row>
    <row r="54" spans="1:10" ht="15" customHeight="1">
      <c r="A54" s="2156">
        <v>45</v>
      </c>
      <c r="B54" s="2413"/>
      <c r="C54" s="2430"/>
      <c r="D54" s="2434"/>
      <c r="E54" s="2435"/>
      <c r="F54" s="2430" t="s">
        <v>27441</v>
      </c>
      <c r="G54" s="2133"/>
      <c r="H54" s="2133"/>
      <c r="I54" s="2133"/>
      <c r="J54" s="2133"/>
    </row>
    <row r="55" spans="1:10" ht="15" customHeight="1">
      <c r="A55" s="2156">
        <v>46</v>
      </c>
      <c r="B55" s="2413"/>
      <c r="C55" s="2430"/>
      <c r="D55" s="2434"/>
      <c r="E55" s="2435"/>
      <c r="F55" s="2430" t="s">
        <v>27441</v>
      </c>
      <c r="G55" s="2133"/>
      <c r="H55" s="2133"/>
      <c r="I55" s="2133"/>
      <c r="J55" s="2133"/>
    </row>
    <row r="56" spans="1:10" ht="15" customHeight="1">
      <c r="A56" s="2156">
        <v>47</v>
      </c>
      <c r="B56" s="2413"/>
      <c r="C56" s="2430"/>
      <c r="D56" s="2434"/>
      <c r="E56" s="2435"/>
      <c r="F56" s="2430" t="s">
        <v>27441</v>
      </c>
      <c r="G56" s="2133"/>
      <c r="H56" s="2133"/>
      <c r="I56" s="2133"/>
      <c r="J56" s="2133"/>
    </row>
    <row r="57" spans="1:10" ht="15" customHeight="1">
      <c r="A57" s="2156">
        <v>48</v>
      </c>
      <c r="B57" s="2413"/>
      <c r="C57" s="2430"/>
      <c r="D57" s="2434"/>
      <c r="E57" s="2435"/>
      <c r="F57" s="2430" t="s">
        <v>27441</v>
      </c>
      <c r="G57" s="2133"/>
      <c r="H57" s="2133"/>
      <c r="I57" s="2133"/>
      <c r="J57" s="2133"/>
    </row>
    <row r="58" spans="1:10" ht="15" customHeight="1">
      <c r="A58" s="2156">
        <v>49</v>
      </c>
      <c r="B58" s="2413"/>
      <c r="C58" s="2430"/>
      <c r="D58" s="2434"/>
      <c r="E58" s="2435"/>
      <c r="F58" s="2430" t="s">
        <v>27441</v>
      </c>
      <c r="G58" s="2133"/>
      <c r="H58" s="2133"/>
      <c r="I58" s="2133"/>
      <c r="J58" s="2133"/>
    </row>
    <row r="59" spans="1:10" ht="15" customHeight="1">
      <c r="A59" s="2156">
        <v>50</v>
      </c>
      <c r="B59" s="2413"/>
      <c r="C59" s="2430"/>
      <c r="D59" s="2434"/>
      <c r="E59" s="2435"/>
      <c r="F59" s="2430" t="s">
        <v>27441</v>
      </c>
      <c r="G59" s="2133"/>
      <c r="H59" s="2133"/>
      <c r="I59" s="2133"/>
      <c r="J59" s="2133"/>
    </row>
    <row r="60" spans="1:10" ht="15" customHeight="1">
      <c r="A60" s="2156">
        <v>51</v>
      </c>
      <c r="B60" s="2413"/>
      <c r="C60" s="2430"/>
      <c r="D60" s="2434"/>
      <c r="E60" s="2435"/>
      <c r="F60" s="2430" t="s">
        <v>27441</v>
      </c>
      <c r="G60" s="2133"/>
      <c r="H60" s="2133"/>
      <c r="I60" s="2133"/>
      <c r="J60" s="2133"/>
    </row>
    <row r="61" spans="1:10" ht="15" customHeight="1">
      <c r="A61" s="2156">
        <v>52</v>
      </c>
      <c r="B61" s="2413"/>
      <c r="C61" s="2430"/>
      <c r="D61" s="2434"/>
      <c r="E61" s="2435"/>
      <c r="F61" s="2430" t="s">
        <v>27441</v>
      </c>
      <c r="G61" s="2133"/>
      <c r="H61" s="2133"/>
      <c r="I61" s="2133"/>
      <c r="J61" s="2133"/>
    </row>
    <row r="62" spans="1:10" ht="15" customHeight="1">
      <c r="A62" s="2156">
        <v>53</v>
      </c>
      <c r="B62" s="2413"/>
      <c r="C62" s="2430"/>
      <c r="D62" s="2434"/>
      <c r="E62" s="2435"/>
      <c r="F62" s="2430" t="s">
        <v>27441</v>
      </c>
      <c r="G62" s="2133"/>
      <c r="H62" s="2133"/>
      <c r="I62" s="2133"/>
      <c r="J62" s="2133"/>
    </row>
    <row r="63" spans="1:10" ht="15" customHeight="1">
      <c r="A63" s="2156">
        <v>54</v>
      </c>
      <c r="B63" s="2413"/>
      <c r="C63" s="2430"/>
      <c r="D63" s="2434"/>
      <c r="E63" s="2435"/>
      <c r="F63" s="2430" t="s">
        <v>27441</v>
      </c>
      <c r="G63" s="2133"/>
      <c r="H63" s="2133"/>
      <c r="I63" s="2133"/>
      <c r="J63" s="2133"/>
    </row>
    <row r="64" spans="1:10" ht="15" customHeight="1">
      <c r="A64" s="2156">
        <v>55</v>
      </c>
      <c r="B64" s="2413"/>
      <c r="C64" s="2430"/>
      <c r="D64" s="2434"/>
      <c r="E64" s="2435"/>
      <c r="F64" s="2430" t="s">
        <v>27441</v>
      </c>
      <c r="G64" s="2133"/>
      <c r="H64" s="2133"/>
      <c r="I64" s="2133"/>
      <c r="J64" s="2133"/>
    </row>
    <row r="65" spans="1:10" ht="15" customHeight="1">
      <c r="A65" s="2156">
        <v>56</v>
      </c>
      <c r="B65" s="2413"/>
      <c r="C65" s="2430"/>
      <c r="D65" s="2434"/>
      <c r="E65" s="2435"/>
      <c r="F65" s="2430" t="s">
        <v>27441</v>
      </c>
      <c r="G65" s="2133"/>
      <c r="H65" s="2133"/>
      <c r="I65" s="2133"/>
      <c r="J65" s="2133"/>
    </row>
    <row r="66" spans="1:10" ht="15" customHeight="1">
      <c r="A66" s="2156">
        <v>57</v>
      </c>
      <c r="B66" s="2413"/>
      <c r="C66" s="2430"/>
      <c r="D66" s="2434"/>
      <c r="E66" s="2435"/>
      <c r="F66" s="2430" t="s">
        <v>27441</v>
      </c>
      <c r="G66" s="2133"/>
      <c r="H66" s="2133"/>
      <c r="I66" s="2133"/>
      <c r="J66" s="2133"/>
    </row>
    <row r="67" spans="1:10" ht="15" customHeight="1">
      <c r="A67" s="2156">
        <v>58</v>
      </c>
      <c r="B67" s="2413"/>
      <c r="C67" s="2430"/>
      <c r="D67" s="2434"/>
      <c r="E67" s="2435"/>
      <c r="F67" s="2430" t="s">
        <v>27441</v>
      </c>
      <c r="G67" s="2133"/>
      <c r="H67" s="2133"/>
      <c r="I67" s="2133"/>
      <c r="J67" s="2133"/>
    </row>
    <row r="68" spans="1:10" ht="15" customHeight="1">
      <c r="A68" s="2156">
        <v>59</v>
      </c>
      <c r="B68" s="2413"/>
      <c r="C68" s="2430"/>
      <c r="D68" s="2434"/>
      <c r="E68" s="2435"/>
      <c r="F68" s="2430" t="s">
        <v>27441</v>
      </c>
      <c r="G68" s="2133"/>
      <c r="H68" s="2133"/>
      <c r="I68" s="2133"/>
      <c r="J68" s="2133"/>
    </row>
    <row r="69" spans="1:10" ht="15" customHeight="1">
      <c r="A69" s="2156">
        <v>60</v>
      </c>
      <c r="B69" s="2413"/>
      <c r="C69" s="2430"/>
      <c r="D69" s="2434"/>
      <c r="E69" s="2435"/>
      <c r="F69" s="2430" t="s">
        <v>27441</v>
      </c>
      <c r="G69" s="2133"/>
      <c r="H69" s="2133"/>
      <c r="I69" s="2133"/>
      <c r="J69" s="2133"/>
    </row>
    <row r="70" spans="1:10" ht="15" customHeight="1">
      <c r="A70" s="2156">
        <v>61</v>
      </c>
      <c r="B70" s="2413"/>
      <c r="C70" s="2430"/>
      <c r="D70" s="2434"/>
      <c r="E70" s="2435"/>
      <c r="F70" s="2430" t="s">
        <v>27441</v>
      </c>
      <c r="G70" s="2133"/>
      <c r="H70" s="2133"/>
      <c r="I70" s="2133"/>
      <c r="J70" s="2133"/>
    </row>
    <row r="71" spans="1:10" ht="15" customHeight="1">
      <c r="A71" s="2156">
        <v>62</v>
      </c>
      <c r="B71" s="2413"/>
      <c r="C71" s="2430"/>
      <c r="D71" s="2434"/>
      <c r="E71" s="2435"/>
      <c r="F71" s="2430" t="s">
        <v>27441</v>
      </c>
      <c r="G71" s="2133"/>
      <c r="H71" s="2133"/>
      <c r="I71" s="2133"/>
      <c r="J71" s="2133"/>
    </row>
    <row r="72" spans="1:10" ht="15" customHeight="1">
      <c r="A72" s="2543"/>
      <c r="B72" s="2543"/>
      <c r="C72" s="2210"/>
      <c r="D72" s="2210"/>
      <c r="E72" s="2210"/>
      <c r="F72" s="2210"/>
      <c r="G72" s="2133"/>
      <c r="H72" s="2133"/>
      <c r="I72" s="2133"/>
      <c r="J72" s="2133"/>
    </row>
    <row r="73" spans="1:10" ht="15" customHeight="1">
      <c r="A73" s="2537" t="s">
        <v>27442</v>
      </c>
      <c r="B73" s="2538"/>
      <c r="C73" s="2538"/>
      <c r="D73" s="2538"/>
      <c r="E73" s="2538"/>
      <c r="F73" s="2538"/>
      <c r="G73" s="2133"/>
      <c r="H73" s="2133"/>
      <c r="I73" s="2133"/>
      <c r="J73" s="2133"/>
    </row>
    <row r="74" spans="1:10" ht="15" customHeight="1">
      <c r="A74" s="2135" t="s">
        <v>27427</v>
      </c>
      <c r="B74" s="2135" t="s">
        <v>27428</v>
      </c>
      <c r="C74" s="2135" t="s">
        <v>27429</v>
      </c>
      <c r="D74" s="2135" t="s">
        <v>27404</v>
      </c>
      <c r="E74" s="2135" t="s">
        <v>26929</v>
      </c>
      <c r="F74" s="2135" t="s">
        <v>27406</v>
      </c>
      <c r="G74" s="2133"/>
      <c r="H74" s="2133"/>
      <c r="I74" s="2133"/>
      <c r="J74" s="2133"/>
    </row>
    <row r="75" spans="1:10" ht="15" customHeight="1">
      <c r="A75" s="2156">
        <v>1</v>
      </c>
      <c r="B75" s="2413"/>
      <c r="C75" s="2430"/>
      <c r="D75" s="2434"/>
      <c r="E75" s="2435"/>
      <c r="F75" s="2430" t="s">
        <v>27441</v>
      </c>
      <c r="G75" s="2133"/>
      <c r="H75" s="2133"/>
      <c r="I75" s="2133"/>
      <c r="J75" s="2133"/>
    </row>
    <row r="76" spans="1:10" ht="15" customHeight="1">
      <c r="A76" s="2156">
        <v>2</v>
      </c>
      <c r="B76" s="2413"/>
      <c r="C76" s="2430"/>
      <c r="D76" s="2434"/>
      <c r="E76" s="2435"/>
      <c r="F76" s="2430" t="s">
        <v>27441</v>
      </c>
      <c r="G76" s="2133"/>
      <c r="H76" s="2133"/>
      <c r="I76" s="2133"/>
      <c r="J76" s="2133"/>
    </row>
    <row r="77" spans="1:10" ht="15" customHeight="1">
      <c r="A77" s="2156">
        <v>3</v>
      </c>
      <c r="B77" s="2413"/>
      <c r="C77" s="2430"/>
      <c r="D77" s="2434"/>
      <c r="E77" s="2435"/>
      <c r="F77" s="2430" t="s">
        <v>27441</v>
      </c>
      <c r="G77" s="2133"/>
      <c r="H77" s="2133"/>
      <c r="I77" s="2133"/>
      <c r="J77" s="2133"/>
    </row>
    <row r="78" spans="1:10" ht="15" customHeight="1">
      <c r="A78" s="2156">
        <v>4</v>
      </c>
      <c r="B78" s="2413"/>
      <c r="C78" s="2430"/>
      <c r="D78" s="2434"/>
      <c r="E78" s="2435"/>
      <c r="F78" s="2430" t="s">
        <v>27441</v>
      </c>
      <c r="G78" s="2133"/>
      <c r="H78" s="2133"/>
      <c r="I78" s="2133"/>
      <c r="J78" s="2133"/>
    </row>
    <row r="79" spans="1:10" ht="15" customHeight="1">
      <c r="A79" s="2156">
        <v>5</v>
      </c>
      <c r="B79" s="2413"/>
      <c r="C79" s="2430"/>
      <c r="D79" s="2434"/>
      <c r="E79" s="2435"/>
      <c r="F79" s="2430" t="s">
        <v>27441</v>
      </c>
      <c r="G79" s="2133"/>
      <c r="H79" s="2133"/>
      <c r="I79" s="2133"/>
      <c r="J79" s="2133"/>
    </row>
    <row r="80" spans="1:10" ht="15" customHeight="1">
      <c r="A80" s="2156">
        <v>6</v>
      </c>
      <c r="B80" s="2413"/>
      <c r="C80" s="2430"/>
      <c r="D80" s="2434"/>
      <c r="E80" s="2435"/>
      <c r="F80" s="2430" t="s">
        <v>27441</v>
      </c>
      <c r="G80" s="2133"/>
      <c r="H80" s="2133"/>
      <c r="I80" s="2133"/>
      <c r="J80" s="2133"/>
    </row>
    <row r="81" spans="1:10" ht="15" customHeight="1">
      <c r="A81" s="2156">
        <v>7</v>
      </c>
      <c r="B81" s="2413"/>
      <c r="C81" s="2430"/>
      <c r="D81" s="2434"/>
      <c r="E81" s="2435"/>
      <c r="F81" s="2430" t="s">
        <v>27441</v>
      </c>
      <c r="G81" s="2133"/>
      <c r="H81" s="2133"/>
      <c r="I81" s="2133"/>
      <c r="J81" s="2133"/>
    </row>
    <row r="82" spans="1:10" ht="15" customHeight="1">
      <c r="A82" s="2156">
        <v>8</v>
      </c>
      <c r="B82" s="2413"/>
      <c r="C82" s="2430"/>
      <c r="D82" s="2434"/>
      <c r="E82" s="2435"/>
      <c r="F82" s="2430" t="s">
        <v>27441</v>
      </c>
      <c r="G82" s="2133"/>
      <c r="H82" s="2133"/>
      <c r="I82" s="2133"/>
      <c r="J82" s="2133"/>
    </row>
    <row r="83" spans="1:10" ht="15" customHeight="1">
      <c r="A83" s="2156">
        <v>9</v>
      </c>
      <c r="B83" s="2413"/>
      <c r="C83" s="2430"/>
      <c r="D83" s="2434"/>
      <c r="E83" s="2435"/>
      <c r="F83" s="2430" t="s">
        <v>27441</v>
      </c>
      <c r="G83" s="2133"/>
      <c r="H83" s="2133"/>
      <c r="I83" s="2133"/>
      <c r="J83" s="2133"/>
    </row>
    <row r="84" spans="1:10" ht="15" customHeight="1">
      <c r="A84" s="2156">
        <v>10</v>
      </c>
      <c r="B84" s="2413"/>
      <c r="C84" s="2430"/>
      <c r="D84" s="2434"/>
      <c r="E84" s="2435"/>
      <c r="F84" s="2430" t="s">
        <v>27441</v>
      </c>
      <c r="G84" s="2133"/>
      <c r="H84" s="2133"/>
      <c r="I84" s="2133"/>
      <c r="J84" s="2133"/>
    </row>
    <row r="85" spans="1:10" ht="15" customHeight="1">
      <c r="A85" s="2156">
        <v>11</v>
      </c>
      <c r="B85" s="2413"/>
      <c r="C85" s="2430"/>
      <c r="D85" s="2434"/>
      <c r="E85" s="2435"/>
      <c r="F85" s="2430" t="s">
        <v>27441</v>
      </c>
      <c r="G85" s="2133"/>
      <c r="H85" s="2133"/>
      <c r="I85" s="2133"/>
      <c r="J85" s="2133"/>
    </row>
    <row r="86" spans="1:10" ht="15" customHeight="1">
      <c r="A86" s="2156">
        <v>12</v>
      </c>
      <c r="B86" s="2413"/>
      <c r="C86" s="2430"/>
      <c r="D86" s="2434"/>
      <c r="E86" s="2435"/>
      <c r="F86" s="2430" t="s">
        <v>27441</v>
      </c>
      <c r="G86" s="2133"/>
      <c r="H86" s="2133"/>
      <c r="I86" s="2133"/>
      <c r="J86" s="2133"/>
    </row>
    <row r="87" spans="1:10" ht="15" customHeight="1">
      <c r="A87" s="2156">
        <v>13</v>
      </c>
      <c r="B87" s="2413"/>
      <c r="C87" s="2430"/>
      <c r="D87" s="2434"/>
      <c r="E87" s="2435"/>
      <c r="F87" s="2430" t="s">
        <v>27441</v>
      </c>
      <c r="G87" s="2133"/>
      <c r="H87" s="2133"/>
      <c r="I87" s="2133"/>
      <c r="J87" s="2133"/>
    </row>
    <row r="88" spans="1:10" ht="15" customHeight="1">
      <c r="A88" s="2156">
        <v>14</v>
      </c>
      <c r="B88" s="2413"/>
      <c r="C88" s="2430"/>
      <c r="D88" s="2434"/>
      <c r="E88" s="2435"/>
      <c r="F88" s="2430" t="s">
        <v>27441</v>
      </c>
      <c r="G88" s="2133"/>
      <c r="H88" s="2133"/>
      <c r="I88" s="2133"/>
      <c r="J88" s="2133"/>
    </row>
    <row r="89" spans="1:10" ht="15" customHeight="1">
      <c r="A89" s="2156">
        <v>15</v>
      </c>
      <c r="B89" s="2413"/>
      <c r="C89" s="2430"/>
      <c r="D89" s="2434"/>
      <c r="E89" s="2435"/>
      <c r="F89" s="2430" t="s">
        <v>27441</v>
      </c>
      <c r="G89" s="2133"/>
      <c r="H89" s="2133"/>
      <c r="I89" s="2133"/>
      <c r="J89" s="2133"/>
    </row>
    <row r="90" spans="1:10" ht="15" customHeight="1">
      <c r="A90" s="2156">
        <v>16</v>
      </c>
      <c r="B90" s="2413"/>
      <c r="C90" s="2430"/>
      <c r="D90" s="2434"/>
      <c r="E90" s="2435"/>
      <c r="F90" s="2430" t="s">
        <v>27441</v>
      </c>
      <c r="G90" s="2133"/>
      <c r="H90" s="2133"/>
      <c r="I90" s="2133"/>
      <c r="J90" s="2133"/>
    </row>
    <row r="91" spans="1:10" ht="15" customHeight="1">
      <c r="A91" s="2156">
        <v>17</v>
      </c>
      <c r="B91" s="2413"/>
      <c r="C91" s="2430"/>
      <c r="D91" s="2434"/>
      <c r="E91" s="2435"/>
      <c r="F91" s="2430" t="s">
        <v>27441</v>
      </c>
      <c r="G91" s="2133"/>
      <c r="H91" s="2133"/>
      <c r="I91" s="2133"/>
      <c r="J91" s="2133"/>
    </row>
    <row r="92" spans="1:10" ht="15" customHeight="1">
      <c r="A92" s="2156">
        <v>18</v>
      </c>
      <c r="B92" s="2413"/>
      <c r="C92" s="2430"/>
      <c r="D92" s="2434"/>
      <c r="E92" s="2435"/>
      <c r="F92" s="2430" t="s">
        <v>27441</v>
      </c>
      <c r="G92" s="2133"/>
      <c r="H92" s="2133"/>
      <c r="I92" s="2133"/>
      <c r="J92" s="2133"/>
    </row>
    <row r="93" spans="1:10" ht="15" customHeight="1">
      <c r="A93" s="2156">
        <v>19</v>
      </c>
      <c r="B93" s="2413"/>
      <c r="C93" s="2430"/>
      <c r="D93" s="2434"/>
      <c r="E93" s="2435"/>
      <c r="F93" s="2430" t="s">
        <v>27441</v>
      </c>
      <c r="G93" s="2133"/>
      <c r="H93" s="2133"/>
      <c r="I93" s="2133"/>
      <c r="J93" s="2133"/>
    </row>
    <row r="94" spans="1:10" ht="15" customHeight="1">
      <c r="A94" s="2156">
        <v>20</v>
      </c>
      <c r="B94" s="2413"/>
      <c r="C94" s="2430"/>
      <c r="D94" s="2434"/>
      <c r="E94" s="2435"/>
      <c r="F94" s="2430" t="s">
        <v>27441</v>
      </c>
      <c r="G94" s="2133"/>
      <c r="H94" s="2133"/>
      <c r="I94" s="2133"/>
      <c r="J94" s="2133"/>
    </row>
    <row r="95" spans="1:10" ht="15" customHeight="1">
      <c r="A95" s="2156">
        <v>21</v>
      </c>
      <c r="B95" s="2413"/>
      <c r="C95" s="2430"/>
      <c r="D95" s="2434"/>
      <c r="E95" s="2435"/>
      <c r="F95" s="2430" t="s">
        <v>27441</v>
      </c>
      <c r="G95" s="2133"/>
      <c r="H95" s="2133"/>
      <c r="I95" s="2133"/>
      <c r="J95" s="2133"/>
    </row>
    <row r="96" spans="1:10" ht="15" customHeight="1">
      <c r="A96" s="2156">
        <v>22</v>
      </c>
      <c r="B96" s="2413"/>
      <c r="C96" s="2430"/>
      <c r="D96" s="2434"/>
      <c r="E96" s="2435"/>
      <c r="F96" s="2430" t="s">
        <v>27441</v>
      </c>
      <c r="G96" s="2133"/>
      <c r="H96" s="2133"/>
      <c r="I96" s="2133"/>
      <c r="J96" s="2133"/>
    </row>
    <row r="97" spans="1:10" ht="15" customHeight="1">
      <c r="A97" s="2156">
        <v>23</v>
      </c>
      <c r="B97" s="2413"/>
      <c r="C97" s="2430"/>
      <c r="D97" s="2434"/>
      <c r="E97" s="2435"/>
      <c r="F97" s="2430" t="s">
        <v>27441</v>
      </c>
      <c r="G97" s="2133"/>
      <c r="H97" s="2133"/>
      <c r="I97" s="2133"/>
      <c r="J97" s="2133"/>
    </row>
    <row r="98" spans="1:10" ht="15" customHeight="1">
      <c r="A98" s="2156">
        <v>24</v>
      </c>
      <c r="B98" s="2413"/>
      <c r="C98" s="2430"/>
      <c r="D98" s="2434"/>
      <c r="E98" s="2435"/>
      <c r="F98" s="2430" t="s">
        <v>27441</v>
      </c>
      <c r="G98" s="2133"/>
      <c r="H98" s="2133"/>
      <c r="I98" s="2133"/>
      <c r="J98" s="2133"/>
    </row>
    <row r="99" spans="1:10" ht="15" customHeight="1">
      <c r="A99" s="2156">
        <v>25</v>
      </c>
      <c r="B99" s="2413"/>
      <c r="C99" s="2430"/>
      <c r="D99" s="2434"/>
      <c r="E99" s="2435"/>
      <c r="F99" s="2430" t="s">
        <v>27441</v>
      </c>
      <c r="G99" s="2133"/>
      <c r="H99" s="2133"/>
      <c r="I99" s="2133"/>
      <c r="J99" s="2133"/>
    </row>
    <row r="100" spans="1:10" ht="15" customHeight="1">
      <c r="A100" s="2156">
        <v>26</v>
      </c>
      <c r="B100" s="2413"/>
      <c r="C100" s="2430"/>
      <c r="D100" s="2434"/>
      <c r="E100" s="2435"/>
      <c r="F100" s="2430" t="s">
        <v>27441</v>
      </c>
      <c r="G100" s="2133"/>
      <c r="H100" s="2133"/>
      <c r="I100" s="2133"/>
      <c r="J100" s="2133"/>
    </row>
    <row r="101" spans="1:10" ht="15" customHeight="1">
      <c r="A101" s="2156">
        <v>27</v>
      </c>
      <c r="B101" s="2413"/>
      <c r="C101" s="2430"/>
      <c r="D101" s="2434"/>
      <c r="E101" s="2435"/>
      <c r="F101" s="2430" t="s">
        <v>27441</v>
      </c>
      <c r="G101" s="2133"/>
      <c r="H101" s="2133"/>
      <c r="I101" s="2133"/>
      <c r="J101" s="2133"/>
    </row>
    <row r="102" spans="1:10" ht="15" customHeight="1">
      <c r="A102" s="2156">
        <v>28</v>
      </c>
      <c r="B102" s="2413"/>
      <c r="C102" s="2430"/>
      <c r="D102" s="2434"/>
      <c r="E102" s="2435"/>
      <c r="F102" s="2430" t="s">
        <v>27441</v>
      </c>
      <c r="G102" s="2133"/>
      <c r="H102" s="2133"/>
      <c r="I102" s="2133"/>
      <c r="J102" s="2133"/>
    </row>
    <row r="103" spans="1:10" ht="15" customHeight="1">
      <c r="A103" s="2156">
        <v>29</v>
      </c>
      <c r="B103" s="2413"/>
      <c r="C103" s="2430"/>
      <c r="D103" s="2434"/>
      <c r="E103" s="2435"/>
      <c r="F103" s="2430" t="s">
        <v>27441</v>
      </c>
      <c r="G103" s="2133"/>
      <c r="H103" s="2133"/>
      <c r="I103" s="2133"/>
      <c r="J103" s="2133"/>
    </row>
    <row r="104" spans="1:10" ht="15" customHeight="1">
      <c r="A104" s="2156">
        <v>30</v>
      </c>
      <c r="B104" s="2413"/>
      <c r="C104" s="2430"/>
      <c r="D104" s="2434"/>
      <c r="E104" s="2435"/>
      <c r="F104" s="2430" t="s">
        <v>27441</v>
      </c>
      <c r="G104" s="2133"/>
      <c r="H104" s="2133"/>
      <c r="I104" s="2133"/>
      <c r="J104" s="2133"/>
    </row>
    <row r="105" spans="1:10" ht="15" customHeight="1">
      <c r="A105" s="2156">
        <v>31</v>
      </c>
      <c r="B105" s="2413"/>
      <c r="C105" s="2430"/>
      <c r="D105" s="2434"/>
      <c r="E105" s="2435"/>
      <c r="F105" s="2430" t="s">
        <v>27441</v>
      </c>
      <c r="G105" s="2133"/>
      <c r="H105" s="2133"/>
      <c r="I105" s="2133"/>
      <c r="J105" s="2133"/>
    </row>
    <row r="106" spans="1:10" ht="15" customHeight="1">
      <c r="A106" s="2156">
        <v>32</v>
      </c>
      <c r="B106" s="2413"/>
      <c r="C106" s="2430"/>
      <c r="D106" s="2434"/>
      <c r="E106" s="2435"/>
      <c r="F106" s="2430" t="s">
        <v>27441</v>
      </c>
      <c r="G106" s="2133"/>
      <c r="H106" s="2133"/>
      <c r="I106" s="2133"/>
      <c r="J106" s="2133"/>
    </row>
    <row r="107" spans="1:10" ht="15" customHeight="1">
      <c r="A107" s="2156">
        <v>33</v>
      </c>
      <c r="B107" s="2413"/>
      <c r="C107" s="2430"/>
      <c r="D107" s="2434"/>
      <c r="E107" s="2435"/>
      <c r="F107" s="2430" t="s">
        <v>27441</v>
      </c>
      <c r="G107" s="2133"/>
      <c r="H107" s="2133"/>
      <c r="I107" s="2133"/>
      <c r="J107" s="2133"/>
    </row>
    <row r="108" spans="1:10" ht="15" customHeight="1">
      <c r="A108" s="2156">
        <v>34</v>
      </c>
      <c r="B108" s="2413"/>
      <c r="C108" s="2430"/>
      <c r="D108" s="2434"/>
      <c r="E108" s="2435"/>
      <c r="F108" s="2430" t="s">
        <v>27441</v>
      </c>
      <c r="G108" s="2133"/>
      <c r="H108" s="2133"/>
      <c r="I108" s="2133"/>
      <c r="J108" s="2133"/>
    </row>
    <row r="109" spans="1:10" ht="15" customHeight="1">
      <c r="A109" s="2156">
        <v>35</v>
      </c>
      <c r="B109" s="2413"/>
      <c r="C109" s="2430"/>
      <c r="D109" s="2434"/>
      <c r="E109" s="2435"/>
      <c r="F109" s="2430" t="s">
        <v>27441</v>
      </c>
      <c r="G109" s="2133"/>
      <c r="H109" s="2133"/>
      <c r="I109" s="2133"/>
      <c r="J109" s="2133"/>
    </row>
    <row r="110" spans="1:10" ht="15" customHeight="1">
      <c r="A110" s="2156">
        <v>36</v>
      </c>
      <c r="B110" s="2413"/>
      <c r="C110" s="2430"/>
      <c r="D110" s="2434"/>
      <c r="E110" s="2435"/>
      <c r="F110" s="2430" t="s">
        <v>27441</v>
      </c>
      <c r="G110" s="2133"/>
      <c r="H110" s="2133"/>
      <c r="I110" s="2133"/>
      <c r="J110" s="2133"/>
    </row>
    <row r="111" spans="1:10" ht="15" customHeight="1">
      <c r="A111" s="2156">
        <v>37</v>
      </c>
      <c r="B111" s="2413"/>
      <c r="C111" s="2430"/>
      <c r="D111" s="2434"/>
      <c r="E111" s="2435"/>
      <c r="F111" s="2430" t="s">
        <v>27441</v>
      </c>
      <c r="G111" s="2133"/>
      <c r="H111" s="2133"/>
      <c r="I111" s="2133"/>
      <c r="J111" s="2133"/>
    </row>
    <row r="112" spans="1:10" ht="15" customHeight="1">
      <c r="A112" s="2156">
        <v>38</v>
      </c>
      <c r="B112" s="2413"/>
      <c r="C112" s="2430"/>
      <c r="D112" s="2434"/>
      <c r="E112" s="2435"/>
      <c r="F112" s="2430" t="s">
        <v>27441</v>
      </c>
      <c r="G112" s="2133"/>
      <c r="H112" s="2133"/>
      <c r="I112" s="2133"/>
      <c r="J112" s="2133"/>
    </row>
    <row r="113" spans="1:10" ht="15" customHeight="1">
      <c r="A113" s="2156">
        <v>39</v>
      </c>
      <c r="B113" s="2413"/>
      <c r="C113" s="2430"/>
      <c r="D113" s="2434"/>
      <c r="E113" s="2435"/>
      <c r="F113" s="2430" t="s">
        <v>27441</v>
      </c>
      <c r="G113" s="2133"/>
      <c r="H113" s="2133"/>
      <c r="I113" s="2133"/>
      <c r="J113" s="2133"/>
    </row>
    <row r="114" spans="1:10" ht="15" customHeight="1">
      <c r="A114" s="2156">
        <v>40</v>
      </c>
      <c r="B114" s="2413"/>
      <c r="C114" s="2430"/>
      <c r="D114" s="2434"/>
      <c r="E114" s="2435"/>
      <c r="F114" s="2430" t="s">
        <v>27441</v>
      </c>
      <c r="G114" s="2133"/>
      <c r="H114" s="2133"/>
      <c r="I114" s="2133"/>
      <c r="J114" s="2133"/>
    </row>
    <row r="115" spans="1:10" ht="15" customHeight="1">
      <c r="A115" s="2156">
        <v>41</v>
      </c>
      <c r="B115" s="2413"/>
      <c r="C115" s="2430"/>
      <c r="D115" s="2434"/>
      <c r="E115" s="2435"/>
      <c r="F115" s="2430" t="s">
        <v>27441</v>
      </c>
      <c r="G115" s="2133"/>
      <c r="H115" s="2133"/>
      <c r="I115" s="2133"/>
      <c r="J115" s="2133"/>
    </row>
    <row r="116" spans="1:10" ht="15" customHeight="1">
      <c r="A116" s="2156">
        <v>42</v>
      </c>
      <c r="B116" s="2413"/>
      <c r="C116" s="2430"/>
      <c r="D116" s="2434"/>
      <c r="E116" s="2435"/>
      <c r="F116" s="2430" t="s">
        <v>27441</v>
      </c>
      <c r="G116" s="2133"/>
      <c r="H116" s="2133"/>
      <c r="I116" s="2133"/>
      <c r="J116" s="2133"/>
    </row>
    <row r="117" spans="1:10" ht="15" customHeight="1">
      <c r="A117" s="2156">
        <v>43</v>
      </c>
      <c r="B117" s="2413"/>
      <c r="C117" s="2430"/>
      <c r="D117" s="2434"/>
      <c r="E117" s="2435"/>
      <c r="F117" s="2430" t="s">
        <v>27441</v>
      </c>
      <c r="G117" s="2133"/>
      <c r="H117" s="2133"/>
      <c r="I117" s="2133"/>
      <c r="J117" s="2133"/>
    </row>
    <row r="118" spans="1:10" ht="15" customHeight="1">
      <c r="A118" s="2156">
        <v>44</v>
      </c>
      <c r="B118" s="2413"/>
      <c r="C118" s="2430"/>
      <c r="D118" s="2434"/>
      <c r="E118" s="2435"/>
      <c r="F118" s="2430" t="s">
        <v>27441</v>
      </c>
      <c r="G118" s="2133"/>
      <c r="H118" s="2133"/>
      <c r="I118" s="2133"/>
      <c r="J118" s="2133"/>
    </row>
    <row r="119" spans="1:10" ht="15" customHeight="1">
      <c r="A119" s="2156">
        <v>45</v>
      </c>
      <c r="B119" s="2413"/>
      <c r="C119" s="2430"/>
      <c r="D119" s="2434"/>
      <c r="E119" s="2435"/>
      <c r="F119" s="2430" t="s">
        <v>27441</v>
      </c>
      <c r="G119" s="2133"/>
      <c r="H119" s="2133"/>
      <c r="I119" s="2133"/>
      <c r="J119" s="2133"/>
    </row>
    <row r="120" spans="1:10" ht="15" customHeight="1">
      <c r="A120" s="2156">
        <v>46</v>
      </c>
      <c r="B120" s="2413"/>
      <c r="C120" s="2430"/>
      <c r="D120" s="2434"/>
      <c r="E120" s="2435"/>
      <c r="F120" s="2430" t="s">
        <v>27441</v>
      </c>
      <c r="G120" s="2133"/>
      <c r="H120" s="2133"/>
      <c r="I120" s="2133"/>
      <c r="J120" s="2133"/>
    </row>
    <row r="121" spans="1:10" ht="15" customHeight="1">
      <c r="A121" s="2156">
        <v>47</v>
      </c>
      <c r="B121" s="2413"/>
      <c r="C121" s="2430"/>
      <c r="D121" s="2434"/>
      <c r="E121" s="2435"/>
      <c r="F121" s="2430" t="s">
        <v>27441</v>
      </c>
      <c r="G121" s="2133"/>
      <c r="H121" s="2133"/>
      <c r="I121" s="2133"/>
      <c r="J121" s="2133"/>
    </row>
    <row r="122" spans="1:10" ht="15" customHeight="1">
      <c r="A122" s="2156">
        <v>48</v>
      </c>
      <c r="B122" s="2413"/>
      <c r="C122" s="2430"/>
      <c r="D122" s="2434"/>
      <c r="E122" s="2435"/>
      <c r="F122" s="2430" t="s">
        <v>27441</v>
      </c>
      <c r="G122" s="2133"/>
      <c r="H122" s="2133"/>
      <c r="I122" s="2133"/>
      <c r="J122" s="2133"/>
    </row>
    <row r="123" spans="1:10" ht="15" customHeight="1">
      <c r="A123" s="2156">
        <v>49</v>
      </c>
      <c r="B123" s="2413"/>
      <c r="C123" s="2430"/>
      <c r="D123" s="2434"/>
      <c r="E123" s="2435"/>
      <c r="F123" s="2430" t="s">
        <v>27441</v>
      </c>
      <c r="G123" s="2133"/>
      <c r="H123" s="2133"/>
      <c r="I123" s="2133"/>
      <c r="J123" s="2133"/>
    </row>
    <row r="124" spans="1:10" ht="15" customHeight="1">
      <c r="A124" s="2156">
        <v>50</v>
      </c>
      <c r="B124" s="2413"/>
      <c r="C124" s="2430"/>
      <c r="D124" s="2434"/>
      <c r="E124" s="2435"/>
      <c r="F124" s="2430" t="s">
        <v>27441</v>
      </c>
      <c r="G124" s="2133"/>
      <c r="H124" s="2133"/>
      <c r="I124" s="2133"/>
      <c r="J124" s="2133"/>
    </row>
    <row r="125" spans="1:10" ht="15" customHeight="1">
      <c r="A125" s="2156">
        <v>51</v>
      </c>
      <c r="B125" s="2413"/>
      <c r="C125" s="2430"/>
      <c r="D125" s="2434"/>
      <c r="E125" s="2435"/>
      <c r="F125" s="2430" t="s">
        <v>27441</v>
      </c>
      <c r="G125" s="2133"/>
      <c r="H125" s="2133"/>
      <c r="I125" s="2133"/>
      <c r="J125" s="2133"/>
    </row>
    <row r="126" spans="1:10" ht="15" customHeight="1">
      <c r="A126" s="2156">
        <v>52</v>
      </c>
      <c r="B126" s="2413"/>
      <c r="C126" s="2430"/>
      <c r="D126" s="2434"/>
      <c r="E126" s="2435"/>
      <c r="F126" s="2430" t="s">
        <v>27441</v>
      </c>
      <c r="G126" s="2133"/>
      <c r="H126" s="2133"/>
      <c r="I126" s="2133"/>
      <c r="J126" s="2133"/>
    </row>
    <row r="127" spans="1:10" ht="15" customHeight="1">
      <c r="A127" s="2156">
        <v>53</v>
      </c>
      <c r="B127" s="2413"/>
      <c r="C127" s="2430"/>
      <c r="D127" s="2434"/>
      <c r="E127" s="2435"/>
      <c r="F127" s="2430" t="s">
        <v>27441</v>
      </c>
      <c r="G127" s="2133"/>
      <c r="H127" s="2133"/>
      <c r="I127" s="2133"/>
      <c r="J127" s="2133"/>
    </row>
    <row r="128" spans="1:10" ht="15" customHeight="1">
      <c r="A128" s="2156">
        <v>54</v>
      </c>
      <c r="B128" s="2413"/>
      <c r="C128" s="2430"/>
      <c r="D128" s="2434"/>
      <c r="E128" s="2435"/>
      <c r="F128" s="2430" t="s">
        <v>27441</v>
      </c>
      <c r="G128" s="2133"/>
      <c r="H128" s="2133"/>
      <c r="I128" s="2133"/>
      <c r="J128" s="2133"/>
    </row>
    <row r="129" spans="1:10" ht="15" customHeight="1">
      <c r="A129" s="2156">
        <v>55</v>
      </c>
      <c r="B129" s="2413"/>
      <c r="C129" s="2430"/>
      <c r="D129" s="2434"/>
      <c r="E129" s="2435"/>
      <c r="F129" s="2430" t="s">
        <v>27441</v>
      </c>
      <c r="G129" s="2133"/>
      <c r="H129" s="2133"/>
      <c r="I129" s="2133"/>
      <c r="J129" s="2133"/>
    </row>
    <row r="130" spans="1:10" ht="15" customHeight="1">
      <c r="A130" s="2156">
        <v>56</v>
      </c>
      <c r="B130" s="2413"/>
      <c r="C130" s="2430"/>
      <c r="D130" s="2434"/>
      <c r="E130" s="2435"/>
      <c r="F130" s="2430" t="s">
        <v>27441</v>
      </c>
      <c r="G130" s="2133"/>
      <c r="H130" s="2133"/>
      <c r="I130" s="2133"/>
      <c r="J130" s="2133"/>
    </row>
    <row r="131" spans="1:10" ht="15" customHeight="1">
      <c r="A131" s="2156">
        <v>57</v>
      </c>
      <c r="B131" s="2413"/>
      <c r="C131" s="2430"/>
      <c r="D131" s="2434"/>
      <c r="E131" s="2435"/>
      <c r="F131" s="2430" t="s">
        <v>27441</v>
      </c>
      <c r="G131" s="2133"/>
      <c r="H131" s="2133"/>
      <c r="I131" s="2133"/>
      <c r="J131" s="2133"/>
    </row>
    <row r="132" spans="1:10" ht="15" customHeight="1">
      <c r="A132" s="2156">
        <v>58</v>
      </c>
      <c r="B132" s="2413"/>
      <c r="C132" s="2430"/>
      <c r="D132" s="2434"/>
      <c r="E132" s="2435"/>
      <c r="F132" s="2430" t="s">
        <v>27441</v>
      </c>
      <c r="G132" s="2133"/>
      <c r="H132" s="2133"/>
      <c r="I132" s="2133"/>
      <c r="J132" s="2133"/>
    </row>
    <row r="133" spans="1:10" ht="15" customHeight="1">
      <c r="A133" s="2156">
        <v>59</v>
      </c>
      <c r="B133" s="2413"/>
      <c r="C133" s="2430"/>
      <c r="D133" s="2434"/>
      <c r="E133" s="2435"/>
      <c r="F133" s="2430" t="s">
        <v>27441</v>
      </c>
      <c r="G133" s="2133"/>
      <c r="H133" s="2133"/>
      <c r="I133" s="2133"/>
      <c r="J133" s="2133"/>
    </row>
    <row r="134" spans="1:10" ht="15" customHeight="1">
      <c r="A134" s="2156">
        <v>60</v>
      </c>
      <c r="B134" s="2413"/>
      <c r="C134" s="2430"/>
      <c r="D134" s="2434"/>
      <c r="E134" s="2435"/>
      <c r="F134" s="2430" t="s">
        <v>27441</v>
      </c>
      <c r="G134" s="2133"/>
      <c r="H134" s="2133"/>
      <c r="I134" s="2133"/>
      <c r="J134" s="2133"/>
    </row>
    <row r="135" spans="1:10" ht="15" customHeight="1">
      <c r="A135" s="2156">
        <v>61</v>
      </c>
      <c r="B135" s="2413"/>
      <c r="C135" s="2430"/>
      <c r="D135" s="2434"/>
      <c r="E135" s="2435"/>
      <c r="F135" s="2430" t="s">
        <v>27441</v>
      </c>
      <c r="G135" s="2133"/>
      <c r="H135" s="2133"/>
      <c r="I135" s="2133"/>
      <c r="J135" s="2133"/>
    </row>
    <row r="136" spans="1:10" ht="15" customHeight="1">
      <c r="A136" s="2156">
        <v>62</v>
      </c>
      <c r="B136" s="2413"/>
      <c r="C136" s="2430"/>
      <c r="D136" s="2434"/>
      <c r="E136" s="2435"/>
      <c r="F136" s="2430" t="s">
        <v>27441</v>
      </c>
      <c r="G136" s="2133"/>
      <c r="H136" s="2133"/>
      <c r="I136" s="2133"/>
      <c r="J136" s="2133"/>
    </row>
  </sheetData>
  <mergeCells count="6">
    <mergeCell ref="A73:F73"/>
    <mergeCell ref="A1:B1"/>
    <mergeCell ref="A4:B4"/>
    <mergeCell ref="A7:B7"/>
    <mergeCell ref="B8:D8"/>
    <mergeCell ref="A72:B7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231AE-F567-4A7A-81F4-F6FF9153C42E}">
  <dimension ref="C1:G24"/>
  <sheetViews>
    <sheetView workbookViewId="0">
      <selection activeCell="L8" sqref="L8"/>
    </sheetView>
  </sheetViews>
  <sheetFormatPr defaultRowHeight="15"/>
  <cols>
    <col min="3" max="3" width="15.28515625" style="1" bestFit="1" customWidth="1"/>
    <col min="4" max="4" width="16.85546875" bestFit="1" customWidth="1"/>
    <col min="5" max="5" width="14.28515625" bestFit="1" customWidth="1"/>
    <col min="6" max="6" width="16.85546875" bestFit="1" customWidth="1"/>
    <col min="7" max="7" width="14.28515625" bestFit="1" customWidth="1"/>
  </cols>
  <sheetData>
    <row r="1" spans="3:7">
      <c r="C1" s="1">
        <v>51338681</v>
      </c>
      <c r="D1" s="8">
        <f>C1/$C$24*$D$24</f>
        <v>50940129.233471565</v>
      </c>
      <c r="E1" s="2">
        <f>ROUND(D1,0)</f>
        <v>50940129</v>
      </c>
      <c r="F1" s="8">
        <f>D1/$D$24*$F$24</f>
        <v>51364187.329148501</v>
      </c>
      <c r="G1" s="2">
        <f>ROUND(F1,0)</f>
        <v>51364187</v>
      </c>
    </row>
    <row r="2" spans="3:7">
      <c r="C2" s="1">
        <v>102677354</v>
      </c>
      <c r="D2" s="8">
        <f t="shared" ref="D2:D23" si="0">C2/$C$24*$D$24</f>
        <v>101880250.52904862</v>
      </c>
      <c r="E2" s="2">
        <f t="shared" ref="E2:E23" si="1">ROUND(D2,0)</f>
        <v>101880251</v>
      </c>
      <c r="F2" s="8">
        <f t="shared" ref="F2:F23" si="2">D2/$D$24*$F$24</f>
        <v>102728366.6543224</v>
      </c>
      <c r="G2" s="2">
        <f t="shared" ref="G2:G23" si="3">ROUND(F2,0)</f>
        <v>102728367</v>
      </c>
    </row>
    <row r="3" spans="3:7">
      <c r="C3" s="1">
        <v>102677354</v>
      </c>
      <c r="D3" s="8">
        <f t="shared" si="0"/>
        <v>101880250.52904862</v>
      </c>
      <c r="E3" s="2">
        <f t="shared" si="1"/>
        <v>101880251</v>
      </c>
      <c r="F3" s="8">
        <f t="shared" si="2"/>
        <v>102728366.6543224</v>
      </c>
      <c r="G3" s="2">
        <f t="shared" si="3"/>
        <v>102728367</v>
      </c>
    </row>
    <row r="4" spans="3:7">
      <c r="C4" s="1">
        <v>102677354</v>
      </c>
      <c r="D4" s="8">
        <f t="shared" si="0"/>
        <v>101880250.52904862</v>
      </c>
      <c r="E4" s="2">
        <f t="shared" si="1"/>
        <v>101880251</v>
      </c>
      <c r="F4" s="8">
        <f t="shared" si="2"/>
        <v>102728366.6543224</v>
      </c>
      <c r="G4" s="2">
        <f t="shared" si="3"/>
        <v>102728367</v>
      </c>
    </row>
    <row r="5" spans="3:7">
      <c r="C5" s="1">
        <v>73851715</v>
      </c>
      <c r="D5" s="8">
        <f t="shared" si="0"/>
        <v>73278390.346910357</v>
      </c>
      <c r="E5" s="2">
        <f t="shared" si="1"/>
        <v>73278390</v>
      </c>
      <c r="F5" s="8">
        <f t="shared" si="2"/>
        <v>73888406.362424582</v>
      </c>
      <c r="G5" s="2">
        <f t="shared" si="3"/>
        <v>73888406</v>
      </c>
    </row>
    <row r="6" spans="3:7">
      <c r="C6" s="1">
        <v>410709419</v>
      </c>
      <c r="D6" s="8">
        <f t="shared" si="0"/>
        <v>407521005.09290493</v>
      </c>
      <c r="E6" s="2">
        <f t="shared" si="1"/>
        <v>407521005</v>
      </c>
      <c r="F6" s="8">
        <f t="shared" si="2"/>
        <v>410913469.61878008</v>
      </c>
      <c r="G6" s="2">
        <f t="shared" si="3"/>
        <v>410913470</v>
      </c>
    </row>
    <row r="7" spans="3:7">
      <c r="C7" s="1">
        <v>102677354</v>
      </c>
      <c r="D7" s="8">
        <f t="shared" si="0"/>
        <v>101880250.52904862</v>
      </c>
      <c r="E7" s="2">
        <f t="shared" si="1"/>
        <v>101880251</v>
      </c>
      <c r="F7" s="8">
        <f t="shared" si="2"/>
        <v>102728366.6543224</v>
      </c>
      <c r="G7" s="2">
        <f t="shared" si="3"/>
        <v>102728367</v>
      </c>
    </row>
    <row r="8" spans="3:7">
      <c r="C8" s="1">
        <v>102677354</v>
      </c>
      <c r="D8" s="8">
        <f t="shared" si="0"/>
        <v>101880250.52904862</v>
      </c>
      <c r="E8" s="2">
        <f t="shared" si="1"/>
        <v>101880251</v>
      </c>
      <c r="F8" s="8">
        <f t="shared" si="2"/>
        <v>102728366.6543224</v>
      </c>
      <c r="G8" s="2">
        <f t="shared" si="3"/>
        <v>102728367</v>
      </c>
    </row>
    <row r="9" spans="3:7">
      <c r="C9" s="1">
        <v>102677354</v>
      </c>
      <c r="D9" s="8">
        <f t="shared" si="0"/>
        <v>101880250.52904862</v>
      </c>
      <c r="E9" s="2">
        <f t="shared" si="1"/>
        <v>101880251</v>
      </c>
      <c r="F9" s="8">
        <f t="shared" si="2"/>
        <v>102728366.6543224</v>
      </c>
      <c r="G9" s="2">
        <f t="shared" si="3"/>
        <v>102728367</v>
      </c>
    </row>
    <row r="10" spans="3:7">
      <c r="C10" s="1">
        <v>205354710</v>
      </c>
      <c r="D10" s="8">
        <f t="shared" si="0"/>
        <v>203760503.04257086</v>
      </c>
      <c r="E10" s="2">
        <f t="shared" si="1"/>
        <v>203760503</v>
      </c>
      <c r="F10" s="8">
        <f t="shared" si="2"/>
        <v>205456735.30963844</v>
      </c>
      <c r="G10" s="2">
        <f t="shared" si="3"/>
        <v>205456735</v>
      </c>
    </row>
    <row r="11" spans="3:7">
      <c r="C11" s="1">
        <v>51338678</v>
      </c>
      <c r="D11" s="8">
        <f t="shared" si="0"/>
        <v>50940126.256761126</v>
      </c>
      <c r="E11" s="2">
        <f t="shared" si="1"/>
        <v>50940126</v>
      </c>
      <c r="F11" s="8">
        <f t="shared" si="2"/>
        <v>51364184.327658027</v>
      </c>
      <c r="G11" s="2">
        <f t="shared" si="3"/>
        <v>51364184</v>
      </c>
    </row>
    <row r="12" spans="3:7">
      <c r="C12" s="1">
        <v>359370741</v>
      </c>
      <c r="D12" s="8">
        <f t="shared" si="0"/>
        <v>356580878.83614379</v>
      </c>
      <c r="E12" s="2">
        <f t="shared" si="1"/>
        <v>356580879</v>
      </c>
      <c r="F12" s="8">
        <f t="shared" si="2"/>
        <v>359549285.29112208</v>
      </c>
      <c r="G12" s="2">
        <f t="shared" si="3"/>
        <v>359549285</v>
      </c>
    </row>
    <row r="13" spans="3:7">
      <c r="C13" s="1">
        <v>20535471</v>
      </c>
      <c r="D13" s="8">
        <f t="shared" si="0"/>
        <v>20376050.304257087</v>
      </c>
      <c r="E13" s="2">
        <f t="shared" si="1"/>
        <v>20376050</v>
      </c>
      <c r="F13" s="8">
        <f t="shared" si="2"/>
        <v>20545673.530963846</v>
      </c>
      <c r="G13" s="2">
        <f t="shared" si="3"/>
        <v>20545674</v>
      </c>
    </row>
    <row r="14" spans="3:7">
      <c r="C14" s="1">
        <v>71874148</v>
      </c>
      <c r="D14" s="8">
        <f t="shared" si="0"/>
        <v>71316175.568781391</v>
      </c>
      <c r="E14" s="2">
        <f t="shared" si="1"/>
        <v>71316176</v>
      </c>
      <c r="F14" s="8">
        <f t="shared" si="2"/>
        <v>71909856.858125031</v>
      </c>
      <c r="G14" s="2">
        <f t="shared" si="3"/>
        <v>71909857</v>
      </c>
    </row>
    <row r="15" spans="3:7">
      <c r="C15" s="1">
        <v>102677354</v>
      </c>
      <c r="D15" s="8">
        <f t="shared" si="0"/>
        <v>101880250.52904862</v>
      </c>
      <c r="E15" s="2">
        <f t="shared" si="1"/>
        <v>101880251</v>
      </c>
      <c r="F15" s="8">
        <f t="shared" si="2"/>
        <v>102728366.6543224</v>
      </c>
      <c r="G15" s="2">
        <f t="shared" si="3"/>
        <v>102728367</v>
      </c>
    </row>
    <row r="16" spans="3:7">
      <c r="C16" s="1">
        <v>154016032</v>
      </c>
      <c r="D16" s="8">
        <f t="shared" si="0"/>
        <v>152820376.78580973</v>
      </c>
      <c r="E16" s="2">
        <f t="shared" si="1"/>
        <v>152820377</v>
      </c>
      <c r="F16" s="8">
        <f t="shared" si="2"/>
        <v>154092550.98198041</v>
      </c>
      <c r="G16" s="2">
        <f t="shared" si="3"/>
        <v>154092551</v>
      </c>
    </row>
    <row r="17" spans="3:7">
      <c r="C17" s="1">
        <v>102677354</v>
      </c>
      <c r="D17" s="8">
        <f t="shared" si="0"/>
        <v>101880250.52904862</v>
      </c>
      <c r="E17" s="2">
        <f t="shared" si="1"/>
        <v>101880251</v>
      </c>
      <c r="F17" s="8">
        <f t="shared" si="2"/>
        <v>102728366.6543224</v>
      </c>
      <c r="G17" s="2">
        <f t="shared" si="3"/>
        <v>102728367</v>
      </c>
    </row>
    <row r="18" spans="3:7">
      <c r="C18" s="1">
        <v>47231583</v>
      </c>
      <c r="D18" s="8">
        <f t="shared" si="0"/>
        <v>46864915.402120255</v>
      </c>
      <c r="E18" s="2">
        <f t="shared" si="1"/>
        <v>46864915</v>
      </c>
      <c r="F18" s="8">
        <f t="shared" si="2"/>
        <v>47255048.821067795</v>
      </c>
      <c r="G18" s="2">
        <f t="shared" si="3"/>
        <v>47255049</v>
      </c>
    </row>
    <row r="19" spans="3:7">
      <c r="C19" s="1">
        <v>23615791</v>
      </c>
      <c r="D19" s="8">
        <f t="shared" si="0"/>
        <v>23432457.204941723</v>
      </c>
      <c r="E19" s="2">
        <f t="shared" si="1"/>
        <v>23432457</v>
      </c>
      <c r="F19" s="8">
        <f t="shared" si="2"/>
        <v>23627523.910285488</v>
      </c>
      <c r="G19" s="2">
        <f t="shared" si="3"/>
        <v>23627524</v>
      </c>
    </row>
    <row r="20" spans="3:7">
      <c r="C20" s="1">
        <v>31829980</v>
      </c>
      <c r="D20" s="8">
        <f t="shared" si="0"/>
        <v>31582877.921986643</v>
      </c>
      <c r="E20" s="2">
        <f t="shared" si="1"/>
        <v>31582878</v>
      </c>
      <c r="F20" s="8">
        <f t="shared" si="2"/>
        <v>31845793.922969118</v>
      </c>
      <c r="G20" s="2">
        <f t="shared" si="3"/>
        <v>31845794</v>
      </c>
    </row>
    <row r="21" spans="3:7">
      <c r="C21" s="1">
        <v>308032064</v>
      </c>
      <c r="D21" s="8">
        <f t="shared" si="0"/>
        <v>305640753.57161945</v>
      </c>
      <c r="E21" s="2">
        <f t="shared" si="1"/>
        <v>305640754</v>
      </c>
      <c r="F21" s="8">
        <f t="shared" si="2"/>
        <v>308185101.96396083</v>
      </c>
      <c r="G21" s="2">
        <f t="shared" si="3"/>
        <v>308185102</v>
      </c>
    </row>
    <row r="22" spans="3:7">
      <c r="C22" s="1">
        <v>205354710</v>
      </c>
      <c r="D22" s="8">
        <f t="shared" si="0"/>
        <v>203760503.04257086</v>
      </c>
      <c r="E22" s="2">
        <f t="shared" si="1"/>
        <v>203760503</v>
      </c>
      <c r="F22" s="8">
        <f t="shared" si="2"/>
        <v>205456735.30963844</v>
      </c>
      <c r="G22" s="2">
        <f t="shared" si="3"/>
        <v>205456735</v>
      </c>
    </row>
    <row r="23" spans="3:7">
      <c r="C23" s="1">
        <v>51338678</v>
      </c>
      <c r="D23" s="8">
        <f t="shared" si="0"/>
        <v>50940126.256761126</v>
      </c>
      <c r="E23" s="2">
        <f t="shared" si="1"/>
        <v>50940126</v>
      </c>
      <c r="F23" s="8">
        <f t="shared" si="2"/>
        <v>51364184.327658027</v>
      </c>
      <c r="G23" s="2">
        <f t="shared" si="3"/>
        <v>51364184</v>
      </c>
    </row>
    <row r="24" spans="3:7" s="4" customFormat="1">
      <c r="C24" s="3">
        <f>SUM(C1:C23)</f>
        <v>2887211233</v>
      </c>
      <c r="D24" s="3">
        <v>2864797273.0999999</v>
      </c>
      <c r="F24" s="3">
        <v>2888645671.0999999</v>
      </c>
      <c r="G24" s="9"/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9FDDE-8186-49CE-9D8B-61E4988B942B}">
  <sheetPr>
    <tabColor rgb="FFFF0000"/>
  </sheetPr>
  <dimension ref="B2:G28"/>
  <sheetViews>
    <sheetView showGridLines="0" workbookViewId="0">
      <selection activeCell="C15" sqref="C15"/>
    </sheetView>
  </sheetViews>
  <sheetFormatPr defaultRowHeight="15"/>
  <cols>
    <col min="2" max="2" width="24.7109375" bestFit="1" customWidth="1"/>
    <col min="3" max="3" width="16.140625" bestFit="1" customWidth="1"/>
    <col min="4" max="4" width="19.28515625" customWidth="1"/>
    <col min="5" max="5" width="0.140625" customWidth="1"/>
    <col min="6" max="6" width="20.5703125" customWidth="1"/>
    <col min="7" max="7" width="25" customWidth="1"/>
  </cols>
  <sheetData>
    <row r="2" spans="2:7" ht="45" customHeight="1">
      <c r="B2" s="2545" t="s">
        <v>27078</v>
      </c>
      <c r="C2" s="2544" t="s">
        <v>2135</v>
      </c>
      <c r="D2" s="2544"/>
      <c r="E2" s="2351"/>
      <c r="F2" s="2544" t="s">
        <v>2141</v>
      </c>
      <c r="G2" s="2544"/>
    </row>
    <row r="3" spans="2:7" s="1804" customFormat="1" ht="29.25" customHeight="1">
      <c r="B3" s="2545"/>
      <c r="C3" s="2351" t="s">
        <v>2522</v>
      </c>
      <c r="D3" s="2352" t="s">
        <v>1229</v>
      </c>
      <c r="E3" s="2352"/>
      <c r="F3" s="2351" t="s">
        <v>2522</v>
      </c>
      <c r="G3" s="2352" t="s">
        <v>1229</v>
      </c>
    </row>
    <row r="4" spans="2:7" s="1804" customFormat="1" ht="12.95" customHeight="1">
      <c r="B4" s="2353" t="s">
        <v>1231</v>
      </c>
      <c r="C4" s="2354">
        <v>0</v>
      </c>
      <c r="D4" s="2355">
        <v>0</v>
      </c>
      <c r="E4" s="2354"/>
      <c r="F4" s="2354">
        <v>0</v>
      </c>
      <c r="G4" s="2355">
        <v>0</v>
      </c>
    </row>
    <row r="5" spans="2:7" s="1804" customFormat="1" ht="12.95" customHeight="1">
      <c r="B5"/>
      <c r="C5" s="1"/>
      <c r="D5"/>
      <c r="E5"/>
      <c r="F5"/>
      <c r="G5"/>
    </row>
    <row r="6" spans="2:7" ht="12.95" customHeight="1">
      <c r="B6" s="2353" t="s">
        <v>1232</v>
      </c>
      <c r="C6" s="2354">
        <f>SUM('IFIE Workings-Internal'!I401:I402,'IFIE Workings-Internal'!I425:I426)</f>
        <v>6058767.8591835825</v>
      </c>
      <c r="D6" s="2355">
        <f>SUM('IFIE Workings-Internal'!I156:I157,'IFIE Workings-Internal'!I180:I181)</f>
        <v>-3686023.8835416771</v>
      </c>
      <c r="E6" s="2354"/>
      <c r="F6" s="2354">
        <f>C6-SUM('IFIE Workings-Internal'!I843:I844,'IFIE Workings-Internal'!I867:I868)</f>
        <v>4105606.3428475112</v>
      </c>
      <c r="G6" s="2355">
        <f>D6-SUM('IFIE Workings-Internal'!I598:I599,'IFIE Workings-Internal'!I622:I623)</f>
        <v>-2827109.3985389224</v>
      </c>
    </row>
    <row r="7" spans="2:7" ht="12.95" customHeight="1">
      <c r="C7" s="1"/>
    </row>
    <row r="8" spans="2:7" ht="12.95" customHeight="1">
      <c r="B8" s="2353" t="s">
        <v>1233</v>
      </c>
      <c r="C8" s="2354">
        <f>SUM('IFIE Workings-Internal'!I403:I404,'IFIE Workings-Internal'!I427:I428)</f>
        <v>1993102.1528590489</v>
      </c>
      <c r="D8" s="2355">
        <f>SUM('IFIE Workings-Internal'!I158:I159,'IFIE Workings-Internal'!I182:I183)</f>
        <v>-1694142.246295331</v>
      </c>
      <c r="E8" s="2354"/>
      <c r="F8" s="2354">
        <f>C8-SUM('IFIE Workings-Internal'!I845:I846,'IFIE Workings-Internal'!I869:I870)</f>
        <v>916727.24555660831</v>
      </c>
      <c r="G8" s="2355">
        <f>D8-SUM('IFIE Workings-Internal'!I600:I601,'IFIE Workings-Internal'!I624:I625)</f>
        <v>-469793.40671400703</v>
      </c>
    </row>
    <row r="9" spans="2:7" ht="12.95" customHeight="1">
      <c r="C9" s="1"/>
    </row>
    <row r="10" spans="2:7" ht="12.95" customHeight="1">
      <c r="B10" s="2353" t="s">
        <v>1234</v>
      </c>
      <c r="C10" s="2354">
        <f>SUM('IFIE Workings-Internal'!I405:I406,'IFIE Workings-Internal'!I429:I430)</f>
        <v>125169920.6948131</v>
      </c>
      <c r="D10" s="2355">
        <f>SUM('IFIE Workings-Internal'!I160:I161,'IFIE Workings-Internal'!I184:I185)</f>
        <v>-57208915.925223917</v>
      </c>
      <c r="E10" s="2354"/>
      <c r="F10" s="2354">
        <f>C10-SUM('IFIE Workings-Internal'!I847:I848,'IFIE Workings-Internal'!I871:I872)</f>
        <v>110584133.54130912</v>
      </c>
      <c r="G10" s="2355">
        <f>D10-SUM('IFIE Workings-Internal'!I602:I603,'IFIE Workings-Internal'!I626:I627)</f>
        <v>-44306373.716861293</v>
      </c>
    </row>
    <row r="11" spans="2:7" ht="12.95" customHeight="1">
      <c r="C11" s="1"/>
    </row>
    <row r="12" spans="2:7" ht="12.95" customHeight="1">
      <c r="B12" s="2353" t="s">
        <v>1235</v>
      </c>
      <c r="C12" s="2354">
        <f>SUM('IFIE Workings-Internal'!I407:I408,'IFIE Workings-Internal'!I431:I432)</f>
        <v>42659790.512647897</v>
      </c>
      <c r="D12" s="2355">
        <f>SUM('IFIE Workings-Internal'!I162:I163,'IFIE Workings-Internal'!I186:I187)</f>
        <v>-23382272.721064012</v>
      </c>
      <c r="E12" s="2354"/>
      <c r="F12" s="2354">
        <f>C12-SUM('IFIE Workings-Internal'!I849:I850,'IFIE Workings-Internal'!I873:I874)</f>
        <v>22024209.166880675</v>
      </c>
      <c r="G12" s="2355">
        <f>D12-SUM('IFIE Workings-Internal'!I604:I605,'IFIE Workings-Internal'!I628:I629)</f>
        <v>-9172497.184271669</v>
      </c>
    </row>
    <row r="13" spans="2:7" ht="12.95" customHeight="1">
      <c r="C13" s="1"/>
    </row>
    <row r="14" spans="2:7" ht="12.95" customHeight="1">
      <c r="B14" s="2353" t="s">
        <v>1236</v>
      </c>
      <c r="C14" s="2354">
        <f>SUM('IFIE Workings-Internal'!I409:I410,'IFIE Workings-Internal'!I433:I434)</f>
        <v>8400817.6107563861</v>
      </c>
      <c r="D14" s="2355">
        <f>SUM('IFIE Workings-Internal'!I164:I165,'IFIE Workings-Internal'!I188:I189)</f>
        <v>-6887430.2680601524</v>
      </c>
      <c r="E14" s="2354"/>
      <c r="F14" s="2354">
        <f>C14-SUM('IFIE Workings-Internal'!I851:I852,'IFIE Workings-Internal'!I875:I876)</f>
        <v>3122351.5511692399</v>
      </c>
      <c r="G14" s="2355">
        <f>D14-SUM('IFIE Workings-Internal'!I606:I607,'IFIE Workings-Internal'!I630:I631)</f>
        <v>-2979980.6485248134</v>
      </c>
    </row>
    <row r="15" spans="2:7" ht="12.95" customHeight="1">
      <c r="C15" s="1"/>
    </row>
    <row r="16" spans="2:7" ht="12.95" customHeight="1">
      <c r="B16" s="2353" t="s">
        <v>1238</v>
      </c>
      <c r="C16" s="2354">
        <f>SUM('IFIE Workings-Internal'!I411:I412,'IFIE Workings-Internal'!I435:I436)</f>
        <v>60217666.902161911</v>
      </c>
      <c r="D16" s="2355">
        <f>SUM('IFIE Workings-Internal'!I166:I167,'IFIE Workings-Internal'!I190:I191)</f>
        <v>-51934928.738686368</v>
      </c>
      <c r="E16" s="2354"/>
      <c r="F16" s="2354">
        <f>C16-SUM('IFIE Workings-Internal'!I853:I854,'IFIE Workings-Internal'!I877:I878)</f>
        <v>4530263.5824285224</v>
      </c>
      <c r="G16" s="2355">
        <f>D16-SUM('IFIE Workings-Internal'!I608:I609,'IFIE Workings-Internal'!I632:I633)</f>
        <v>-3710907.918266058</v>
      </c>
    </row>
    <row r="17" spans="2:7" ht="12.95" customHeight="1">
      <c r="C17" s="1"/>
    </row>
    <row r="18" spans="2:7" ht="12.95" customHeight="1">
      <c r="B18" s="2353" t="s">
        <v>1272</v>
      </c>
      <c r="C18" s="2354">
        <f>SUM('IFIE Workings-Internal'!I413:I414,'IFIE Workings-Internal'!I437:I438)</f>
        <v>82213580.706665337</v>
      </c>
      <c r="D18" s="2355">
        <f>SUM('IFIE Workings-Internal'!I168:I169,'IFIE Workings-Internal'!I192:I193)</f>
        <v>-67516084.958731413</v>
      </c>
      <c r="E18" s="2354"/>
      <c r="F18" s="2354">
        <f>C18-SUM('IFIE Workings-Internal'!I855:I856,'IFIE Workings-Internal'!I879:I880)</f>
        <v>2290159.4223302007</v>
      </c>
      <c r="G18" s="2355">
        <f>D18-SUM('IFIE Workings-Internal'!I610:I611,'IFIE Workings-Internal'!I634:I635)</f>
        <v>-2630244.8259486854</v>
      </c>
    </row>
    <row r="19" spans="2:7" ht="12.95" customHeight="1">
      <c r="C19" s="1"/>
    </row>
    <row r="20" spans="2:7" ht="12.95" customHeight="1">
      <c r="B20" s="2353" t="s">
        <v>2212</v>
      </c>
      <c r="C20" s="2354">
        <f>SUM('IFIE Workings-Internal'!I415:I416,'IFIE Workings-Internal'!I439:I440)</f>
        <v>10368631.280478105</v>
      </c>
      <c r="D20" s="2355">
        <f>SUM('IFIE Workings-Internal'!I170:I171,'IFIE Workings-Internal'!I194:I195)</f>
        <v>-1051894.7532157886</v>
      </c>
      <c r="E20" s="2354"/>
      <c r="F20" s="2354">
        <f>C20-SUM('IFIE Workings-Internal'!I857:I858,'IFIE Workings-Internal'!I881:I882)</f>
        <v>3023803.3351481194</v>
      </c>
      <c r="G20" s="2355">
        <f>D20-SUM('IFIE Workings-Internal'!I612:I613,'IFIE Workings-Internal'!I636:I637)</f>
        <v>-152031.38363240298</v>
      </c>
    </row>
    <row r="21" spans="2:7" ht="12.95" customHeight="1">
      <c r="C21" s="1"/>
    </row>
    <row r="22" spans="2:7" ht="12.95" customHeight="1">
      <c r="B22" s="2353" t="s">
        <v>1240</v>
      </c>
      <c r="C22" s="2354">
        <f>SUM('IFIE Workings-Internal'!I417:I418,'IFIE Workings-Internal'!I441:I442)</f>
        <v>3201429.0840061698</v>
      </c>
      <c r="D22" s="2355">
        <f>SUM('IFIE Workings-Internal'!I172:I173,'IFIE Workings-Internal'!I196:I197)</f>
        <v>-2357860.856925413</v>
      </c>
      <c r="E22" s="2354"/>
      <c r="F22" s="2354">
        <f>C22-SUM('IFIE Workings-Internal'!I859:I860,'IFIE Workings-Internal'!I883:I884)</f>
        <v>681351.76018035691</v>
      </c>
      <c r="G22" s="2355">
        <f>D22-SUM('IFIE Workings-Internal'!I614:I615,'IFIE Workings-Internal'!I638:I639)</f>
        <v>-714853.02058184613</v>
      </c>
    </row>
    <row r="23" spans="2:7" ht="12.95" customHeight="1">
      <c r="C23" s="1"/>
    </row>
    <row r="24" spans="2:7" ht="12.95" customHeight="1">
      <c r="B24" s="2353" t="s">
        <v>1274</v>
      </c>
      <c r="C24" s="2354">
        <f>SUM('IFIE Workings-Internal'!I419:I420,'IFIE Workings-Internal'!I443:I444)</f>
        <v>85459160.202998936</v>
      </c>
      <c r="D24" s="2355">
        <f>SUM('IFIE Workings-Internal'!I174:I175,'IFIE Workings-Internal'!I198:I199)</f>
        <v>-90724140.366149262</v>
      </c>
      <c r="E24" s="2354"/>
      <c r="F24" s="2354">
        <f>C24-SUM('IFIE Workings-Internal'!I861:I862,'IFIE Workings-Internal'!I885:I886)</f>
        <v>53622729.576487601</v>
      </c>
      <c r="G24" s="2355">
        <f>D24-SUM('IFIE Workings-Internal'!I616:I617,'IFIE Workings-Internal'!I640:I641)</f>
        <v>-58162197.704655871</v>
      </c>
    </row>
    <row r="25" spans="2:7" ht="12.95" customHeight="1">
      <c r="C25" s="1"/>
    </row>
    <row r="26" spans="2:7" ht="12.95" customHeight="1">
      <c r="B26" s="2353" t="s">
        <v>1242</v>
      </c>
      <c r="C26" s="2354">
        <f>SUM('IFIE Workings-Internal'!I421:I422,'IFIE Workings-Internal'!I445:I446)</f>
        <v>5126739.4404503303</v>
      </c>
      <c r="D26" s="2355">
        <f>SUM('IFIE Workings-Internal'!I176:I177,'IFIE Workings-Internal'!I200:I201)</f>
        <v>-9584015.1555589344</v>
      </c>
      <c r="E26" s="2354"/>
      <c r="F26" s="2354">
        <f>C26-SUM('IFIE Workings-Internal'!I863:I864,'IFIE Workings-Internal'!I887:I888)</f>
        <v>2121690.9094649134</v>
      </c>
      <c r="G26" s="2355">
        <f>D26-SUM('IFIE Workings-Internal'!I618:I619,'IFIE Workings-Internal'!I642:I643)</f>
        <v>-5665636.4770137165</v>
      </c>
    </row>
    <row r="27" spans="2:7" ht="12.95" customHeight="1" thickBot="1"/>
    <row r="28" spans="2:7" s="4" customFormat="1" ht="12.95" customHeight="1" thickBot="1">
      <c r="B28" s="2356" t="s">
        <v>50</v>
      </c>
      <c r="C28" s="2357">
        <f>SUM(C6:C27)</f>
        <v>430869606.44702083</v>
      </c>
      <c r="D28" s="2358">
        <f>SUM(D6:D27)</f>
        <v>-316027709.87345225</v>
      </c>
      <c r="E28" s="2357"/>
      <c r="F28" s="2357">
        <f>SUM(F6:F27)</f>
        <v>207023026.43380287</v>
      </c>
      <c r="G28" s="2359">
        <f>SUM(G6:G27)</f>
        <v>-130791625.6850093</v>
      </c>
    </row>
  </sheetData>
  <mergeCells count="3">
    <mergeCell ref="C2:D2"/>
    <mergeCell ref="B2:B3"/>
    <mergeCell ref="F2:G2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FE168-550C-44FB-ABBC-5488D8706A32}">
  <sheetPr>
    <tabColor rgb="FFFF0000"/>
  </sheetPr>
  <dimension ref="A1:W127"/>
  <sheetViews>
    <sheetView showGridLines="0" zoomScaleNormal="100" zoomScaleSheetLayoutView="100" workbookViewId="0">
      <pane xSplit="1" ySplit="5" topLeftCell="D6" activePane="bottomRight" state="frozen"/>
      <selection pane="topRight" activeCell="B1" sqref="B1"/>
      <selection pane="bottomLeft" activeCell="A6" sqref="A6"/>
      <selection pane="bottomRight" activeCell="A27" sqref="A27:XFD27"/>
    </sheetView>
  </sheetViews>
  <sheetFormatPr defaultColWidth="9" defaultRowHeight="15" outlineLevelRow="1"/>
  <cols>
    <col min="1" max="1" width="67.85546875" bestFit="1" customWidth="1"/>
    <col min="2" max="4" width="13.7109375" customWidth="1"/>
    <col min="5" max="5" width="14.85546875" bestFit="1" customWidth="1"/>
    <col min="6" max="7" width="13.7109375" customWidth="1"/>
    <col min="8" max="8" width="14.85546875" bestFit="1" customWidth="1"/>
    <col min="9" max="12" width="13.7109375" customWidth="1"/>
    <col min="13" max="13" width="5.5703125" customWidth="1"/>
    <col min="14" max="14" width="13.7109375" customWidth="1"/>
    <col min="15" max="15" width="14.85546875" bestFit="1" customWidth="1"/>
    <col min="16" max="16" width="16.140625" bestFit="1" customWidth="1"/>
    <col min="17" max="17" width="14" customWidth="1"/>
    <col min="19" max="19" width="7.28515625" bestFit="1" customWidth="1"/>
  </cols>
  <sheetData>
    <row r="1" spans="1:23" s="1500" customFormat="1" ht="12">
      <c r="A1" s="1495" t="s">
        <v>27472</v>
      </c>
      <c r="B1" s="1496"/>
      <c r="C1" s="1496"/>
      <c r="D1" s="1496"/>
      <c r="E1" s="1496"/>
      <c r="F1" s="1496"/>
      <c r="G1" s="1496"/>
      <c r="H1" s="1496"/>
      <c r="I1" s="1496"/>
      <c r="J1" s="1496"/>
      <c r="K1" s="1496"/>
      <c r="L1" s="1496"/>
      <c r="M1" s="1496"/>
      <c r="N1" s="1496"/>
      <c r="O1" s="1538"/>
      <c r="P1" s="1498"/>
      <c r="Q1" s="1497"/>
      <c r="R1" s="1497"/>
      <c r="S1" s="1497"/>
      <c r="T1" s="1497"/>
      <c r="U1" s="1499"/>
      <c r="W1" s="1501"/>
    </row>
    <row r="2" spans="1:23" s="1500" customFormat="1" ht="12">
      <c r="A2" s="1495" t="s">
        <v>27470</v>
      </c>
      <c r="B2" s="1502"/>
      <c r="C2" s="1502"/>
      <c r="D2" s="1502"/>
      <c r="E2" s="1502"/>
      <c r="F2" s="1502"/>
      <c r="G2" s="1502"/>
      <c r="H2" s="1502"/>
      <c r="I2" s="1502"/>
      <c r="J2" s="1502"/>
      <c r="K2" s="1502"/>
      <c r="L2" s="1502"/>
      <c r="M2" s="1502"/>
      <c r="N2" s="1502"/>
      <c r="O2" s="1538"/>
      <c r="P2" s="1498"/>
      <c r="Q2" s="1497"/>
      <c r="R2" s="1497"/>
      <c r="S2" s="1497"/>
      <c r="T2" s="1497"/>
      <c r="U2" s="1499"/>
      <c r="W2" s="1501"/>
    </row>
    <row r="3" spans="1:23" s="1500" customFormat="1" ht="12">
      <c r="A3" s="1495" t="s">
        <v>27471</v>
      </c>
      <c r="B3" s="1666"/>
      <c r="C3" s="1666"/>
      <c r="D3" s="1666"/>
      <c r="E3" s="1666"/>
      <c r="F3" s="1666"/>
      <c r="G3" s="1666"/>
      <c r="H3" s="1666"/>
      <c r="I3" s="1666"/>
      <c r="J3" s="1666"/>
      <c r="K3" s="1666"/>
      <c r="L3" s="1666"/>
      <c r="M3" s="1666"/>
      <c r="N3" s="1666"/>
      <c r="O3" s="1538"/>
      <c r="P3" s="1506"/>
      <c r="Q3" s="1497"/>
      <c r="R3" s="1497"/>
      <c r="S3" s="1497"/>
      <c r="T3" s="1497"/>
      <c r="U3" s="1499"/>
      <c r="W3" s="1501"/>
    </row>
    <row r="4" spans="1:23" s="1507" customFormat="1" ht="12">
      <c r="B4" s="2546" t="s">
        <v>1289</v>
      </c>
      <c r="C4" s="2547"/>
      <c r="D4" s="2546" t="s">
        <v>1290</v>
      </c>
      <c r="E4" s="2547"/>
      <c r="F4" s="1508" t="s">
        <v>1291</v>
      </c>
      <c r="G4" s="1508" t="s">
        <v>1292</v>
      </c>
      <c r="H4" s="2546" t="s">
        <v>1293</v>
      </c>
      <c r="I4" s="2547"/>
      <c r="J4" s="1508" t="s">
        <v>1294</v>
      </c>
      <c r="K4" s="1508" t="s">
        <v>1289</v>
      </c>
      <c r="L4" s="1508" t="s">
        <v>1295</v>
      </c>
      <c r="M4" s="1509"/>
      <c r="N4" s="1508" t="s">
        <v>1289</v>
      </c>
      <c r="O4" s="1510" t="s">
        <v>1296</v>
      </c>
      <c r="P4" s="1511"/>
      <c r="Q4" s="1497"/>
      <c r="R4" s="1497"/>
      <c r="S4" s="1497"/>
      <c r="T4" s="1497"/>
      <c r="U4" s="1512"/>
      <c r="W4" s="1513"/>
    </row>
    <row r="5" spans="1:23" s="1520" customFormat="1" ht="12.75" customHeight="1">
      <c r="A5" s="1514" t="s">
        <v>1297</v>
      </c>
      <c r="B5" s="1515" t="s">
        <v>1231</v>
      </c>
      <c r="C5" s="1515" t="s">
        <v>1232</v>
      </c>
      <c r="D5" s="1515" t="s">
        <v>1233</v>
      </c>
      <c r="E5" s="1515" t="s">
        <v>1234</v>
      </c>
      <c r="F5" s="1515" t="s">
        <v>1235</v>
      </c>
      <c r="G5" s="1515" t="s">
        <v>1236</v>
      </c>
      <c r="H5" s="1515" t="s">
        <v>1272</v>
      </c>
      <c r="I5" s="1515" t="s">
        <v>1238</v>
      </c>
      <c r="J5" s="1515" t="s">
        <v>1273</v>
      </c>
      <c r="K5" s="1515" t="s">
        <v>1240</v>
      </c>
      <c r="L5" s="1516" t="s">
        <v>1274</v>
      </c>
      <c r="M5" s="1516" t="s">
        <v>46</v>
      </c>
      <c r="N5" s="1515" t="s">
        <v>1242</v>
      </c>
      <c r="O5" s="1517" t="s">
        <v>50</v>
      </c>
      <c r="P5" s="1518"/>
      <c r="Q5" s="1497"/>
      <c r="R5" s="1497"/>
      <c r="S5" s="1497">
        <v>1</v>
      </c>
      <c r="T5" s="1497"/>
      <c r="U5" s="1519"/>
      <c r="W5" s="1521"/>
    </row>
    <row r="6" spans="1:23" s="1500" customFormat="1" ht="12">
      <c r="A6" s="1522"/>
      <c r="B6" s="1523" t="s">
        <v>1230</v>
      </c>
      <c r="C6" s="1523" t="s">
        <v>1230</v>
      </c>
      <c r="D6" s="1523" t="s">
        <v>1230</v>
      </c>
      <c r="E6" s="1523" t="s">
        <v>1230</v>
      </c>
      <c r="F6" s="1523" t="s">
        <v>1230</v>
      </c>
      <c r="G6" s="1523" t="s">
        <v>1230</v>
      </c>
      <c r="H6" s="1523" t="s">
        <v>1230</v>
      </c>
      <c r="I6" s="1523" t="s">
        <v>1230</v>
      </c>
      <c r="J6" s="1523" t="s">
        <v>1230</v>
      </c>
      <c r="K6" s="1523" t="s">
        <v>1230</v>
      </c>
      <c r="L6" s="1524" t="s">
        <v>1230</v>
      </c>
      <c r="M6" s="1524" t="s">
        <v>1298</v>
      </c>
      <c r="N6" s="1523" t="s">
        <v>1230</v>
      </c>
      <c r="O6" s="1525" t="s">
        <v>1230</v>
      </c>
      <c r="P6" s="1498"/>
      <c r="Q6" s="1803"/>
      <c r="R6" s="1803"/>
      <c r="S6" s="1497">
        <v>2</v>
      </c>
      <c r="T6" s="1497"/>
      <c r="U6" s="1499"/>
      <c r="W6" s="1501"/>
    </row>
    <row r="7" spans="1:23" s="1529" customFormat="1" ht="12">
      <c r="A7" s="1526" t="s">
        <v>1300</v>
      </c>
      <c r="B7" s="1527">
        <f>'IFRS 4 RA 24'!B9/1000</f>
        <v>4705.4809999999998</v>
      </c>
      <c r="C7" s="1527">
        <f>'IFRS 4 RA 24'!C9/1000</f>
        <v>81558.256999999998</v>
      </c>
      <c r="D7" s="1527">
        <f>'IFRS 4 RA 24'!D9/1000</f>
        <v>71966.815000000002</v>
      </c>
      <c r="E7" s="1527">
        <f>'IFRS 4 RA 24'!E9/1000</f>
        <v>1192299.0136199999</v>
      </c>
      <c r="F7" s="1527">
        <f>'IFRS 4 RA 24'!F9/1000</f>
        <v>407197.47200000001</v>
      </c>
      <c r="G7" s="1527">
        <f>'IFRS 4 RA 24'!G9/1000</f>
        <v>122765.417</v>
      </c>
      <c r="H7" s="1527">
        <f>'IFRS 4 RA 24'!H9/1000</f>
        <v>1172004.085</v>
      </c>
      <c r="I7" s="1527">
        <f>'IFRS 4 RA 24'!I9/1000</f>
        <v>541036.54399999999</v>
      </c>
      <c r="J7" s="1527">
        <f>'IFRS 4 RA 24'!J9/1000</f>
        <v>3342.14</v>
      </c>
      <c r="K7" s="1527">
        <f>'IFRS 4 RA 24'!K9/1000</f>
        <v>27375.741999999998</v>
      </c>
      <c r="L7" s="1527">
        <f>'IFRS 4 RA 24'!L9/1000</f>
        <v>868700.91299999994</v>
      </c>
      <c r="M7" s="1527">
        <f>'IFRS 4 RA 24'!M9/1000</f>
        <v>0</v>
      </c>
      <c r="N7" s="1527">
        <f>'IFRS 4 RA 24'!N9/1000</f>
        <v>88248.127999999997</v>
      </c>
      <c r="O7" s="1527">
        <f>SUM(B7:N7)</f>
        <v>4581200.0076199993</v>
      </c>
      <c r="P7" s="1528"/>
      <c r="S7" s="1497">
        <v>3</v>
      </c>
    </row>
    <row r="8" spans="1:23" s="1497" customFormat="1" ht="12">
      <c r="A8" s="1530" t="s">
        <v>1301</v>
      </c>
      <c r="B8" s="1532">
        <f>('IFRS 4 RA 24'!B11-'IFRS 4 RA 24'!B13)/1000</f>
        <v>-1069.2883200000001</v>
      </c>
      <c r="C8" s="1532">
        <f>('IFRS 4 RA 24'!C11-'IFRS 4 RA 24'!C13)/1000</f>
        <v>-5930.0578700000051</v>
      </c>
      <c r="D8" s="1532">
        <f>('IFRS 4 RA 24'!D11-'IFRS 4 RA 24'!D13)/1000</f>
        <v>-3077.7090999999978</v>
      </c>
      <c r="E8" s="1532">
        <f>('IFRS 4 RA 24'!E11-'IFRS 4 RA 24'!E13)/1000</f>
        <v>-11426.653720000029</v>
      </c>
      <c r="F8" s="1532">
        <f>('IFRS 4 RA 24'!F11-'IFRS 4 RA 24'!F13)/1000</f>
        <v>-9866.2711999999574</v>
      </c>
      <c r="G8" s="1532">
        <f>('IFRS 4 RA 24'!G11-'IFRS 4 RA 24'!G13)/1000</f>
        <v>-5477.1331999999957</v>
      </c>
      <c r="H8" s="1532">
        <f>('IFRS 4 RA 24'!H11-'IFRS 4 RA 24'!H13)/1000</f>
        <v>-118360.88408000011</v>
      </c>
      <c r="I8" s="1532">
        <f>('IFRS 4 RA 24'!I11-'IFRS 4 RA 24'!I13)/1000</f>
        <v>-25280.898059999941</v>
      </c>
      <c r="J8" s="1532">
        <f>('IFRS 4 RA 24'!J11-'IFRS 4 RA 24'!J13)/1000</f>
        <v>4494.1668499999996</v>
      </c>
      <c r="K8" s="1532">
        <f>('IFRS 4 RA 24'!K11-'IFRS 4 RA 24'!K13)/1000</f>
        <v>1184.8825299999994</v>
      </c>
      <c r="L8" s="1532">
        <f>('IFRS 4 RA 24'!L11-'IFRS 4 RA 24'!L13)/1000</f>
        <v>133242.59711000009</v>
      </c>
      <c r="M8" s="1532">
        <f>('IFRS 4 RA 24'!M11-'IFRS 4 RA 24'!M13)/1000</f>
        <v>0</v>
      </c>
      <c r="N8" s="1532">
        <f>('IFRS 4 RA 24'!N11-'IFRS 4 RA 24'!N13)/1000</f>
        <v>6839.0677900000028</v>
      </c>
      <c r="O8" s="1532">
        <f t="shared" ref="O8:O32" si="0">SUM(B8:N8)</f>
        <v>-34728.181269999943</v>
      </c>
      <c r="P8" s="1528"/>
      <c r="S8" s="1497">
        <v>4</v>
      </c>
    </row>
    <row r="9" spans="1:23" s="1497" customFormat="1" ht="12">
      <c r="A9" s="1526" t="s">
        <v>1302</v>
      </c>
      <c r="B9" s="1527">
        <f t="shared" ref="B9:N9" si="1">SUM(B7:B8)</f>
        <v>3636.1926799999997</v>
      </c>
      <c r="C9" s="1527">
        <f t="shared" si="1"/>
        <v>75628.199129999994</v>
      </c>
      <c r="D9" s="1527">
        <f t="shared" si="1"/>
        <v>68889.10590000001</v>
      </c>
      <c r="E9" s="1527">
        <f t="shared" si="1"/>
        <v>1180872.3598999998</v>
      </c>
      <c r="F9" s="1527">
        <f t="shared" si="1"/>
        <v>397331.20080000005</v>
      </c>
      <c r="G9" s="1527">
        <f t="shared" si="1"/>
        <v>117288.2838</v>
      </c>
      <c r="H9" s="1527">
        <f t="shared" si="1"/>
        <v>1053643.2009199997</v>
      </c>
      <c r="I9" s="1527">
        <f t="shared" si="1"/>
        <v>515755.64594000007</v>
      </c>
      <c r="J9" s="1527">
        <f t="shared" si="1"/>
        <v>7836.306849999999</v>
      </c>
      <c r="K9" s="1527">
        <f t="shared" si="1"/>
        <v>28560.624529999997</v>
      </c>
      <c r="L9" s="1527">
        <f t="shared" si="1"/>
        <v>1001943.51011</v>
      </c>
      <c r="M9" s="1527">
        <f t="shared" si="1"/>
        <v>0</v>
      </c>
      <c r="N9" s="1527">
        <f t="shared" si="1"/>
        <v>95087.195789999998</v>
      </c>
      <c r="O9" s="1527">
        <f t="shared" ref="O9:O18" si="2">SUM(B9:N9)</f>
        <v>4546471.8263499998</v>
      </c>
      <c r="P9" s="1531">
        <f>[451]SCIP!$D$6</f>
        <v>4554727</v>
      </c>
      <c r="Q9" s="1776">
        <f>O9-P9</f>
        <v>-8255.1736500002444</v>
      </c>
      <c r="R9" s="1775"/>
      <c r="S9" s="1497">
        <v>5</v>
      </c>
    </row>
    <row r="10" spans="1:23" s="1529" customFormat="1" ht="12">
      <c r="A10" s="1530" t="s">
        <v>1303</v>
      </c>
      <c r="B10" s="1532">
        <f>-'IFRS 4 RA 24'!B49/1000</f>
        <v>-118.432</v>
      </c>
      <c r="C10" s="1532">
        <f>-'IFRS 4 RA 24'!C49/1000</f>
        <v>-6493.8533500000012</v>
      </c>
      <c r="D10" s="1532">
        <f>-'IFRS 4 RA 24'!D49/1000</f>
        <v>-12941.645560000003</v>
      </c>
      <c r="E10" s="1532">
        <f>-'IFRS 4 RA 24'!E49/1000</f>
        <v>-199197.34361999997</v>
      </c>
      <c r="F10" s="1532">
        <f>-'IFRS 4 RA 24'!F49/1000</f>
        <v>-41576.041539999998</v>
      </c>
      <c r="G10" s="1532">
        <f>-'IFRS 4 RA 24'!G49/1000</f>
        <v>-12183.79854</v>
      </c>
      <c r="H10" s="1532">
        <f>-'IFRS 4 RA 24'!H49/1000</f>
        <v>-101998.06328</v>
      </c>
      <c r="I10" s="1532">
        <f>-'IFRS 4 RA 24'!I49/1000</f>
        <v>-50732.057709999994</v>
      </c>
      <c r="J10" s="1532">
        <f>-'IFRS 4 RA 24'!J49/1000</f>
        <v>-43.836239999999933</v>
      </c>
      <c r="K10" s="1532">
        <f>-'IFRS 4 RA 24'!K49/1000</f>
        <v>-2616.7307500000002</v>
      </c>
      <c r="L10" s="1532">
        <f>-'IFRS 4 RA 24'!L49/1000</f>
        <v>-215544.02803000004</v>
      </c>
      <c r="M10" s="1532">
        <f>-'IFRS 4 RA 24'!M49/1000</f>
        <v>0</v>
      </c>
      <c r="N10" s="1532">
        <f>-'IFRS 4 RA 24'!N49/1000</f>
        <v>-7194.8588599999994</v>
      </c>
      <c r="O10" s="2374">
        <f t="shared" si="2"/>
        <v>-650640.68948000006</v>
      </c>
      <c r="S10" s="1497">
        <v>6</v>
      </c>
    </row>
    <row r="11" spans="1:23" s="1497" customFormat="1" ht="12">
      <c r="A11" s="1530" t="s">
        <v>1304</v>
      </c>
      <c r="B11" s="1532">
        <f>-'IFRS 4 RA 24'!B26/1000</f>
        <v>0</v>
      </c>
      <c r="C11" s="1532">
        <f>-'IFRS 4 RA 24'!C26/1000</f>
        <v>-25983.013999999999</v>
      </c>
      <c r="D11" s="1532">
        <f>-'IFRS 4 RA 24'!D26/1000</f>
        <v>-61354.391000000003</v>
      </c>
      <c r="E11" s="1532">
        <f>-'IFRS 4 RA 24'!E26/1000</f>
        <v>-1513749.044</v>
      </c>
      <c r="F11" s="1532">
        <f>-'IFRS 4 RA 24'!F26/1000</f>
        <v>-49020.438000000002</v>
      </c>
      <c r="G11" s="1532">
        <f>-'IFRS 4 RA 24'!G26/1000</f>
        <v>-27340.920999999998</v>
      </c>
      <c r="H11" s="1532">
        <f>-'IFRS 4 RA 24'!H26/1000</f>
        <v>-719619.07400000002</v>
      </c>
      <c r="I11" s="1532">
        <f>-'IFRS 4 RA 24'!I26/1000</f>
        <v>-404650.136</v>
      </c>
      <c r="J11" s="1532">
        <f>-'IFRS 4 RA 24'!J26/1000</f>
        <v>-543.4</v>
      </c>
      <c r="K11" s="1532">
        <f>-'IFRS 4 RA 24'!K26/1000</f>
        <v>-11517.248</v>
      </c>
      <c r="L11" s="1532">
        <f>-'IFRS 4 RA 24'!L26/1000</f>
        <v>-258589.50899999999</v>
      </c>
      <c r="M11" s="1532">
        <f>-'IFRS 4 RA 24'!M26/1000</f>
        <v>0</v>
      </c>
      <c r="N11" s="1532">
        <f>-'IFRS 4 RA 24'!N26/1000</f>
        <v>-24042.153999999999</v>
      </c>
      <c r="O11" s="2374">
        <f t="shared" si="2"/>
        <v>-3096409.3290000004</v>
      </c>
      <c r="P11" s="1528"/>
      <c r="S11" s="1497">
        <v>7</v>
      </c>
    </row>
    <row r="12" spans="1:23" s="1497" customFormat="1" ht="12">
      <c r="A12" s="1530" t="s">
        <v>1305</v>
      </c>
      <c r="B12" s="1532">
        <f>-IFERROR(VLOOKUP(B5,'IFRS 17 Actuarial Outputs'!$I$3:$Q$14,3,FALSE)-'IFRSUW-ToT 21 With GROSS IBNR'!B34/1000,0)</f>
        <v>0</v>
      </c>
      <c r="C12" s="1532">
        <f>-IFERROR(VLOOKUP(C5,'IFRS 17 Actuarial Outputs'!$I$3:$Q$14,3,FALSE)-'IFRSUW-ToT 21 With GROSS IBNR'!C34/1000,0)</f>
        <v>11830.235000000001</v>
      </c>
      <c r="D12" s="1532">
        <f>-IFERROR(VLOOKUP(D5,'IFRS 17 Actuarial Outputs'!$I$3:$Q$14,3,FALSE)-'IFRSUW-ToT 21 With GROSS IBNR'!D34/1000,0)</f>
        <v>-5421.0739999999969</v>
      </c>
      <c r="E12" s="1532">
        <f>-IFERROR(VLOOKUP(E5,'IFRS 17 Actuarial Outputs'!$I$3:$Q$14,3,FALSE)-'IFRSUW-ToT 21 With GROSS IBNR'!E34/1000,0)</f>
        <v>1183010.8739999998</v>
      </c>
      <c r="F12" s="1532">
        <f>-IFERROR(VLOOKUP(F5,'IFRS 17 Actuarial Outputs'!$I$3:$Q$14,3,FALSE)-'IFRSUW-ToT 21 With GROSS IBNR'!F34/1000,0)</f>
        <v>130391.19618000009</v>
      </c>
      <c r="G12" s="1532">
        <f>-IFERROR(VLOOKUP(G5,'IFRS 17 Actuarial Outputs'!$I$3:$Q$14,3,FALSE)-'IFRSUW-ToT 21 With GROSS IBNR'!G34/1000,0)</f>
        <v>7806.4639999999927</v>
      </c>
      <c r="H12" s="1532">
        <f>-IFERROR(VLOOKUP(H5,'IFRS 17 Actuarial Outputs'!$I$3:$Q$14,3,FALSE)-'IFRSUW-ToT 21 With GROSS IBNR'!H34/1000,0)</f>
        <v>164268.16511000006</v>
      </c>
      <c r="I12" s="1532">
        <f>-IFERROR(VLOOKUP(I5,'IFRS 17 Actuarial Outputs'!$I$3:$Q$14,3,FALSE)-'IFRSUW-ToT 21 With GROSS IBNR'!I34/1000,0)</f>
        <v>61635.966860000044</v>
      </c>
      <c r="J12" s="1532">
        <f>-IFERROR(VLOOKUP(J5,'IFRS 17 Actuarial Outputs'!$I$3:$Q$14,3,FALSE)-'IFRSUW-ToT 21 With GROSS IBNR'!J34/1000,0)</f>
        <v>139668.01199999999</v>
      </c>
      <c r="K12" s="1532">
        <f>-IFERROR(VLOOKUP(K5,'IFRS 17 Actuarial Outputs'!$I$3:$Q$14,3,FALSE)-'IFRSUW-ToT 21 With GROSS IBNR'!K34/1000,0)</f>
        <v>4265.75</v>
      </c>
      <c r="L12" s="1532">
        <f>-IFERROR(VLOOKUP(L5,'IFRS 17 Actuarial Outputs'!$I$3:$Q$14,3,FALSE)-'IFRSUW-ToT 21 With GROSS IBNR'!L34/1000,0)</f>
        <v>-203705.99</v>
      </c>
      <c r="M12" s="1532">
        <f>-IFERROR(VLOOKUP(M5,'IFRS 17 Actuarial Outputs'!$I$3:$Q$14,3,FALSE)-'IFRSUW-ToT 21 With GROSS IBNR'!M34/1000,0)</f>
        <v>0</v>
      </c>
      <c r="N12" s="1532">
        <f>-IFERROR(VLOOKUP(N5,'IFRS 17 Actuarial Outputs'!$I$3:$Q$14,3,FALSE)-'IFRSUW-ToT 21 With GROSS IBNR'!N34/1000,0)</f>
        <v>-87303.224659999978</v>
      </c>
      <c r="O12" s="2375">
        <f t="shared" si="2"/>
        <v>1406446.3744900003</v>
      </c>
      <c r="P12" s="1528"/>
      <c r="S12" s="1497">
        <v>8</v>
      </c>
    </row>
    <row r="13" spans="1:23" s="1497" customFormat="1" ht="12">
      <c r="A13" s="1530" t="s">
        <v>1306</v>
      </c>
      <c r="B13" s="1532">
        <f>-IFERROR(VLOOKUP(B5,'IFRS 17 Actuarial Outputs'!$I$3:$Q$14,2,FALSE)-'2024 LIC'!B78,0)</f>
        <v>530.02215671232875</v>
      </c>
      <c r="C13" s="1532">
        <f>-IFERROR(VLOOKUP(C5,'IFRS 17 Actuarial Outputs'!$I$3:$Q$14,2,FALSE)-'2024 LIC'!C78,0)</f>
        <v>-2236.3703881488982</v>
      </c>
      <c r="D13" s="1532">
        <f>-IFERROR(VLOOKUP(D5,'IFRS 17 Actuarial Outputs'!$I$3:$Q$14,2,FALSE)-'2024 LIC'!D78,0)</f>
        <v>-4818.0339684147493</v>
      </c>
      <c r="E13" s="1532">
        <f>-IFERROR(VLOOKUP(E5,'IFRS 17 Actuarial Outputs'!$I$3:$Q$14,2,FALSE)-'2024 LIC'!E78,0)</f>
        <v>-72105.601128027396</v>
      </c>
      <c r="F13" s="1532">
        <f>-IFERROR(VLOOKUP(F5,'IFRS 17 Actuarial Outputs'!$I$3:$Q$14,2,FALSE)-'2024 LIC'!F78,0)</f>
        <v>35150.353357423621</v>
      </c>
      <c r="G13" s="1532">
        <f>-IFERROR(VLOOKUP(G5,'IFRS 17 Actuarial Outputs'!$I$3:$Q$14,2,FALSE)-'2024 LIC'!G78,0)</f>
        <v>1075.1997620072361</v>
      </c>
      <c r="H13" s="1532">
        <f>-IFERROR(VLOOKUP(H5,'IFRS 17 Actuarial Outputs'!$I$3:$Q$14,2,FALSE)-'2024 LIC'!H78,0)</f>
        <v>-226330.46371535404</v>
      </c>
      <c r="I13" s="1532">
        <f>-IFERROR(VLOOKUP(I5,'IFRS 17 Actuarial Outputs'!$I$3:$Q$14,2,FALSE)-'2024 LIC'!I78,0)</f>
        <v>113798.26527851215</v>
      </c>
      <c r="J13" s="1532">
        <f>-IFERROR(VLOOKUP(J5,'IFRS 17 Actuarial Outputs'!$I$3:$Q$14,2,FALSE)-'2024 LIC'!J78,0)</f>
        <v>16613.356217382905</v>
      </c>
      <c r="K13" s="1532">
        <f>-IFERROR(VLOOKUP(K5,'IFRS 17 Actuarial Outputs'!$I$3:$Q$14,2,FALSE)-'2024 LIC'!K78,0)</f>
        <v>801.74438353916048</v>
      </c>
      <c r="L13" s="1532">
        <f>-IFERROR(VLOOKUP(L5,'IFRS 17 Actuarial Outputs'!$I$3:$Q$14,2,FALSE)-'2024 LIC'!L78,0)</f>
        <v>55317.097987153567</v>
      </c>
      <c r="M13" s="1532">
        <f>-IFERROR(VLOOKUP(M5,'IFRS 17 Actuarial Outputs'!$I$3:$Q$14,2,FALSE)-'2024 LIC'!M78,0)</f>
        <v>0</v>
      </c>
      <c r="N13" s="1532">
        <f>-IFERROR(VLOOKUP(N5,'IFRS 17 Actuarial Outputs'!$I$3:$Q$14,2,FALSE)-'2024 LIC'!N78,0)</f>
        <v>-3887.5218902840315</v>
      </c>
      <c r="O13" s="2375">
        <f t="shared" si="2"/>
        <v>-86091.951947498135</v>
      </c>
      <c r="P13" s="1528"/>
      <c r="S13" s="1497">
        <v>9</v>
      </c>
    </row>
    <row r="14" spans="1:23" s="1497" customFormat="1" ht="12">
      <c r="A14" s="1530" t="s">
        <v>1307</v>
      </c>
      <c r="B14" s="1532">
        <f>-IFERROR(VLOOKUP(B5,'IFRS 17 Actuarial Outputs'!$I$3:$Q$14,4,FALSE)-'2024 LIC'!B79,0)</f>
        <v>22.737950522958904</v>
      </c>
      <c r="C14" s="1532">
        <f>-IFERROR(VLOOKUP(C5,'IFRS 17 Actuarial Outputs'!$I$3:$Q$14,4,FALSE)-'2024 LIC'!C79,0)</f>
        <v>-2728.5439282512139</v>
      </c>
      <c r="D14" s="1532">
        <f>-IFERROR(VLOOKUP(D5,'IFRS 17 Actuarial Outputs'!$I$3:$Q$14,4,FALSE)-'2024 LIC'!D79,0)</f>
        <v>-1770.8753212214417</v>
      </c>
      <c r="E14" s="1532">
        <f>-IFERROR(VLOOKUP(E5,'IFRS 17 Actuarial Outputs'!$I$3:$Q$14,4,FALSE)-'2024 LIC'!E79,0)</f>
        <v>-9394.5104470317528</v>
      </c>
      <c r="F14" s="1532">
        <f>-IFERROR(VLOOKUP(F5,'IFRS 17 Actuarial Outputs'!$I$3:$Q$14,4,FALSE)-'2024 LIC'!F79,0)</f>
        <v>-11312.020267317952</v>
      </c>
      <c r="G14" s="1532">
        <f>-IFERROR(VLOOKUP(G5,'IFRS 17 Actuarial Outputs'!$I$3:$Q$14,4,FALSE)-'2024 LIC'!G79,0)</f>
        <v>-3711.3954708370989</v>
      </c>
      <c r="H14" s="1532">
        <f>-IFERROR(VLOOKUP(H5,'IFRS 17 Actuarial Outputs'!$I$3:$Q$14,4,FALSE)-'2024 LIC'!H79,0)</f>
        <v>-59390.562937893046</v>
      </c>
      <c r="I14" s="1532">
        <f>-IFERROR(VLOOKUP(I5,'IFRS 17 Actuarial Outputs'!$I$3:$Q$14,4,FALSE)-'2024 LIC'!I79,0)</f>
        <v>-22313.09822032095</v>
      </c>
      <c r="J14" s="1532">
        <f>-IFERROR(VLOOKUP(J5,'IFRS 17 Actuarial Outputs'!$I$3:$Q$14,4,FALSE)-'2024 LIC'!J79,0)</f>
        <v>2997.1470338453973</v>
      </c>
      <c r="K14" s="1532">
        <f>-IFERROR(VLOOKUP(K5,'IFRS 17 Actuarial Outputs'!$I$3:$Q$14,4,FALSE)-'2024 LIC'!K79,0)</f>
        <v>-1357.5924568527312</v>
      </c>
      <c r="L14" s="1532">
        <f>-IFERROR(VLOOKUP(L5,'IFRS 17 Actuarial Outputs'!$I$3:$Q$14,4,FALSE)-'2024 LIC'!L79,0)</f>
        <v>-55163.853204952124</v>
      </c>
      <c r="M14" s="1532">
        <f>-IFERROR(VLOOKUP(M5,'IFRS 17 Actuarial Outputs'!$I$3:$Q$14,4,FALSE)-'2024 LIC'!M79,0)</f>
        <v>0</v>
      </c>
      <c r="N14" s="1532">
        <f>-IFERROR(VLOOKUP(N5,'IFRS 17 Actuarial Outputs'!$I$3:$Q$14,4,FALSE)-'2024 LIC'!N79,0)</f>
        <v>-6794.5078188901416</v>
      </c>
      <c r="O14" s="2375">
        <f t="shared" si="2"/>
        <v>-170917.07508920011</v>
      </c>
      <c r="P14" s="1533"/>
      <c r="Q14" s="1772"/>
      <c r="S14" s="1497">
        <v>10</v>
      </c>
    </row>
    <row r="15" spans="1:23" s="1497" customFormat="1" ht="12">
      <c r="A15" s="1530" t="s">
        <v>1308</v>
      </c>
      <c r="B15" s="1532">
        <f>-IFERROR(VLOOKUP(B5,'IFRS 17 Actuarial Outputs'!$I$3:$Q$14,6,FALSE)-'2024 LIC'!B81,0)-B117</f>
        <v>-43.923811634053301</v>
      </c>
      <c r="C15" s="1532">
        <f>-IFERROR(VLOOKUP(C5,'IFRS 17 Actuarial Outputs'!$I$3:$Q$14,6,FALSE)-'2024 LIC'!C81,0)-C117</f>
        <v>-3453.6095261263235</v>
      </c>
      <c r="D15" s="1532">
        <f>-IFERROR(VLOOKUP(D5,'IFRS 17 Actuarial Outputs'!$I$3:$Q$14,6,FALSE)-'2024 LIC'!D81,0)-D117</f>
        <v>-1221.5449564769901</v>
      </c>
      <c r="E15" s="1532">
        <f>-IFERROR(VLOOKUP(E5,'IFRS 17 Actuarial Outputs'!$I$3:$Q$14,6,FALSE)-'2024 LIC'!E81,0)-E117</f>
        <v>-225396.64168401441</v>
      </c>
      <c r="F15" s="1532">
        <f>-IFERROR(VLOOKUP(F5,'IFRS 17 Actuarial Outputs'!$I$3:$Q$14,6,FALSE)-'2024 LIC'!F81,0)-F117</f>
        <v>-32057.076332259239</v>
      </c>
      <c r="G15" s="1532">
        <f>-IFERROR(VLOOKUP(G5,'IFRS 17 Actuarial Outputs'!$I$3:$Q$14,6,FALSE)-'2024 LIC'!G81,0)-G117</f>
        <v>1402.9226814677331</v>
      </c>
      <c r="H15" s="1532">
        <f>-IFERROR(VLOOKUP(H5,'IFRS 17 Actuarial Outputs'!$I$3:$Q$14,6,FALSE)-'2024 LIC'!H81,0)-H117</f>
        <v>60117.071147818933</v>
      </c>
      <c r="I15" s="1532">
        <f>-IFERROR(VLOOKUP(I5,'IFRS 17 Actuarial Outputs'!$I$3:$Q$14,6,FALSE)-'2024 LIC'!I81,0)-I117</f>
        <v>-43649.178983558377</v>
      </c>
      <c r="J15" s="1532">
        <f>-IFERROR(VLOOKUP(J5,'IFRS 17 Actuarial Outputs'!$I$3:$Q$14,6,FALSE)-'2024 LIC'!J81,0)-J117</f>
        <v>-14729.722536673718</v>
      </c>
      <c r="K15" s="1532">
        <f>-IFERROR(VLOOKUP(K5,'IFRS 17 Actuarial Outputs'!$I$3:$Q$14,6,FALSE)-'2024 LIC'!K81,0)-K117</f>
        <v>-2195.1030813981488</v>
      </c>
      <c r="L15" s="1532">
        <f>-IFERROR(VLOOKUP(L5,'IFRS 17 Actuarial Outputs'!$I$3:$Q$14,6,FALSE)-'2024 LIC'!L81,0)-L117</f>
        <v>23860.987676837656</v>
      </c>
      <c r="M15" s="1532">
        <f>-IFERROR(VLOOKUP(M5,'IFRS 17 Actuarial Outputs'!$I$3:$Q$14,6,FALSE)-'2024 LIC'!M81,0)-M117</f>
        <v>0</v>
      </c>
      <c r="N15" s="1532">
        <f>-IFERROR(VLOOKUP(N5,'IFRS 17 Actuarial Outputs'!$I$3:$Q$14,6,FALSE)-'2024 LIC'!N81,0)-N117</f>
        <v>27741.638154981545</v>
      </c>
      <c r="O15" s="2375">
        <f t="shared" si="2"/>
        <v>-209624.18125103539</v>
      </c>
      <c r="P15" s="1533"/>
      <c r="Q15" s="1772"/>
      <c r="S15" s="1497">
        <v>11</v>
      </c>
    </row>
    <row r="16" spans="1:23" s="1497" customFormat="1" ht="12">
      <c r="A16" s="1530" t="s">
        <v>1309</v>
      </c>
      <c r="B16" s="1532">
        <f>-IFERROR(VLOOKUP(B5,'IFRS 17 Actuarial Outputs'!$I$3:$Q$14,8,FALSE)-'2024 LIC'!B82,0)</f>
        <v>0</v>
      </c>
      <c r="C16" s="1532">
        <f>-IFERROR(VLOOKUP(C5,'IFRS 17 Actuarial Outputs'!$I$3:$Q$14,8,FALSE)-'2024 LIC'!C82,0)</f>
        <v>1080.5687891014386</v>
      </c>
      <c r="D16" s="1532">
        <f>-IFERROR(VLOOKUP(D5,'IFRS 17 Actuarial Outputs'!$I$3:$Q$14,8,FALSE)-'2024 LIC'!D82,0)</f>
        <v>5211.8663825405283</v>
      </c>
      <c r="E16" s="1532">
        <f>-IFERROR(VLOOKUP(E5,'IFRS 17 Actuarial Outputs'!$I$3:$Q$14,8,FALSE)-'2024 LIC'!E82,0)</f>
        <v>242903.30599125859</v>
      </c>
      <c r="F16" s="1532">
        <f>-IFERROR(VLOOKUP(F5,'IFRS 17 Actuarial Outputs'!$I$3:$Q$14,8,FALSE)-'2024 LIC'!F82,0)</f>
        <v>-46672.193268321949</v>
      </c>
      <c r="G16" s="1532">
        <f>-IFERROR(VLOOKUP(G5,'IFRS 17 Actuarial Outputs'!$I$3:$Q$14,8,FALSE)-'2024 LIC'!G82,0)</f>
        <v>2040.481867327966</v>
      </c>
      <c r="H16" s="1532">
        <f>-IFERROR(VLOOKUP(H5,'IFRS 17 Actuarial Outputs'!$I$3:$Q$14,8,FALSE)-'2024 LIC'!H82,0)</f>
        <v>6542.0306585063663</v>
      </c>
      <c r="I16" s="1532">
        <f>-IFERROR(VLOOKUP(I5,'IFRS 17 Actuarial Outputs'!$I$3:$Q$14,8,FALSE)-'2024 LIC'!I82,0)</f>
        <v>-14203.891507370878</v>
      </c>
      <c r="J16" s="1532">
        <f>-IFERROR(VLOOKUP(J5,'IFRS 17 Actuarial Outputs'!$I$3:$Q$14,8,FALSE)-'2024 LIC'!J82,0)</f>
        <v>48666.436758064883</v>
      </c>
      <c r="K16" s="1532">
        <f>-IFERROR(VLOOKUP(K5,'IFRS 17 Actuarial Outputs'!$I$3:$Q$14,8,FALSE)-'2024 LIC'!K82,0)</f>
        <v>1170.9590624379853</v>
      </c>
      <c r="L16" s="1532">
        <f>-IFERROR(VLOOKUP(L5,'IFRS 17 Actuarial Outputs'!$I$3:$Q$14,8,FALSE)-'2024 LIC'!L82,0)</f>
        <v>-121349.52101624048</v>
      </c>
      <c r="M16" s="1532">
        <f>-IFERROR(VLOOKUP(M5,'IFRS 17 Actuarial Outputs'!$I$3:$Q$14,8,FALSE)-'2024 LIC'!M82,0)</f>
        <v>0</v>
      </c>
      <c r="N16" s="1532">
        <f>-IFERROR(VLOOKUP(N5,'IFRS 17 Actuarial Outputs'!$I$3:$Q$14,8,FALSE)-'2024 LIC'!N82,0)</f>
        <v>-20350.18203022283</v>
      </c>
      <c r="O16" s="2375">
        <f t="shared" si="2"/>
        <v>105039.86168708163</v>
      </c>
      <c r="P16" s="1528"/>
      <c r="Q16" s="1911">
        <f>SUM(O12:O16)</f>
        <v>1044853.0278893482</v>
      </c>
      <c r="S16" s="1497">
        <v>12</v>
      </c>
    </row>
    <row r="17" spans="1:19" s="1497" customFormat="1" ht="12">
      <c r="A17" s="1530" t="s">
        <v>1310</v>
      </c>
      <c r="B17" s="1532">
        <f>IFERROR(VLOOKUP(B5,'2023 LRC&amp;LIC'!$K$4:$N$15,4,FALSE)-VLOOKUP(B5,'IFRS 17 Actuarial Outputs'!$I$46:$L$57,4,FALSE),0)</f>
        <v>-4.9300000013317912E-5</v>
      </c>
      <c r="C17" s="1532">
        <f>IFERROR(VLOOKUP(C5,'2023 LRC&amp;LIC'!$K$4:$N$15,4,FALSE)-VLOOKUP(C5,'IFRS 17 Actuarial Outputs'!$I$46:$L$57,4,FALSE),0)</f>
        <v>0</v>
      </c>
      <c r="D17" s="1532">
        <f>IFERROR(VLOOKUP(D5,'2023 LRC&amp;LIC'!$K$4:$N$15,4,FALSE)-VLOOKUP(D5,'IFRS 17 Actuarial Outputs'!$I$46:$L$57,4,FALSE),0)</f>
        <v>-10067.375411658397</v>
      </c>
      <c r="E17" s="1532">
        <f>IFERROR(VLOOKUP(E5,'2023 LRC&amp;LIC'!$K$4:$N$15,4,FALSE)-VLOOKUP(E5,'IFRS 17 Actuarial Outputs'!$I$46:$L$57,4,FALSE),0)</f>
        <v>-4.0000014007091524E-5</v>
      </c>
      <c r="F17" s="1532">
        <f>IFERROR(VLOOKUP(F5,'2023 LRC&amp;LIC'!$K$4:$N$15,4,FALSE)-VLOOKUP(F5,'IFRS 17 Actuarial Outputs'!$I$46:$L$57,4,FALSE),0)</f>
        <v>0</v>
      </c>
      <c r="G17" s="1532">
        <f>IFERROR(VLOOKUP(G5,'2023 LRC&amp;LIC'!$K$4:$N$15,4,FALSE)-VLOOKUP(G5,'IFRS 17 Actuarial Outputs'!$I$46:$L$57,4,FALSE),0)</f>
        <v>0</v>
      </c>
      <c r="H17" s="1532">
        <f>IFERROR(VLOOKUP(H5,'2023 LRC&amp;LIC'!$K$4:$N$15,4,FALSE)-VLOOKUP(H5,'IFRS 17 Actuarial Outputs'!$I$46:$L$57,4,FALSE),0)</f>
        <v>-77107.794825194229</v>
      </c>
      <c r="I17" s="1532">
        <f>IFERROR(VLOOKUP(I5,'2023 LRC&amp;LIC'!$K$4:$N$15,4,FALSE)-VLOOKUP(I5,'IFRS 17 Actuarial Outputs'!$I$46:$L$57,4,FALSE),0)</f>
        <v>-41957.089083176208</v>
      </c>
      <c r="J17" s="1532">
        <f>IFERROR(VLOOKUP(J5,'2023 LRC&amp;LIC'!$K$4:$N$15,4,FALSE)-VLOOKUP(J5,'IFRS 17 Actuarial Outputs'!$I$46:$L$57,4,FALSE),0)</f>
        <v>1389.345684734395</v>
      </c>
      <c r="K17" s="1532">
        <f>IFERROR(VLOOKUP(K5,'2023 LRC&amp;LIC'!$K$4:$N$15,4,FALSE)-VLOOKUP(K5,'IFRS 17 Actuarial Outputs'!$I$46:$L$57,4,FALSE),0)</f>
        <v>1090.334538389943</v>
      </c>
      <c r="L17" s="1532">
        <f>IFERROR(VLOOKUP(L5,'2023 LRC&amp;LIC'!$K$4:$N$15,4,FALSE)-VLOOKUP(L5,'IFRS 17 Actuarial Outputs'!$I$46:$L$57,4,FALSE),0)</f>
        <v>18688.735818601217</v>
      </c>
      <c r="M17" s="1532">
        <f>IFERROR(VLOOKUP(M5,'2023 LRC&amp;LIC'!$K$4:$N$15,4,FALSE)-VLOOKUP(M5,'IFRS 17 Actuarial Outputs'!$I$46:$L$57,4,FALSE),0)</f>
        <v>0</v>
      </c>
      <c r="N17" s="1532">
        <f>IFERROR(VLOOKUP(N5,'2023 LRC&amp;LIC'!$K$4:$N$15,4,FALSE)-VLOOKUP(N5,'IFRS 17 Actuarial Outputs'!$I$46:$L$57,4,FALSE),0)</f>
        <v>-6.3245799996525416E-4</v>
      </c>
      <c r="O17" s="2374">
        <f t="shared" si="2"/>
        <v>-107963.8440000613</v>
      </c>
      <c r="P17" s="1533"/>
      <c r="Q17" s="1538"/>
      <c r="S17" s="1497">
        <v>13</v>
      </c>
    </row>
    <row r="18" spans="1:19" s="1497" customFormat="1" ht="12">
      <c r="A18" s="1530" t="s">
        <v>1311</v>
      </c>
      <c r="B18" s="1532">
        <f t="shared" ref="B18:N18" si="3">-B41/1000</f>
        <v>-813.48097415754307</v>
      </c>
      <c r="C18" s="1532">
        <f t="shared" si="3"/>
        <v>-16919.373233558421</v>
      </c>
      <c r="D18" s="1532">
        <f t="shared" si="3"/>
        <v>-15411.718219611554</v>
      </c>
      <c r="E18" s="1532">
        <f t="shared" si="3"/>
        <v>-264182.14935935923</v>
      </c>
      <c r="F18" s="1532">
        <f t="shared" si="3"/>
        <v>-88890.056367961894</v>
      </c>
      <c r="G18" s="1532">
        <f t="shared" si="3"/>
        <v>-26239.475121238735</v>
      </c>
      <c r="H18" s="1532">
        <f t="shared" si="3"/>
        <v>-235718.72365654542</v>
      </c>
      <c r="I18" s="1532">
        <f t="shared" si="3"/>
        <v>-115383.71098819883</v>
      </c>
      <c r="J18" s="1532">
        <f t="shared" si="3"/>
        <v>-1753.1212152749363</v>
      </c>
      <c r="K18" s="1532">
        <f t="shared" si="3"/>
        <v>-6389.519673421767</v>
      </c>
      <c r="L18" s="1532">
        <f t="shared" si="3"/>
        <v>-224152.58331555492</v>
      </c>
      <c r="M18" s="1532">
        <f t="shared" si="3"/>
        <v>0</v>
      </c>
      <c r="N18" s="1532">
        <f t="shared" si="3"/>
        <v>-21272.696875116701</v>
      </c>
      <c r="O18" s="2374">
        <f t="shared" si="2"/>
        <v>-1017126.6089999998</v>
      </c>
      <c r="P18" s="1533"/>
      <c r="Q18" s="1538"/>
      <c r="R18" s="1772"/>
      <c r="S18" s="1497">
        <v>14</v>
      </c>
    </row>
    <row r="19" spans="1:19" s="1529" customFormat="1" ht="12">
      <c r="A19" s="1526" t="s">
        <v>1312</v>
      </c>
      <c r="B19" s="1534">
        <f t="shared" ref="B19:N19" si="4">SUM(B10:B18)</f>
        <v>-423.07672785630876</v>
      </c>
      <c r="C19" s="1534">
        <f t="shared" si="4"/>
        <v>-44903.960636983415</v>
      </c>
      <c r="D19" s="1534">
        <f t="shared" si="4"/>
        <v>-107794.7920548426</v>
      </c>
      <c r="E19" s="1534">
        <f t="shared" si="4"/>
        <v>-858111.11028717435</v>
      </c>
      <c r="F19" s="1534">
        <f t="shared" si="4"/>
        <v>-103986.27623843733</v>
      </c>
      <c r="G19" s="1534">
        <f t="shared" si="4"/>
        <v>-57150.521821272909</v>
      </c>
      <c r="H19" s="1534">
        <f t="shared" si="4"/>
        <v>-1189237.4154986613</v>
      </c>
      <c r="I19" s="1534">
        <f t="shared" si="4"/>
        <v>-517454.93035411305</v>
      </c>
      <c r="J19" s="1534">
        <f t="shared" si="4"/>
        <v>192264.21770207895</v>
      </c>
      <c r="K19" s="1534">
        <f t="shared" si="4"/>
        <v>-16747.40597730556</v>
      </c>
      <c r="L19" s="1534">
        <f t="shared" si="4"/>
        <v>-980638.66308415495</v>
      </c>
      <c r="M19" s="1534">
        <f t="shared" si="4"/>
        <v>0</v>
      </c>
      <c r="N19" s="1534">
        <f t="shared" si="4"/>
        <v>-143103.50861199014</v>
      </c>
      <c r="O19" s="1534">
        <f t="shared" si="0"/>
        <v>-3827287.4435907127</v>
      </c>
      <c r="P19" s="1535">
        <f>[451]SCIP!$D$7</f>
        <v>-4204276</v>
      </c>
      <c r="Q19" s="1776">
        <f>O19-P19</f>
        <v>376988.55640928727</v>
      </c>
      <c r="R19" s="1900"/>
      <c r="S19" s="1497">
        <v>15</v>
      </c>
    </row>
    <row r="20" spans="1:19" s="1497" customFormat="1" ht="12">
      <c r="A20" s="1530" t="s">
        <v>1313</v>
      </c>
      <c r="B20" s="1532">
        <f>-'IFRS 4 RA 24'!B17/1000</f>
        <v>-4705.4809999999998</v>
      </c>
      <c r="C20" s="1532">
        <f>-'IFRS 4 RA 24'!C17/1000</f>
        <v>-61873.275999999998</v>
      </c>
      <c r="D20" s="1532">
        <f>-'IFRS 4 RA 24'!D17/1000</f>
        <v>-10098.484</v>
      </c>
      <c r="E20" s="1532">
        <f>-'IFRS 4 RA 24'!E17/1000</f>
        <v>-901044.32400858309</v>
      </c>
      <c r="F20" s="1532">
        <f>-'IFRS 4 RA 24'!F17/1000</f>
        <v>-277227.18</v>
      </c>
      <c r="G20" s="1532">
        <f>-'IFRS 4 RA 24'!G17/1000</f>
        <v>-45530.795130407554</v>
      </c>
      <c r="H20" s="1532">
        <f>-'IFRS 4 RA 24'!H17/1000</f>
        <v>-16004.528</v>
      </c>
      <c r="I20" s="1532">
        <f>-'IFRS 4 RA 24'!I17/1000</f>
        <v>-75389.265574868245</v>
      </c>
      <c r="J20" s="1532">
        <f>-'IFRS 4 RA 24'!J17/1000</f>
        <v>0</v>
      </c>
      <c r="K20" s="1532">
        <f>-'IFRS 4 RA 24'!K17/1000</f>
        <v>-256.363</v>
      </c>
      <c r="L20" s="1532">
        <f>-'IFRS 4 RA 24'!L17/1000</f>
        <v>-566292.16200000001</v>
      </c>
      <c r="M20" s="1532">
        <f>-'IFRS 4 RA 24'!M17/1000</f>
        <v>0</v>
      </c>
      <c r="N20" s="1532">
        <f>-'IFRS 4 RA 24'!N17/1000</f>
        <v>-53097.642999999996</v>
      </c>
      <c r="O20" s="2374">
        <f t="shared" si="0"/>
        <v>-2011519.5017138587</v>
      </c>
      <c r="P20" s="1533"/>
      <c r="Q20" s="1538"/>
      <c r="S20" s="1497">
        <v>16</v>
      </c>
    </row>
    <row r="21" spans="1:19" s="1497" customFormat="1" ht="12">
      <c r="A21" s="1530" t="s">
        <v>1314</v>
      </c>
      <c r="B21" s="1532">
        <f>-('IFRS 4 RA 24'!B19-'IFRS 4 RA 24'!B21)/1000</f>
        <v>1083.9228700000001</v>
      </c>
      <c r="C21" s="1532">
        <f>-('IFRS 4 RA 24'!C19-'IFRS 4 RA 24'!C21)/1000</f>
        <v>3783.5289499999994</v>
      </c>
      <c r="D21" s="1532">
        <f>-('IFRS 4 RA 24'!D19-'IFRS 4 RA 24'!D21)/1000</f>
        <v>883.81946999999968</v>
      </c>
      <c r="E21" s="1532">
        <f>-('IFRS 4 RA 24'!E19-'IFRS 4 RA 24'!E21)/1000</f>
        <v>-15524.479460000039</v>
      </c>
      <c r="F21" s="1532">
        <f>-('IFRS 4 RA 24'!F19-'IFRS 4 RA 24'!F21)/1000</f>
        <v>16286.143269999995</v>
      </c>
      <c r="G21" s="1532">
        <f>-('IFRS 4 RA 24'!G19-'IFRS 4 RA 24'!G21)/1000</f>
        <v>-79.678339999999849</v>
      </c>
      <c r="H21" s="1532">
        <f>-('IFRS 4 RA 24'!H19-'IFRS 4 RA 24'!H21)/1000</f>
        <v>3948.6747400000004</v>
      </c>
      <c r="I21" s="1532">
        <f>-('IFRS 4 RA 24'!I19-'IFRS 4 RA 24'!I21)/1000</f>
        <v>-327.16272999999973</v>
      </c>
      <c r="J21" s="1532">
        <f>-('IFRS 4 RA 24'!J19-'IFRS 4 RA 24'!J21)/1000</f>
        <v>0</v>
      </c>
      <c r="K21" s="1532">
        <f>-('IFRS 4 RA 24'!K19-'IFRS 4 RA 24'!K21)/1000</f>
        <v>-0.23412000000002445</v>
      </c>
      <c r="L21" s="1532">
        <f>-('IFRS 4 RA 24'!L19-'IFRS 4 RA 24'!L21)/1000</f>
        <v>-97394.524749999997</v>
      </c>
      <c r="M21" s="1532">
        <f>-('IFRS 4 RA 24'!M19-'IFRS 4 RA 24'!M21)/1000</f>
        <v>0</v>
      </c>
      <c r="N21" s="1532">
        <f>-('IFRS 4 RA 24'!N19-'IFRS 4 RA 24'!N21)/1000</f>
        <v>-2954.8640399999972</v>
      </c>
      <c r="O21" s="2374">
        <f t="shared" si="0"/>
        <v>-90294.854140000039</v>
      </c>
      <c r="P21" s="1533"/>
      <c r="Q21" s="1538"/>
      <c r="S21" s="1497">
        <v>17</v>
      </c>
    </row>
    <row r="22" spans="1:19" s="1497" customFormat="1" ht="12">
      <c r="A22" s="1530" t="s">
        <v>1315</v>
      </c>
      <c r="B22" s="1532">
        <f>'IFRS 4 RA 24'!B36/1000</f>
        <v>0</v>
      </c>
      <c r="C22" s="1532">
        <f>'IFRS 4 RA 24'!C36/1000</f>
        <v>23166.954000000002</v>
      </c>
      <c r="D22" s="1532">
        <f>'IFRS 4 RA 24'!D36/1000</f>
        <v>9245.973</v>
      </c>
      <c r="E22" s="1532">
        <f>'IFRS 4 RA 24'!E36/1000</f>
        <v>1322679.845</v>
      </c>
      <c r="F22" s="1532">
        <f>'IFRS 4 RA 24'!F36/1000</f>
        <v>1940</v>
      </c>
      <c r="G22" s="1532">
        <f>'IFRS 4 RA 24'!G36/1000</f>
        <v>11151.726000000001</v>
      </c>
      <c r="H22" s="1532">
        <f>'IFRS 4 RA 24'!H36/1000</f>
        <v>15900.833000000001</v>
      </c>
      <c r="I22" s="1532">
        <f>'IFRS 4 RA 24'!I36/1000</f>
        <v>21434.219000000001</v>
      </c>
      <c r="J22" s="1532">
        <f>'IFRS 4 RA 24'!J36/1000</f>
        <v>0</v>
      </c>
      <c r="K22" s="1532">
        <f>'IFRS 4 RA 24'!K36/1000</f>
        <v>340.702</v>
      </c>
      <c r="L22" s="1532">
        <f>'IFRS 4 RA 24'!L36/1000</f>
        <v>143787.783</v>
      </c>
      <c r="M22" s="1532">
        <f>'IFRS 4 RA 24'!M36/1000</f>
        <v>0</v>
      </c>
      <c r="N22" s="1532">
        <f>'IFRS 4 RA 24'!N36/1000</f>
        <v>9010.9439999999995</v>
      </c>
      <c r="O22" s="2374">
        <f t="shared" si="0"/>
        <v>1558658.9790000001</v>
      </c>
      <c r="P22" s="1533"/>
      <c r="Q22" s="1538"/>
      <c r="S22" s="1497">
        <v>18</v>
      </c>
    </row>
    <row r="23" spans="1:19" s="1497" customFormat="1" ht="12">
      <c r="A23" s="1530" t="s">
        <v>1316</v>
      </c>
      <c r="B23" s="1532">
        <f>'IFRSUW-To 21 With NET IBNR'!B46/1000-'IFRSUW-To 21 With NET IBNR'!B48/1000</f>
        <v>0</v>
      </c>
      <c r="C23" s="1532">
        <f>'IFRSUW-To 21 With NET IBNR'!C46/1000-'IFRSUW-To 21 With NET IBNR'!C48/1000</f>
        <v>-268.99600999999529</v>
      </c>
      <c r="D23" s="1532">
        <f>'IFRSUW-To 21 With NET IBNR'!D46/1000-'IFRSUW-To 21 With NET IBNR'!D48/1000</f>
        <v>-4275.2023699999982</v>
      </c>
      <c r="E23" s="1532">
        <f>'IFRSUW-To 21 With NET IBNR'!E46/1000-'IFRSUW-To 21 With NET IBNR'!E48/1000</f>
        <v>-1191893.01306</v>
      </c>
      <c r="F23" s="1532">
        <f>'IFRSUW-To 21 With NET IBNR'!F46/1000-'IFRSUW-To 21 With NET IBNR'!F48/1000</f>
        <v>-103035.32813000001</v>
      </c>
      <c r="G23" s="1532">
        <f>'IFRSUW-To 21 With NET IBNR'!G46/1000-'IFRSUW-To 21 With NET IBNR'!G48/1000</f>
        <v>-1118.1414999999979</v>
      </c>
      <c r="H23" s="1532">
        <f>'IFRSUW-To 21 With NET IBNR'!H46/1000-'IFRSUW-To 21 With NET IBNR'!H48/1000</f>
        <v>-14000.139600000002</v>
      </c>
      <c r="I23" s="1532">
        <f>'IFRSUW-To 21 With NET IBNR'!I46/1000-'IFRSUW-To 21 With NET IBNR'!I48/1000</f>
        <v>-18599.823200000006</v>
      </c>
      <c r="J23" s="1532">
        <f>'IFRSUW-To 21 With NET IBNR'!J46/1000-'IFRSUW-To 21 With NET IBNR'!J48/1000</f>
        <v>-44715.150309999997</v>
      </c>
      <c r="K23" s="1532">
        <f>'IFRSUW-To 21 With NET IBNR'!K46/1000-'IFRSUW-To 21 With NET IBNR'!K48/1000</f>
        <v>4026.1049999999996</v>
      </c>
      <c r="L23" s="1532">
        <f>'IFRSUW-To 21 With NET IBNR'!L46/1000-'IFRSUW-To 21 With NET IBNR'!L48/1000</f>
        <v>137400.49600000004</v>
      </c>
      <c r="M23" s="1532">
        <f>'IFRSUW-To 21 With NET IBNR'!M46/1000-'IFRSUW-To 21 With NET IBNR'!M48/1000</f>
        <v>0</v>
      </c>
      <c r="N23" s="1532">
        <f>'IFRSUW-To 21 With NET IBNR'!N46/1000-'IFRSUW-To 21 With NET IBNR'!N48/1000</f>
        <v>65516.140999999996</v>
      </c>
      <c r="O23" s="2375">
        <f t="shared" si="0"/>
        <v>-1170963.0521799999</v>
      </c>
      <c r="P23" s="1533"/>
      <c r="Q23" s="1538"/>
      <c r="S23" s="1497">
        <v>19</v>
      </c>
    </row>
    <row r="24" spans="1:19" s="1497" customFormat="1" ht="12">
      <c r="A24" s="1530" t="s">
        <v>1317</v>
      </c>
      <c r="B24" s="1532">
        <f>IFERROR(VLOOKUP(B5,'IFRS 17 Actuarial Outputs'!$I$20:$S$31,11,FALSE)-'2024 LIC'!B110,0)</f>
        <v>-510.13819108717212</v>
      </c>
      <c r="C24" s="1532">
        <f>IFERROR(VLOOKUP(C5,'IFRS 17 Actuarial Outputs'!$I$20:$S$31,11,FALSE)-'2024 LIC'!C110,0)</f>
        <v>4773.6008678029029</v>
      </c>
      <c r="D24" s="1532">
        <f>IFERROR(VLOOKUP(D5,'IFRS 17 Actuarial Outputs'!$I$20:$S$31,11,FALSE)-'2024 LIC'!D110,0)</f>
        <v>1461.1945064973943</v>
      </c>
      <c r="E24" s="1532">
        <f>IFERROR(VLOOKUP(E5,'IFRS 17 Actuarial Outputs'!$I$20:$S$31,11,FALSE)-'2024 LIC'!E110,0)</f>
        <v>94696.490093282089</v>
      </c>
      <c r="F24" s="1532">
        <f>IFERROR(VLOOKUP(F5,'IFRS 17 Actuarial Outputs'!$I$20:$S$31,11,FALSE)-'2024 LIC'!F110,0)</f>
        <v>-26099.94302351831</v>
      </c>
      <c r="G24" s="1532">
        <f>IFERROR(VLOOKUP(G5,'IFRS 17 Actuarial Outputs'!$I$20:$S$31,11,FALSE)-'2024 LIC'!G110,0)</f>
        <v>-17092.151314613995</v>
      </c>
      <c r="H24" s="1532">
        <f>IFERROR(VLOOKUP(H5,'IFRS 17 Actuarial Outputs'!$I$20:$S$31,11,FALSE)-'2024 LIC'!H110,0)</f>
        <v>-8557.3168988940015</v>
      </c>
      <c r="I24" s="1532">
        <f>IFERROR(VLOOKUP(I5,'IFRS 17 Actuarial Outputs'!$I$20:$S$31,11,FALSE)-'2024 LIC'!I110,0)</f>
        <v>6090.4056151318255</v>
      </c>
      <c r="J24" s="1532">
        <f>IFERROR(VLOOKUP(J5,'IFRS 17 Actuarial Outputs'!$I$20:$S$31,11,FALSE)-'2024 LIC'!J110,0)</f>
        <v>-7325.7831959930272</v>
      </c>
      <c r="K24" s="1532">
        <f>IFERROR(VLOOKUP(K5,'IFRS 17 Actuarial Outputs'!$I$20:$S$31,11,FALSE)-'2024 LIC'!K110,0)</f>
        <v>-2414.6260359542612</v>
      </c>
      <c r="L24" s="1532">
        <f>IFERROR(VLOOKUP(L5,'IFRS 17 Actuarial Outputs'!$I$20:$S$31,11,FALSE)-'2024 LIC'!L110,0)</f>
        <v>-41830.789497885562</v>
      </c>
      <c r="M24" s="1532">
        <f>IFERROR(VLOOKUP(M5,'IFRS 17 Actuarial Outputs'!$I$20:$S$31,11,FALSE)-'2024 LIC'!M110,0)</f>
        <v>0</v>
      </c>
      <c r="N24" s="1532">
        <f>IFERROR(VLOOKUP(N5,'IFRS 17 Actuarial Outputs'!$I$20:$S$31,11,FALSE)-'2024 LIC'!N110,0)</f>
        <v>1940.2921513343772</v>
      </c>
      <c r="O24" s="2375">
        <f t="shared" si="0"/>
        <v>5131.2350761022699</v>
      </c>
      <c r="P24" s="1533"/>
      <c r="Q24" s="1538"/>
      <c r="S24" s="1497">
        <v>20</v>
      </c>
    </row>
    <row r="25" spans="1:19" s="1497" customFormat="1" ht="12">
      <c r="A25" s="1530" t="s">
        <v>1318</v>
      </c>
      <c r="B25" s="1532">
        <f>-'IFRS 4 RA 24'!B51/1000</f>
        <v>1099.0488061844396</v>
      </c>
      <c r="C25" s="1532">
        <f>-'IFRS 4 RA 24'!C51/1000</f>
        <v>14291.339503909592</v>
      </c>
      <c r="D25" s="1532">
        <f>-'IFRS 4 RA 24'!D51/1000</f>
        <v>2968.2014707792869</v>
      </c>
      <c r="E25" s="1532">
        <f>-'IFRS 4 RA 24'!E51/1000</f>
        <v>228844.38764430903</v>
      </c>
      <c r="F25" s="1532">
        <f>-'IFRS 4 RA 24'!F51/1000</f>
        <v>46653.466087396664</v>
      </c>
      <c r="G25" s="1532">
        <f>-'IFRS 4 RA 24'!G51/1000</f>
        <v>10156.562355330445</v>
      </c>
      <c r="H25" s="1532">
        <f>-'IFRS 4 RA 24'!H51/1000</f>
        <v>3463.9169663914154</v>
      </c>
      <c r="I25" s="1532">
        <f>-'IFRS 4 RA 24'!I51/1000</f>
        <v>324.5577878847659</v>
      </c>
      <c r="J25" s="1532">
        <f>-'IFRS 4 RA 24'!J51/1000</f>
        <v>6.8049657552475962</v>
      </c>
      <c r="K25" s="1532">
        <f>-'IFRS 4 RA 24'!K51/1000</f>
        <v>64.197586819959497</v>
      </c>
      <c r="L25" s="1532">
        <f>-'IFRS 4 RA 24'!L51/1000-SUM([452]TB!$F$534,[452]TB!$F$590,[452]TB!$F$591)/1000</f>
        <v>192716.19952287604</v>
      </c>
      <c r="M25" s="1532">
        <f>-'IFRS 4 RA 24'!M51/1000</f>
        <v>0</v>
      </c>
      <c r="N25" s="1532">
        <f>-'IFRS 4 RA 24'!N51/1000</f>
        <v>12971.514522363086</v>
      </c>
      <c r="O25" s="2374">
        <f t="shared" si="0"/>
        <v>513560.19721999997</v>
      </c>
      <c r="P25" s="1533"/>
      <c r="Q25" s="1538"/>
      <c r="S25" s="1497">
        <v>21</v>
      </c>
    </row>
    <row r="26" spans="1:19" s="1497" customFormat="1" ht="12">
      <c r="A26" s="1530" t="s">
        <v>1308</v>
      </c>
      <c r="B26" s="1532">
        <f>IFERROR(VLOOKUP(B5,'IFRS 17 Actuarial Outputs'!$I$20:$W$31,13,FALSE)-'2024 LIC'!B113,0)-B126</f>
        <v>75.960722067396674</v>
      </c>
      <c r="C26" s="1532">
        <f>IFERROR(VLOOKUP(C5,'IFRS 17 Actuarial Outputs'!$I$20:$W$31,13,FALSE)-'2024 LIC'!C113,0)-C126</f>
        <v>-4247.6171657626001</v>
      </c>
      <c r="D26" s="1532">
        <f>IFERROR(VLOOKUP(D5,'IFRS 17 Actuarial Outputs'!$I$20:$W$31,13,FALSE)-'2024 LIC'!D113,0)-D126</f>
        <v>-198.45314233628505</v>
      </c>
      <c r="E26" s="1532">
        <f>IFERROR(VLOOKUP(E5,'IFRS 17 Actuarial Outputs'!$I$20:$W$31,13,FALSE)-'2024 LIC'!E113,0)-E126</f>
        <v>123005.90575744127</v>
      </c>
      <c r="F26" s="1532">
        <f>IFERROR(VLOOKUP(F5,'IFRS 17 Actuarial Outputs'!$I$20:$W$31,13,FALSE)-'2024 LIC'!F113,0)-F126</f>
        <v>7259.6302156743113</v>
      </c>
      <c r="G26" s="1532">
        <f>IFERROR(VLOOKUP(G5,'IFRS 17 Actuarial Outputs'!$I$20:$W$31,13,FALSE)-'2024 LIC'!G113,0)-G126</f>
        <v>-2412.8774395664877</v>
      </c>
      <c r="H26" s="1532">
        <f>IFERROR(VLOOKUP(H5,'IFRS 17 Actuarial Outputs'!$I$20:$W$31,13,FALSE)-'2024 LIC'!H113,0)-H126</f>
        <v>1397.2538093643707</v>
      </c>
      <c r="I26" s="1532">
        <f>IFERROR(VLOOKUP(I5,'IFRS 17 Actuarial Outputs'!$I$20:$W$31,13,FALSE)-'2024 LIC'!I113,0)-I126</f>
        <v>-9502.2544783236481</v>
      </c>
      <c r="J26" s="1532">
        <f>IFERROR(VLOOKUP(J5,'IFRS 17 Actuarial Outputs'!$I$20:$W$31,13,FALSE)-'2024 LIC'!J113,0)-J126</f>
        <v>7260.2277367984207</v>
      </c>
      <c r="K26" s="1532">
        <f>IFERROR(VLOOKUP(K5,'IFRS 17 Actuarial Outputs'!$I$20:$W$31,13,FALSE)-'2024 LIC'!K113,0)-K126</f>
        <v>-877.00487385450765</v>
      </c>
      <c r="L26" s="1532">
        <f>IFERROR(VLOOKUP(L5,'IFRS 17 Actuarial Outputs'!$I$20:$W$31,13,FALSE)-'2024 LIC'!L113,0)-L126</f>
        <v>-62550.062589962909</v>
      </c>
      <c r="M26" s="1532">
        <f>IFERROR(VLOOKUP(M5,'IFRS 17 Actuarial Outputs'!$I$20:$W$31,13,FALSE)-'2024 LIC'!M113,0)-M126</f>
        <v>0</v>
      </c>
      <c r="N26" s="1532">
        <f>IFERROR(VLOOKUP(N5,'IFRS 17 Actuarial Outputs'!$I$20:$W$31,13,FALSE)-'2024 LIC'!N113,0)-N126</f>
        <v>-14942.192651773581</v>
      </c>
      <c r="O26" s="2375">
        <f t="shared" si="0"/>
        <v>44268.515899765756</v>
      </c>
      <c r="P26" s="1533"/>
      <c r="S26" s="1497">
        <v>22</v>
      </c>
    </row>
    <row r="27" spans="1:19" s="1497" customFormat="1" ht="12">
      <c r="A27" s="1530" t="s">
        <v>1319</v>
      </c>
      <c r="B27" s="1532">
        <f>IFERROR(VLOOKUP(B5,'IFRS 17 Actuarial Outputs'!$I$20:$W$31,15,FALSE)-'2024 LIC'!B114,0)</f>
        <v>-27.785731941138192</v>
      </c>
      <c r="C27" s="1532">
        <f>IFERROR(VLOOKUP(C5,'IFRS 17 Actuarial Outputs'!$I$20:$W$31,15,FALSE)-'2024 LIC'!C114,0)</f>
        <v>11535.002501195071</v>
      </c>
      <c r="D27" s="1532">
        <f>IFERROR(VLOOKUP(D5,'IFRS 17 Actuarial Outputs'!$I$20:$W$31,15,FALSE)-'2024 LIC'!D114,0)</f>
        <v>-107.36712487551858</v>
      </c>
      <c r="E27" s="1532">
        <f>IFERROR(VLOOKUP(E5,'IFRS 17 Actuarial Outputs'!$I$20:$W$31,15,FALSE)-'2024 LIC'!E114,0)</f>
        <v>-32069.831003192856</v>
      </c>
      <c r="F27" s="1532">
        <f>IFERROR(VLOOKUP(F5,'IFRS 17 Actuarial Outputs'!$I$20:$W$31,15,FALSE)-'2024 LIC'!F114,0)</f>
        <v>-8730.6066188795648</v>
      </c>
      <c r="G27" s="1532">
        <f>IFERROR(VLOOKUP(G5,'IFRS 17 Actuarial Outputs'!$I$20:$W$31,15,FALSE)-'2024 LIC'!G114,0)</f>
        <v>8277.9796980592691</v>
      </c>
      <c r="H27" s="1532">
        <f>IFERROR(VLOOKUP(H5,'IFRS 17 Actuarial Outputs'!$I$20:$W$31,15,FALSE)-'2024 LIC'!H114,0)</f>
        <v>-1129.1336842638934</v>
      </c>
      <c r="I27" s="1532">
        <f>IFERROR(VLOOKUP(I5,'IFRS 17 Actuarial Outputs'!$I$20:$W$31,15,FALSE)-'2024 LIC'!I114,0)</f>
        <v>4184.8450094048676</v>
      </c>
      <c r="J27" s="1532">
        <f>IFERROR(VLOOKUP(J5,'IFRS 17 Actuarial Outputs'!$I$20:$W$31,15,FALSE)-'2024 LIC'!J114,0)</f>
        <v>-1933.6815130415359</v>
      </c>
      <c r="K27" s="1532">
        <f>IFERROR(VLOOKUP(K5,'IFRS 17 Actuarial Outputs'!$I$20:$W$31,15,FALSE)-'2024 LIC'!K114,0)</f>
        <v>-2.4706631945032314</v>
      </c>
      <c r="L27" s="1532">
        <f>IFERROR(VLOOKUP(L5,'IFRS 17 Actuarial Outputs'!$I$20:$W$31,15,FALSE)-'2024 LIC'!L114,0)</f>
        <v>84853.073560725607</v>
      </c>
      <c r="M27" s="1532">
        <f>IFERROR(VLOOKUP(M5,'IFRS 17 Actuarial Outputs'!$I$20:$W$31,15,FALSE)-'2024 LIC'!M114,0)</f>
        <v>0</v>
      </c>
      <c r="N27" s="1532">
        <f>IFERROR(VLOOKUP(N5,'IFRS 17 Actuarial Outputs'!$I$20:$W$31,15,FALSE)-'2024 LIC'!N114,0)</f>
        <v>15192.592108512776</v>
      </c>
      <c r="O27" s="2375">
        <f t="shared" si="0"/>
        <v>80042.616538508577</v>
      </c>
      <c r="P27" s="1533"/>
      <c r="Q27" s="1910">
        <f>SUM(O23:O24,O26,O27)</f>
        <v>-1041520.6846656234</v>
      </c>
      <c r="S27" s="1497">
        <v>23</v>
      </c>
    </row>
    <row r="28" spans="1:19" s="1497" customFormat="1" ht="12">
      <c r="A28" s="1530" t="s">
        <v>1310</v>
      </c>
      <c r="B28" s="1532">
        <f>-IFERROR(VLOOKUP(B5,'2023 LRC&amp;LIC'!$K$34:$N$45,4,FALSE)-VLOOKUP(B5,'IFRS 17 Actuarial Outputs'!$I$62:$AD$73,22,FALSE),0)</f>
        <v>0</v>
      </c>
      <c r="C28" s="1532">
        <f>-IFERROR(VLOOKUP(C5,'2023 LRC&amp;LIC'!$K$34:$N$45,4,FALSE)-VLOOKUP(C5,'IFRS 17 Actuarial Outputs'!$I$62:$AD$73,22,FALSE),0)</f>
        <v>7.6110575581261365E-5</v>
      </c>
      <c r="D28" s="1532">
        <f>-IFERROR(VLOOKUP(D5,'2023 LRC&amp;LIC'!$K$34:$N$45,4,FALSE)-VLOOKUP(D5,'IFRS 17 Actuarial Outputs'!$I$62:$AD$73,22,FALSE),0)</f>
        <v>2882.0690588161037</v>
      </c>
      <c r="E28" s="1532">
        <f>-IFERROR(VLOOKUP(E5,'2023 LRC&amp;LIC'!$K$34:$N$45,4,FALSE)-VLOOKUP(E5,'IFRS 17 Actuarial Outputs'!$I$62:$AD$73,22,FALSE),0)</f>
        <v>3.0554631280448962E-5</v>
      </c>
      <c r="F28" s="1532">
        <f>-IFERROR(VLOOKUP(F5,'2023 LRC&amp;LIC'!$K$34:$N$45,4,FALSE)-VLOOKUP(F5,'IFRS 17 Actuarial Outputs'!$I$62:$AD$73,22,FALSE),0)</f>
        <v>0</v>
      </c>
      <c r="G28" s="1532">
        <f>-IFERROR(VLOOKUP(G5,'2023 LRC&amp;LIC'!$K$34:$N$45,4,FALSE)-VLOOKUP(G5,'IFRS 17 Actuarial Outputs'!$I$62:$AD$73,22,FALSE),0)</f>
        <v>-1.9091880531388848E-4</v>
      </c>
      <c r="H28" s="1532">
        <f>-IFERROR(VLOOKUP(H5,'2023 LRC&amp;LIC'!$K$34:$N$45,4,FALSE)-VLOOKUP(H5,'IFRS 17 Actuarial Outputs'!$I$62:$AD$73,22,FALSE),0)</f>
        <v>2953.3989343226131</v>
      </c>
      <c r="I28" s="1532">
        <f>-IFERROR(VLOOKUP(I5,'2023 LRC&amp;LIC'!$K$34:$N$45,4,FALSE)-VLOOKUP(I5,'IFRS 17 Actuarial Outputs'!$I$62:$AD$73,22,FALSE),0)</f>
        <v>3993.5994230992374</v>
      </c>
      <c r="J28" s="1532">
        <f>-IFERROR(VLOOKUP(J5,'2023 LRC&amp;LIC'!$K$34:$N$45,4,FALSE)-VLOOKUP(J5,'IFRS 17 Actuarial Outputs'!$I$62:$AD$73,22,FALSE),0)</f>
        <v>-397.49377532214936</v>
      </c>
      <c r="K28" s="1532">
        <f>-IFERROR(VLOOKUP(K5,'2023 LRC&amp;LIC'!$K$34:$N$45,4,FALSE)-VLOOKUP(K5,'IFRS 17 Actuarial Outputs'!$I$62:$AD$73,22,FALSE),0)</f>
        <v>52.69157159248504</v>
      </c>
      <c r="L28" s="1532">
        <f>-IFERROR(VLOOKUP(L5,'2023 LRC&amp;LIC'!$K$34:$N$45,4,FALSE)-VLOOKUP(L5,'IFRS 17 Actuarial Outputs'!$I$62:$AD$73,22,FALSE),0)</f>
        <v>-7761.6915840922566</v>
      </c>
      <c r="M28" s="1532">
        <f>-IFERROR(VLOOKUP(M5,'2023 LRC&amp;LIC'!$K$34:$N$45,4,FALSE)-VLOOKUP(M5,'IFRS 17 Actuarial Outputs'!$I$62:$AD$73,22,FALSE),0)</f>
        <v>0</v>
      </c>
      <c r="N28" s="1532">
        <f>-IFERROR(VLOOKUP(N5,'2023 LRC&amp;LIC'!$K$34:$N$45,4,FALSE)-VLOOKUP(N5,'IFRS 17 Actuarial Outputs'!$I$62:$AD$73,22,FALSE),0)</f>
        <v>4.5484404658549261E-4</v>
      </c>
      <c r="O28" s="2374">
        <f>SUM(B28:N28)</f>
        <v>1722.5739990064803</v>
      </c>
      <c r="P28" s="1533"/>
      <c r="Q28" s="1538"/>
      <c r="S28" s="1497">
        <v>24</v>
      </c>
    </row>
    <row r="29" spans="1:19" s="1497" customFormat="1" ht="12">
      <c r="A29" s="1530" t="s">
        <v>27197</v>
      </c>
      <c r="B29" s="1532">
        <f>IFERROR(VLOOKUP(B5,'IFRS 17 Actuarial Outputs'!$I$20:$X$31,16,FALSE),0)</f>
        <v>0</v>
      </c>
      <c r="C29" s="1532">
        <f>IFERROR(VLOOKUP(C5,'IFRS 17 Actuarial Outputs'!$I$20:$X$31,16,FALSE),0)</f>
        <v>-1562.262828235248</v>
      </c>
      <c r="D29" s="1532">
        <f>IFERROR(VLOOKUP(D5,'IFRS 17 Actuarial Outputs'!$I$20:$X$31,16,FALSE),0)</f>
        <v>-268.94961248001653</v>
      </c>
      <c r="E29" s="1532">
        <f>IFERROR(VLOOKUP(E5,'IFRS 17 Actuarial Outputs'!$I$20:$X$31,16,FALSE),0)</f>
        <v>-17406.862959335471</v>
      </c>
      <c r="F29" s="1532">
        <f>IFERROR(VLOOKUP(F5,'IFRS 17 Actuarial Outputs'!$I$20:$X$31,16,FALSE),0)</f>
        <v>-5214.2579095419296</v>
      </c>
      <c r="G29" s="1532">
        <f>IFERROR(VLOOKUP(G5,'IFRS 17 Actuarial Outputs'!$I$20:$X$31,16,FALSE),0)</f>
        <v>-1086.1731009062692</v>
      </c>
      <c r="H29" s="1532">
        <f>IFERROR(VLOOKUP(H5,'IFRS 17 Actuarial Outputs'!$I$20:$X$31,16,FALSE),0)</f>
        <v>-1019.7624892996741</v>
      </c>
      <c r="I29" s="1532">
        <f>IFERROR(VLOOKUP(I5,'IFRS 17 Actuarial Outputs'!$I$20:$X$31,16,FALSE),0)</f>
        <v>-1424.1557723821936</v>
      </c>
      <c r="J29" s="1532">
        <f>IFERROR(VLOOKUP(J5,'IFRS 17 Actuarial Outputs'!$I$20:$X$31,16,FALSE),0)</f>
        <v>-61.956986767029761</v>
      </c>
      <c r="K29" s="1532">
        <f>IFERROR(VLOOKUP(K5,'IFRS 17 Actuarial Outputs'!$I$20:$X$31,16,FALSE),0)</f>
        <v>-277.46340758977709</v>
      </c>
      <c r="L29" s="1532">
        <f>IFERROR(VLOOKUP(L5,'IFRS 17 Actuarial Outputs'!$I$20:$X$31,16,FALSE),0)</f>
        <v>-20970.002179856641</v>
      </c>
      <c r="M29" s="1532">
        <f>IFERROR(VLOOKUP(M5,'IFRS 17 Actuarial Outputs'!$I$20:$X$31,16,FALSE),0)</f>
        <v>0</v>
      </c>
      <c r="N29" s="1532">
        <f>IFERROR(VLOOKUP(N5,'IFRS 17 Actuarial Outputs'!$I$20:$X$31,16,FALSE),0)</f>
        <v>-2134.168838832381</v>
      </c>
      <c r="O29" s="1532">
        <f>SUM(B29:N29)</f>
        <v>-51426.016085226627</v>
      </c>
      <c r="P29" s="1533"/>
      <c r="Q29" s="1538"/>
      <c r="S29" s="1497">
        <v>25</v>
      </c>
    </row>
    <row r="30" spans="1:19" s="1529" customFormat="1" ht="12">
      <c r="A30" s="1526" t="s">
        <v>1320</v>
      </c>
      <c r="B30" s="1534">
        <f>SUM(B20:B29)</f>
        <v>-2984.4725247764736</v>
      </c>
      <c r="C30" s="1534">
        <f t="shared" ref="C30:N30" si="5">SUM(C20:C29)</f>
        <v>-10401.726104979694</v>
      </c>
      <c r="D30" s="1534">
        <f t="shared" si="5"/>
        <v>2492.8012564009664</v>
      </c>
      <c r="E30" s="1534">
        <f t="shared" si="5"/>
        <v>-388711.88196552452</v>
      </c>
      <c r="F30" s="1534">
        <f t="shared" si="5"/>
        <v>-348168.07610886882</v>
      </c>
      <c r="G30" s="1534">
        <f t="shared" si="5"/>
        <v>-37733.548963023393</v>
      </c>
      <c r="H30" s="1534">
        <f t="shared" si="5"/>
        <v>-13046.803222379171</v>
      </c>
      <c r="I30" s="1534">
        <f t="shared" si="5"/>
        <v>-69215.034920053396</v>
      </c>
      <c r="J30" s="1534">
        <f t="shared" si="5"/>
        <v>-47167.033078570072</v>
      </c>
      <c r="K30" s="1534">
        <f t="shared" si="5"/>
        <v>655.53405781939477</v>
      </c>
      <c r="L30" s="1534">
        <f t="shared" si="5"/>
        <v>-238041.6805181957</v>
      </c>
      <c r="M30" s="1534">
        <f t="shared" si="5"/>
        <v>0</v>
      </c>
      <c r="N30" s="1534">
        <f t="shared" si="5"/>
        <v>31502.615706448327</v>
      </c>
      <c r="O30" s="1534">
        <f t="shared" si="0"/>
        <v>-1120819.3063857025</v>
      </c>
      <c r="P30" s="1535">
        <f>[451]SCIP!$D$8</f>
        <v>-1058069</v>
      </c>
      <c r="Q30" s="1776">
        <f>O30-P30</f>
        <v>-62750.306385702454</v>
      </c>
      <c r="R30" s="1775"/>
      <c r="S30" s="1497">
        <v>26</v>
      </c>
    </row>
    <row r="31" spans="1:19" s="1497" customFormat="1" ht="12">
      <c r="A31" s="1530" t="s">
        <v>1321</v>
      </c>
      <c r="B31" s="1532">
        <f>-B42/1000</f>
        <v>-96.622439687373443</v>
      </c>
      <c r="C31" s="1532">
        <f t="shared" ref="C31:N31" si="6">-C42/1000</f>
        <v>-2009.6242834697894</v>
      </c>
      <c r="D31" s="1532">
        <f t="shared" si="6"/>
        <v>-1830.5502666431398</v>
      </c>
      <c r="E31" s="1532">
        <f t="shared" si="6"/>
        <v>-31378.636506392195</v>
      </c>
      <c r="F31" s="1532">
        <f t="shared" si="6"/>
        <v>-10558.051611613077</v>
      </c>
      <c r="G31" s="1532">
        <f t="shared" si="6"/>
        <v>-3116.6335573562183</v>
      </c>
      <c r="H31" s="1532">
        <f t="shared" si="6"/>
        <v>-27997.849836962923</v>
      </c>
      <c r="I31" s="1532">
        <f t="shared" si="6"/>
        <v>-13704.875725468979</v>
      </c>
      <c r="J31" s="1532">
        <f t="shared" si="6"/>
        <v>-208.22963814609415</v>
      </c>
      <c r="K31" s="1532">
        <f t="shared" si="6"/>
        <v>-758.92491513503705</v>
      </c>
      <c r="L31" s="1532">
        <f t="shared" si="6"/>
        <v>-26624.063930451211</v>
      </c>
      <c r="M31" s="1532">
        <f t="shared" si="6"/>
        <v>0</v>
      </c>
      <c r="N31" s="1532">
        <f t="shared" si="6"/>
        <v>-2526.6969186739425</v>
      </c>
      <c r="O31" s="1532">
        <f t="shared" si="0"/>
        <v>-120810.75962999999</v>
      </c>
      <c r="P31" s="1533"/>
      <c r="Q31" s="1538"/>
      <c r="S31" s="1497">
        <v>27</v>
      </c>
    </row>
    <row r="32" spans="1:19" s="1529" customFormat="1" ht="12">
      <c r="A32" s="1526" t="s">
        <v>1322</v>
      </c>
      <c r="B32" s="1534">
        <f t="shared" ref="B32:N32" si="7">B9+B19+B30+B31</f>
        <v>132.02098767984364</v>
      </c>
      <c r="C32" s="1534">
        <f t="shared" si="7"/>
        <v>18312.888104567097</v>
      </c>
      <c r="D32" s="1534">
        <f t="shared" si="7"/>
        <v>-38243.435165084768</v>
      </c>
      <c r="E32" s="1534">
        <f t="shared" si="7"/>
        <v>-97329.268859091258</v>
      </c>
      <c r="F32" s="1534">
        <f t="shared" si="7"/>
        <v>-65381.203158919176</v>
      </c>
      <c r="G32" s="1534">
        <f t="shared" si="7"/>
        <v>19287.579458347485</v>
      </c>
      <c r="H32" s="1534">
        <f t="shared" si="7"/>
        <v>-176638.86763800372</v>
      </c>
      <c r="I32" s="1534">
        <f t="shared" si="7"/>
        <v>-84619.195059635356</v>
      </c>
      <c r="J32" s="1534">
        <f t="shared" si="7"/>
        <v>152725.26183536279</v>
      </c>
      <c r="K32" s="1534">
        <f t="shared" si="7"/>
        <v>11709.827695378795</v>
      </c>
      <c r="L32" s="1534">
        <f t="shared" si="7"/>
        <v>-243360.89742280182</v>
      </c>
      <c r="M32" s="1534">
        <f t="shared" si="7"/>
        <v>0</v>
      </c>
      <c r="N32" s="1534">
        <f t="shared" si="7"/>
        <v>-19040.394034215758</v>
      </c>
      <c r="O32" s="1534">
        <f t="shared" si="0"/>
        <v>-522445.68325641582</v>
      </c>
      <c r="P32" s="1533">
        <f>O32-[451]SCIP!$D$10</f>
        <v>185172.31674358418</v>
      </c>
      <c r="S32" s="1497">
        <v>28</v>
      </c>
    </row>
    <row r="33" spans="1:19" s="1529" customFormat="1" ht="12">
      <c r="B33" s="1536"/>
      <c r="C33" s="1536"/>
      <c r="D33" s="1536"/>
      <c r="E33" s="1536"/>
      <c r="F33" s="1536"/>
      <c r="G33" s="1536"/>
      <c r="H33" s="1536"/>
      <c r="I33" s="1536"/>
      <c r="J33" s="1536"/>
      <c r="K33" s="1536"/>
      <c r="L33" s="1536"/>
      <c r="M33" s="1536"/>
      <c r="N33" s="1536"/>
      <c r="O33" s="1536"/>
      <c r="P33" s="1528"/>
      <c r="S33" s="1497">
        <v>29</v>
      </c>
    </row>
    <row r="34" spans="1:19" s="1497" customFormat="1" ht="12">
      <c r="B34" s="1537"/>
      <c r="C34" s="1537"/>
      <c r="D34" s="1537"/>
      <c r="E34" s="1537"/>
      <c r="F34" s="1537"/>
      <c r="G34" s="1537"/>
      <c r="H34" s="1537"/>
      <c r="I34" s="1537"/>
      <c r="J34" s="1537"/>
      <c r="K34" s="1537"/>
      <c r="L34" s="1537"/>
      <c r="M34" s="1537"/>
      <c r="N34" s="1537"/>
      <c r="O34" s="1536"/>
      <c r="P34" s="1531">
        <f>O33-O34</f>
        <v>0</v>
      </c>
      <c r="S34" s="1497">
        <v>30</v>
      </c>
    </row>
    <row r="35" spans="1:19" s="1529" customFormat="1" ht="12">
      <c r="A35" s="1539" t="s">
        <v>1323</v>
      </c>
      <c r="B35" s="1540"/>
      <c r="C35" s="1540"/>
      <c r="D35" s="1540"/>
      <c r="E35" s="1540"/>
      <c r="F35" s="1540"/>
      <c r="G35" s="1540"/>
      <c r="H35" s="1540"/>
      <c r="I35" s="1540"/>
      <c r="J35" s="1540"/>
      <c r="K35" s="1540"/>
      <c r="L35" s="1540"/>
      <c r="M35" s="1540"/>
      <c r="N35" s="1540"/>
      <c r="O35" s="1541"/>
      <c r="P35" s="1528"/>
      <c r="S35" s="1497">
        <v>31</v>
      </c>
    </row>
    <row r="36" spans="1:19" s="1497" customFormat="1" ht="12">
      <c r="A36" s="1542" t="s">
        <v>1324</v>
      </c>
      <c r="B36" s="1543">
        <f t="shared" ref="B36:L36" si="8">-(B11+B12+B13+B14+B16+B17)/B9</f>
        <v>-0.15201616266805965</v>
      </c>
      <c r="C36" s="1543">
        <f t="shared" si="8"/>
        <v>0.23849734272125162</v>
      </c>
      <c r="D36" s="1543">
        <f t="shared" si="8"/>
        <v>1.1354463423040893</v>
      </c>
      <c r="E36" s="1543">
        <f t="shared" si="8"/>
        <v>0.14339820405157133</v>
      </c>
      <c r="F36" s="1543">
        <f t="shared" si="8"/>
        <v>-0.14732519843375919</v>
      </c>
      <c r="G36" s="1543">
        <f t="shared" si="8"/>
        <v>0.17162985243971915</v>
      </c>
      <c r="H36" s="1543">
        <f t="shared" si="8"/>
        <v>0.86522429880810603</v>
      </c>
      <c r="I36" s="1543">
        <f t="shared" si="8"/>
        <v>0.5965809295438147</v>
      </c>
      <c r="J36" s="1543">
        <f t="shared" si="8"/>
        <v>-26.64404313034623</v>
      </c>
      <c r="K36" s="1543">
        <f t="shared" si="8"/>
        <v>0.19418526603506464</v>
      </c>
      <c r="L36" s="1543">
        <f t="shared" si="8"/>
        <v>0.56370746825180795</v>
      </c>
      <c r="M36" s="1543"/>
      <c r="N36" s="1543">
        <f>-(N11+N12+N13+N14+N16+N17)/N9</f>
        <v>1.4973371530094941</v>
      </c>
      <c r="O36" s="1544">
        <f>-(O11+O12+O13+O14+O16+O17)/O9</f>
        <v>0.42888112768205455</v>
      </c>
      <c r="P36" s="1528"/>
      <c r="S36" s="1497">
        <v>32</v>
      </c>
    </row>
    <row r="37" spans="1:19" s="1497" customFormat="1" ht="12">
      <c r="A37" s="1542" t="s">
        <v>1325</v>
      </c>
      <c r="B37" s="1543">
        <f t="shared" ref="B37:L37" si="9">-(B18+B10)/B9</f>
        <v>0.25628811676655794</v>
      </c>
      <c r="C37" s="1543">
        <f t="shared" si="9"/>
        <v>0.309583288414849</v>
      </c>
      <c r="D37" s="1543">
        <f t="shared" si="9"/>
        <v>0.41157979058066935</v>
      </c>
      <c r="E37" s="1543">
        <f t="shared" si="9"/>
        <v>0.39240438570227837</v>
      </c>
      <c r="F37" s="1543">
        <f t="shared" si="9"/>
        <v>0.32835603558259974</v>
      </c>
      <c r="G37" s="1543">
        <f t="shared" si="9"/>
        <v>0.32759686147985684</v>
      </c>
      <c r="H37" s="1543">
        <f t="shared" si="9"/>
        <v>0.32052291197026128</v>
      </c>
      <c r="I37" s="1543">
        <f t="shared" si="9"/>
        <v>0.32208230778635771</v>
      </c>
      <c r="J37" s="1543">
        <f t="shared" si="9"/>
        <v>0.22931177781469039</v>
      </c>
      <c r="K37" s="1543">
        <f t="shared" si="9"/>
        <v>0.31533800719104121</v>
      </c>
      <c r="L37" s="1543">
        <f t="shared" si="9"/>
        <v>0.43884371415039369</v>
      </c>
      <c r="M37" s="1543"/>
      <c r="N37" s="1543">
        <f>-(N18+N10)/N9</f>
        <v>0.29938369197454595</v>
      </c>
      <c r="O37" s="1544">
        <f>-(O18+O10)/O9</f>
        <v>0.36682670918889593</v>
      </c>
      <c r="P37" s="1528"/>
      <c r="Q37" s="1702"/>
      <c r="S37" s="1497">
        <v>33</v>
      </c>
    </row>
    <row r="38" spans="1:19" s="1529" customFormat="1" ht="12">
      <c r="A38" s="1545" t="s">
        <v>1326</v>
      </c>
      <c r="B38" s="1546">
        <f t="shared" ref="B38:L38" si="10">SUM(B36:B37)</f>
        <v>0.10427195409849829</v>
      </c>
      <c r="C38" s="1546">
        <f t="shared" si="10"/>
        <v>0.54808063113610062</v>
      </c>
      <c r="D38" s="1546">
        <f t="shared" si="10"/>
        <v>1.5470261328847585</v>
      </c>
      <c r="E38" s="1546">
        <f t="shared" si="10"/>
        <v>0.53580258975384965</v>
      </c>
      <c r="F38" s="1546">
        <f t="shared" si="10"/>
        <v>0.18103083714884055</v>
      </c>
      <c r="G38" s="1546">
        <f t="shared" si="10"/>
        <v>0.49922671391957596</v>
      </c>
      <c r="H38" s="1546">
        <f t="shared" si="10"/>
        <v>1.1857472107783673</v>
      </c>
      <c r="I38" s="1546">
        <f t="shared" si="10"/>
        <v>0.91866323733017241</v>
      </c>
      <c r="J38" s="1546">
        <f t="shared" si="10"/>
        <v>-26.41473135253154</v>
      </c>
      <c r="K38" s="1546">
        <f t="shared" si="10"/>
        <v>0.50952327322610591</v>
      </c>
      <c r="L38" s="1546">
        <f t="shared" si="10"/>
        <v>1.0025511824022018</v>
      </c>
      <c r="M38" s="1546"/>
      <c r="N38" s="1546">
        <f>SUM(N36:N37)</f>
        <v>1.7967208449840402</v>
      </c>
      <c r="O38" s="1547">
        <f>SUM(O36:O37)</f>
        <v>0.79570783687095048</v>
      </c>
      <c r="P38" s="1528"/>
      <c r="S38" s="1497">
        <v>34</v>
      </c>
    </row>
    <row r="39" spans="1:19" s="1497" customFormat="1" ht="12">
      <c r="B39" s="1538"/>
      <c r="C39" s="1538"/>
      <c r="D39" s="1538"/>
      <c r="E39" s="1538"/>
      <c r="F39" s="1538"/>
      <c r="G39" s="1538"/>
      <c r="H39" s="1538"/>
      <c r="I39" s="1538"/>
      <c r="J39" s="1538"/>
      <c r="K39" s="1538"/>
      <c r="L39" s="1538"/>
      <c r="M39" s="1538"/>
      <c r="N39" s="1538"/>
      <c r="O39" s="1538"/>
      <c r="P39" s="1531"/>
      <c r="Q39" s="1702"/>
      <c r="S39" s="1497">
        <v>35</v>
      </c>
    </row>
    <row r="40" spans="1:19" s="1497" customFormat="1" ht="12">
      <c r="P40" s="1528" t="s">
        <v>27380</v>
      </c>
      <c r="Q40" s="1702">
        <f>SUM(Q42:Q49)</f>
        <v>1083497022.3699999</v>
      </c>
      <c r="S40" s="1497">
        <v>36</v>
      </c>
    </row>
    <row r="41" spans="1:19" s="1497" customFormat="1">
      <c r="A41" t="s">
        <v>1311</v>
      </c>
      <c r="B41" s="1538">
        <f t="shared" ref="B41:N41" si="11">B9/$O$9*$P$41</f>
        <v>813480.97415754304</v>
      </c>
      <c r="C41" s="1538">
        <f t="shared" si="11"/>
        <v>16919373.23355842</v>
      </c>
      <c r="D41" s="1538">
        <f t="shared" si="11"/>
        <v>15411718.219611553</v>
      </c>
      <c r="E41" s="1538">
        <f t="shared" si="11"/>
        <v>264182149.35935923</v>
      </c>
      <c r="F41" s="1538">
        <f t="shared" si="11"/>
        <v>88890056.367961898</v>
      </c>
      <c r="G41" s="1538">
        <f t="shared" si="11"/>
        <v>26239475.121238735</v>
      </c>
      <c r="H41" s="1538">
        <f t="shared" si="11"/>
        <v>235718723.65654543</v>
      </c>
      <c r="I41" s="1538">
        <f t="shared" si="11"/>
        <v>115383710.98819883</v>
      </c>
      <c r="J41" s="1538">
        <f t="shared" si="11"/>
        <v>1753121.2152749363</v>
      </c>
      <c r="K41" s="1538">
        <f t="shared" si="11"/>
        <v>6389519.6734217666</v>
      </c>
      <c r="L41" s="1538">
        <f t="shared" si="11"/>
        <v>224152583.31555492</v>
      </c>
      <c r="M41" s="1538">
        <f t="shared" si="11"/>
        <v>0</v>
      </c>
      <c r="N41" s="1538">
        <f t="shared" si="11"/>
        <v>21272696.875116702</v>
      </c>
      <c r="O41" s="1538"/>
      <c r="P41" s="1533">
        <v>1017126609</v>
      </c>
      <c r="Q41" s="1538"/>
      <c r="S41" s="1497">
        <v>37</v>
      </c>
    </row>
    <row r="42" spans="1:19" s="1497" customFormat="1">
      <c r="A42" t="s">
        <v>1327</v>
      </c>
      <c r="B42" s="1538">
        <f t="shared" ref="B42:N42" si="12">B9/$O$9*$P$42</f>
        <v>96622.439687373437</v>
      </c>
      <c r="C42" s="1538">
        <f t="shared" si="12"/>
        <v>2009624.2834697894</v>
      </c>
      <c r="D42" s="1538">
        <f t="shared" si="12"/>
        <v>1830550.2666431398</v>
      </c>
      <c r="E42" s="1538">
        <f t="shared" si="12"/>
        <v>31378636.506392196</v>
      </c>
      <c r="F42" s="1538">
        <f t="shared" si="12"/>
        <v>10558051.611613076</v>
      </c>
      <c r="G42" s="1538">
        <f t="shared" si="12"/>
        <v>3116633.5573562183</v>
      </c>
      <c r="H42" s="1538">
        <f t="shared" si="12"/>
        <v>27997849.836962923</v>
      </c>
      <c r="I42" s="1538">
        <f t="shared" si="12"/>
        <v>13704875.725468978</v>
      </c>
      <c r="J42" s="1538">
        <f t="shared" si="12"/>
        <v>208229.63814609413</v>
      </c>
      <c r="K42" s="1538">
        <f t="shared" si="12"/>
        <v>758924.91513503704</v>
      </c>
      <c r="L42" s="1538">
        <f t="shared" si="12"/>
        <v>26624063.930451211</v>
      </c>
      <c r="M42" s="1538">
        <f t="shared" si="12"/>
        <v>0</v>
      </c>
      <c r="N42" s="1538">
        <f t="shared" si="12"/>
        <v>2526696.9186739423</v>
      </c>
      <c r="P42" s="1533">
        <v>120810759.62999998</v>
      </c>
      <c r="Q42" s="1538">
        <f>SUM(P41:P42)</f>
        <v>1137937368.6299999</v>
      </c>
      <c r="S42" s="1497">
        <v>38</v>
      </c>
    </row>
    <row r="43" spans="1:19" s="1497" customFormat="1" ht="12">
      <c r="P43" s="1528"/>
      <c r="Q43" s="1538"/>
      <c r="S43" s="1497">
        <v>39</v>
      </c>
    </row>
    <row r="44" spans="1:19" s="1497" customFormat="1" ht="12">
      <c r="A44" s="1497" t="s">
        <v>1328</v>
      </c>
      <c r="B44" s="1538">
        <f>B$9/$O$9*$P44</f>
        <v>23.46142324070717</v>
      </c>
      <c r="C44" s="1538">
        <f t="shared" ref="C44:N44" si="13">C$9/$O$9*$P44</f>
        <v>487.96786773175393</v>
      </c>
      <c r="D44" s="1538">
        <f t="shared" si="13"/>
        <v>444.48592592012966</v>
      </c>
      <c r="E44" s="1538">
        <f t="shared" si="13"/>
        <v>7619.2184152536656</v>
      </c>
      <c r="F44" s="1538">
        <f t="shared" si="13"/>
        <v>2563.6582791611609</v>
      </c>
      <c r="G44" s="1538">
        <f t="shared" si="13"/>
        <v>756.76684641694476</v>
      </c>
      <c r="H44" s="1538">
        <f t="shared" si="13"/>
        <v>6798.3111064063796</v>
      </c>
      <c r="I44" s="1538">
        <f t="shared" si="13"/>
        <v>3327.7558597864668</v>
      </c>
      <c r="J44" s="1538">
        <f t="shared" si="13"/>
        <v>50.561377746325249</v>
      </c>
      <c r="K44" s="1538">
        <f t="shared" si="13"/>
        <v>184.27871102728616</v>
      </c>
      <c r="L44" s="1538">
        <f t="shared" si="13"/>
        <v>6464.7346339112246</v>
      </c>
      <c r="M44" s="1538">
        <f t="shared" si="13"/>
        <v>0</v>
      </c>
      <c r="N44" s="1538">
        <f t="shared" si="13"/>
        <v>613.5211033979582</v>
      </c>
      <c r="P44" s="1928">
        <v>29334.721550000002</v>
      </c>
      <c r="Q44" s="1538"/>
      <c r="S44" s="1497">
        <v>40</v>
      </c>
    </row>
    <row r="45" spans="1:19" s="1497" customFormat="1" ht="12">
      <c r="P45" s="1528"/>
      <c r="Q45" s="1538"/>
      <c r="S45" s="1497">
        <v>41</v>
      </c>
    </row>
    <row r="46" spans="1:19" s="1497" customFormat="1" ht="12">
      <c r="P46" s="1528"/>
      <c r="Q46" s="1538"/>
      <c r="S46" s="1497">
        <v>42</v>
      </c>
    </row>
    <row r="47" spans="1:19" s="1497" customFormat="1" ht="12">
      <c r="A47" s="1497" t="s">
        <v>1329</v>
      </c>
      <c r="B47" s="1538">
        <f>B$9/$O$9*$P47</f>
        <v>423.11082373293976</v>
      </c>
      <c r="C47" s="1538">
        <f t="shared" ref="C47:N49" si="14">C$9/$O$9*$P47</f>
        <v>8800.1688709557329</v>
      </c>
      <c r="D47" s="1538">
        <f t="shared" si="14"/>
        <v>8016.0016007663071</v>
      </c>
      <c r="E47" s="1538">
        <f t="shared" si="14"/>
        <v>137407.42608852882</v>
      </c>
      <c r="F47" s="1538">
        <f t="shared" si="14"/>
        <v>46233.834799229102</v>
      </c>
      <c r="G47" s="1538">
        <f t="shared" si="14"/>
        <v>13647.775775413756</v>
      </c>
      <c r="H47" s="1538">
        <f t="shared" si="14"/>
        <v>122602.92066312407</v>
      </c>
      <c r="I47" s="1538">
        <f t="shared" si="14"/>
        <v>60013.815384114314</v>
      </c>
      <c r="J47" s="1538">
        <f t="shared" si="14"/>
        <v>911.84008607805083</v>
      </c>
      <c r="K47" s="1538">
        <f t="shared" si="14"/>
        <v>3323.3413173296153</v>
      </c>
      <c r="L47" s="1538">
        <f t="shared" si="14"/>
        <v>116587.09568067091</v>
      </c>
      <c r="M47" s="1538">
        <f t="shared" si="14"/>
        <v>0</v>
      </c>
      <c r="N47" s="1538">
        <f t="shared" si="14"/>
        <v>11064.436150056334</v>
      </c>
      <c r="P47" s="1533">
        <v>529031.76723999996</v>
      </c>
      <c r="Q47" s="1538"/>
      <c r="S47" s="1497">
        <v>43</v>
      </c>
    </row>
    <row r="48" spans="1:19" s="1497" customFormat="1" ht="12">
      <c r="A48" s="1497" t="s">
        <v>1330</v>
      </c>
      <c r="B48" s="1538">
        <f>B$9/$O$9*$P48</f>
        <v>0</v>
      </c>
      <c r="C48" s="1538">
        <f t="shared" si="14"/>
        <v>0</v>
      </c>
      <c r="D48" s="1538">
        <f t="shared" si="14"/>
        <v>0</v>
      </c>
      <c r="E48" s="1538">
        <f t="shared" si="14"/>
        <v>0</v>
      </c>
      <c r="F48" s="1538">
        <f t="shared" si="14"/>
        <v>0</v>
      </c>
      <c r="G48" s="1538">
        <f t="shared" si="14"/>
        <v>0</v>
      </c>
      <c r="H48" s="1538">
        <f t="shared" si="14"/>
        <v>0</v>
      </c>
      <c r="I48" s="1538">
        <f t="shared" si="14"/>
        <v>0</v>
      </c>
      <c r="J48" s="1538">
        <f t="shared" si="14"/>
        <v>0</v>
      </c>
      <c r="K48" s="1538">
        <f t="shared" si="14"/>
        <v>0</v>
      </c>
      <c r="L48" s="1538">
        <f t="shared" si="14"/>
        <v>0</v>
      </c>
      <c r="M48" s="1538">
        <f t="shared" si="14"/>
        <v>0</v>
      </c>
      <c r="N48" s="1538">
        <f t="shared" si="14"/>
        <v>0</v>
      </c>
      <c r="O48" s="1538"/>
      <c r="P48" s="1927"/>
      <c r="Q48" s="1538"/>
      <c r="S48" s="1497">
        <v>44</v>
      </c>
    </row>
    <row r="49" spans="1:19" s="1497" customFormat="1" ht="12">
      <c r="A49" s="1497" t="s">
        <v>1331</v>
      </c>
      <c r="B49" s="1538">
        <f>B$9/$O$9*$P49</f>
        <v>43.540485046005472</v>
      </c>
      <c r="C49" s="1538">
        <f t="shared" si="14"/>
        <v>905.58690450806625</v>
      </c>
      <c r="D49" s="1538">
        <f t="shared" si="14"/>
        <v>824.89167908220918</v>
      </c>
      <c r="E49" s="1538">
        <f t="shared" si="14"/>
        <v>14139.997478754933</v>
      </c>
      <c r="F49" s="1538">
        <f t="shared" si="14"/>
        <v>4757.721806629841</v>
      </c>
      <c r="G49" s="1538">
        <f t="shared" si="14"/>
        <v>1404.4329374937158</v>
      </c>
      <c r="H49" s="1538">
        <f t="shared" si="14"/>
        <v>12616.530550158468</v>
      </c>
      <c r="I49" s="1538">
        <f t="shared" si="14"/>
        <v>6175.7593630718893</v>
      </c>
      <c r="J49" s="1538">
        <f t="shared" si="14"/>
        <v>93.833476728283614</v>
      </c>
      <c r="K49" s="1538">
        <f t="shared" si="14"/>
        <v>341.99052544515928</v>
      </c>
      <c r="L49" s="1538">
        <f t="shared" si="14"/>
        <v>11997.46830217113</v>
      </c>
      <c r="M49" s="1538">
        <f t="shared" si="14"/>
        <v>0</v>
      </c>
      <c r="N49" s="1538">
        <f t="shared" si="14"/>
        <v>1138.5927509102983</v>
      </c>
      <c r="O49" s="1538"/>
      <c r="P49" s="1533">
        <v>54440.346259999998</v>
      </c>
      <c r="Q49" s="1538">
        <f>-P49*1000</f>
        <v>-54440346.259999998</v>
      </c>
      <c r="S49" s="1497">
        <v>45</v>
      </c>
    </row>
    <row r="50" spans="1:19" s="1497" customFormat="1" ht="12">
      <c r="P50" s="1528"/>
      <c r="Q50" s="1538"/>
      <c r="S50" s="1497">
        <v>46</v>
      </c>
    </row>
    <row r="51" spans="1:19" s="1497" customFormat="1" ht="12">
      <c r="A51" s="1497" t="s">
        <v>1332</v>
      </c>
      <c r="B51" s="1538">
        <f>B$9/$O$9*$P51</f>
        <v>123.77479837715171</v>
      </c>
      <c r="C51" s="1538">
        <f t="shared" ref="C51:N51" si="15">C$9/$O$9*$P51</f>
        <v>2574.3589305456803</v>
      </c>
      <c r="D51" s="1538">
        <f t="shared" si="15"/>
        <v>2344.9624218358954</v>
      </c>
      <c r="E51" s="1538">
        <f t="shared" si="15"/>
        <v>40196.50527864047</v>
      </c>
      <c r="F51" s="1538">
        <f t="shared" si="15"/>
        <v>13525.022900593814</v>
      </c>
      <c r="G51" s="1538">
        <f t="shared" si="15"/>
        <v>3992.4544590819514</v>
      </c>
      <c r="H51" s="1538">
        <f t="shared" si="15"/>
        <v>35865.666710304729</v>
      </c>
      <c r="I51" s="1538">
        <f t="shared" si="15"/>
        <v>17556.151916597872</v>
      </c>
      <c r="J51" s="1538">
        <f t="shared" si="15"/>
        <v>266.74529810126637</v>
      </c>
      <c r="K51" s="1538">
        <f t="shared" si="15"/>
        <v>972.19423001706366</v>
      </c>
      <c r="L51" s="1538">
        <f t="shared" si="15"/>
        <v>34105.826303231246</v>
      </c>
      <c r="M51" s="1538">
        <f t="shared" si="15"/>
        <v>0</v>
      </c>
      <c r="N51" s="1538">
        <f t="shared" si="15"/>
        <v>3236.7367526728531</v>
      </c>
      <c r="P51" s="1928">
        <v>154760.4</v>
      </c>
      <c r="Q51" s="1538"/>
      <c r="S51" s="1497">
        <v>47</v>
      </c>
    </row>
    <row r="52" spans="1:19" s="1497" customFormat="1" ht="12">
      <c r="P52" s="1528"/>
      <c r="S52" s="1497">
        <v>48</v>
      </c>
    </row>
    <row r="53" spans="1:19" s="1497" customFormat="1" ht="12">
      <c r="P53" s="1528"/>
      <c r="S53" s="1497">
        <v>49</v>
      </c>
    </row>
    <row r="54" spans="1:19" s="1497" customFormat="1" ht="12">
      <c r="A54" s="1497" t="s">
        <v>27075</v>
      </c>
      <c r="B54" s="1772">
        <f t="shared" ref="B54:O54" si="16">B11+B12+B13+B14+B15</f>
        <v>508.83629560123438</v>
      </c>
      <c r="C54" s="1772">
        <f t="shared" si="16"/>
        <v>-22571.302842526435</v>
      </c>
      <c r="D54" s="1772">
        <f t="shared" si="16"/>
        <v>-74585.919246113175</v>
      </c>
      <c r="E54" s="1772">
        <f t="shared" si="16"/>
        <v>-637634.92325907375</v>
      </c>
      <c r="F54" s="1772">
        <f t="shared" si="16"/>
        <v>73152.014937846528</v>
      </c>
      <c r="G54" s="1772">
        <f t="shared" si="16"/>
        <v>-20767.730027362137</v>
      </c>
      <c r="H54" s="1772">
        <f t="shared" si="16"/>
        <v>-780954.86439542822</v>
      </c>
      <c r="I54" s="1772">
        <f t="shared" si="16"/>
        <v>-295178.18106536713</v>
      </c>
      <c r="J54" s="1772">
        <f t="shared" si="16"/>
        <v>144005.39271455459</v>
      </c>
      <c r="K54" s="1772">
        <f t="shared" si="16"/>
        <v>-10002.44915471172</v>
      </c>
      <c r="L54" s="1772">
        <f t="shared" si="16"/>
        <v>-438281.26654096087</v>
      </c>
      <c r="M54" s="1772">
        <f t="shared" si="16"/>
        <v>0</v>
      </c>
      <c r="N54" s="1772">
        <f t="shared" si="16"/>
        <v>-94285.770214192598</v>
      </c>
      <c r="O54" s="1772">
        <f t="shared" si="16"/>
        <v>-2156596.1627977337</v>
      </c>
      <c r="P54" s="1528"/>
      <c r="S54" s="1497">
        <v>50</v>
      </c>
    </row>
    <row r="55" spans="1:19" s="1497" customFormat="1" ht="12">
      <c r="P55" s="1528"/>
      <c r="S55" s="1497">
        <v>51</v>
      </c>
    </row>
    <row r="56" spans="1:19" s="1497" customFormat="1" ht="12">
      <c r="A56" s="1497" t="s">
        <v>27076</v>
      </c>
      <c r="B56" s="1772">
        <f>B20+B21</f>
        <v>-3621.5581299999994</v>
      </c>
      <c r="C56" s="1772">
        <f t="shared" ref="C56:O56" si="17">C20+C21</f>
        <v>-58089.747049999998</v>
      </c>
      <c r="D56" s="1772">
        <f t="shared" si="17"/>
        <v>-9214.66453</v>
      </c>
      <c r="E56" s="1772">
        <f t="shared" si="17"/>
        <v>-916568.80346858315</v>
      </c>
      <c r="F56" s="1772">
        <f t="shared" si="17"/>
        <v>-260941.03672999999</v>
      </c>
      <c r="G56" s="1772">
        <f t="shared" si="17"/>
        <v>-45610.473470407553</v>
      </c>
      <c r="H56" s="1772">
        <f t="shared" si="17"/>
        <v>-12055.85326</v>
      </c>
      <c r="I56" s="1772">
        <f t="shared" si="17"/>
        <v>-75716.428304868241</v>
      </c>
      <c r="J56" s="1772">
        <f t="shared" si="17"/>
        <v>0</v>
      </c>
      <c r="K56" s="1772">
        <f t="shared" si="17"/>
        <v>-256.59712000000002</v>
      </c>
      <c r="L56" s="1772">
        <f t="shared" si="17"/>
        <v>-663686.68674999999</v>
      </c>
      <c r="M56" s="1772">
        <f t="shared" si="17"/>
        <v>0</v>
      </c>
      <c r="N56" s="1772">
        <f t="shared" si="17"/>
        <v>-56052.507039999997</v>
      </c>
      <c r="O56" s="1772">
        <f t="shared" si="17"/>
        <v>-2101814.3558538589</v>
      </c>
      <c r="P56" s="1528"/>
      <c r="S56" s="1497">
        <v>52</v>
      </c>
    </row>
    <row r="57" spans="1:19" s="1497" customFormat="1" ht="12">
      <c r="P57" s="1528"/>
      <c r="S57" s="1497">
        <v>53</v>
      </c>
    </row>
    <row r="58" spans="1:19" s="1497" customFormat="1" ht="12">
      <c r="A58" s="1497" t="s">
        <v>27077</v>
      </c>
      <c r="B58" s="1772">
        <f>B23+B24+B26</f>
        <v>-434.17746901977546</v>
      </c>
      <c r="C58" s="1772">
        <f t="shared" ref="C58:O58" si="18">C23+C24+C26</f>
        <v>256.98769204030759</v>
      </c>
      <c r="D58" s="1772">
        <f t="shared" si="18"/>
        <v>-3012.4610058388889</v>
      </c>
      <c r="E58" s="1772">
        <f t="shared" si="18"/>
        <v>-974190.61720927653</v>
      </c>
      <c r="F58" s="1772">
        <f t="shared" si="18"/>
        <v>-121875.640937844</v>
      </c>
      <c r="G58" s="1772">
        <f t="shared" si="18"/>
        <v>-20623.170254180481</v>
      </c>
      <c r="H58" s="1772">
        <f t="shared" si="18"/>
        <v>-21160.202689529633</v>
      </c>
      <c r="I58" s="1772">
        <f t="shared" si="18"/>
        <v>-22011.672063191829</v>
      </c>
      <c r="J58" s="1772">
        <f t="shared" si="18"/>
        <v>-44780.705769194603</v>
      </c>
      <c r="K58" s="1772">
        <f t="shared" si="18"/>
        <v>734.47409019123074</v>
      </c>
      <c r="L58" s="1772">
        <f t="shared" si="18"/>
        <v>33019.643912151572</v>
      </c>
      <c r="M58" s="1772">
        <f t="shared" si="18"/>
        <v>0</v>
      </c>
      <c r="N58" s="1772">
        <f t="shared" si="18"/>
        <v>52514.240499560794</v>
      </c>
      <c r="O58" s="1772">
        <f t="shared" si="18"/>
        <v>-1121563.3012041319</v>
      </c>
      <c r="P58" s="1528"/>
      <c r="S58" s="1497">
        <v>54</v>
      </c>
    </row>
    <row r="59" spans="1:19" s="1497" customFormat="1" ht="12">
      <c r="P59" s="1528"/>
    </row>
    <row r="60" spans="1:19" s="1497" customFormat="1">
      <c r="A60" s="2376"/>
      <c r="B60"/>
      <c r="C60"/>
      <c r="D60"/>
      <c r="E60"/>
      <c r="F60"/>
      <c r="G60"/>
      <c r="H60"/>
      <c r="I60"/>
      <c r="J60"/>
      <c r="K60"/>
      <c r="L60"/>
      <c r="M60"/>
      <c r="N60" s="2377"/>
      <c r="P60" s="1528"/>
    </row>
    <row r="61" spans="1:19" s="1497" customFormat="1" ht="27" hidden="1" outlineLevel="1">
      <c r="A61" s="1855" t="s">
        <v>27382</v>
      </c>
      <c r="B61" s="1856" t="s">
        <v>1231</v>
      </c>
      <c r="C61" s="1856" t="s">
        <v>1232</v>
      </c>
      <c r="D61" s="1856" t="s">
        <v>1233</v>
      </c>
      <c r="E61" s="1856" t="s">
        <v>1234</v>
      </c>
      <c r="F61" s="1856" t="s">
        <v>2235</v>
      </c>
      <c r="G61" s="1856" t="s">
        <v>1236</v>
      </c>
      <c r="H61" s="1856" t="s">
        <v>1272</v>
      </c>
      <c r="I61" s="1856" t="s">
        <v>1238</v>
      </c>
      <c r="J61" s="1856" t="s">
        <v>2212</v>
      </c>
      <c r="K61" s="1856" t="s">
        <v>1240</v>
      </c>
      <c r="L61" s="1857" t="s">
        <v>2213</v>
      </c>
      <c r="N61" s="1856" t="s">
        <v>1242</v>
      </c>
      <c r="O61" s="1858" t="s">
        <v>1354</v>
      </c>
      <c r="P61" s="2390" t="s">
        <v>27398</v>
      </c>
      <c r="Q61" s="2390" t="s">
        <v>1225</v>
      </c>
    </row>
    <row r="62" spans="1:19" s="1497" customFormat="1" hidden="1" outlineLevel="1">
      <c r="A62" s="1865"/>
      <c r="B62"/>
      <c r="C62"/>
      <c r="D62"/>
      <c r="E62"/>
      <c r="F62"/>
      <c r="G62"/>
      <c r="H62"/>
      <c r="I62"/>
      <c r="J62"/>
      <c r="K62"/>
      <c r="L62"/>
      <c r="N62"/>
      <c r="O62" s="1866"/>
      <c r="P62" s="2390"/>
      <c r="Q62" s="2390"/>
    </row>
    <row r="63" spans="1:19" s="1497" customFormat="1" ht="13.5" hidden="1" outlineLevel="1">
      <c r="A63" s="2378" t="s">
        <v>27383</v>
      </c>
      <c r="B63" s="2379"/>
      <c r="C63" s="2379"/>
      <c r="D63" s="2379"/>
      <c r="E63" s="2379"/>
      <c r="F63" s="2379"/>
      <c r="G63" s="2379"/>
      <c r="H63" s="2379"/>
      <c r="I63" s="2379"/>
      <c r="J63" s="2379"/>
      <c r="K63" s="2379"/>
      <c r="L63" s="2379"/>
      <c r="N63" s="2379"/>
      <c r="O63" s="1866"/>
      <c r="P63" s="2390"/>
      <c r="Q63" s="2390"/>
    </row>
    <row r="64" spans="1:19" s="1497" customFormat="1" ht="13.5" hidden="1" outlineLevel="1">
      <c r="A64" s="2380" t="s">
        <v>27384</v>
      </c>
      <c r="B64" s="1866">
        <v>3636.1926782999999</v>
      </c>
      <c r="C64" s="1866">
        <v>75628.199135000003</v>
      </c>
      <c r="D64" s="1866">
        <v>68889.105719999992</v>
      </c>
      <c r="E64" s="1866">
        <v>1189125.9231</v>
      </c>
      <c r="F64" s="1866">
        <v>397331.20079600002</v>
      </c>
      <c r="G64" s="1866">
        <v>117288.28382</v>
      </c>
      <c r="H64" s="1866">
        <v>1053643.2002999999</v>
      </c>
      <c r="I64" s="1866">
        <v>515755.64640000003</v>
      </c>
      <c r="J64" s="1866">
        <v>7836.3063089999996</v>
      </c>
      <c r="K64" s="1866">
        <v>28560.624459999999</v>
      </c>
      <c r="L64" s="1866">
        <v>1001943.5101999999</v>
      </c>
      <c r="N64" s="1866">
        <v>95087.195683600003</v>
      </c>
      <c r="O64" s="1866">
        <v>4554725.3886019001</v>
      </c>
      <c r="P64" s="2390"/>
      <c r="Q64" s="2390"/>
    </row>
    <row r="65" spans="1:17" s="1497" customFormat="1" ht="13.5" hidden="1" outlineLevel="1">
      <c r="A65" s="2378" t="s">
        <v>50</v>
      </c>
      <c r="B65" s="1870">
        <f>B64</f>
        <v>3636.1926782999999</v>
      </c>
      <c r="C65" s="1870">
        <f t="shared" ref="C65:E65" si="19">C64</f>
        <v>75628.199135000003</v>
      </c>
      <c r="D65" s="1870">
        <f t="shared" si="19"/>
        <v>68889.105719999992</v>
      </c>
      <c r="E65" s="1870">
        <f t="shared" si="19"/>
        <v>1189125.9231</v>
      </c>
      <c r="F65" s="1870">
        <f t="shared" ref="F65:L65" si="20">F64</f>
        <v>397331.20079600002</v>
      </c>
      <c r="G65" s="1870">
        <f t="shared" si="20"/>
        <v>117288.28382</v>
      </c>
      <c r="H65" s="1870">
        <f t="shared" si="20"/>
        <v>1053643.2002999999</v>
      </c>
      <c r="I65" s="1870">
        <f t="shared" si="20"/>
        <v>515755.64640000003</v>
      </c>
      <c r="J65" s="1870">
        <f t="shared" si="20"/>
        <v>7836.3063089999996</v>
      </c>
      <c r="K65" s="1870">
        <f t="shared" si="20"/>
        <v>28560.624459999999</v>
      </c>
      <c r="L65" s="1870">
        <f t="shared" si="20"/>
        <v>1001943.5101999999</v>
      </c>
      <c r="N65" s="1870">
        <f>N64</f>
        <v>95087.195683600003</v>
      </c>
      <c r="O65" s="1870">
        <f>O64</f>
        <v>4554725.3886019001</v>
      </c>
      <c r="P65" s="2390"/>
      <c r="Q65" s="2390"/>
    </row>
    <row r="66" spans="1:17" s="1497" customFormat="1" ht="13.5" hidden="1" outlineLevel="1">
      <c r="A66" s="2381"/>
      <c r="B66" s="2379"/>
      <c r="C66" s="2379"/>
      <c r="D66" s="2379"/>
      <c r="E66" s="2379"/>
      <c r="F66" s="2379"/>
      <c r="G66" s="2379"/>
      <c r="H66" s="2379"/>
      <c r="I66" s="2379"/>
      <c r="J66" s="2379"/>
      <c r="K66" s="2379"/>
      <c r="L66" s="2379"/>
      <c r="N66" s="2379"/>
      <c r="O66" s="1866"/>
      <c r="P66" s="2390"/>
      <c r="Q66" s="2390"/>
    </row>
    <row r="67" spans="1:17" s="1497" customFormat="1" ht="13.5" hidden="1" outlineLevel="1">
      <c r="A67" s="2382" t="s">
        <v>1255</v>
      </c>
      <c r="B67" s="2379"/>
      <c r="C67" s="2379"/>
      <c r="D67" s="2379"/>
      <c r="E67" s="2379"/>
      <c r="F67" s="2379"/>
      <c r="G67" s="2379"/>
      <c r="H67" s="2379"/>
      <c r="I67" s="2379"/>
      <c r="J67" s="2379"/>
      <c r="K67" s="2379"/>
      <c r="L67" s="2379"/>
      <c r="N67" s="2379"/>
      <c r="O67" s="1866"/>
      <c r="P67" s="2390"/>
      <c r="Q67" s="2390"/>
    </row>
    <row r="68" spans="1:17" s="1497" customFormat="1" ht="13.5" hidden="1" outlineLevel="1">
      <c r="A68" s="2380" t="s">
        <v>27385</v>
      </c>
      <c r="B68" s="2383">
        <v>967.14089620000004</v>
      </c>
      <c r="C68" s="2383">
        <v>42746.087901199993</v>
      </c>
      <c r="D68" s="2383">
        <v>76146.088156600003</v>
      </c>
      <c r="E68" s="2383">
        <v>1760504.58165309</v>
      </c>
      <c r="F68" s="2383">
        <v>132713.758187</v>
      </c>
      <c r="G68" s="2383">
        <v>52573.507300899997</v>
      </c>
      <c r="H68" s="2383">
        <v>960506.89844999998</v>
      </c>
      <c r="I68" s="2383">
        <v>515852.06586999999</v>
      </c>
      <c r="J68" s="2383">
        <v>1230.3266445669999</v>
      </c>
      <c r="K68" s="2383">
        <v>17143.920307299002</v>
      </c>
      <c r="L68" s="2383">
        <v>437137.92506400001</v>
      </c>
      <c r="N68" s="2383">
        <v>42180.230340199996</v>
      </c>
      <c r="O68" s="1866">
        <v>4039702.5307710562</v>
      </c>
      <c r="P68" s="2390"/>
      <c r="Q68" s="2390"/>
    </row>
    <row r="69" spans="1:17" s="1497" customFormat="1" ht="13.5" hidden="1" outlineLevel="1">
      <c r="A69" s="2380" t="s">
        <v>27386</v>
      </c>
      <c r="B69" s="2383">
        <v>-552.76010719999999</v>
      </c>
      <c r="C69" s="2383">
        <v>-98322.756896099978</v>
      </c>
      <c r="D69" s="2383">
        <v>-27555.840507600002</v>
      </c>
      <c r="E69" s="2383">
        <v>-1230916.043507</v>
      </c>
      <c r="F69" s="2383">
        <v>-627761.41636999999</v>
      </c>
      <c r="G69" s="2383">
        <v>-130026.421928</v>
      </c>
      <c r="H69" s="2383">
        <v>-1006281.0048599999</v>
      </c>
      <c r="I69" s="2383">
        <v>-743469.94059999997</v>
      </c>
      <c r="J69" s="2383">
        <v>-168853.14156400002</v>
      </c>
      <c r="K69" s="2383">
        <v>-44519.912571999994</v>
      </c>
      <c r="L69" s="2383">
        <v>-864813.78453200008</v>
      </c>
      <c r="N69" s="2383">
        <v>-77846.673454400006</v>
      </c>
      <c r="O69" s="2389">
        <v>-5020919.6968983002</v>
      </c>
      <c r="P69" s="2391">
        <f>SUM(O69:O72,O81)</f>
        <v>-822145.41341819335</v>
      </c>
      <c r="Q69" s="2391">
        <f>Q16+P69</f>
        <v>222707.61447115487</v>
      </c>
    </row>
    <row r="70" spans="1:17" s="1497" customFormat="1" ht="13.5" hidden="1" outlineLevel="1">
      <c r="A70" s="2380" t="s">
        <v>27387</v>
      </c>
      <c r="B70" s="2383">
        <v>0</v>
      </c>
      <c r="C70" s="2383">
        <v>-27486.725361883462</v>
      </c>
      <c r="D70" s="2383">
        <v>-8651.1473276477409</v>
      </c>
      <c r="E70" s="2383">
        <v>-290181.2622769447</v>
      </c>
      <c r="F70" s="2383">
        <v>-80502.830044359987</v>
      </c>
      <c r="G70" s="2383">
        <v>-38428.835321879196</v>
      </c>
      <c r="H70" s="2383">
        <v>-40841.911298459992</v>
      </c>
      <c r="I70" s="2383">
        <v>-78441.792565393989</v>
      </c>
      <c r="J70" s="2383">
        <v>-62743.966344629902</v>
      </c>
      <c r="K70" s="2383">
        <v>-9472.5243443645977</v>
      </c>
      <c r="L70" s="2383">
        <v>-72479.334461040969</v>
      </c>
      <c r="N70" s="2383">
        <v>-11612.448549699398</v>
      </c>
      <c r="O70" s="2389">
        <v>-720842.77789630392</v>
      </c>
      <c r="P70" s="2390"/>
      <c r="Q70" s="2390"/>
    </row>
    <row r="71" spans="1:17" s="1497" customFormat="1" ht="13.5" hidden="1" outlineLevel="1">
      <c r="A71" s="2380" t="s">
        <v>27388</v>
      </c>
      <c r="B71" s="2383">
        <v>0</v>
      </c>
      <c r="C71" s="2383">
        <v>30315.022487350474</v>
      </c>
      <c r="D71" s="2383">
        <v>37281.077410365448</v>
      </c>
      <c r="E71" s="2383">
        <v>695807.7096471301</v>
      </c>
      <c r="F71" s="2383">
        <v>82710.20447540842</v>
      </c>
      <c r="G71" s="2383">
        <v>57325.968573036509</v>
      </c>
      <c r="H71" s="2383">
        <v>661341.4151435626</v>
      </c>
      <c r="I71" s="2383">
        <v>452411.08189413213</v>
      </c>
      <c r="J71" s="2383">
        <v>4896.9824897385624</v>
      </c>
      <c r="K71" s="2383">
        <v>32692.665317294053</v>
      </c>
      <c r="L71" s="2383">
        <v>612697.13214189233</v>
      </c>
      <c r="N71" s="2383">
        <v>135055.09835268327</v>
      </c>
      <c r="O71" s="2389">
        <v>2802534.3579325941</v>
      </c>
      <c r="P71" s="2390"/>
      <c r="Q71" s="2390"/>
    </row>
    <row r="72" spans="1:17" s="1497" customFormat="1" ht="13.5" hidden="1" outlineLevel="1">
      <c r="A72" s="2380" t="s">
        <v>27389</v>
      </c>
      <c r="B72" s="2383">
        <v>0</v>
      </c>
      <c r="C72" s="2383">
        <v>62577.243518978707</v>
      </c>
      <c r="D72" s="2383">
        <v>9170.9999752260592</v>
      </c>
      <c r="E72" s="2383">
        <v>-489298.59245255135</v>
      </c>
      <c r="F72" s="2383">
        <v>435041.34604961955</v>
      </c>
      <c r="G72" s="2383">
        <v>113799.35090811241</v>
      </c>
      <c r="H72" s="2383">
        <v>356929.19406206266</v>
      </c>
      <c r="I72" s="2383">
        <v>294299.2001240183</v>
      </c>
      <c r="J72" s="2383">
        <v>9328.954909267135</v>
      </c>
      <c r="K72" s="2383">
        <v>11916.257108495549</v>
      </c>
      <c r="L72" s="2383">
        <v>407393.96615766775</v>
      </c>
      <c r="N72" s="2383">
        <v>62691.064687863989</v>
      </c>
      <c r="O72" s="2389">
        <v>1273848.9850487609</v>
      </c>
      <c r="P72" s="2390"/>
      <c r="Q72" s="2390"/>
    </row>
    <row r="73" spans="1:17" s="1497" customFormat="1" ht="13.5" hidden="1" outlineLevel="1">
      <c r="A73" s="2380" t="s">
        <v>27390</v>
      </c>
      <c r="B73" s="2383">
        <v>118.432</v>
      </c>
      <c r="C73" s="2383">
        <v>6493.8533083410002</v>
      </c>
      <c r="D73" s="2383">
        <v>12941.645643</v>
      </c>
      <c r="E73" s="2383">
        <v>199197.34356000001</v>
      </c>
      <c r="F73" s="2383">
        <v>41576.041510000003</v>
      </c>
      <c r="G73" s="2383">
        <v>12183.792527</v>
      </c>
      <c r="H73" s="2383">
        <v>101892.96943000001</v>
      </c>
      <c r="I73" s="2383">
        <v>50686.958639999997</v>
      </c>
      <c r="J73" s="2383">
        <v>43.836320599999979</v>
      </c>
      <c r="K73" s="2383">
        <v>2616.7306272000001</v>
      </c>
      <c r="L73" s="2383">
        <v>215544.02802999996</v>
      </c>
      <c r="N73" s="2383">
        <v>7194.8587440419997</v>
      </c>
      <c r="O73" s="1866">
        <v>650490.49034018302</v>
      </c>
      <c r="P73" s="2390"/>
      <c r="Q73" s="2390"/>
    </row>
    <row r="74" spans="1:17" s="1497" customFormat="1" ht="13.5" hidden="1" outlineLevel="1">
      <c r="A74" s="2380" t="s">
        <v>27391</v>
      </c>
      <c r="B74" s="2383">
        <v>4.9300000013317912E-5</v>
      </c>
      <c r="C74" s="2383">
        <v>0</v>
      </c>
      <c r="D74" s="2383">
        <v>19029.248101505829</v>
      </c>
      <c r="E74" s="2383">
        <v>4.0000014007091524E-5</v>
      </c>
      <c r="F74" s="2383">
        <v>0</v>
      </c>
      <c r="G74" s="2383">
        <v>0</v>
      </c>
      <c r="H74" s="2383">
        <v>232280.36413460004</v>
      </c>
      <c r="I74" s="2383">
        <v>102699.53776880054</v>
      </c>
      <c r="J74" s="2383">
        <v>-1389.3456845999999</v>
      </c>
      <c r="K74" s="2383">
        <v>2143.6840156319327</v>
      </c>
      <c r="L74" s="2383">
        <v>-18688.735820000024</v>
      </c>
      <c r="N74" s="2383">
        <v>6.3245799996525416E-4</v>
      </c>
      <c r="O74" s="1866">
        <v>336074.75323769631</v>
      </c>
      <c r="P74" s="2390"/>
      <c r="Q74" s="2390"/>
    </row>
    <row r="75" spans="1:17" s="1497" customFormat="1" ht="13.5" hidden="1" outlineLevel="1">
      <c r="A75" s="2382" t="s">
        <v>50</v>
      </c>
      <c r="B75" s="2384">
        <f>SUM(B68:B74)</f>
        <v>532.81283830000007</v>
      </c>
      <c r="C75" s="2384">
        <f t="shared" ref="C75:E75" si="21">SUM(C68:C74)</f>
        <v>16322.724957886734</v>
      </c>
      <c r="D75" s="2384">
        <f>SUM(D68:D74)</f>
        <v>118362.07145144959</v>
      </c>
      <c r="E75" s="2384">
        <f t="shared" si="21"/>
        <v>645113.73666372406</v>
      </c>
      <c r="F75" s="2384">
        <f t="shared" ref="F75:L75" si="22">SUM(F68:F74)</f>
        <v>-16222.89619233198</v>
      </c>
      <c r="G75" s="2384">
        <f t="shared" si="22"/>
        <v>67427.36205916974</v>
      </c>
      <c r="H75" s="2384">
        <f t="shared" si="22"/>
        <v>1265827.9250617656</v>
      </c>
      <c r="I75" s="2384">
        <f t="shared" si="22"/>
        <v>594037.11113155691</v>
      </c>
      <c r="J75" s="2384">
        <f t="shared" si="22"/>
        <v>-217486.35322905725</v>
      </c>
      <c r="K75" s="2384">
        <f t="shared" si="22"/>
        <v>12520.820459555944</v>
      </c>
      <c r="L75" s="2384">
        <f t="shared" si="22"/>
        <v>716791.19658051897</v>
      </c>
      <c r="N75" s="2384">
        <f>SUM(N68:N74)</f>
        <v>157662.13075314782</v>
      </c>
      <c r="O75" s="1870">
        <f>SUM(O68:O74)</f>
        <v>3360888.6425356865</v>
      </c>
      <c r="P75" s="2390"/>
      <c r="Q75" s="2390"/>
    </row>
    <row r="76" spans="1:17" s="1497" customFormat="1" ht="13.5" hidden="1" outlineLevel="1">
      <c r="A76" s="2385" t="s">
        <v>1252</v>
      </c>
      <c r="B76" s="1873">
        <f>B65-B75</f>
        <v>3103.3798399999996</v>
      </c>
      <c r="C76" s="1873">
        <f t="shared" ref="C76:E76" si="23">C65-C75</f>
        <v>59305.474177113269</v>
      </c>
      <c r="D76" s="1873">
        <f>D65-D75</f>
        <v>-49472.9657314496</v>
      </c>
      <c r="E76" s="1873">
        <f t="shared" si="23"/>
        <v>544012.18643627595</v>
      </c>
      <c r="F76" s="1873">
        <f t="shared" ref="F76:L76" si="24">F65-F75</f>
        <v>413554.09698833199</v>
      </c>
      <c r="G76" s="1873">
        <f t="shared" si="24"/>
        <v>49860.921760830257</v>
      </c>
      <c r="H76" s="1873">
        <f t="shared" si="24"/>
        <v>-212184.72476176568</v>
      </c>
      <c r="I76" s="1873">
        <f t="shared" si="24"/>
        <v>-78281.464731556887</v>
      </c>
      <c r="J76" s="1873">
        <f t="shared" si="24"/>
        <v>225322.65953805725</v>
      </c>
      <c r="K76" s="1873">
        <f t="shared" si="24"/>
        <v>16039.804000444055</v>
      </c>
      <c r="L76" s="1873">
        <f t="shared" si="24"/>
        <v>285152.31361948093</v>
      </c>
      <c r="N76" s="1873">
        <f>N65-N75</f>
        <v>-62574.935069547821</v>
      </c>
      <c r="O76" s="1873">
        <f>O65-O75</f>
        <v>1193836.7460662136</v>
      </c>
      <c r="P76" s="2390"/>
      <c r="Q76" s="2390"/>
    </row>
    <row r="77" spans="1:17" s="1497" customFormat="1" ht="13.5" hidden="1" outlineLevel="1">
      <c r="A77" s="2381"/>
      <c r="B77" s="1866"/>
      <c r="C77" s="1866"/>
      <c r="D77" s="1866"/>
      <c r="E77" s="1866"/>
      <c r="F77" s="1866"/>
      <c r="G77" s="1866"/>
      <c r="H77" s="1866"/>
      <c r="I77" s="1866"/>
      <c r="J77" s="1866"/>
      <c r="K77" s="1866"/>
      <c r="L77" s="1866"/>
      <c r="N77" s="1866"/>
      <c r="O77" s="1866"/>
      <c r="P77" s="2390"/>
      <c r="Q77" s="2390"/>
    </row>
    <row r="78" spans="1:17" s="1497" customFormat="1" ht="13.5" hidden="1" outlineLevel="1">
      <c r="A78" s="2378" t="s">
        <v>27392</v>
      </c>
      <c r="B78" s="2386">
        <v>0</v>
      </c>
      <c r="C78" s="2386">
        <v>0</v>
      </c>
      <c r="D78" s="2386">
        <v>0</v>
      </c>
      <c r="E78" s="2386">
        <v>0</v>
      </c>
      <c r="F78" s="2386">
        <v>0</v>
      </c>
      <c r="G78" s="2386">
        <v>0</v>
      </c>
      <c r="H78" s="2386">
        <v>0</v>
      </c>
      <c r="I78" s="2386">
        <v>0</v>
      </c>
      <c r="J78" s="2386">
        <v>0</v>
      </c>
      <c r="K78" s="2386">
        <v>0</v>
      </c>
      <c r="L78" s="2386">
        <v>0</v>
      </c>
      <c r="N78" s="2386">
        <v>0</v>
      </c>
      <c r="O78" s="2387">
        <v>0</v>
      </c>
      <c r="P78" s="2390"/>
      <c r="Q78" s="2390"/>
    </row>
    <row r="79" spans="1:17" s="1497" customFormat="1" ht="13.5" hidden="1" outlineLevel="1">
      <c r="A79" s="2381"/>
      <c r="B79" s="1866"/>
      <c r="C79" s="1866"/>
      <c r="D79" s="1866"/>
      <c r="E79" s="1866"/>
      <c r="F79" s="1866"/>
      <c r="G79" s="1866"/>
      <c r="H79" s="1866"/>
      <c r="I79" s="1866"/>
      <c r="J79" s="1866"/>
      <c r="K79" s="1866"/>
      <c r="L79" s="1866"/>
      <c r="N79" s="1866"/>
      <c r="O79" s="1866"/>
      <c r="P79" s="2390"/>
      <c r="Q79" s="2390"/>
    </row>
    <row r="80" spans="1:17" s="1497" customFormat="1" ht="13.5" hidden="1" outlineLevel="1">
      <c r="A80" s="2378" t="s">
        <v>27393</v>
      </c>
      <c r="B80" s="1866"/>
      <c r="C80" s="1866"/>
      <c r="D80" s="1866"/>
      <c r="E80" s="1866"/>
      <c r="F80" s="1866"/>
      <c r="G80" s="1866"/>
      <c r="H80" s="1866"/>
      <c r="I80" s="1866"/>
      <c r="J80" s="1866"/>
      <c r="K80" s="1866"/>
      <c r="L80" s="1866"/>
      <c r="N80" s="1866"/>
      <c r="O80" s="1866"/>
      <c r="P80" s="2390"/>
      <c r="Q80" s="2390"/>
    </row>
    <row r="81" spans="1:17" s="1497" customFormat="1" ht="13.5" hidden="1" outlineLevel="1">
      <c r="A81" s="2380" t="s">
        <v>27394</v>
      </c>
      <c r="B81" s="2386">
        <v>43.923811599999958</v>
      </c>
      <c r="C81" s="2386">
        <v>12021.654787185547</v>
      </c>
      <c r="D81" s="2386">
        <v>4219.231104786033</v>
      </c>
      <c r="E81" s="2386">
        <v>270124.01147658826</v>
      </c>
      <c r="F81" s="2386">
        <v>75719.294668229719</v>
      </c>
      <c r="G81" s="2386">
        <v>16647.709789092787</v>
      </c>
      <c r="H81" s="2386">
        <v>147743.70752666902</v>
      </c>
      <c r="I81" s="2386">
        <v>115339.96127709294</v>
      </c>
      <c r="J81" s="2386">
        <v>22058.155397504917</v>
      </c>
      <c r="K81" s="2386">
        <v>6212.7376874029933</v>
      </c>
      <c r="L81" s="2386">
        <v>163988.33619202767</v>
      </c>
      <c r="N81" s="2386">
        <v>9114.9946768756072</v>
      </c>
      <c r="O81" s="2389">
        <v>843233.7183950555</v>
      </c>
      <c r="P81" s="2390"/>
      <c r="Q81" s="2390"/>
    </row>
    <row r="82" spans="1:17" s="1497" customFormat="1" ht="13.5" hidden="1" outlineLevel="1">
      <c r="A82" s="2378" t="s">
        <v>50</v>
      </c>
      <c r="B82" s="1870">
        <f>B81</f>
        <v>43.923811599999958</v>
      </c>
      <c r="C82" s="1870">
        <f t="shared" ref="C82:E82" si="25">C81</f>
        <v>12021.654787185547</v>
      </c>
      <c r="D82" s="1870">
        <f t="shared" si="25"/>
        <v>4219.231104786033</v>
      </c>
      <c r="E82" s="1870">
        <f t="shared" si="25"/>
        <v>270124.01147658826</v>
      </c>
      <c r="F82" s="1870">
        <f t="shared" ref="F82:L82" si="26">F81</f>
        <v>75719.294668229719</v>
      </c>
      <c r="G82" s="1870">
        <f t="shared" si="26"/>
        <v>16647.709789092787</v>
      </c>
      <c r="H82" s="1870">
        <f t="shared" si="26"/>
        <v>147743.70752666902</v>
      </c>
      <c r="I82" s="1870">
        <f t="shared" si="26"/>
        <v>115339.96127709294</v>
      </c>
      <c r="J82" s="1870">
        <f t="shared" si="26"/>
        <v>22058.155397504917</v>
      </c>
      <c r="K82" s="1870">
        <f t="shared" si="26"/>
        <v>6212.7376874029933</v>
      </c>
      <c r="L82" s="1870">
        <f t="shared" si="26"/>
        <v>163988.33619202767</v>
      </c>
      <c r="N82" s="1870">
        <f>N81</f>
        <v>9114.9946768756072</v>
      </c>
      <c r="O82" s="1870">
        <f>O81</f>
        <v>843233.7183950555</v>
      </c>
      <c r="P82" s="2390"/>
      <c r="Q82" s="2390"/>
    </row>
    <row r="83" spans="1:17" s="1497" customFormat="1" ht="13.5" hidden="1" outlineLevel="1">
      <c r="A83" s="2385" t="s">
        <v>27395</v>
      </c>
      <c r="B83" s="1873">
        <f>B78-B82</f>
        <v>-43.923811599999958</v>
      </c>
      <c r="C83" s="1873">
        <f t="shared" ref="C83:E83" si="27">C78-C82</f>
        <v>-12021.654787185547</v>
      </c>
      <c r="D83" s="1873">
        <f t="shared" si="27"/>
        <v>-4219.231104786033</v>
      </c>
      <c r="E83" s="1873">
        <f t="shared" si="27"/>
        <v>-270124.01147658826</v>
      </c>
      <c r="F83" s="1873">
        <f t="shared" ref="F83:L83" si="28">F78-F82</f>
        <v>-75719.294668229719</v>
      </c>
      <c r="G83" s="1873">
        <f t="shared" si="28"/>
        <v>-16647.709789092787</v>
      </c>
      <c r="H83" s="1873">
        <f t="shared" si="28"/>
        <v>-147743.70752666902</v>
      </c>
      <c r="I83" s="1873">
        <f t="shared" si="28"/>
        <v>-115339.96127709294</v>
      </c>
      <c r="J83" s="1873">
        <f t="shared" si="28"/>
        <v>-22058.155397504917</v>
      </c>
      <c r="K83" s="1873">
        <f t="shared" si="28"/>
        <v>-6212.7376874029933</v>
      </c>
      <c r="L83" s="1873">
        <f t="shared" si="28"/>
        <v>-163988.33619202767</v>
      </c>
      <c r="N83" s="1873">
        <f>N78-N82</f>
        <v>-9114.9946768756072</v>
      </c>
      <c r="O83" s="1873">
        <f>O78-O82</f>
        <v>-843233.7183950555</v>
      </c>
      <c r="P83" s="2390"/>
      <c r="Q83" s="2390"/>
    </row>
    <row r="84" spans="1:17" s="1497" customFormat="1" ht="13.5" hidden="1" outlineLevel="1">
      <c r="A84" s="2381"/>
      <c r="B84" s="1866"/>
      <c r="C84" s="2379"/>
      <c r="D84" s="2379"/>
      <c r="E84" s="2379"/>
      <c r="F84" s="2379"/>
      <c r="G84" s="2379"/>
      <c r="H84" s="2379"/>
      <c r="I84" s="2379"/>
      <c r="J84" s="2379"/>
      <c r="K84" s="2379"/>
      <c r="L84" s="2379"/>
      <c r="N84" s="2379"/>
      <c r="O84" s="1866"/>
      <c r="P84" s="2390"/>
      <c r="Q84" s="2390"/>
    </row>
    <row r="85" spans="1:17" s="1497" customFormat="1" ht="13.5" hidden="1" outlineLevel="1">
      <c r="A85" s="2381" t="s">
        <v>27396</v>
      </c>
      <c r="B85" s="1866">
        <v>0</v>
      </c>
      <c r="C85" s="1866">
        <v>0</v>
      </c>
      <c r="D85" s="1866">
        <v>0</v>
      </c>
      <c r="E85" s="1866">
        <v>0</v>
      </c>
      <c r="F85" s="1866">
        <v>0</v>
      </c>
      <c r="G85" s="1866">
        <v>0</v>
      </c>
      <c r="H85" s="1866">
        <v>0</v>
      </c>
      <c r="I85" s="1866">
        <v>0</v>
      </c>
      <c r="J85" s="1866">
        <v>0</v>
      </c>
      <c r="K85" s="1866">
        <v>0</v>
      </c>
      <c r="L85" s="1866">
        <v>0</v>
      </c>
      <c r="N85" s="1866">
        <v>0</v>
      </c>
      <c r="O85" s="1866">
        <v>0</v>
      </c>
      <c r="P85" s="2390"/>
      <c r="Q85" s="2390"/>
    </row>
    <row r="86" spans="1:17" s="1497" customFormat="1" ht="13.5" hidden="1" outlineLevel="1">
      <c r="A86" s="2381"/>
      <c r="B86" s="1866"/>
      <c r="C86" s="2379"/>
      <c r="D86" s="2379"/>
      <c r="E86" s="2379"/>
      <c r="F86" s="2379"/>
      <c r="G86" s="2379"/>
      <c r="H86" s="2379"/>
      <c r="I86" s="2379"/>
      <c r="J86" s="2379"/>
      <c r="K86" s="2379"/>
      <c r="L86" s="2379"/>
      <c r="N86" s="2379"/>
      <c r="O86" s="1866"/>
      <c r="P86" s="2390"/>
      <c r="Q86" s="2390"/>
    </row>
    <row r="87" spans="1:17" s="1497" customFormat="1" ht="13.5" hidden="1" outlineLevel="1">
      <c r="A87" s="2385" t="s">
        <v>27397</v>
      </c>
      <c r="B87" s="1873">
        <f>B76+B83+B85</f>
        <v>3059.4560283999995</v>
      </c>
      <c r="C87" s="1873">
        <f t="shared" ref="C87:E87" si="29">C76+C83+C85</f>
        <v>47283.819389927725</v>
      </c>
      <c r="D87" s="1873">
        <f t="shared" si="29"/>
        <v>-53692.196836235635</v>
      </c>
      <c r="E87" s="1873">
        <f t="shared" si="29"/>
        <v>273888.17495968769</v>
      </c>
      <c r="F87" s="1873">
        <f t="shared" ref="F87:L87" si="30">F76+F83+F85</f>
        <v>337834.80232010229</v>
      </c>
      <c r="G87" s="1873">
        <f t="shared" si="30"/>
        <v>33213.211971737474</v>
      </c>
      <c r="H87" s="1873">
        <f t="shared" si="30"/>
        <v>-359928.43228843471</v>
      </c>
      <c r="I87" s="1873">
        <f t="shared" si="30"/>
        <v>-193621.42600864981</v>
      </c>
      <c r="J87" s="1873">
        <f t="shared" si="30"/>
        <v>203264.50414055234</v>
      </c>
      <c r="K87" s="1873">
        <f t="shared" si="30"/>
        <v>9827.0663130410612</v>
      </c>
      <c r="L87" s="1873">
        <f t="shared" si="30"/>
        <v>121163.97742745327</v>
      </c>
      <c r="N87" s="1873">
        <f>N76+N83+N85</f>
        <v>-71689.929746423426</v>
      </c>
      <c r="O87" s="1873">
        <f>O76+O83+O85</f>
        <v>350603.02767115808</v>
      </c>
      <c r="P87" s="2390"/>
      <c r="Q87" s="2390"/>
    </row>
    <row r="88" spans="1:17" hidden="1" outlineLevel="1"/>
    <row r="89" spans="1:17" ht="27" hidden="1" outlineLevel="1">
      <c r="A89" s="1855" t="s">
        <v>27399</v>
      </c>
      <c r="B89" s="1497"/>
      <c r="O89" s="1858" t="s">
        <v>1354</v>
      </c>
    </row>
    <row r="90" spans="1:17" hidden="1" outlineLevel="1">
      <c r="A90" s="1865"/>
      <c r="B90" s="1497"/>
      <c r="O90" s="1866"/>
    </row>
    <row r="91" spans="1:17" hidden="1" outlineLevel="1">
      <c r="A91" s="2392" t="s">
        <v>27383</v>
      </c>
      <c r="B91" s="1497"/>
      <c r="O91" s="1866"/>
    </row>
    <row r="92" spans="1:17" hidden="1" outlineLevel="1">
      <c r="A92" s="2393" t="s">
        <v>27384</v>
      </c>
      <c r="B92" s="1497"/>
      <c r="O92" s="1866">
        <v>2041709.043916106</v>
      </c>
    </row>
    <row r="93" spans="1:17" hidden="1" outlineLevel="1">
      <c r="A93" s="2392" t="s">
        <v>50</v>
      </c>
      <c r="B93" s="1497"/>
      <c r="O93" s="1870">
        <f>O92</f>
        <v>2041709.043916106</v>
      </c>
    </row>
    <row r="94" spans="1:17" hidden="1" outlineLevel="1">
      <c r="A94" s="2394"/>
      <c r="B94" s="1497"/>
      <c r="O94" s="1866"/>
    </row>
    <row r="95" spans="1:17" hidden="1" outlineLevel="1">
      <c r="A95" s="2395" t="s">
        <v>1255</v>
      </c>
      <c r="B95" s="1497"/>
      <c r="O95" s="1866"/>
    </row>
    <row r="96" spans="1:17" hidden="1" outlineLevel="1">
      <c r="A96" s="2393" t="s">
        <v>27385</v>
      </c>
      <c r="B96" s="1497"/>
      <c r="O96" s="1866">
        <v>1558658.9787590001</v>
      </c>
    </row>
    <row r="97" spans="1:17" hidden="1" outlineLevel="1">
      <c r="A97" s="2393" t="s">
        <v>27386</v>
      </c>
      <c r="B97" s="1497"/>
      <c r="O97" s="2397">
        <v>-2200778.4805000001</v>
      </c>
      <c r="P97" s="2391">
        <f>SUM(O97:O100,O109)</f>
        <v>-981428.58235041285</v>
      </c>
      <c r="Q97" s="2391">
        <f>Q27-P97</f>
        <v>-60092.102315210504</v>
      </c>
    </row>
    <row r="98" spans="1:17" hidden="1" outlineLevel="1">
      <c r="A98" s="2393" t="s">
        <v>27387</v>
      </c>
      <c r="B98" s="1497"/>
      <c r="O98" s="2397">
        <v>-73496.713232381968</v>
      </c>
    </row>
    <row r="99" spans="1:17" hidden="1" outlineLevel="1">
      <c r="A99" s="2393" t="s">
        <v>27388</v>
      </c>
      <c r="B99" s="1497"/>
      <c r="O99" s="2397">
        <v>2290535.6208025869</v>
      </c>
    </row>
    <row r="100" spans="1:17" hidden="1" outlineLevel="1">
      <c r="A100" s="2393" t="s">
        <v>27389</v>
      </c>
      <c r="B100" s="1497"/>
      <c r="O100" s="2397">
        <v>-1370535.1169487</v>
      </c>
    </row>
    <row r="101" spans="1:17" hidden="1" outlineLevel="1">
      <c r="A101" s="2393" t="s">
        <v>27390</v>
      </c>
      <c r="B101" s="1497"/>
      <c r="O101" s="1866">
        <v>517119.5914048886</v>
      </c>
    </row>
    <row r="102" spans="1:17" hidden="1" outlineLevel="1">
      <c r="A102" s="2393" t="s">
        <v>27391</v>
      </c>
      <c r="B102" s="1497"/>
      <c r="O102" s="1866">
        <v>15321.990596522432</v>
      </c>
    </row>
    <row r="103" spans="1:17" hidden="1" outlineLevel="1">
      <c r="A103" s="2395" t="s">
        <v>50</v>
      </c>
      <c r="B103" s="1497"/>
      <c r="O103" s="1870">
        <f>SUM(O96:O102)</f>
        <v>736825.87088191591</v>
      </c>
    </row>
    <row r="104" spans="1:17" hidden="1" outlineLevel="1">
      <c r="A104" s="1872" t="s">
        <v>1252</v>
      </c>
      <c r="B104" s="1497"/>
      <c r="O104" s="1873">
        <f>O93-O103</f>
        <v>1304883.1730341902</v>
      </c>
    </row>
    <row r="105" spans="1:17" hidden="1" outlineLevel="1">
      <c r="A105" s="2394"/>
      <c r="B105" s="1497"/>
      <c r="O105" s="1866"/>
    </row>
    <row r="106" spans="1:17" hidden="1" outlineLevel="1">
      <c r="A106" s="2395" t="s">
        <v>27400</v>
      </c>
      <c r="B106" s="1497"/>
      <c r="O106" s="1870">
        <v>0</v>
      </c>
    </row>
    <row r="107" spans="1:17" hidden="1" outlineLevel="1">
      <c r="A107" s="2394"/>
      <c r="B107" s="1497"/>
      <c r="O107" s="1866"/>
    </row>
    <row r="108" spans="1:17" hidden="1" outlineLevel="1">
      <c r="A108" s="2392" t="s">
        <v>27393</v>
      </c>
      <c r="B108" s="1497"/>
      <c r="O108" s="1866"/>
    </row>
    <row r="109" spans="1:17" hidden="1" outlineLevel="1">
      <c r="A109" s="2393" t="s">
        <v>27394</v>
      </c>
      <c r="B109" s="1497"/>
      <c r="O109" s="2397">
        <v>372846.10752808204</v>
      </c>
    </row>
    <row r="110" spans="1:17" hidden="1" outlineLevel="1">
      <c r="A110" s="2393"/>
      <c r="B110" s="1497"/>
      <c r="O110" s="1866"/>
    </row>
    <row r="111" spans="1:17" hidden="1" outlineLevel="1">
      <c r="A111" s="2392" t="s">
        <v>50</v>
      </c>
      <c r="B111" s="1497"/>
      <c r="O111" s="1870">
        <f>O109</f>
        <v>372846.10752808204</v>
      </c>
    </row>
    <row r="112" spans="1:17" hidden="1" outlineLevel="1">
      <c r="A112" s="1872" t="s">
        <v>27395</v>
      </c>
      <c r="B112" s="1497"/>
      <c r="O112" s="1873">
        <f>O106-O111</f>
        <v>-372846.10752808204</v>
      </c>
    </row>
    <row r="113" spans="1:16" s="1497" customFormat="1" ht="13.5" hidden="1" outlineLevel="1">
      <c r="A113" s="2394"/>
      <c r="O113" s="1866"/>
      <c r="P113" s="1528"/>
    </row>
    <row r="114" spans="1:16" s="1497" customFormat="1" ht="13.5" hidden="1" outlineLevel="1">
      <c r="A114" s="1872" t="s">
        <v>27397</v>
      </c>
      <c r="O114" s="1873">
        <f>SUM(O104,O112)</f>
        <v>932037.06550610811</v>
      </c>
      <c r="P114" s="1528"/>
    </row>
    <row r="115" spans="1:16" hidden="1" outlineLevel="1"/>
    <row r="116" spans="1:16" s="1497" customFormat="1" ht="12" hidden="1" outlineLevel="1">
      <c r="P116" s="1528"/>
    </row>
    <row r="117" spans="1:16" s="1497" customFormat="1" ht="12" collapsed="1">
      <c r="A117" s="2388" t="s">
        <v>27381</v>
      </c>
      <c r="B117" s="1900"/>
      <c r="C117" s="1900"/>
      <c r="D117" s="1900"/>
      <c r="E117" s="1900"/>
      <c r="F117" s="1900"/>
      <c r="G117" s="1900"/>
      <c r="H117" s="1900"/>
      <c r="I117" s="1900"/>
      <c r="J117" s="1900"/>
      <c r="K117" s="1900"/>
      <c r="L117" s="1900"/>
      <c r="M117" s="1900"/>
      <c r="N117" s="1900"/>
      <c r="O117" s="2462"/>
      <c r="P117" s="1528"/>
    </row>
    <row r="118" spans="1:16" s="1497" customFormat="1" ht="12">
      <c r="A118" s="1497" t="s">
        <v>27317</v>
      </c>
      <c r="B118" s="1900">
        <v>-22.240004274546241</v>
      </c>
      <c r="C118" s="1900">
        <v>-1748.6708863880804</v>
      </c>
      <c r="D118" s="1900">
        <v>-618.50654674369093</v>
      </c>
      <c r="E118" s="1900">
        <v>-114125.39322144123</v>
      </c>
      <c r="F118" s="1900">
        <v>-16231.503782020691</v>
      </c>
      <c r="G118" s="1900">
        <v>710.34378101445793</v>
      </c>
      <c r="H118" s="1900">
        <v>30439.159753251919</v>
      </c>
      <c r="I118" s="1900">
        <v>-22100.949144908955</v>
      </c>
      <c r="J118" s="1900">
        <v>-7458.1207775813782</v>
      </c>
      <c r="K118" s="1900">
        <v>-1111.4495781945282</v>
      </c>
      <c r="L118" s="1900">
        <v>12081.566881057004</v>
      </c>
      <c r="M118" s="1900">
        <v>0</v>
      </c>
      <c r="N118" s="1900">
        <v>14046.462003114873</v>
      </c>
      <c r="O118" s="2462">
        <f>SUM(B118:N118)</f>
        <v>-106139.30152311482</v>
      </c>
      <c r="P118" s="2396">
        <f>IFERROR(O81/SUM(O69:O72),"")</f>
        <v>-0.50633138261853361</v>
      </c>
    </row>
    <row r="119" spans="1:16" s="1497" customFormat="1" ht="12">
      <c r="A119" s="1497" t="s">
        <v>27445</v>
      </c>
      <c r="B119" s="1538">
        <f>IFERROR(B118*-$P119,"")</f>
        <v>-22.268304875600197</v>
      </c>
      <c r="C119" s="1538">
        <f t="shared" ref="C119:N119" si="31">IFERROR(C118*-$P119,"")</f>
        <v>-1750.8960854716515</v>
      </c>
      <c r="D119" s="1538">
        <f t="shared" si="31"/>
        <v>-619.29360176456998</v>
      </c>
      <c r="E119" s="1538">
        <f t="shared" si="31"/>
        <v>-114270.61878811895</v>
      </c>
      <c r="F119" s="1538">
        <f t="shared" si="31"/>
        <v>-16252.15851334943</v>
      </c>
      <c r="G119" s="1538">
        <f t="shared" si="31"/>
        <v>711.24769972371189</v>
      </c>
      <c r="H119" s="1538">
        <f t="shared" si="31"/>
        <v>30477.893851769175</v>
      </c>
      <c r="I119" s="1538">
        <f t="shared" si="31"/>
        <v>-22129.072797087374</v>
      </c>
      <c r="J119" s="1538">
        <f t="shared" si="31"/>
        <v>-7467.6113018696369</v>
      </c>
      <c r="K119" s="1538">
        <f t="shared" si="31"/>
        <v>-1112.8639075586673</v>
      </c>
      <c r="L119" s="1538">
        <f t="shared" si="31"/>
        <v>12096.940781178004</v>
      </c>
      <c r="M119" s="1538">
        <f t="shared" si="31"/>
        <v>0</v>
      </c>
      <c r="N119" s="1538">
        <f t="shared" si="31"/>
        <v>14064.33624956116</v>
      </c>
      <c r="O119" s="1702">
        <f>SUM(B119:N119)</f>
        <v>-106274.36471786382</v>
      </c>
      <c r="P119" s="2398">
        <f>-'IFIE Workings-Zamara'!D4/'IFIE Workings-Zamara'!D12</f>
        <v>-1.0012725087956187</v>
      </c>
    </row>
    <row r="120" spans="1:16" s="1497" customFormat="1" ht="12">
      <c r="A120" s="1497" t="s">
        <v>27444</v>
      </c>
      <c r="B120" s="1538">
        <f>IFERROR(B118*-$P120,"")</f>
        <v>2.8300601053960237E-2</v>
      </c>
      <c r="C120" s="1538">
        <f t="shared" ref="C120:N120" si="32">IFERROR(C118*-$P120,"")</f>
        <v>2.2251990835713897</v>
      </c>
      <c r="D120" s="1538">
        <f t="shared" si="32"/>
        <v>0.78705502087916934</v>
      </c>
      <c r="E120" s="1538">
        <f t="shared" si="32"/>
        <v>145.22556667774037</v>
      </c>
      <c r="F120" s="1538">
        <f t="shared" si="32"/>
        <v>20.654731328741466</v>
      </c>
      <c r="G120" s="1538">
        <f t="shared" si="32"/>
        <v>-0.9039187092540264</v>
      </c>
      <c r="H120" s="1538">
        <f t="shared" si="32"/>
        <v>-38.734098517259447</v>
      </c>
      <c r="I120" s="1538">
        <f t="shared" si="32"/>
        <v>28.123652178420876</v>
      </c>
      <c r="J120" s="1538">
        <f t="shared" si="32"/>
        <v>9.490524288259774</v>
      </c>
      <c r="K120" s="1538">
        <f t="shared" si="32"/>
        <v>1.4143293641393642</v>
      </c>
      <c r="L120" s="1538">
        <f t="shared" si="32"/>
        <v>-15.373900121002068</v>
      </c>
      <c r="M120" s="1538">
        <f t="shared" si="32"/>
        <v>0</v>
      </c>
      <c r="N120" s="1538">
        <f t="shared" si="32"/>
        <v>-17.87424644628922</v>
      </c>
      <c r="O120" s="1702">
        <f>SUM(B120:N120)</f>
        <v>135.06319474900164</v>
      </c>
      <c r="P120" s="2398">
        <f>-'IFIE Workings-Zamara'!D8/'IFIE Workings-Zamara'!D12</f>
        <v>1.2725087956188196E-3</v>
      </c>
    </row>
    <row r="121" spans="1:16" s="1497" customFormat="1" ht="12">
      <c r="B121" s="1900"/>
      <c r="C121" s="1900"/>
      <c r="D121" s="1900"/>
      <c r="E121" s="1900"/>
      <c r="F121" s="1900"/>
      <c r="G121" s="1900"/>
      <c r="H121" s="1900"/>
      <c r="I121" s="1900"/>
      <c r="J121" s="1900"/>
      <c r="K121" s="1900"/>
      <c r="L121" s="1900"/>
      <c r="M121" s="1900"/>
      <c r="N121" s="1900"/>
      <c r="O121" s="2462"/>
      <c r="P121" s="2398"/>
    </row>
    <row r="122" spans="1:16" s="1497" customFormat="1" ht="12">
      <c r="B122" s="1538"/>
      <c r="C122" s="1538"/>
      <c r="D122" s="1538"/>
      <c r="E122" s="1538"/>
      <c r="F122" s="1538"/>
      <c r="G122" s="1538"/>
      <c r="H122" s="1538"/>
      <c r="I122" s="1538"/>
      <c r="J122" s="1538"/>
      <c r="K122" s="1538"/>
      <c r="L122" s="1538"/>
      <c r="M122" s="1538"/>
      <c r="N122" s="1538"/>
      <c r="O122" s="1702"/>
      <c r="P122" s="2398"/>
    </row>
    <row r="123" spans="1:16" s="1497" customFormat="1" ht="12">
      <c r="A123" s="1497" t="s">
        <v>27327</v>
      </c>
      <c r="B123" s="1900">
        <v>20.91278804774262</v>
      </c>
      <c r="C123" s="1900">
        <v>-1169.4138112159055</v>
      </c>
      <c r="D123" s="1900">
        <v>-54.636243444407043</v>
      </c>
      <c r="E123" s="1900">
        <v>33864.823368103273</v>
      </c>
      <c r="F123" s="1900">
        <v>1998.6527757158808</v>
      </c>
      <c r="G123" s="1900">
        <v>-664.29061106163374</v>
      </c>
      <c r="H123" s="1900">
        <v>384.67871248264316</v>
      </c>
      <c r="I123" s="1900">
        <v>-2616.070891276956</v>
      </c>
      <c r="J123" s="1900">
        <v>1998.8172795842279</v>
      </c>
      <c r="K123" s="1900">
        <v>-241.44869275312749</v>
      </c>
      <c r="L123" s="1900">
        <v>-17220.692032868141</v>
      </c>
      <c r="M123" s="1900">
        <v>0</v>
      </c>
      <c r="N123" s="1900">
        <v>-4113.7432529646776</v>
      </c>
      <c r="O123" s="2462">
        <f>SUM(B123:N123)</f>
        <v>12187.589388348928</v>
      </c>
      <c r="P123" s="2396">
        <f>IFERROR(O109/SUM(O97:O100),"")</f>
        <v>-0.27531054838035379</v>
      </c>
    </row>
    <row r="124" spans="1:16" s="1497" customFormat="1" ht="12">
      <c r="A124" s="1497" t="s">
        <v>27445</v>
      </c>
      <c r="B124" s="2460">
        <f>IFERROR(B123*-$P124,"")</f>
        <v>20.91278804774262</v>
      </c>
      <c r="C124" s="2460">
        <f t="shared" ref="C124:N124" si="33">IFERROR(C123*-$P124,"")</f>
        <v>-1169.4138112159055</v>
      </c>
      <c r="D124" s="2460">
        <f t="shared" si="33"/>
        <v>-54.636243444407043</v>
      </c>
      <c r="E124" s="2460">
        <f t="shared" si="33"/>
        <v>33864.823368103273</v>
      </c>
      <c r="F124" s="2460">
        <f t="shared" si="33"/>
        <v>1998.6527757158808</v>
      </c>
      <c r="G124" s="2460">
        <f t="shared" si="33"/>
        <v>-664.29061106163374</v>
      </c>
      <c r="H124" s="2460">
        <f t="shared" si="33"/>
        <v>384.67871248264316</v>
      </c>
      <c r="I124" s="2460">
        <f t="shared" si="33"/>
        <v>-2616.070891276956</v>
      </c>
      <c r="J124" s="2460">
        <f t="shared" si="33"/>
        <v>1998.8172795842279</v>
      </c>
      <c r="K124" s="2460">
        <f t="shared" si="33"/>
        <v>-241.44869275312749</v>
      </c>
      <c r="L124" s="2460">
        <f t="shared" si="33"/>
        <v>-17220.692032868141</v>
      </c>
      <c r="M124" s="2460">
        <f t="shared" si="33"/>
        <v>0</v>
      </c>
      <c r="N124" s="2460">
        <f t="shared" si="33"/>
        <v>-4113.7432529646776</v>
      </c>
      <c r="O124" s="1702">
        <f t="shared" ref="O124:O125" si="34">SUM(B124:N124)</f>
        <v>12187.589388348928</v>
      </c>
      <c r="P124" s="2458">
        <f>-'IFIE Workings-Zamara'!D17/'IFIE Workings-Zamara'!D25</f>
        <v>-1</v>
      </c>
    </row>
    <row r="125" spans="1:16" s="1497" customFormat="1" ht="12">
      <c r="A125" s="1497" t="s">
        <v>27444</v>
      </c>
      <c r="B125" s="2461">
        <f>IFERROR(B123*-$P125,"")</f>
        <v>0</v>
      </c>
      <c r="C125" s="2461">
        <f t="shared" ref="C125:N125" si="35">IFERROR(C123*-$P125,"")</f>
        <v>0</v>
      </c>
      <c r="D125" s="2461">
        <f t="shared" si="35"/>
        <v>0</v>
      </c>
      <c r="E125" s="2461">
        <f t="shared" si="35"/>
        <v>0</v>
      </c>
      <c r="F125" s="2461">
        <f t="shared" si="35"/>
        <v>0</v>
      </c>
      <c r="G125" s="2461">
        <f t="shared" si="35"/>
        <v>0</v>
      </c>
      <c r="H125" s="2461">
        <f t="shared" si="35"/>
        <v>0</v>
      </c>
      <c r="I125" s="2461">
        <f t="shared" si="35"/>
        <v>0</v>
      </c>
      <c r="J125" s="2461">
        <f t="shared" si="35"/>
        <v>0</v>
      </c>
      <c r="K125" s="2461">
        <f t="shared" si="35"/>
        <v>0</v>
      </c>
      <c r="L125" s="2461">
        <f t="shared" si="35"/>
        <v>0</v>
      </c>
      <c r="M125" s="2461">
        <f t="shared" si="35"/>
        <v>0</v>
      </c>
      <c r="N125" s="2461">
        <f t="shared" si="35"/>
        <v>0</v>
      </c>
      <c r="O125" s="1702">
        <f t="shared" si="34"/>
        <v>0</v>
      </c>
      <c r="P125" s="2459">
        <f>'IFIE Workings-Zamara'!D21/'IFIE Workings-Zamara'!D25</f>
        <v>0</v>
      </c>
    </row>
    <row r="126" spans="1:16" s="1497" customFormat="1" ht="12">
      <c r="B126" s="1900"/>
      <c r="C126" s="1900"/>
      <c r="D126" s="1900"/>
      <c r="E126" s="1900"/>
      <c r="F126" s="1900"/>
      <c r="G126" s="1900"/>
      <c r="H126" s="1900"/>
      <c r="I126" s="1900"/>
      <c r="J126" s="1900"/>
      <c r="K126" s="1900"/>
      <c r="L126" s="1900"/>
      <c r="M126" s="1900"/>
      <c r="N126" s="1900"/>
      <c r="O126" s="1900"/>
      <c r="P126" s="1528"/>
    </row>
    <row r="127" spans="1:16" s="1497" customFormat="1" ht="12">
      <c r="P127" s="1528"/>
    </row>
  </sheetData>
  <mergeCells count="3">
    <mergeCell ref="B4:C4"/>
    <mergeCell ref="D4:E4"/>
    <mergeCell ref="H4:I4"/>
  </mergeCells>
  <pageMargins left="0.7" right="0.7" top="0.75" bottom="0.75" header="0.3" footer="0.3"/>
  <pageSetup paperSize="9" scale="34" orientation="portrait" r:id="rId1"/>
  <colBreaks count="1" manualBreakCount="1">
    <brk id="15" max="1048575" man="1"/>
  </colBreaks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1E45E-B6E0-4E42-81BA-3718DCD66361}">
  <sheetPr>
    <tabColor rgb="FFFF0000"/>
  </sheetPr>
  <dimension ref="A1:AG89"/>
  <sheetViews>
    <sheetView workbookViewId="0">
      <selection activeCell="H3" sqref="H3"/>
    </sheetView>
  </sheetViews>
  <sheetFormatPr defaultColWidth="9.7109375" defaultRowHeight="11.25"/>
  <cols>
    <col min="1" max="1" width="35.7109375" style="1604" bestFit="1" customWidth="1"/>
    <col min="2" max="2" width="12.140625" style="1604" bestFit="1" customWidth="1"/>
    <col min="3" max="3" width="12.85546875" style="1604" bestFit="1" customWidth="1"/>
    <col min="4" max="4" width="12.42578125" style="1604" customWidth="1"/>
    <col min="5" max="5" width="12.28515625" style="1604" customWidth="1"/>
    <col min="6" max="6" width="12.85546875" style="1604" bestFit="1" customWidth="1"/>
    <col min="7" max="7" width="11.42578125" style="1604" customWidth="1"/>
    <col min="8" max="8" width="12" style="1604" customWidth="1"/>
    <col min="9" max="10" width="15.85546875" style="1604" bestFit="1" customWidth="1"/>
    <col min="11" max="11" width="12.140625" style="1604" customWidth="1"/>
    <col min="12" max="12" width="23.7109375" style="2005" bestFit="1" customWidth="1"/>
    <col min="13" max="13" width="9.85546875" style="2005" bestFit="1" customWidth="1"/>
    <col min="14" max="14" width="12.7109375" style="1604" customWidth="1"/>
    <col min="15" max="15" width="15.28515625" style="1604" bestFit="1" customWidth="1"/>
    <col min="16" max="16" width="3.5703125" style="1604" customWidth="1"/>
    <col min="17" max="17" width="12.5703125" style="1947" bestFit="1" customWidth="1"/>
    <col min="18" max="18" width="2.140625" style="1604" customWidth="1"/>
    <col min="19" max="19" width="15" style="1956" customWidth="1"/>
    <col min="20" max="20" width="11.7109375" style="1949" bestFit="1" customWidth="1"/>
    <col min="21" max="21" width="10.85546875" style="1949" bestFit="1" customWidth="1"/>
    <col min="22" max="22" width="9.7109375" style="1604"/>
    <col min="23" max="23" width="11.140625" style="1604" bestFit="1" customWidth="1"/>
    <col min="24" max="24" width="9.7109375" style="1604"/>
    <col min="25" max="25" width="14" style="1604" customWidth="1"/>
    <col min="26" max="26" width="10.7109375" style="1604" bestFit="1" customWidth="1"/>
    <col min="27" max="27" width="18.85546875" style="1604" bestFit="1" customWidth="1"/>
    <col min="28" max="28" width="53.28515625" style="1604" bestFit="1" customWidth="1"/>
    <col min="29" max="29" width="20.42578125" style="1604" bestFit="1" customWidth="1"/>
    <col min="30" max="30" width="10.7109375" style="1604" bestFit="1" customWidth="1"/>
    <col min="31" max="32" width="12" style="1604" bestFit="1" customWidth="1"/>
    <col min="33" max="33" width="10.28515625" style="1604" bestFit="1" customWidth="1"/>
    <col min="34" max="16384" width="9.7109375" style="1604"/>
  </cols>
  <sheetData>
    <row r="1" spans="1:33">
      <c r="A1" s="1611" t="s">
        <v>1286</v>
      </c>
      <c r="B1" s="1946"/>
      <c r="C1" s="1946"/>
      <c r="D1" s="1946"/>
      <c r="E1" s="1946"/>
      <c r="F1" s="1946"/>
      <c r="G1" s="1946"/>
      <c r="H1" s="1946"/>
      <c r="I1" s="1946"/>
      <c r="J1" s="1946"/>
      <c r="K1" s="1946"/>
      <c r="L1" s="1946"/>
      <c r="M1" s="1946"/>
      <c r="N1" s="1946"/>
      <c r="O1" s="1946"/>
      <c r="S1" s="1948"/>
    </row>
    <row r="2" spans="1:33">
      <c r="A2" s="1611" t="s">
        <v>27313</v>
      </c>
      <c r="B2" s="1950"/>
      <c r="C2" s="1950"/>
      <c r="D2" s="1950"/>
      <c r="E2" s="1950">
        <v>8253563.3799999999</v>
      </c>
      <c r="F2" s="1950"/>
      <c r="G2" s="1950"/>
      <c r="H2" s="2176">
        <v>14206196</v>
      </c>
      <c r="I2" s="1950"/>
      <c r="J2" s="1950"/>
      <c r="K2" s="1950"/>
      <c r="L2" s="1950"/>
      <c r="M2" s="1950"/>
      <c r="N2" s="1950"/>
      <c r="O2" s="1951"/>
      <c r="S2" s="1948"/>
    </row>
    <row r="3" spans="1:33" ht="12.75">
      <c r="A3" s="1611" t="s">
        <v>2163</v>
      </c>
      <c r="B3" s="1952"/>
      <c r="C3" s="1952"/>
      <c r="D3" s="1952"/>
      <c r="E3" s="1952">
        <v>8239676.4000000004</v>
      </c>
      <c r="F3" s="1952">
        <v>-2559938.5099999998</v>
      </c>
      <c r="G3" s="1952"/>
      <c r="H3" s="2176">
        <v>4601196</v>
      </c>
      <c r="I3" s="1952">
        <v>9605000</v>
      </c>
      <c r="J3" s="1952"/>
      <c r="K3" s="1953"/>
      <c r="L3" s="1952"/>
      <c r="M3" s="1952"/>
      <c r="N3" s="1952"/>
      <c r="O3" s="1954"/>
      <c r="Q3" s="1955">
        <v>0</v>
      </c>
    </row>
    <row r="4" spans="1:33">
      <c r="B4" s="1957" t="s">
        <v>1231</v>
      </c>
      <c r="C4" s="1957" t="s">
        <v>1232</v>
      </c>
      <c r="D4" s="1957" t="s">
        <v>1233</v>
      </c>
      <c r="E4" s="1957" t="s">
        <v>1234</v>
      </c>
      <c r="F4" s="1957" t="s">
        <v>1235</v>
      </c>
      <c r="G4" s="1957" t="s">
        <v>1236</v>
      </c>
      <c r="H4" s="1957" t="s">
        <v>1272</v>
      </c>
      <c r="I4" s="1957" t="s">
        <v>1238</v>
      </c>
      <c r="J4" s="1957" t="s">
        <v>1273</v>
      </c>
      <c r="K4" s="1957" t="s">
        <v>1240</v>
      </c>
      <c r="L4" s="1957" t="s">
        <v>1274</v>
      </c>
      <c r="M4" s="1957" t="s">
        <v>46</v>
      </c>
      <c r="N4" s="1957" t="s">
        <v>1242</v>
      </c>
      <c r="O4" s="1952"/>
      <c r="S4" s="1948"/>
    </row>
    <row r="5" spans="1:33">
      <c r="A5" s="1818"/>
      <c r="B5" s="1957"/>
      <c r="C5" s="1957"/>
      <c r="D5" s="1655" t="s">
        <v>1391</v>
      </c>
      <c r="E5" s="1655" t="s">
        <v>1391</v>
      </c>
      <c r="F5" s="1957"/>
      <c r="G5" s="1957"/>
      <c r="H5" s="1957" t="s">
        <v>1392</v>
      </c>
      <c r="I5" s="1957" t="s">
        <v>1392</v>
      </c>
      <c r="J5" s="1957"/>
      <c r="K5" s="1957"/>
      <c r="L5" s="1957"/>
      <c r="M5" s="1957"/>
      <c r="N5" s="1957"/>
      <c r="O5" s="1658" t="s">
        <v>27031</v>
      </c>
      <c r="P5" s="1958"/>
      <c r="Q5" s="1959" t="s">
        <v>1403</v>
      </c>
      <c r="R5" s="1958"/>
      <c r="S5" s="1960" t="s">
        <v>1225</v>
      </c>
      <c r="Y5" s="1604" t="s">
        <v>27022</v>
      </c>
      <c r="Z5" s="1604" t="s">
        <v>1235</v>
      </c>
      <c r="AA5" s="1604" t="s">
        <v>27023</v>
      </c>
      <c r="AB5" s="1604" t="s">
        <v>27024</v>
      </c>
      <c r="AC5" s="1604" t="s">
        <v>27025</v>
      </c>
      <c r="AD5" s="1604" t="s">
        <v>27026</v>
      </c>
      <c r="AE5" s="1604" t="s">
        <v>1392</v>
      </c>
      <c r="AF5" s="1604" t="s">
        <v>26656</v>
      </c>
      <c r="AG5" s="1604" t="s">
        <v>2165</v>
      </c>
    </row>
    <row r="6" spans="1:33">
      <c r="A6" s="1655" t="s">
        <v>1396</v>
      </c>
      <c r="B6" s="1655" t="s">
        <v>1231</v>
      </c>
      <c r="C6" s="1655" t="s">
        <v>1232</v>
      </c>
      <c r="D6" s="1655" t="s">
        <v>1397</v>
      </c>
      <c r="E6" s="1655" t="s">
        <v>1398</v>
      </c>
      <c r="F6" s="1655" t="s">
        <v>1235</v>
      </c>
      <c r="G6" s="1655" t="s">
        <v>1236</v>
      </c>
      <c r="H6" s="1655" t="s">
        <v>2166</v>
      </c>
      <c r="I6" s="1655" t="s">
        <v>1400</v>
      </c>
      <c r="J6" s="1655" t="s">
        <v>1239</v>
      </c>
      <c r="K6" s="1655" t="s">
        <v>1240</v>
      </c>
      <c r="L6" s="1961" t="s">
        <v>1241</v>
      </c>
      <c r="M6" s="1961" t="s">
        <v>46</v>
      </c>
      <c r="N6" s="1655" t="s">
        <v>1242</v>
      </c>
      <c r="O6" s="1654" t="s">
        <v>50</v>
      </c>
      <c r="P6" s="1818"/>
      <c r="Q6" s="1962"/>
      <c r="R6" s="1818"/>
      <c r="S6" s="1948"/>
    </row>
    <row r="7" spans="1:33">
      <c r="A7" s="1822"/>
      <c r="B7" s="1650" t="s">
        <v>1298</v>
      </c>
      <c r="C7" s="1650" t="s">
        <v>1298</v>
      </c>
      <c r="D7" s="1650" t="s">
        <v>1298</v>
      </c>
      <c r="E7" s="1650" t="s">
        <v>1298</v>
      </c>
      <c r="F7" s="1650" t="s">
        <v>1298</v>
      </c>
      <c r="G7" s="1650" t="s">
        <v>1298</v>
      </c>
      <c r="H7" s="1650" t="s">
        <v>1298</v>
      </c>
      <c r="I7" s="1650" t="s">
        <v>1298</v>
      </c>
      <c r="J7" s="1650" t="s">
        <v>1298</v>
      </c>
      <c r="K7" s="1650" t="s">
        <v>1298</v>
      </c>
      <c r="L7" s="1963" t="s">
        <v>1298</v>
      </c>
      <c r="M7" s="1963" t="s">
        <v>1298</v>
      </c>
      <c r="N7" s="1650" t="s">
        <v>1298</v>
      </c>
      <c r="O7" s="1649" t="s">
        <v>1298</v>
      </c>
      <c r="P7" s="1818"/>
      <c r="Q7" s="1962"/>
      <c r="R7" s="1818"/>
      <c r="S7" s="1948"/>
    </row>
    <row r="8" spans="1:33">
      <c r="A8" s="1646"/>
      <c r="B8" s="1646"/>
      <c r="C8" s="1646"/>
      <c r="D8" s="1646"/>
      <c r="E8" s="1646"/>
      <c r="F8" s="1646"/>
      <c r="G8" s="1646"/>
      <c r="H8" s="1646"/>
      <c r="I8" s="1646"/>
      <c r="J8" s="1646"/>
      <c r="K8" s="1646"/>
      <c r="L8" s="1964"/>
      <c r="M8" s="1964"/>
      <c r="N8" s="1646"/>
      <c r="O8" s="1645"/>
      <c r="S8" s="1948"/>
    </row>
    <row r="9" spans="1:33">
      <c r="A9" s="1256" t="s">
        <v>2167</v>
      </c>
      <c r="B9" s="1610">
        <v>4705481</v>
      </c>
      <c r="C9" s="1610">
        <v>81558257</v>
      </c>
      <c r="D9" s="1610">
        <v>71966815</v>
      </c>
      <c r="E9" s="2464">
        <f>1200552577-E2</f>
        <v>1192299013.6199999</v>
      </c>
      <c r="F9" s="1610">
        <v>407197472</v>
      </c>
      <c r="G9" s="1610">
        <v>122765417</v>
      </c>
      <c r="H9" s="1610">
        <v>1172004085</v>
      </c>
      <c r="I9" s="1610">
        <v>541036544</v>
      </c>
      <c r="J9" s="1610">
        <v>3342140</v>
      </c>
      <c r="K9" s="1610">
        <v>27375742</v>
      </c>
      <c r="L9" s="1610">
        <v>868700913</v>
      </c>
      <c r="M9" s="1610"/>
      <c r="N9" s="1610">
        <v>88248128</v>
      </c>
      <c r="O9" s="1618">
        <f>SUM(B9:N9)</f>
        <v>4581200007.6199999</v>
      </c>
      <c r="P9" s="1610"/>
      <c r="Q9" s="1965">
        <v>4589453571</v>
      </c>
      <c r="R9" s="1610"/>
      <c r="S9" s="1948">
        <v>0</v>
      </c>
      <c r="T9" s="1949">
        <v>2068688298.7199998</v>
      </c>
    </row>
    <row r="10" spans="1:33">
      <c r="A10" s="1256">
        <v>0</v>
      </c>
      <c r="B10" s="1610"/>
      <c r="C10" s="1610"/>
      <c r="D10" s="1610"/>
      <c r="E10" s="1610"/>
      <c r="F10" s="1610"/>
      <c r="G10" s="1610"/>
      <c r="H10" s="1610"/>
      <c r="I10" s="1610"/>
      <c r="J10" s="1610"/>
      <c r="K10" s="1610"/>
      <c r="L10" s="1610"/>
      <c r="M10" s="1610"/>
      <c r="N10" s="1610"/>
      <c r="O10" s="1618"/>
      <c r="P10" s="1610"/>
      <c r="Q10" s="1965"/>
      <c r="R10" s="1610"/>
      <c r="S10" s="1948"/>
      <c r="T10" s="1949">
        <v>0</v>
      </c>
    </row>
    <row r="11" spans="1:33">
      <c r="A11" s="1256" t="s">
        <v>2214</v>
      </c>
      <c r="B11" s="1610">
        <v>97564.05</v>
      </c>
      <c r="C11" s="1634">
        <v>31887008.859999999</v>
      </c>
      <c r="D11" s="1634">
        <v>20492780.050000004</v>
      </c>
      <c r="E11" s="1634">
        <v>369228492.40999997</v>
      </c>
      <c r="F11" s="1634">
        <v>157460504.63000003</v>
      </c>
      <c r="G11" s="1634">
        <v>26339551.52</v>
      </c>
      <c r="H11" s="1634">
        <v>485148530.40000004</v>
      </c>
      <c r="I11" s="1634">
        <v>240211256.12000003</v>
      </c>
      <c r="J11" s="1634">
        <v>7103784.5699999994</v>
      </c>
      <c r="K11" s="1634">
        <v>9960059.7999999989</v>
      </c>
      <c r="L11" s="1634">
        <v>366121507.38000011</v>
      </c>
      <c r="M11" s="1610"/>
      <c r="N11" s="1634">
        <v>34431532.290000007</v>
      </c>
      <c r="O11" s="1618">
        <v>1748482572.0800002</v>
      </c>
      <c r="P11" s="1610"/>
      <c r="Q11" s="1965">
        <v>1748482572.0800002</v>
      </c>
      <c r="R11" s="1610"/>
      <c r="S11" s="1948">
        <v>0</v>
      </c>
      <c r="U11" s="1966">
        <v>0</v>
      </c>
    </row>
    <row r="12" spans="1:33">
      <c r="A12" s="1256"/>
      <c r="B12" s="1610"/>
      <c r="C12" s="1610"/>
      <c r="D12" s="1610">
        <v>0</v>
      </c>
      <c r="E12" s="1610"/>
      <c r="F12" s="1610"/>
      <c r="G12" s="1610"/>
      <c r="H12" s="1610">
        <v>0</v>
      </c>
      <c r="I12" s="1610"/>
      <c r="J12" s="1967">
        <v>0</v>
      </c>
      <c r="K12" s="1967">
        <v>0</v>
      </c>
      <c r="L12" s="1968"/>
      <c r="M12" s="1969"/>
      <c r="N12" s="1967"/>
      <c r="O12" s="1643"/>
      <c r="P12" s="1610"/>
      <c r="Q12" s="1965"/>
      <c r="R12" s="1610"/>
      <c r="S12" s="1948"/>
    </row>
    <row r="13" spans="1:33" s="1974" customFormat="1">
      <c r="A13" s="1970" t="s">
        <v>2171</v>
      </c>
      <c r="B13" s="1971">
        <v>1166852.3700000001</v>
      </c>
      <c r="C13" s="1971">
        <v>37817066.730000004</v>
      </c>
      <c r="D13" s="1634">
        <v>23570489.150000002</v>
      </c>
      <c r="E13" s="1971">
        <v>380655146.13</v>
      </c>
      <c r="F13" s="1971">
        <v>167326775.82999998</v>
      </c>
      <c r="G13" s="1971">
        <v>31816684.719999995</v>
      </c>
      <c r="H13" s="1634">
        <v>603509414.48000014</v>
      </c>
      <c r="I13" s="1971">
        <v>265492154.17999998</v>
      </c>
      <c r="J13" s="1634">
        <v>2609617.7200000002</v>
      </c>
      <c r="K13" s="1634">
        <v>8775177.2699999996</v>
      </c>
      <c r="L13" s="1971">
        <v>232878910.27000001</v>
      </c>
      <c r="M13" s="1971"/>
      <c r="N13" s="1971">
        <v>27592464.500000004</v>
      </c>
      <c r="O13" s="1972">
        <v>1783210753.3500004</v>
      </c>
      <c r="P13" s="1971"/>
      <c r="Q13" s="1971">
        <v>1783210753.3499999</v>
      </c>
      <c r="R13" s="1971"/>
      <c r="S13" s="1948">
        <v>0</v>
      </c>
      <c r="T13" s="1973"/>
      <c r="U13" s="1973"/>
    </row>
    <row r="14" spans="1:33">
      <c r="A14" s="1256"/>
      <c r="B14" s="1610"/>
      <c r="C14" s="1610"/>
      <c r="D14" s="1610"/>
      <c r="E14" s="1610"/>
      <c r="F14" s="1610"/>
      <c r="G14" s="1610"/>
      <c r="H14" s="1610"/>
      <c r="I14" s="1610"/>
      <c r="J14" s="1610"/>
      <c r="K14" s="1610"/>
      <c r="L14" s="1975"/>
      <c r="M14" s="1975"/>
      <c r="N14" s="1610"/>
      <c r="O14" s="1618"/>
      <c r="P14" s="1610"/>
      <c r="Q14" s="1965"/>
      <c r="R14" s="1610"/>
      <c r="S14" s="1948"/>
    </row>
    <row r="15" spans="1:33">
      <c r="A15" s="1976" t="s">
        <v>2172</v>
      </c>
      <c r="B15" s="1622">
        <v>3636192.6799999997</v>
      </c>
      <c r="C15" s="1622">
        <v>75628199.129999995</v>
      </c>
      <c r="D15" s="1622">
        <v>68889105.900000006</v>
      </c>
      <c r="E15" s="1622">
        <v>1189125923.2799997</v>
      </c>
      <c r="F15" s="1622">
        <v>397331200.80000001</v>
      </c>
      <c r="G15" s="1622">
        <v>117288283.80000001</v>
      </c>
      <c r="H15" s="1622">
        <v>1053643200.92</v>
      </c>
      <c r="I15" s="1622">
        <v>515755645.94000006</v>
      </c>
      <c r="J15" s="1622">
        <v>7836306.8499999996</v>
      </c>
      <c r="K15" s="1622">
        <v>28560624.529999997</v>
      </c>
      <c r="L15" s="1622">
        <v>1001943510.1100001</v>
      </c>
      <c r="M15" s="1622"/>
      <c r="N15" s="1622">
        <v>95087195.790000007</v>
      </c>
      <c r="O15" s="1621">
        <v>4554725389.7299995</v>
      </c>
      <c r="P15" s="1610"/>
      <c r="Q15" s="1977">
        <v>4554725389.7299995</v>
      </c>
      <c r="R15" s="1610"/>
      <c r="S15" s="1978">
        <v>0</v>
      </c>
    </row>
    <row r="16" spans="1:33">
      <c r="A16" s="1256"/>
      <c r="B16" s="1256"/>
      <c r="C16" s="1610"/>
      <c r="D16" s="1610"/>
      <c r="E16" s="1610"/>
      <c r="F16" s="1610"/>
      <c r="G16" s="1610"/>
      <c r="H16" s="1610"/>
      <c r="I16" s="1610"/>
      <c r="J16" s="1610"/>
      <c r="K16" s="1610"/>
      <c r="L16" s="1975"/>
      <c r="M16" s="1975"/>
      <c r="N16" s="1610"/>
      <c r="O16" s="1618"/>
      <c r="P16" s="1610"/>
      <c r="Q16" s="1965"/>
      <c r="R16" s="1610"/>
      <c r="S16" s="1948"/>
    </row>
    <row r="17" spans="1:33">
      <c r="A17" s="1256" t="s">
        <v>2173</v>
      </c>
      <c r="B17" s="1610">
        <v>4705481</v>
      </c>
      <c r="C17" s="1610">
        <v>61873276</v>
      </c>
      <c r="D17" s="1610">
        <v>10098484</v>
      </c>
      <c r="E17" s="2464">
        <f>909284000.408583-E3</f>
        <v>901044324.00858307</v>
      </c>
      <c r="F17" s="1610">
        <v>277227180</v>
      </c>
      <c r="G17" s="1610">
        <v>45530795.130407557</v>
      </c>
      <c r="H17" s="1610">
        <f>16004528</f>
        <v>16004528</v>
      </c>
      <c r="I17" s="1610">
        <v>75389265.574868247</v>
      </c>
      <c r="J17" s="1610">
        <v>0</v>
      </c>
      <c r="K17" s="1610">
        <v>256363</v>
      </c>
      <c r="L17" s="1610">
        <v>566292162</v>
      </c>
      <c r="M17" s="1610"/>
      <c r="N17" s="1610">
        <v>53097643</v>
      </c>
      <c r="O17" s="1618">
        <f>SUM(B17:N17)</f>
        <v>2011519501.7138588</v>
      </c>
      <c r="P17" s="1610"/>
      <c r="Q17" s="1965">
        <v>2019759178.1138585</v>
      </c>
      <c r="R17" s="1610"/>
      <c r="S17" s="1948">
        <v>0</v>
      </c>
    </row>
    <row r="18" spans="1:33">
      <c r="A18" s="1256"/>
      <c r="B18" s="1610"/>
      <c r="C18" s="1610"/>
      <c r="D18" s="1610"/>
      <c r="E18" s="1610"/>
      <c r="F18" s="1610"/>
      <c r="G18" s="1610"/>
      <c r="H18" s="1610"/>
      <c r="I18" s="1610"/>
      <c r="J18" s="1610"/>
      <c r="K18" s="1610"/>
      <c r="L18" s="1610"/>
      <c r="M18" s="1610"/>
      <c r="N18" s="1610"/>
      <c r="O18" s="1618"/>
      <c r="P18" s="1610"/>
      <c r="Q18" s="1965"/>
      <c r="R18" s="1610"/>
      <c r="S18" s="1948"/>
    </row>
    <row r="19" spans="1:33">
      <c r="A19" s="1256" t="s">
        <v>2175</v>
      </c>
      <c r="B19" s="1610">
        <v>82929.5</v>
      </c>
      <c r="C19" s="1634">
        <v>25511683.200000003</v>
      </c>
      <c r="D19" s="1634">
        <v>1664591.19</v>
      </c>
      <c r="E19" s="1634">
        <v>273691706.85000002</v>
      </c>
      <c r="F19" s="1634">
        <v>105572566.56</v>
      </c>
      <c r="G19" s="1634">
        <v>6060609.3399999999</v>
      </c>
      <c r="H19" s="1634">
        <v>538503.75000000012</v>
      </c>
      <c r="I19" s="1634">
        <v>1745612.6699999997</v>
      </c>
      <c r="J19" s="1634">
        <v>0</v>
      </c>
      <c r="K19" s="1634">
        <v>170908.67</v>
      </c>
      <c r="L19" s="1610">
        <v>234578000.63999999</v>
      </c>
      <c r="M19" s="1610"/>
      <c r="N19" s="1610">
        <v>17502860.829999998</v>
      </c>
      <c r="O19" s="1618">
        <v>667119973.20000005</v>
      </c>
      <c r="P19" s="1610"/>
      <c r="Q19" s="1965">
        <v>667119973.19999993</v>
      </c>
      <c r="R19" s="1610"/>
      <c r="S19" s="1948">
        <v>0</v>
      </c>
    </row>
    <row r="20" spans="1:33">
      <c r="A20" s="1256">
        <v>0</v>
      </c>
      <c r="B20" s="1610"/>
      <c r="C20" s="1610"/>
      <c r="D20" s="1610">
        <v>0</v>
      </c>
      <c r="E20" s="1610"/>
      <c r="F20" s="1610"/>
      <c r="G20" s="1610"/>
      <c r="H20" s="1610">
        <v>0</v>
      </c>
      <c r="I20" s="1610"/>
      <c r="J20" s="1979">
        <v>0</v>
      </c>
      <c r="K20" s="1610">
        <v>0</v>
      </c>
      <c r="L20" s="1610"/>
      <c r="M20" s="1610"/>
      <c r="N20" s="1610"/>
      <c r="O20" s="1618"/>
      <c r="P20" s="1610"/>
      <c r="Q20" s="1965"/>
      <c r="R20" s="1610"/>
      <c r="S20" s="1948"/>
    </row>
    <row r="21" spans="1:33" s="1974" customFormat="1">
      <c r="A21" s="1970" t="s">
        <v>2176</v>
      </c>
      <c r="B21" s="1971">
        <v>1166852.3700000001</v>
      </c>
      <c r="C21" s="1971">
        <v>29295212.150000002</v>
      </c>
      <c r="D21" s="1971">
        <v>2548410.6599999997</v>
      </c>
      <c r="E21" s="1971">
        <v>258167227.38999999</v>
      </c>
      <c r="F21" s="1971">
        <v>121858709.83</v>
      </c>
      <c r="G21" s="1971">
        <v>5980931</v>
      </c>
      <c r="H21" s="1971">
        <v>4487178.49</v>
      </c>
      <c r="I21" s="1971">
        <v>1418449.94</v>
      </c>
      <c r="J21" s="1971">
        <v>0</v>
      </c>
      <c r="K21" s="1971">
        <v>170674.55</v>
      </c>
      <c r="L21" s="1971">
        <v>137183475.88999999</v>
      </c>
      <c r="M21" s="1971"/>
      <c r="N21" s="1971">
        <v>14547996.790000001</v>
      </c>
      <c r="O21" s="1972">
        <v>576825119.05999994</v>
      </c>
      <c r="P21" s="1971"/>
      <c r="Q21" s="1971">
        <v>576825119.05999994</v>
      </c>
      <c r="R21" s="1971"/>
      <c r="S21" s="1948">
        <v>0</v>
      </c>
      <c r="T21" s="1973"/>
      <c r="U21" s="1973"/>
      <c r="X21" s="1980" t="e">
        <v>#REF!</v>
      </c>
    </row>
    <row r="22" spans="1:33">
      <c r="A22" s="1256"/>
      <c r="B22" s="1610"/>
      <c r="C22" s="1610"/>
      <c r="D22" s="1610"/>
      <c r="E22" s="1610"/>
      <c r="F22" s="1610"/>
      <c r="G22" s="1610"/>
      <c r="H22" s="1610"/>
      <c r="I22" s="1610"/>
      <c r="J22" s="1610"/>
      <c r="K22" s="1610"/>
      <c r="L22" s="1610"/>
      <c r="M22" s="1610"/>
      <c r="N22" s="1610"/>
      <c r="O22" s="1618"/>
      <c r="P22" s="1610"/>
      <c r="Q22" s="1965"/>
      <c r="R22" s="1610"/>
      <c r="S22" s="1948"/>
    </row>
    <row r="23" spans="1:33">
      <c r="A23" s="1256" t="s">
        <v>2177</v>
      </c>
      <c r="B23" s="1610">
        <v>3621558.13</v>
      </c>
      <c r="C23" s="1610">
        <v>58089747.049999997</v>
      </c>
      <c r="D23" s="1610">
        <v>9214664.5299999993</v>
      </c>
      <c r="E23" s="1610">
        <v>924808479.86858261</v>
      </c>
      <c r="F23" s="1610">
        <v>260941036.73000002</v>
      </c>
      <c r="G23" s="1610">
        <v>45610473.47040756</v>
      </c>
      <c r="H23" s="1610">
        <v>12055853.26</v>
      </c>
      <c r="I23" s="1610">
        <v>75716428.304868251</v>
      </c>
      <c r="J23" s="1610">
        <v>0</v>
      </c>
      <c r="K23" s="1610">
        <v>256597.12000000005</v>
      </c>
      <c r="L23" s="1610">
        <v>663686686.75</v>
      </c>
      <c r="M23" s="1610"/>
      <c r="N23" s="1610">
        <v>56052507.039999999</v>
      </c>
      <c r="O23" s="1618">
        <v>2110054032.2538583</v>
      </c>
      <c r="P23" s="1610"/>
      <c r="Q23" s="1965">
        <v>2110054032.2538586</v>
      </c>
      <c r="R23" s="1610"/>
      <c r="S23" s="1948">
        <v>0</v>
      </c>
    </row>
    <row r="24" spans="1:33">
      <c r="A24" s="1976" t="s">
        <v>2178</v>
      </c>
      <c r="B24" s="1622">
        <v>14634.549999999814</v>
      </c>
      <c r="C24" s="1622">
        <v>17538452.079999994</v>
      </c>
      <c r="D24" s="1622">
        <v>59674441.370000005</v>
      </c>
      <c r="E24" s="1622">
        <v>264317443.41141701</v>
      </c>
      <c r="F24" s="1622">
        <v>136390164.06999999</v>
      </c>
      <c r="G24" s="1622">
        <v>71677810.329592451</v>
      </c>
      <c r="H24" s="1622">
        <v>1041587347.66</v>
      </c>
      <c r="I24" s="1622">
        <v>440039217.63513178</v>
      </c>
      <c r="J24" s="1622">
        <v>7836306.8499999996</v>
      </c>
      <c r="K24" s="1622">
        <v>28304027.409999996</v>
      </c>
      <c r="L24" s="1622">
        <v>338256823.36000013</v>
      </c>
      <c r="M24" s="1622"/>
      <c r="N24" s="1622">
        <v>39034688.750000007</v>
      </c>
      <c r="O24" s="1621">
        <v>2444671357.476141</v>
      </c>
      <c r="P24" s="1610"/>
      <c r="Q24" s="1977">
        <v>2444671357.4761415</v>
      </c>
      <c r="R24" s="1610"/>
      <c r="S24" s="1978">
        <v>0</v>
      </c>
      <c r="U24" s="1949">
        <v>5527477506.4900007</v>
      </c>
      <c r="Y24" s="1981">
        <v>322530381.31999987</v>
      </c>
      <c r="Z24" s="1981">
        <v>119642724.01000001</v>
      </c>
      <c r="AA24" s="1981">
        <v>15196669.359999996</v>
      </c>
      <c r="AB24" s="1981">
        <v>346727381.4200002</v>
      </c>
      <c r="AC24" s="1981">
        <v>53244936.600000001</v>
      </c>
      <c r="AD24" s="1981">
        <v>857342092.71000016</v>
      </c>
      <c r="AE24" s="1981">
        <v>1370196700.51</v>
      </c>
      <c r="AF24" s="1981">
        <v>2227538793.2200003</v>
      </c>
      <c r="AG24" s="1982" t="s">
        <v>27032</v>
      </c>
    </row>
    <row r="25" spans="1:33">
      <c r="A25" s="1256"/>
      <c r="B25" s="1983"/>
      <c r="C25" s="1610"/>
      <c r="D25" s="1610"/>
      <c r="E25" s="1610"/>
      <c r="F25" s="1610"/>
      <c r="G25" s="1610"/>
      <c r="H25" s="1610"/>
      <c r="I25" s="1610"/>
      <c r="J25" s="1610"/>
      <c r="K25" s="1610"/>
      <c r="L25" s="1610"/>
      <c r="M25" s="1610"/>
      <c r="N25" s="1610"/>
      <c r="O25" s="1618"/>
      <c r="P25" s="1610"/>
      <c r="Q25" s="1965"/>
      <c r="R25" s="1610"/>
      <c r="S25" s="1948"/>
      <c r="U25" s="1949">
        <v>2038393097.872335</v>
      </c>
    </row>
    <row r="26" spans="1:33">
      <c r="A26" s="1256" t="s">
        <v>2179</v>
      </c>
      <c r="B26" s="1610">
        <v>0</v>
      </c>
      <c r="C26" s="1610">
        <v>25983014</v>
      </c>
      <c r="D26" s="1610">
        <v>61354391</v>
      </c>
      <c r="E26" s="1610">
        <v>1513749044</v>
      </c>
      <c r="F26" s="1610">
        <v>49020438</v>
      </c>
      <c r="G26" s="1610">
        <v>27340921</v>
      </c>
      <c r="H26" s="1610">
        <v>719619074</v>
      </c>
      <c r="I26" s="1610">
        <v>404650136</v>
      </c>
      <c r="J26" s="1979">
        <v>543400</v>
      </c>
      <c r="K26" s="1610">
        <v>11517248</v>
      </c>
      <c r="L26" s="1975">
        <v>258589509</v>
      </c>
      <c r="M26" s="1975"/>
      <c r="N26" s="1610">
        <v>24042154</v>
      </c>
      <c r="O26" s="1618">
        <v>3096409329</v>
      </c>
      <c r="P26" s="1610"/>
      <c r="Q26" s="1965">
        <v>3096409329</v>
      </c>
      <c r="R26" s="1610"/>
      <c r="S26" s="1948">
        <v>0</v>
      </c>
      <c r="U26" s="1949">
        <v>7565870604.3623352</v>
      </c>
    </row>
    <row r="27" spans="1:33">
      <c r="A27" s="1256"/>
      <c r="B27" s="1610"/>
      <c r="C27" s="1610"/>
      <c r="D27" s="1610"/>
      <c r="E27" s="1610"/>
      <c r="F27" s="1610"/>
      <c r="G27" s="1610"/>
      <c r="H27" s="1610"/>
      <c r="I27" s="1610"/>
      <c r="J27" s="1610"/>
      <c r="K27" s="1610"/>
      <c r="L27" s="1975"/>
      <c r="M27" s="1975"/>
      <c r="N27" s="1610"/>
      <c r="O27" s="1618"/>
      <c r="P27" s="1610"/>
      <c r="Q27" s="1965"/>
      <c r="R27" s="1610"/>
      <c r="S27" s="1948"/>
    </row>
    <row r="28" spans="1:33">
      <c r="A28" s="1256" t="s">
        <v>2215</v>
      </c>
      <c r="B28" s="1984">
        <v>0</v>
      </c>
      <c r="C28" s="1984">
        <v>97372613.721926272</v>
      </c>
      <c r="D28" s="1984">
        <v>52618490.498698212</v>
      </c>
      <c r="E28" s="1984">
        <v>1236465429.134161</v>
      </c>
      <c r="F28" s="1984">
        <v>617536402.26581919</v>
      </c>
      <c r="G28" s="1984">
        <v>128433454.64541595</v>
      </c>
      <c r="H28" s="1984">
        <v>1322825282.1259215</v>
      </c>
      <c r="I28" s="1984">
        <v>958976460.51235259</v>
      </c>
      <c r="J28" s="1984">
        <v>33215975.882209424</v>
      </c>
      <c r="K28" s="1984">
        <v>53937612.182103544</v>
      </c>
      <c r="L28" s="1984">
        <v>1583600895.0653973</v>
      </c>
      <c r="M28" s="1984"/>
      <c r="N28" s="1984">
        <v>202854608.85349175</v>
      </c>
      <c r="O28" s="1618">
        <v>6287837224.8874969</v>
      </c>
      <c r="P28" s="1610"/>
      <c r="Q28" s="1965">
        <v>6287837224.887496</v>
      </c>
      <c r="R28" s="1610"/>
      <c r="S28" s="1948">
        <v>0</v>
      </c>
      <c r="W28" s="1985">
        <v>26939857.721926272</v>
      </c>
    </row>
    <row r="29" spans="1:33">
      <c r="A29" s="1256"/>
      <c r="B29" s="1610"/>
      <c r="C29" s="1610"/>
      <c r="D29" s="1610"/>
      <c r="E29" s="1610"/>
      <c r="F29" s="1610"/>
      <c r="G29" s="1610"/>
      <c r="H29" s="1610"/>
      <c r="I29" s="1610"/>
      <c r="J29" s="1979"/>
      <c r="K29" s="1610"/>
      <c r="L29" s="1610"/>
      <c r="M29" s="1610"/>
      <c r="N29" s="1610" t="s">
        <v>1390</v>
      </c>
      <c r="O29" s="1618"/>
      <c r="P29" s="1610"/>
      <c r="Q29" s="1965"/>
      <c r="R29" s="1610"/>
      <c r="S29" s="1948"/>
    </row>
    <row r="30" spans="1:33">
      <c r="A30" s="1256" t="s">
        <v>2218</v>
      </c>
      <c r="B30" s="1986">
        <v>0</v>
      </c>
      <c r="C30" s="1986">
        <v>92589698.430413604</v>
      </c>
      <c r="D30" s="1986">
        <v>35666905.387204841</v>
      </c>
      <c r="E30" s="1986">
        <v>2413917551.9518394</v>
      </c>
      <c r="F30" s="1986">
        <v>701070343.68761671</v>
      </c>
      <c r="G30" s="1986">
        <v>190789429.11354384</v>
      </c>
      <c r="H30" s="1986">
        <v>1430180461.124567</v>
      </c>
      <c r="I30" s="1986">
        <v>1100476017.7347584</v>
      </c>
      <c r="J30" s="1986">
        <v>204439236.53618306</v>
      </c>
      <c r="K30" s="1986">
        <v>89568890.22480157</v>
      </c>
      <c r="L30" s="1986">
        <v>1223355220.4546914</v>
      </c>
      <c r="M30" s="1984"/>
      <c r="N30" s="1984">
        <v>83816849.716715455</v>
      </c>
      <c r="O30" s="1618">
        <v>7565870604.3623362</v>
      </c>
      <c r="P30" s="1610"/>
      <c r="Q30" s="1965">
        <v>7565870604.3623352</v>
      </c>
      <c r="R30" s="1610"/>
      <c r="S30" s="1948">
        <v>0</v>
      </c>
    </row>
    <row r="31" spans="1:33">
      <c r="A31" s="1256"/>
      <c r="B31" s="1610"/>
      <c r="C31" s="1610"/>
      <c r="D31" s="1610"/>
      <c r="E31" s="1610"/>
      <c r="F31" s="1610"/>
      <c r="G31" s="1610"/>
      <c r="H31" s="1610"/>
      <c r="I31" s="1610"/>
      <c r="J31" s="1610"/>
      <c r="K31" s="1610"/>
      <c r="L31" s="1975"/>
      <c r="M31" s="1975"/>
      <c r="N31" s="1610"/>
      <c r="O31" s="1618"/>
      <c r="P31" s="1610"/>
      <c r="Q31" s="1965"/>
      <c r="R31" s="1610"/>
      <c r="S31" s="1948"/>
      <c r="U31" s="1949">
        <v>2025932.955000045</v>
      </c>
    </row>
    <row r="32" spans="1:33">
      <c r="A32" s="1976" t="s">
        <v>2191</v>
      </c>
      <c r="B32" s="1622">
        <v>0</v>
      </c>
      <c r="C32" s="1622">
        <v>30765929.291512668</v>
      </c>
      <c r="D32" s="1622">
        <v>78305976.111493364</v>
      </c>
      <c r="E32" s="1622">
        <v>336296921.18232155</v>
      </c>
      <c r="F32" s="1622">
        <v>-34513503.421797514</v>
      </c>
      <c r="G32" s="1622">
        <v>-35015053.468127877</v>
      </c>
      <c r="H32" s="1622">
        <v>612263895.00135446</v>
      </c>
      <c r="I32" s="1622">
        <v>263150578.77759409</v>
      </c>
      <c r="J32" s="1622">
        <v>-170679860.65397364</v>
      </c>
      <c r="K32" s="1622">
        <v>-24114030.042698026</v>
      </c>
      <c r="L32" s="1622">
        <v>618835183.61070585</v>
      </c>
      <c r="M32" s="1622"/>
      <c r="N32" s="1622">
        <v>143079913.1367763</v>
      </c>
      <c r="O32" s="1621">
        <v>1818375949.5251608</v>
      </c>
      <c r="P32" s="1610"/>
      <c r="Q32" s="1977">
        <v>1818375949.5251617</v>
      </c>
      <c r="R32" s="1610"/>
      <c r="S32" s="1978">
        <v>0</v>
      </c>
    </row>
    <row r="33" spans="1:33">
      <c r="A33" s="1256"/>
      <c r="B33" s="1256"/>
      <c r="C33" s="1610"/>
      <c r="D33" s="1610"/>
      <c r="E33" s="1610"/>
      <c r="F33" s="1610"/>
      <c r="G33" s="1610"/>
      <c r="H33" s="1610"/>
      <c r="I33" s="1610"/>
      <c r="J33" s="1610"/>
      <c r="K33" s="1610"/>
      <c r="L33" s="1987"/>
      <c r="M33" s="1987"/>
      <c r="N33" s="1610"/>
      <c r="O33" s="1618"/>
      <c r="P33" s="1610"/>
      <c r="Q33" s="1965"/>
      <c r="R33" s="1610"/>
    </row>
    <row r="34" spans="1:33">
      <c r="A34" s="1988" t="s">
        <v>2192</v>
      </c>
      <c r="B34" s="1988"/>
      <c r="C34" s="1610"/>
      <c r="D34" s="1610"/>
      <c r="E34" s="1610"/>
      <c r="F34" s="1610"/>
      <c r="G34" s="1610"/>
      <c r="H34" s="1610"/>
      <c r="I34" s="1610"/>
      <c r="J34" s="1610"/>
      <c r="K34" s="1610"/>
      <c r="L34" s="1975"/>
      <c r="M34" s="1975"/>
      <c r="N34" s="1610"/>
      <c r="O34" s="1618"/>
      <c r="P34" s="1610"/>
      <c r="Q34" s="1965"/>
      <c r="R34" s="1610"/>
      <c r="S34" s="1948"/>
    </row>
    <row r="35" spans="1:33">
      <c r="A35" s="2113"/>
      <c r="B35" s="2115"/>
      <c r="C35" s="2115"/>
      <c r="D35" s="2115"/>
      <c r="E35" s="2115"/>
      <c r="F35" s="2115"/>
      <c r="G35" s="2115"/>
      <c r="H35" s="2115"/>
      <c r="I35" s="2115"/>
      <c r="J35" s="2115"/>
      <c r="K35" s="2115"/>
      <c r="L35" s="2115"/>
      <c r="M35" s="2115"/>
      <c r="N35" s="2115"/>
      <c r="O35" s="2114"/>
      <c r="P35" s="1634"/>
      <c r="Q35" s="1634"/>
      <c r="R35" s="1610">
        <f>'IFRS 4 RA 23'!R60</f>
        <v>57</v>
      </c>
      <c r="S35" s="1948">
        <f>'IFRS 4 RA 23'!S60</f>
        <v>0</v>
      </c>
      <c r="T35" s="1949">
        <f>'IFRS 4 RA 23'!T60</f>
        <v>0</v>
      </c>
      <c r="U35" s="1949">
        <f>'IFRS 4 RA 23'!U60</f>
        <v>0</v>
      </c>
      <c r="V35" s="1604">
        <f>'IFRS 4 RA 23'!V60</f>
        <v>0</v>
      </c>
      <c r="W35" s="1604">
        <f>'IFRS 4 RA 23'!W60</f>
        <v>0</v>
      </c>
      <c r="X35" s="1604">
        <f>'IFRS 4 RA 23'!X60</f>
        <v>0</v>
      </c>
      <c r="Y35" s="1604">
        <f>'IFRS 4 RA 23'!Y60</f>
        <v>0</v>
      </c>
      <c r="Z35" s="1604">
        <f>'IFRS 4 RA 23'!Z60</f>
        <v>0</v>
      </c>
      <c r="AA35" s="1604">
        <f>'IFRS 4 RA 23'!AA60</f>
        <v>0</v>
      </c>
    </row>
    <row r="36" spans="1:33">
      <c r="A36" s="1256" t="s">
        <v>2193</v>
      </c>
      <c r="B36" s="1610">
        <v>0</v>
      </c>
      <c r="C36" s="1610">
        <v>23166954</v>
      </c>
      <c r="D36" s="1610">
        <v>9245973</v>
      </c>
      <c r="E36" s="1610">
        <v>1322679845</v>
      </c>
      <c r="F36" s="1610">
        <v>1940000</v>
      </c>
      <c r="G36" s="1610">
        <v>11151726</v>
      </c>
      <c r="H36" s="1610">
        <v>15900833</v>
      </c>
      <c r="I36" s="1610">
        <v>21434219</v>
      </c>
      <c r="J36" s="1610">
        <v>0</v>
      </c>
      <c r="K36" s="1610">
        <v>340702</v>
      </c>
      <c r="L36" s="1975">
        <v>143787783</v>
      </c>
      <c r="M36" s="1975"/>
      <c r="N36" s="1610">
        <v>9010944</v>
      </c>
      <c r="O36" s="1618">
        <v>1558658979</v>
      </c>
      <c r="P36" s="1610"/>
      <c r="Q36" s="1965">
        <v>1558658978.9999998</v>
      </c>
      <c r="R36" s="1610"/>
      <c r="S36" s="1948">
        <v>0</v>
      </c>
    </row>
    <row r="37" spans="1:33">
      <c r="A37" s="1256"/>
      <c r="B37" s="1610"/>
      <c r="C37" s="1610"/>
      <c r="D37" s="1610"/>
      <c r="E37" s="1610"/>
      <c r="F37" s="1610"/>
      <c r="G37" s="1610"/>
      <c r="H37" s="1610"/>
      <c r="I37" s="1610"/>
      <c r="J37" s="1610"/>
      <c r="K37" s="1610"/>
      <c r="L37" s="1610"/>
      <c r="M37" s="1610"/>
      <c r="N37" s="1610"/>
      <c r="O37" s="1618"/>
      <c r="P37" s="1610"/>
      <c r="Q37" s="1965"/>
      <c r="R37" s="1610"/>
      <c r="S37" s="1948"/>
    </row>
    <row r="38" spans="1:33" s="1974" customFormat="1">
      <c r="A38" s="1970" t="s">
        <v>2195</v>
      </c>
      <c r="B38" s="1971">
        <v>0</v>
      </c>
      <c r="C38" s="1971">
        <v>74436286.933925837</v>
      </c>
      <c r="D38" s="1971">
        <v>18140635.412923306</v>
      </c>
      <c r="E38" s="1971">
        <v>951630700.40397477</v>
      </c>
      <c r="F38" s="1971">
        <v>283411041.67209941</v>
      </c>
      <c r="G38" s="1971">
        <v>51642025.912604749</v>
      </c>
      <c r="H38" s="1971">
        <v>54669161.550392509</v>
      </c>
      <c r="I38" s="1971">
        <v>78802184.55751878</v>
      </c>
      <c r="J38" s="1971">
        <v>7776656.8105157595</v>
      </c>
      <c r="K38" s="1971">
        <v>12453415.230982713</v>
      </c>
      <c r="L38" s="1989">
        <v>992531402.78944039</v>
      </c>
      <c r="M38" s="1989"/>
      <c r="N38" s="1971">
        <v>101695898.74692836</v>
      </c>
      <c r="O38" s="1972">
        <v>2627189410.021306</v>
      </c>
      <c r="P38" s="1971"/>
      <c r="Q38" s="1971">
        <v>2627189410.0213065</v>
      </c>
      <c r="R38" s="1971"/>
      <c r="S38" s="1948">
        <v>0</v>
      </c>
      <c r="T38" s="1973"/>
      <c r="U38" s="1973"/>
    </row>
    <row r="39" spans="1:33" s="1974" customFormat="1">
      <c r="A39" s="2116" t="s">
        <v>2197</v>
      </c>
      <c r="B39" s="2117">
        <f>-'IFRS 4 RA 23'!B60</f>
        <v>510138.19108717213</v>
      </c>
      <c r="C39" s="2117">
        <f>-'IFRS 4 RA 23'!C60</f>
        <v>8655707.1973463371</v>
      </c>
      <c r="D39" s="2117">
        <f>-'IFRS 4 RA 23'!D60</f>
        <v>-3000629.1417804402</v>
      </c>
      <c r="E39" s="2117">
        <f>-'IFRS 4 RA 23'!E60</f>
        <v>-156369272.30887777</v>
      </c>
      <c r="F39" s="2117">
        <f>-'IFRS 4 RA 23'!F60</f>
        <v>24265383.963774033</v>
      </c>
      <c r="G39" s="2117">
        <f>-'IFRS 4 RA 23'!G60</f>
        <v>-28883094.966394067</v>
      </c>
      <c r="H39" s="2117">
        <f>-'IFRS 4 RA 23'!H60</f>
        <v>-38951941.752696887</v>
      </c>
      <c r="I39" s="2117">
        <f>-'IFRS 4 RA 23'!I60</f>
        <v>-49568921.803802043</v>
      </c>
      <c r="J39" s="2117">
        <f>-'IFRS 4 RA 23'!J60</f>
        <v>-11183907.802775646</v>
      </c>
      <c r="K39" s="2117">
        <f>-'IFRS 4 RA 23'!K60</f>
        <v>-19988471.721259333</v>
      </c>
      <c r="L39" s="2117">
        <f>-'IFRS 4 RA 23'!L60</f>
        <v>233601960.77050257</v>
      </c>
      <c r="M39" s="2117">
        <f>-'IFRS 4 RA 23'!M60</f>
        <v>0</v>
      </c>
      <c r="N39" s="2117">
        <f>-'IFRS 4 RA 23'!N60</f>
        <v>694434.36245807447</v>
      </c>
      <c r="O39" s="2118">
        <f>SUM(B39:N39)</f>
        <v>-40218615.012418009</v>
      </c>
      <c r="P39" s="1971"/>
      <c r="Q39" s="1971"/>
      <c r="R39" s="1971"/>
      <c r="S39" s="1948"/>
      <c r="T39" s="1973"/>
      <c r="U39" s="1973"/>
    </row>
    <row r="40" spans="1:33" s="1974" customFormat="1">
      <c r="A40" s="2116" t="s">
        <v>1317</v>
      </c>
      <c r="B40" s="2119">
        <f>'IFRS 17 RA 24'!B24*1000</f>
        <v>-510138.19108717213</v>
      </c>
      <c r="C40" s="2119">
        <f>'IFRS 17 RA 24'!C24*1000</f>
        <v>4773600.8678029031</v>
      </c>
      <c r="D40" s="2119">
        <f>'IFRS 17 RA 24'!D24*1000</f>
        <v>1461194.5064973943</v>
      </c>
      <c r="E40" s="2119">
        <f>'IFRS 17 RA 24'!E24*1000</f>
        <v>94696490.093282089</v>
      </c>
      <c r="F40" s="2119">
        <f>'IFRS 17 RA 24'!F24*1000</f>
        <v>-26099943.023518309</v>
      </c>
      <c r="G40" s="2119">
        <f>'IFRS 17 RA 24'!G24*1000</f>
        <v>-17092151.314613994</v>
      </c>
      <c r="H40" s="2119">
        <f>'IFRS 17 RA 24'!H24*1000</f>
        <v>-8557316.8988940008</v>
      </c>
      <c r="I40" s="2119">
        <f>'IFRS 17 RA 24'!I24*1000</f>
        <v>6090405.6151318252</v>
      </c>
      <c r="J40" s="2119">
        <f>'IFRS 17 RA 24'!J24*1000</f>
        <v>-7325783.1959930276</v>
      </c>
      <c r="K40" s="2119">
        <f>'IFRS 17 RA 24'!K24*1000</f>
        <v>-2414626.0359542612</v>
      </c>
      <c r="L40" s="2119">
        <f>'IFRS 17 RA 24'!L24*1000</f>
        <v>-41830789.497885562</v>
      </c>
      <c r="M40" s="2119">
        <f>'IFRS 17 RA 24'!M24*1000</f>
        <v>0</v>
      </c>
      <c r="N40" s="2119">
        <f>'IFRS 17 RA 24'!N24*1000</f>
        <v>1940292.1513343772</v>
      </c>
      <c r="O40" s="2118">
        <f>SUM(B40:N40)</f>
        <v>5131235.0761022661</v>
      </c>
      <c r="P40" s="1971"/>
      <c r="Q40" s="1971"/>
      <c r="R40" s="1971"/>
      <c r="S40" s="1948"/>
      <c r="T40" s="1973"/>
      <c r="U40" s="1973"/>
    </row>
    <row r="41" spans="1:33" s="1974" customFormat="1">
      <c r="A41" s="2116" t="s">
        <v>27106</v>
      </c>
      <c r="B41" s="2119">
        <f>SUM(B38:B40)</f>
        <v>0</v>
      </c>
      <c r="C41" s="2119">
        <f t="shared" ref="C41:N41" si="0">SUM(C38:C40)</f>
        <v>87865594.99907507</v>
      </c>
      <c r="D41" s="2119">
        <f t="shared" si="0"/>
        <v>16601200.777640261</v>
      </c>
      <c r="E41" s="2119">
        <f t="shared" si="0"/>
        <v>889957918.18837917</v>
      </c>
      <c r="F41" s="2119">
        <f t="shared" si="0"/>
        <v>281576482.61235511</v>
      </c>
      <c r="G41" s="2119">
        <f t="shared" si="0"/>
        <v>5666779.6315966882</v>
      </c>
      <c r="H41" s="2119">
        <f t="shared" si="0"/>
        <v>7159902.898801621</v>
      </c>
      <c r="I41" s="2119">
        <f t="shared" si="0"/>
        <v>35323668.368848562</v>
      </c>
      <c r="J41" s="2119">
        <f t="shared" si="0"/>
        <v>-10733034.188252915</v>
      </c>
      <c r="K41" s="2119">
        <f t="shared" si="0"/>
        <v>-9949682.526230881</v>
      </c>
      <c r="L41" s="2119">
        <f t="shared" si="0"/>
        <v>1184302574.0620575</v>
      </c>
      <c r="M41" s="2119">
        <f t="shared" si="0"/>
        <v>0</v>
      </c>
      <c r="N41" s="2119">
        <f t="shared" si="0"/>
        <v>104330625.26072082</v>
      </c>
      <c r="O41" s="2118">
        <f>SUM(B41:N41)</f>
        <v>2592102030.084991</v>
      </c>
      <c r="P41" s="1971"/>
      <c r="Q41" s="1971"/>
      <c r="R41" s="1971"/>
      <c r="S41" s="1948"/>
      <c r="T41" s="1973"/>
      <c r="U41" s="1973"/>
    </row>
    <row r="42" spans="1:33">
      <c r="A42" s="1256"/>
      <c r="B42" s="1610"/>
      <c r="C42" s="1610"/>
      <c r="D42" s="1610"/>
      <c r="E42" s="1610"/>
      <c r="F42" s="1610"/>
      <c r="G42" s="1610"/>
      <c r="H42" s="1610"/>
      <c r="I42" s="1610"/>
      <c r="J42" s="1610"/>
      <c r="K42" s="1610"/>
      <c r="L42" s="1975"/>
      <c r="M42" s="1975"/>
      <c r="N42" s="1610"/>
      <c r="O42" s="1618"/>
      <c r="P42" s="1610"/>
      <c r="Q42" s="1965"/>
      <c r="R42" s="1610"/>
      <c r="S42" s="1948"/>
    </row>
    <row r="43" spans="1:33">
      <c r="A43" s="1256" t="s">
        <v>2198</v>
      </c>
      <c r="B43" s="1634">
        <v>0</v>
      </c>
      <c r="C43" s="1634">
        <v>62920797.045769699</v>
      </c>
      <c r="D43" s="1634">
        <v>18912295.471046157</v>
      </c>
      <c r="E43" s="1634">
        <v>2101267869.426713</v>
      </c>
      <c r="F43" s="1634">
        <v>358800607.1336177</v>
      </c>
      <c r="G43" s="1634">
        <v>99989259.670353368</v>
      </c>
      <c r="H43" s="1634">
        <v>100957831.91830274</v>
      </c>
      <c r="I43" s="1634">
        <v>141647019.16632557</v>
      </c>
      <c r="J43" s="1634">
        <v>66242102.892416</v>
      </c>
      <c r="K43" s="1634">
        <v>31889267.447581965</v>
      </c>
      <c r="L43" s="1634">
        <v>692052799.16769493</v>
      </c>
      <c r="M43" s="1610"/>
      <c r="N43" s="1610">
        <v>35781665.751993775</v>
      </c>
      <c r="O43" s="1618">
        <v>3710461515.0918145</v>
      </c>
      <c r="P43" s="1610"/>
      <c r="Q43" s="1965">
        <v>3710461515.091815</v>
      </c>
      <c r="R43" s="1610"/>
      <c r="S43" s="1948">
        <v>0</v>
      </c>
    </row>
    <row r="44" spans="1:33">
      <c r="A44" s="1256"/>
      <c r="B44" s="1610"/>
      <c r="C44" s="1610"/>
      <c r="D44" s="1610"/>
      <c r="E44" s="1610"/>
      <c r="F44" s="1610"/>
      <c r="G44" s="1610"/>
      <c r="H44" s="1610"/>
      <c r="I44" s="1610"/>
      <c r="J44" s="1610"/>
      <c r="K44" s="1610"/>
      <c r="L44" s="1975"/>
      <c r="M44" s="1975"/>
      <c r="N44" s="1610"/>
      <c r="O44" s="1618"/>
      <c r="P44" s="1610"/>
      <c r="Q44" s="1965"/>
      <c r="R44" s="1610"/>
      <c r="S44" s="1948"/>
    </row>
    <row r="45" spans="1:33">
      <c r="A45" s="1976" t="s">
        <v>2200</v>
      </c>
      <c r="B45" s="1622">
        <v>0</v>
      </c>
      <c r="C45" s="1622">
        <v>34682443.888156138</v>
      </c>
      <c r="D45" s="1622">
        <v>8474312.941877149</v>
      </c>
      <c r="E45" s="1622">
        <v>173042675.97726154</v>
      </c>
      <c r="F45" s="1622">
        <v>-73449565.461518288</v>
      </c>
      <c r="G45" s="1622">
        <v>-37195507.757748619</v>
      </c>
      <c r="H45" s="1622">
        <v>-30387837.367910236</v>
      </c>
      <c r="I45" s="1622">
        <v>-41410615.608806789</v>
      </c>
      <c r="J45" s="1622">
        <v>-58465446.081900239</v>
      </c>
      <c r="K45" s="1622">
        <v>-19095150.216599252</v>
      </c>
      <c r="L45" s="1622">
        <v>444266386.62174547</v>
      </c>
      <c r="M45" s="1622"/>
      <c r="N45" s="1622">
        <v>74925176.994934589</v>
      </c>
      <c r="O45" s="1621">
        <v>475386873.92949152</v>
      </c>
      <c r="P45" s="1610"/>
      <c r="Q45" s="1977">
        <v>475386873.92949104</v>
      </c>
      <c r="R45" s="1610"/>
      <c r="S45" s="1978">
        <v>0</v>
      </c>
    </row>
    <row r="46" spans="1:33">
      <c r="A46" s="1256"/>
      <c r="B46" s="1256"/>
      <c r="C46" s="1610"/>
      <c r="D46" s="1610"/>
      <c r="E46" s="1610"/>
      <c r="F46" s="1610"/>
      <c r="G46" s="1610"/>
      <c r="H46" s="1610"/>
      <c r="I46" s="1610"/>
      <c r="J46" s="1610"/>
      <c r="K46" s="1610"/>
      <c r="L46" s="1975"/>
      <c r="M46" s="1975"/>
      <c r="N46" s="1610"/>
      <c r="O46" s="1618"/>
      <c r="P46" s="1607"/>
      <c r="Q46" s="1990"/>
      <c r="R46" s="1607"/>
      <c r="S46" s="1948"/>
    </row>
    <row r="47" spans="1:33">
      <c r="A47" s="1976" t="s">
        <v>2201</v>
      </c>
      <c r="B47" s="1622">
        <v>0</v>
      </c>
      <c r="C47" s="1622">
        <v>-3916514.5966434702</v>
      </c>
      <c r="D47" s="1622">
        <v>69831663.169616222</v>
      </c>
      <c r="E47" s="1622">
        <v>163254245.20506001</v>
      </c>
      <c r="F47" s="1622">
        <v>38936062.039720774</v>
      </c>
      <c r="G47" s="1622">
        <v>2180454.2896207422</v>
      </c>
      <c r="H47" s="1622">
        <v>642651732.36926472</v>
      </c>
      <c r="I47" s="1622">
        <v>304561194.38640088</v>
      </c>
      <c r="J47" s="1622">
        <v>-112214414.5720734</v>
      </c>
      <c r="K47" s="1622">
        <v>-5018879.8260987736</v>
      </c>
      <c r="L47" s="1622">
        <v>174568796.98896039</v>
      </c>
      <c r="M47" s="1622"/>
      <c r="N47" s="1622">
        <v>68154736.14184171</v>
      </c>
      <c r="O47" s="1621">
        <v>1342989075.5956693</v>
      </c>
      <c r="P47" s="1610"/>
      <c r="Q47" s="1977">
        <v>1342989075.5956707</v>
      </c>
      <c r="R47" s="1610"/>
      <c r="S47" s="1978">
        <v>0</v>
      </c>
      <c r="Y47" s="1981">
        <v>228067028.54857746</v>
      </c>
      <c r="Z47" s="1981">
        <v>38936062.039720774</v>
      </c>
      <c r="AA47" s="1981">
        <v>-3916514.5966434702</v>
      </c>
      <c r="AB47" s="1981">
        <v>130509118.55872869</v>
      </c>
      <c r="AC47" s="1981">
        <v>2180454.2896207422</v>
      </c>
      <c r="AD47" s="1981">
        <v>395776148.84000421</v>
      </c>
      <c r="AE47" s="1981">
        <v>947212926.75566554</v>
      </c>
      <c r="AF47" s="1981">
        <v>1342989075.5956697</v>
      </c>
      <c r="AG47" s="1982" t="s">
        <v>27032</v>
      </c>
    </row>
    <row r="48" spans="1:33">
      <c r="A48" s="1256"/>
      <c r="B48" s="1256"/>
      <c r="C48" s="1610"/>
      <c r="D48" s="1610"/>
      <c r="E48" s="1610"/>
      <c r="F48" s="1610"/>
      <c r="G48" s="1610"/>
      <c r="H48" s="1610"/>
      <c r="I48" s="1610"/>
      <c r="J48" s="1610"/>
      <c r="K48" s="1610"/>
      <c r="L48" s="1975"/>
      <c r="M48" s="1975"/>
      <c r="N48" s="1610"/>
      <c r="O48" s="1618"/>
      <c r="P48" s="1991"/>
      <c r="Q48" s="1992"/>
      <c r="R48" s="1991"/>
      <c r="S48" s="1948"/>
    </row>
    <row r="49" spans="1:21" s="1974" customFormat="1">
      <c r="A49" s="1970" t="s">
        <v>2202</v>
      </c>
      <c r="B49" s="1971">
        <v>118432</v>
      </c>
      <c r="C49" s="1971">
        <v>6493853.3500000015</v>
      </c>
      <c r="D49" s="1971">
        <v>12941645.560000002</v>
      </c>
      <c r="E49" s="1971">
        <v>199197343.61999997</v>
      </c>
      <c r="F49" s="1971">
        <v>41576041.539999999</v>
      </c>
      <c r="G49" s="1971">
        <v>12183798.539999999</v>
      </c>
      <c r="H49" s="1971">
        <v>101998063.28</v>
      </c>
      <c r="I49" s="1971">
        <v>50732057.709999993</v>
      </c>
      <c r="J49" s="1971">
        <v>43836.239999999932</v>
      </c>
      <c r="K49" s="1971">
        <v>2616730.75</v>
      </c>
      <c r="L49" s="1971">
        <v>215544028.03000003</v>
      </c>
      <c r="M49" s="1989"/>
      <c r="N49" s="1971">
        <v>7194858.8599999994</v>
      </c>
      <c r="O49" s="1972">
        <v>650640689.48000002</v>
      </c>
      <c r="P49" s="1971"/>
      <c r="Q49" s="1971">
        <v>650640689.4799999</v>
      </c>
      <c r="R49" s="1971"/>
      <c r="S49" s="1948">
        <v>0</v>
      </c>
      <c r="T49" s="1973"/>
      <c r="U49" s="1973"/>
    </row>
    <row r="50" spans="1:21" ht="12.75">
      <c r="A50" s="1256"/>
      <c r="B50" s="1610"/>
      <c r="C50" s="1610"/>
      <c r="D50" s="1610"/>
      <c r="E50" s="1610"/>
      <c r="F50" s="1610"/>
      <c r="G50" s="1610"/>
      <c r="H50" s="1610"/>
      <c r="I50" s="1610"/>
      <c r="J50" s="1610"/>
      <c r="K50" s="1610"/>
      <c r="L50" s="1619"/>
      <c r="M50" s="1619"/>
      <c r="N50" s="1610"/>
      <c r="O50" s="1618"/>
      <c r="P50" s="1993"/>
      <c r="Q50" s="1994"/>
      <c r="R50" s="1993"/>
      <c r="S50" s="1948"/>
    </row>
    <row r="51" spans="1:21" s="1974" customFormat="1">
      <c r="A51" s="1970" t="s">
        <v>2203</v>
      </c>
      <c r="B51" s="1971">
        <v>-1099048.8061844397</v>
      </c>
      <c r="C51" s="1971">
        <v>-14291339.503909592</v>
      </c>
      <c r="D51" s="1971">
        <v>-2968201.4707792867</v>
      </c>
      <c r="E51" s="2463">
        <f>-231404326.154309-F3</f>
        <v>-228844387.64430901</v>
      </c>
      <c r="F51" s="1971">
        <v>-46653466.087396666</v>
      </c>
      <c r="G51" s="1971">
        <v>-10156562.355330445</v>
      </c>
      <c r="H51" s="1971">
        <v>-3463916.9663914153</v>
      </c>
      <c r="I51" s="1971">
        <v>-324557.78788476589</v>
      </c>
      <c r="J51" s="1971">
        <v>-6804.9657552475965</v>
      </c>
      <c r="K51" s="1971">
        <v>-64197.586819959499</v>
      </c>
      <c r="L51" s="1971">
        <v>-193715654.80287603</v>
      </c>
      <c r="M51" s="1971"/>
      <c r="N51" s="1971">
        <v>-12971514.522363085</v>
      </c>
      <c r="O51" s="1972">
        <f>SUM(B51:N51)</f>
        <v>-514559652.5</v>
      </c>
      <c r="P51" s="1971"/>
      <c r="Q51" s="1971">
        <v>-517119591.01000005</v>
      </c>
      <c r="R51" s="1971"/>
      <c r="S51" s="1948">
        <v>0</v>
      </c>
      <c r="T51" s="1973">
        <v>-140284153.84999999</v>
      </c>
      <c r="U51" s="1973">
        <f>Q51-T51</f>
        <v>-376835437.16000009</v>
      </c>
    </row>
    <row r="52" spans="1:21">
      <c r="A52" s="1256"/>
      <c r="B52" s="1610"/>
      <c r="C52" s="1610"/>
      <c r="D52" s="1610"/>
      <c r="E52" s="1610"/>
      <c r="F52" s="1610"/>
      <c r="G52" s="1610"/>
      <c r="H52" s="1610"/>
      <c r="I52" s="1610"/>
      <c r="J52" s="1610"/>
      <c r="K52" s="1610"/>
      <c r="L52" s="1610"/>
      <c r="M52" s="1610"/>
      <c r="N52" s="1610"/>
      <c r="O52" s="1618"/>
      <c r="P52" s="1610"/>
      <c r="Q52" s="1965"/>
      <c r="R52" s="1610"/>
      <c r="S52" s="1948"/>
    </row>
    <row r="53" spans="1:21">
      <c r="A53" s="1256" t="s">
        <v>2204</v>
      </c>
      <c r="B53" s="1610">
        <v>0</v>
      </c>
      <c r="C53" s="1610">
        <v>9868735.986504063</v>
      </c>
      <c r="D53" s="1610">
        <v>27638160.972075239</v>
      </c>
      <c r="E53" s="1610">
        <v>130117099.90917353</v>
      </c>
      <c r="F53" s="1610">
        <v>65158432.097894393</v>
      </c>
      <c r="G53" s="1610">
        <v>27996408.527295366</v>
      </c>
      <c r="H53" s="1610">
        <v>402323936.76594043</v>
      </c>
      <c r="I53" s="1610">
        <v>162059790.65123892</v>
      </c>
      <c r="J53" s="1610">
        <v>1675525.9905983496</v>
      </c>
      <c r="K53" s="1610">
        <v>13595847.081028048</v>
      </c>
      <c r="L53" s="1610">
        <v>151607569.42703915</v>
      </c>
      <c r="M53" s="1610"/>
      <c r="N53" s="1610">
        <v>17622107.751212522</v>
      </c>
      <c r="O53" s="1618">
        <v>1009663615.16</v>
      </c>
      <c r="P53" s="1610"/>
      <c r="Q53" s="1965">
        <v>1009663615.1600001</v>
      </c>
      <c r="R53" s="1610"/>
      <c r="S53" s="1948">
        <v>0</v>
      </c>
    </row>
    <row r="54" spans="1:21">
      <c r="A54" s="1256"/>
      <c r="B54" s="1256"/>
      <c r="C54" s="1610"/>
      <c r="D54" s="1610"/>
      <c r="E54" s="1610"/>
      <c r="F54" s="1610"/>
      <c r="G54" s="1610"/>
      <c r="H54" s="1610"/>
      <c r="I54" s="1610"/>
      <c r="J54" s="1610"/>
      <c r="K54" s="1610"/>
      <c r="L54" s="1975"/>
      <c r="M54" s="1975"/>
      <c r="N54" s="1610"/>
      <c r="O54" s="1618"/>
      <c r="P54" s="1610"/>
      <c r="Q54" s="1965"/>
      <c r="R54" s="1610"/>
      <c r="S54" s="1948"/>
    </row>
    <row r="55" spans="1:21">
      <c r="A55" s="1976" t="s">
        <v>81</v>
      </c>
      <c r="B55" s="1622">
        <v>-980616.80618443969</v>
      </c>
      <c r="C55" s="1622">
        <v>2071249.8325944729</v>
      </c>
      <c r="D55" s="1622">
        <v>37611605.061295956</v>
      </c>
      <c r="E55" s="1622">
        <v>97910117.374864563</v>
      </c>
      <c r="F55" s="1622">
        <v>60081007.550497726</v>
      </c>
      <c r="G55" s="1622">
        <v>30023644.71196492</v>
      </c>
      <c r="H55" s="1622">
        <v>500858083.07954901</v>
      </c>
      <c r="I55" s="1622">
        <v>212467290.57335415</v>
      </c>
      <c r="J55" s="1622">
        <v>1712557.2648431018</v>
      </c>
      <c r="K55" s="1622">
        <v>16148380.244208088</v>
      </c>
      <c r="L55" s="1622">
        <v>173435942.65416315</v>
      </c>
      <c r="M55" s="1622"/>
      <c r="N55" s="1622">
        <v>11845452.088849436</v>
      </c>
      <c r="O55" s="1621">
        <v>1143184713.6300001</v>
      </c>
      <c r="P55" s="1610"/>
      <c r="Q55" s="1977">
        <v>1143184713.6299999</v>
      </c>
      <c r="R55" s="1610"/>
      <c r="S55" s="1978">
        <v>0</v>
      </c>
    </row>
    <row r="56" spans="1:21">
      <c r="A56" s="1256"/>
      <c r="B56" s="1256"/>
      <c r="C56" s="1610"/>
      <c r="D56" s="1610"/>
      <c r="E56" s="1610"/>
      <c r="F56" s="1610"/>
      <c r="G56" s="1610"/>
      <c r="H56" s="1610"/>
      <c r="I56" s="1610"/>
      <c r="J56" s="1610"/>
      <c r="K56" s="1610"/>
      <c r="L56" s="1975"/>
      <c r="M56" s="1975"/>
      <c r="N56" s="1610"/>
      <c r="O56" s="1618"/>
      <c r="P56" s="1607"/>
      <c r="Q56" s="1990"/>
      <c r="R56" s="1607"/>
      <c r="S56" s="1948"/>
    </row>
    <row r="57" spans="1:21" ht="12" thickBot="1">
      <c r="A57" s="1995" t="s">
        <v>2205</v>
      </c>
      <c r="B57" s="1996">
        <v>995251.3561844395</v>
      </c>
      <c r="C57" s="1996">
        <v>19383716.844048992</v>
      </c>
      <c r="D57" s="1996">
        <v>-47768826.860912174</v>
      </c>
      <c r="E57" s="1996">
        <v>3153080.8314924389</v>
      </c>
      <c r="F57" s="1996">
        <v>37373094.479781494</v>
      </c>
      <c r="G57" s="1996">
        <v>39473711.328006789</v>
      </c>
      <c r="H57" s="1996">
        <v>-101922467.78881377</v>
      </c>
      <c r="I57" s="1996">
        <v>-76989267.324623257</v>
      </c>
      <c r="J57" s="1996">
        <v>118338164.15723029</v>
      </c>
      <c r="K57" s="1996">
        <v>17174526.991890684</v>
      </c>
      <c r="L57" s="1996">
        <v>-9747916.2831234038</v>
      </c>
      <c r="M57" s="1996"/>
      <c r="N57" s="1996">
        <v>-40965499.480691135</v>
      </c>
      <c r="O57" s="1614">
        <v>-41502431.749528408</v>
      </c>
      <c r="P57" s="1610"/>
      <c r="Q57" s="1997">
        <v>-41502431.749529123</v>
      </c>
      <c r="R57" s="1610"/>
      <c r="S57" s="1998">
        <v>-2.86102294921875E-6</v>
      </c>
    </row>
    <row r="58" spans="1:21" ht="12" thickTop="1">
      <c r="A58" s="1256"/>
      <c r="B58" s="1610"/>
      <c r="C58" s="1610"/>
      <c r="D58" s="1610"/>
      <c r="E58" s="1610"/>
      <c r="F58" s="1610"/>
      <c r="G58" s="1610"/>
      <c r="H58" s="1610"/>
      <c r="I58" s="1610"/>
      <c r="J58" s="1610"/>
      <c r="K58" s="1610"/>
      <c r="L58" s="1610"/>
      <c r="M58" s="1610"/>
      <c r="N58" s="1610"/>
      <c r="O58" s="1607"/>
      <c r="P58" s="1610"/>
      <c r="Q58" s="1965"/>
      <c r="R58" s="1610"/>
      <c r="S58" s="1948"/>
    </row>
    <row r="59" spans="1:21" s="2003" customFormat="1">
      <c r="A59" s="1999"/>
      <c r="B59" s="2000">
        <v>0</v>
      </c>
      <c r="C59" s="2000">
        <v>0</v>
      </c>
      <c r="D59" s="2000">
        <v>0</v>
      </c>
      <c r="E59" s="2000">
        <v>-5.9604644775390625E-8</v>
      </c>
      <c r="F59" s="2000">
        <v>-2.9802322387695313E-8</v>
      </c>
      <c r="G59" s="2000">
        <v>0</v>
      </c>
      <c r="H59" s="2000">
        <v>2.384185791015625E-7</v>
      </c>
      <c r="I59" s="2000">
        <v>0</v>
      </c>
      <c r="J59" s="2000">
        <v>0</v>
      </c>
      <c r="K59" s="2000">
        <v>-1.4901161193847656E-8</v>
      </c>
      <c r="L59" s="2000">
        <v>2.9802322387695313E-7</v>
      </c>
      <c r="M59" s="2000">
        <v>0</v>
      </c>
      <c r="N59" s="2000">
        <v>0</v>
      </c>
      <c r="O59" s="2000">
        <v>4.76837158203125E-7</v>
      </c>
      <c r="P59" s="2001"/>
      <c r="Q59" s="1992"/>
      <c r="R59" s="2001"/>
      <c r="S59" s="1948"/>
      <c r="T59" s="2002"/>
      <c r="U59" s="2002"/>
    </row>
    <row r="61" spans="1:21">
      <c r="A61" s="1611" t="s">
        <v>27027</v>
      </c>
      <c r="B61" s="2004">
        <v>3.8066895208702947E-2</v>
      </c>
    </row>
    <row r="62" spans="1:21">
      <c r="A62" s="1604" t="s">
        <v>1338</v>
      </c>
      <c r="B62" s="1981">
        <v>0</v>
      </c>
      <c r="C62" s="1981">
        <v>2366094.9117940064</v>
      </c>
      <c r="D62" s="1981">
        <v>1458998.1721641107</v>
      </c>
      <c r="E62" s="1981">
        <v>31109246.630575262</v>
      </c>
      <c r="F62" s="1981">
        <v>14096183.772809794</v>
      </c>
      <c r="G62" s="1981">
        <v>2922869.6929209307</v>
      </c>
      <c r="H62" s="1981">
        <v>35941707.512983844</v>
      </c>
      <c r="I62" s="1981">
        <v>24875746.626837663</v>
      </c>
      <c r="J62" s="1981">
        <v>902843.01757706865</v>
      </c>
      <c r="K62" s="1981">
        <v>1311200.1276446623</v>
      </c>
      <c r="L62" s="1981">
        <v>41224378.768094644</v>
      </c>
      <c r="M62" s="1981">
        <v>0</v>
      </c>
      <c r="N62" s="1981">
        <v>4711741.3689486561</v>
      </c>
      <c r="O62" s="1981">
        <v>160921010.60235065</v>
      </c>
    </row>
    <row r="63" spans="1:21">
      <c r="B63" s="1981">
        <v>600796.93618443958</v>
      </c>
      <c r="C63" s="2006"/>
    </row>
    <row r="64" spans="1:21">
      <c r="A64" s="2007" t="s">
        <v>1297</v>
      </c>
      <c r="B64" s="2008" t="s">
        <v>1231</v>
      </c>
      <c r="C64" s="2008" t="s">
        <v>1232</v>
      </c>
      <c r="D64" s="2008" t="s">
        <v>1233</v>
      </c>
      <c r="E64" s="2008" t="s">
        <v>1234</v>
      </c>
      <c r="F64" s="2008" t="s">
        <v>1235</v>
      </c>
      <c r="G64" s="2008" t="s">
        <v>1236</v>
      </c>
      <c r="H64" s="2008" t="s">
        <v>1272</v>
      </c>
      <c r="I64" s="2008" t="s">
        <v>1238</v>
      </c>
      <c r="J64" s="2008" t="s">
        <v>1273</v>
      </c>
      <c r="K64" s="2008" t="s">
        <v>1240</v>
      </c>
      <c r="L64" s="2009" t="s">
        <v>26630</v>
      </c>
      <c r="M64" s="2009" t="s">
        <v>46</v>
      </c>
      <c r="N64" s="2009" t="s">
        <v>1242</v>
      </c>
      <c r="O64" s="2008" t="s">
        <v>50</v>
      </c>
    </row>
    <row r="65" spans="1:32" s="2013" customFormat="1">
      <c r="A65" s="2010" t="s">
        <v>26676</v>
      </c>
      <c r="B65" s="2011">
        <f>B47/B24</f>
        <v>0</v>
      </c>
      <c r="C65" s="2011">
        <f t="shared" ref="C65:O65" si="1">C47/C24</f>
        <v>-0.22331016322185437</v>
      </c>
      <c r="D65" s="2011">
        <f t="shared" si="1"/>
        <v>1.1702105887617498</v>
      </c>
      <c r="E65" s="2011">
        <f t="shared" si="1"/>
        <v>0.6176446136055822</v>
      </c>
      <c r="F65" s="2011">
        <f t="shared" si="1"/>
        <v>0.28547558619943797</v>
      </c>
      <c r="G65" s="2011">
        <f t="shared" si="1"/>
        <v>3.0420213446734345E-2</v>
      </c>
      <c r="H65" s="2011">
        <f t="shared" si="1"/>
        <v>0.61699264474844817</v>
      </c>
      <c r="I65" s="2011">
        <f t="shared" si="1"/>
        <v>0.69212284310289474</v>
      </c>
      <c r="J65" s="2011">
        <f t="shared" si="1"/>
        <v>-14.319808644562382</v>
      </c>
      <c r="K65" s="2011">
        <f t="shared" si="1"/>
        <v>-0.1773203422042183</v>
      </c>
      <c r="L65" s="2011">
        <f t="shared" si="1"/>
        <v>0.51608359368754031</v>
      </c>
      <c r="M65" s="2011"/>
      <c r="N65" s="2011">
        <f t="shared" si="1"/>
        <v>1.7460043444522584</v>
      </c>
      <c r="O65" s="2011">
        <f t="shared" si="1"/>
        <v>0.54935362640406615</v>
      </c>
      <c r="P65" s="2012"/>
      <c r="Q65" s="2012"/>
      <c r="R65" s="2012"/>
      <c r="S65" s="2012"/>
      <c r="T65" s="2012"/>
      <c r="Y65" s="2013">
        <v>0.70711797014340738</v>
      </c>
      <c r="Z65" s="2013">
        <v>0.32543610455130068</v>
      </c>
      <c r="AA65" s="2013">
        <v>-0.25772190628509345</v>
      </c>
      <c r="AB65" s="2013">
        <v>0.37640268854521036</v>
      </c>
      <c r="AC65" s="2013">
        <v>4.0951392354944452E-2</v>
      </c>
      <c r="AD65" s="2013">
        <v>0.46163153798850898</v>
      </c>
      <c r="AE65" s="2013">
        <v>0.69129704253637747</v>
      </c>
      <c r="AF65" s="2013">
        <v>0.60290266534677184</v>
      </c>
    </row>
    <row r="66" spans="1:32" s="2013" customFormat="1">
      <c r="A66" s="2010"/>
      <c r="B66" s="2011"/>
      <c r="C66" s="2011"/>
      <c r="D66" s="2011"/>
      <c r="E66" s="2011"/>
      <c r="F66" s="2011"/>
      <c r="G66" s="2011"/>
      <c r="H66" s="2011"/>
      <c r="I66" s="2011"/>
      <c r="J66" s="2011"/>
      <c r="K66" s="2011"/>
      <c r="L66" s="2011"/>
      <c r="M66" s="2011"/>
      <c r="N66" s="2011"/>
      <c r="O66" s="2014"/>
      <c r="P66" s="2012"/>
      <c r="Q66" s="2012"/>
      <c r="R66" s="2012"/>
      <c r="S66" s="2012"/>
      <c r="T66" s="2012"/>
    </row>
    <row r="67" spans="1:32" s="2013" customFormat="1">
      <c r="A67" s="2010" t="s">
        <v>27028</v>
      </c>
      <c r="B67" s="2011">
        <v>0</v>
      </c>
      <c r="C67" s="2011">
        <v>0</v>
      </c>
      <c r="D67" s="2011">
        <v>0</v>
      </c>
      <c r="E67" s="2011">
        <v>0</v>
      </c>
      <c r="F67" s="2011">
        <v>0</v>
      </c>
      <c r="G67" s="2011">
        <v>0</v>
      </c>
      <c r="H67" s="2011">
        <v>0</v>
      </c>
      <c r="I67" s="2011">
        <v>0</v>
      </c>
      <c r="J67" s="2011">
        <v>0</v>
      </c>
      <c r="K67" s="2011">
        <v>0</v>
      </c>
      <c r="L67" s="2011">
        <v>0</v>
      </c>
      <c r="M67" s="2011"/>
      <c r="N67" s="2011">
        <v>0</v>
      </c>
      <c r="O67" s="2011">
        <v>0</v>
      </c>
      <c r="P67" s="2012"/>
      <c r="Q67" s="2012"/>
      <c r="R67" s="2012"/>
      <c r="S67" s="2012"/>
      <c r="T67" s="2012"/>
    </row>
    <row r="68" spans="1:32" s="2013" customFormat="1">
      <c r="A68" s="2010"/>
      <c r="B68" s="2011"/>
      <c r="C68" s="2011"/>
      <c r="D68" s="2011"/>
      <c r="E68" s="2011"/>
      <c r="F68" s="2011"/>
      <c r="G68" s="2011"/>
      <c r="H68" s="2011"/>
      <c r="I68" s="2011"/>
      <c r="J68" s="2011"/>
      <c r="K68" s="2011"/>
      <c r="L68" s="2011"/>
      <c r="M68" s="2011"/>
      <c r="N68" s="2011"/>
      <c r="O68" s="2011"/>
      <c r="P68" s="2012"/>
      <c r="Q68" s="2012"/>
      <c r="R68" s="2012"/>
      <c r="S68" s="2012"/>
      <c r="T68" s="2012"/>
    </row>
    <row r="69" spans="1:32" s="2013" customFormat="1">
      <c r="A69" s="2010" t="s">
        <v>1325</v>
      </c>
      <c r="B69" s="2011">
        <v>0</v>
      </c>
      <c r="C69" s="2011">
        <v>0.15569825569949802</v>
      </c>
      <c r="D69" s="2011">
        <v>2.6255289846288801E-2</v>
      </c>
      <c r="E69" s="2011">
        <v>0.12930454362916197</v>
      </c>
      <c r="F69" s="2011">
        <v>0.11781898054771474</v>
      </c>
      <c r="G69" s="2011">
        <v>5.4505976070140474E-2</v>
      </c>
      <c r="H69" s="2011">
        <v>3.8457855853862861E-2</v>
      </c>
      <c r="I69" s="2011">
        <v>5.7103864589079109E-2</v>
      </c>
      <c r="J69" s="2011">
        <v>0.12059737824348829</v>
      </c>
      <c r="K69" s="2011">
        <v>4.9719914241356827E-2</v>
      </c>
      <c r="L69" s="2011">
        <v>0.13134894534973182</v>
      </c>
      <c r="M69" s="2011" t="s">
        <v>27033</v>
      </c>
      <c r="N69" s="2011">
        <v>0.18559619441705283</v>
      </c>
      <c r="O69" s="2011">
        <v>7.2241619805746546E-2</v>
      </c>
      <c r="P69" s="2012"/>
      <c r="Q69" s="2012"/>
      <c r="R69" s="2012"/>
      <c r="S69" s="2012"/>
      <c r="T69" s="2012"/>
    </row>
    <row r="70" spans="1:32" s="2013" customFormat="1">
      <c r="A70" s="2010"/>
      <c r="B70" s="2011"/>
      <c r="C70" s="2011"/>
      <c r="D70" s="2011"/>
      <c r="E70" s="2011"/>
      <c r="F70" s="2011"/>
      <c r="G70" s="2011"/>
      <c r="H70" s="2011"/>
      <c r="I70" s="2011"/>
      <c r="J70" s="2011"/>
      <c r="K70" s="2011"/>
      <c r="L70" s="2011"/>
      <c r="M70" s="2011"/>
      <c r="N70" s="2011"/>
      <c r="O70" s="2014"/>
      <c r="P70" s="2012"/>
      <c r="Q70" s="2012"/>
      <c r="R70" s="2012"/>
      <c r="S70" s="2012"/>
      <c r="T70" s="2012"/>
    </row>
    <row r="71" spans="1:32" s="2013" customFormat="1">
      <c r="A71" s="2015" t="s">
        <v>1326</v>
      </c>
      <c r="B71" s="2016">
        <v>0</v>
      </c>
      <c r="C71" s="2016">
        <v>0.755698255699498</v>
      </c>
      <c r="D71" s="2016">
        <v>1.5577776829593928</v>
      </c>
      <c r="E71" s="2016">
        <v>0.7277527436495701</v>
      </c>
      <c r="F71" s="2016">
        <v>0.62781898054771479</v>
      </c>
      <c r="G71" s="2016">
        <v>0.50550597607014047</v>
      </c>
      <c r="H71" s="2016">
        <v>0.80714349058059931</v>
      </c>
      <c r="I71" s="2016">
        <v>0.84772972266115454</v>
      </c>
      <c r="J71" s="2016">
        <v>0.75059737824348827</v>
      </c>
      <c r="K71" s="2016">
        <v>0.62271991424135675</v>
      </c>
      <c r="L71" s="2016">
        <v>0.72913503232728161</v>
      </c>
      <c r="M71" s="2016"/>
      <c r="N71" s="2016">
        <v>1.3095961944170529</v>
      </c>
      <c r="O71" s="2016">
        <v>0.71358723926385059</v>
      </c>
      <c r="P71" s="2017"/>
      <c r="Q71" s="2017"/>
      <c r="R71" s="2017"/>
      <c r="S71" s="2017"/>
      <c r="T71" s="2017"/>
    </row>
    <row r="72" spans="1:32">
      <c r="A72" s="2018"/>
      <c r="B72" s="2019"/>
      <c r="C72" s="2020"/>
      <c r="D72" s="2020"/>
      <c r="E72" s="2020"/>
      <c r="F72" s="2020"/>
      <c r="G72" s="2020"/>
      <c r="H72" s="2020" t="s">
        <v>1390</v>
      </c>
      <c r="I72" s="2020"/>
      <c r="J72" s="2020"/>
      <c r="K72" s="2020"/>
      <c r="L72" s="2020"/>
      <c r="M72" s="2020"/>
      <c r="N72" s="2020"/>
      <c r="O72" s="2021"/>
      <c r="P72" s="2017"/>
      <c r="Q72" s="2017"/>
      <c r="R72" s="2017"/>
      <c r="S72" s="2017"/>
      <c r="T72" s="2017"/>
      <c r="U72" s="1604"/>
    </row>
    <row r="73" spans="1:32">
      <c r="A73" s="1604" t="s">
        <v>127</v>
      </c>
      <c r="B73" s="2022">
        <v>1561306.79</v>
      </c>
      <c r="C73" s="2022">
        <v>40158849.45000001</v>
      </c>
      <c r="D73" s="2022">
        <v>27675246.060000002</v>
      </c>
      <c r="E73" s="2022">
        <v>445140921.56</v>
      </c>
      <c r="F73" s="2022">
        <v>184074215.88999999</v>
      </c>
      <c r="G73" s="2022">
        <v>52170715.710000001</v>
      </c>
      <c r="H73" s="2022">
        <v>710522883.41000021</v>
      </c>
      <c r="I73" s="2022">
        <v>309827554.60999995</v>
      </c>
      <c r="J73" s="2022">
        <v>2959501.3100000005</v>
      </c>
      <c r="K73" s="2022">
        <v>10707475.210000001</v>
      </c>
      <c r="L73" s="2022">
        <v>242649533.56</v>
      </c>
      <c r="M73" s="2022">
        <v>0</v>
      </c>
      <c r="N73" s="2022">
        <v>41240095.159999996</v>
      </c>
      <c r="O73" s="2022">
        <v>2068688298.7200003</v>
      </c>
      <c r="P73" s="1956"/>
      <c r="Q73" s="2023"/>
      <c r="R73" s="1956"/>
      <c r="T73" s="1956"/>
      <c r="U73" s="1604"/>
    </row>
    <row r="74" spans="1:32">
      <c r="B74" s="2022"/>
      <c r="C74" s="2022"/>
      <c r="D74" s="2022"/>
      <c r="E74" s="2022"/>
      <c r="F74" s="2022"/>
      <c r="G74" s="2022"/>
      <c r="H74" s="2022"/>
      <c r="I74" s="2022"/>
      <c r="J74" s="2022"/>
      <c r="K74" s="2022"/>
      <c r="L74" s="2022"/>
      <c r="M74" s="2022"/>
      <c r="N74" s="2022"/>
      <c r="O74" s="2022"/>
      <c r="P74" s="1956"/>
      <c r="Q74" s="2023"/>
      <c r="R74" s="1956"/>
      <c r="T74" s="1956"/>
      <c r="U74" s="1604"/>
    </row>
    <row r="75" spans="1:32">
      <c r="A75" s="1604" t="s">
        <v>1277</v>
      </c>
      <c r="B75" s="2022">
        <v>0</v>
      </c>
      <c r="C75" s="2022">
        <v>3957147.6799999997</v>
      </c>
      <c r="D75" s="2022">
        <v>4457706.6800000006</v>
      </c>
      <c r="E75" s="2022">
        <v>68951820.74000001</v>
      </c>
      <c r="F75" s="2022">
        <v>14402972.209999999</v>
      </c>
      <c r="G75" s="2022">
        <v>1695029.62</v>
      </c>
      <c r="H75" s="2022">
        <v>58337652.999999993</v>
      </c>
      <c r="I75" s="2022">
        <v>26131231.5</v>
      </c>
      <c r="J75" s="2022">
        <v>455485.44</v>
      </c>
      <c r="K75" s="2022">
        <v>788855.75999999989</v>
      </c>
      <c r="L75" s="2022">
        <v>48071877.309999995</v>
      </c>
      <c r="M75" s="2022">
        <v>0</v>
      </c>
      <c r="N75" s="2022">
        <v>2165285.0900000003</v>
      </c>
      <c r="O75" s="2022">
        <v>229415065.03</v>
      </c>
      <c r="P75" s="1956"/>
      <c r="Q75" s="2023"/>
      <c r="R75" s="1956"/>
      <c r="T75" s="1956"/>
      <c r="U75" s="1604"/>
    </row>
    <row r="76" spans="1:32">
      <c r="B76" s="2022"/>
      <c r="C76" s="2019"/>
      <c r="D76" s="2019"/>
      <c r="E76" s="2019"/>
      <c r="F76" s="2019"/>
      <c r="G76" s="2019"/>
      <c r="H76" s="2024"/>
      <c r="I76" s="2019"/>
      <c r="J76" s="2019"/>
      <c r="K76" s="2019"/>
      <c r="L76" s="2019"/>
      <c r="M76" s="2019"/>
      <c r="N76" s="2019"/>
      <c r="O76" s="2025"/>
      <c r="P76" s="1956"/>
      <c r="Q76" s="2023"/>
      <c r="R76" s="1956"/>
      <c r="T76" s="1956"/>
      <c r="U76" s="1604"/>
    </row>
    <row r="77" spans="1:32" s="1611" customFormat="1">
      <c r="A77" s="2026" t="s">
        <v>27029</v>
      </c>
      <c r="B77" s="2027">
        <v>1561306.79</v>
      </c>
      <c r="C77" s="2027">
        <v>36201701.770000011</v>
      </c>
      <c r="D77" s="2027">
        <v>23217539.380000003</v>
      </c>
      <c r="E77" s="2027">
        <v>376189100.81999999</v>
      </c>
      <c r="F77" s="2027">
        <v>169671243.67999998</v>
      </c>
      <c r="G77" s="2027">
        <v>50475686.090000004</v>
      </c>
      <c r="H77" s="2027">
        <v>652185230.41000021</v>
      </c>
      <c r="I77" s="2027">
        <v>283696323.10999995</v>
      </c>
      <c r="J77" s="2027">
        <v>2504015.8700000006</v>
      </c>
      <c r="K77" s="2027">
        <v>9918619.4500000011</v>
      </c>
      <c r="L77" s="2027">
        <v>194577656.25</v>
      </c>
      <c r="M77" s="2027">
        <v>0</v>
      </c>
      <c r="N77" s="2027">
        <v>39074810.069999993</v>
      </c>
      <c r="O77" s="2027">
        <v>1839273233.6900003</v>
      </c>
      <c r="P77" s="2028"/>
      <c r="Q77" s="2029"/>
      <c r="R77" s="2028"/>
      <c r="S77" s="2028"/>
      <c r="T77" s="2028"/>
    </row>
    <row r="78" spans="1:32">
      <c r="B78" s="2022"/>
      <c r="C78" s="2019"/>
      <c r="D78" s="2019"/>
      <c r="E78" s="2019"/>
      <c r="F78" s="2019"/>
      <c r="G78" s="2019"/>
      <c r="H78" s="2024"/>
      <c r="I78" s="2019"/>
      <c r="J78" s="2019"/>
      <c r="K78" s="2019"/>
      <c r="L78" s="2019"/>
      <c r="M78" s="2019"/>
      <c r="N78" s="2019"/>
      <c r="O78" s="2025"/>
      <c r="P78" s="1956"/>
      <c r="Q78" s="2023"/>
      <c r="R78" s="1956"/>
      <c r="T78" s="1956"/>
      <c r="U78" s="1604"/>
    </row>
    <row r="79" spans="1:32">
      <c r="A79" s="1604" t="s">
        <v>1309</v>
      </c>
      <c r="B79" s="2022">
        <v>0</v>
      </c>
      <c r="C79" s="2022">
        <v>0</v>
      </c>
      <c r="D79" s="2022">
        <v>0</v>
      </c>
      <c r="E79" s="2022">
        <v>0</v>
      </c>
      <c r="F79" s="2022">
        <v>0</v>
      </c>
      <c r="G79" s="2022">
        <v>0</v>
      </c>
      <c r="H79" s="2022">
        <v>0</v>
      </c>
      <c r="I79" s="2022">
        <v>0</v>
      </c>
      <c r="J79" s="2022">
        <v>0</v>
      </c>
      <c r="K79" s="2022">
        <v>0</v>
      </c>
      <c r="L79" s="2022">
        <v>0</v>
      </c>
      <c r="M79" s="2022">
        <v>0</v>
      </c>
      <c r="N79" s="2022">
        <v>0</v>
      </c>
      <c r="O79" s="2022">
        <v>0</v>
      </c>
      <c r="P79" s="1956"/>
      <c r="Q79" s="2023"/>
      <c r="R79" s="1956"/>
      <c r="T79" s="1956"/>
      <c r="U79" s="1604"/>
    </row>
    <row r="80" spans="1:32">
      <c r="B80" s="2022"/>
      <c r="C80" s="2019"/>
      <c r="D80" s="2019"/>
      <c r="E80" s="2019"/>
      <c r="F80" s="2019"/>
      <c r="G80" s="2019"/>
      <c r="H80" s="2024"/>
      <c r="I80" s="2019"/>
      <c r="J80" s="2019"/>
      <c r="K80" s="2019"/>
      <c r="L80" s="2019"/>
      <c r="M80" s="2019"/>
      <c r="N80" s="2019"/>
      <c r="O80" s="2025"/>
      <c r="P80" s="1956"/>
      <c r="Q80" s="2023"/>
      <c r="R80" s="1956"/>
      <c r="T80" s="1956"/>
      <c r="U80" s="1604"/>
    </row>
    <row r="81" spans="1:21" s="1611" customFormat="1">
      <c r="A81" s="2026" t="s">
        <v>27030</v>
      </c>
      <c r="B81" s="2027">
        <v>0</v>
      </c>
      <c r="C81" s="2027">
        <v>30347972.480263751</v>
      </c>
      <c r="D81" s="2027">
        <v>43111880.682677865</v>
      </c>
      <c r="E81" s="2027">
        <v>323952526.97598809</v>
      </c>
      <c r="F81" s="2027">
        <v>115565286.56517975</v>
      </c>
      <c r="G81" s="2027">
        <v>26372608.567261361</v>
      </c>
      <c r="H81" s="2027">
        <v>573493920.25293982</v>
      </c>
      <c r="I81" s="2027">
        <v>262650026.94231898</v>
      </c>
      <c r="J81" s="2027">
        <v>2221393.9241941692</v>
      </c>
      <c r="K81" s="2027">
        <v>6667758.0445126537</v>
      </c>
      <c r="L81" s="2027">
        <v>176924275.49647039</v>
      </c>
      <c r="M81" s="2027">
        <v>0</v>
      </c>
      <c r="N81" s="2027">
        <v>54007871.678933114</v>
      </c>
      <c r="O81" s="2027">
        <v>1476189571.9810369</v>
      </c>
      <c r="P81" s="2028"/>
      <c r="Q81" s="2029"/>
      <c r="R81" s="2028"/>
      <c r="S81" s="2028"/>
      <c r="T81" s="2028"/>
    </row>
    <row r="82" spans="1:21">
      <c r="B82" s="2019"/>
      <c r="C82" s="2019"/>
      <c r="D82" s="2019"/>
      <c r="E82" s="2019"/>
      <c r="F82" s="2019"/>
      <c r="G82" s="2019"/>
      <c r="H82" s="2019"/>
      <c r="I82" s="2019"/>
      <c r="J82" s="2019"/>
      <c r="K82" s="2019"/>
      <c r="L82" s="2024"/>
      <c r="M82" s="2024"/>
      <c r="N82" s="2019"/>
      <c r="O82" s="2019"/>
    </row>
    <row r="83" spans="1:21" s="2032" customFormat="1" ht="12" thickBot="1">
      <c r="A83" s="2030" t="s">
        <v>1284</v>
      </c>
      <c r="B83" s="2031">
        <v>0</v>
      </c>
      <c r="C83" s="2031">
        <v>0</v>
      </c>
      <c r="D83" s="2031">
        <v>19894341.302677862</v>
      </c>
      <c r="E83" s="2031">
        <v>0</v>
      </c>
      <c r="F83" s="2031">
        <v>0</v>
      </c>
      <c r="G83" s="2031">
        <v>0</v>
      </c>
      <c r="H83" s="2031">
        <v>0</v>
      </c>
      <c r="I83" s="2031">
        <v>0</v>
      </c>
      <c r="J83" s="2031">
        <v>0</v>
      </c>
      <c r="K83" s="2031">
        <v>0</v>
      </c>
      <c r="L83" s="2031">
        <v>0</v>
      </c>
      <c r="M83" s="2031">
        <v>0</v>
      </c>
      <c r="N83" s="2031">
        <v>14933061.608933121</v>
      </c>
      <c r="O83" s="2031">
        <v>34827402.911610983</v>
      </c>
      <c r="S83" s="2033"/>
      <c r="T83" s="2034"/>
      <c r="U83" s="2034"/>
    </row>
    <row r="84" spans="1:21" ht="12" thickTop="1"/>
    <row r="89" spans="1:21">
      <c r="B89" s="2035"/>
    </row>
  </sheetData>
  <pageMargins left="0.7" right="0.7" top="0.75" bottom="0.75" header="0.3" footer="0.3"/>
  <legacy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515C6-EB00-49EA-ACFA-323822873EE0}">
  <sheetPr>
    <tabColor rgb="FFFF0000"/>
  </sheetPr>
  <dimension ref="A1:AM53"/>
  <sheetViews>
    <sheetView topLeftCell="A28" workbookViewId="0">
      <selection activeCell="E26" sqref="E26"/>
    </sheetView>
  </sheetViews>
  <sheetFormatPr defaultRowHeight="15"/>
  <cols>
    <col min="2" max="2" width="24.7109375" bestFit="1" customWidth="1"/>
    <col min="3" max="3" width="15.5703125" customWidth="1"/>
    <col min="4" max="4" width="16.85546875" bestFit="1" customWidth="1"/>
    <col min="5" max="5" width="12.5703125" customWidth="1"/>
    <col min="6" max="6" width="16.7109375" bestFit="1" customWidth="1"/>
    <col min="7" max="7" width="16.85546875" bestFit="1" customWidth="1"/>
    <col min="8" max="8" width="23.140625" bestFit="1" customWidth="1"/>
    <col min="9" max="9" width="4.42578125" customWidth="1"/>
    <col min="10" max="10" width="15.5703125" customWidth="1"/>
    <col min="11" max="11" width="13.5703125" customWidth="1"/>
    <col min="12" max="12" width="16.85546875" bestFit="1" customWidth="1"/>
    <col min="13" max="13" width="16.7109375" bestFit="1" customWidth="1"/>
    <col min="14" max="14" width="12.5703125" bestFit="1" customWidth="1"/>
    <col min="15" max="15" width="12.5703125" customWidth="1"/>
    <col min="16" max="16" width="23.140625" bestFit="1" customWidth="1"/>
    <col min="17" max="19" width="23.140625" customWidth="1"/>
    <col min="20" max="20" width="13.28515625" bestFit="1" customWidth="1"/>
    <col min="21" max="21" width="11" bestFit="1" customWidth="1"/>
    <col min="22" max="22" width="13.7109375" customWidth="1"/>
    <col min="23" max="23" width="11" bestFit="1" customWidth="1"/>
    <col min="24" max="24" width="16.140625" customWidth="1"/>
    <col min="25" max="25" width="11.42578125" customWidth="1"/>
    <col min="26" max="26" width="12.5703125" bestFit="1" customWidth="1"/>
    <col min="27" max="28" width="12.5703125" customWidth="1"/>
    <col min="29" max="29" width="11" bestFit="1" customWidth="1"/>
    <col min="30" max="30" width="23.140625" bestFit="1" customWidth="1"/>
    <col min="31" max="33" width="17.28515625" customWidth="1"/>
    <col min="34" max="34" width="11" bestFit="1" customWidth="1"/>
    <col min="35" max="35" width="12.5703125" bestFit="1" customWidth="1"/>
    <col min="36" max="37" width="11" bestFit="1" customWidth="1"/>
    <col min="38" max="38" width="14.5703125" bestFit="1" customWidth="1"/>
  </cols>
  <sheetData>
    <row r="1" spans="1:37">
      <c r="A1" s="1918"/>
      <c r="B1" s="1919"/>
      <c r="C1" s="1919"/>
      <c r="D1" s="1918"/>
      <c r="E1" s="1918"/>
      <c r="F1" s="1918"/>
      <c r="G1" s="1918"/>
      <c r="H1" s="1919" t="s">
        <v>27064</v>
      </c>
      <c r="I1" s="1919"/>
      <c r="J1" s="1919"/>
      <c r="K1" s="1918"/>
      <c r="L1" s="1918"/>
      <c r="M1" s="1918"/>
      <c r="N1" s="1918"/>
      <c r="O1" s="1918"/>
      <c r="P1" s="1919" t="s">
        <v>27064</v>
      </c>
      <c r="S1" s="1919"/>
      <c r="T1" s="1919"/>
      <c r="U1" s="1918"/>
      <c r="V1" s="1919"/>
      <c r="W1" s="1918"/>
      <c r="X1" s="1919"/>
      <c r="Y1" s="1919"/>
      <c r="Z1" s="1918"/>
      <c r="AA1" s="1918"/>
      <c r="AB1" s="1918"/>
      <c r="AC1" s="1918"/>
      <c r="AD1" s="1919" t="s">
        <v>1246</v>
      </c>
      <c r="AE1" s="1919"/>
      <c r="AF1" s="1919"/>
      <c r="AG1" s="1919"/>
      <c r="AH1" s="1919"/>
      <c r="AI1" s="1918"/>
      <c r="AJ1" s="1918"/>
      <c r="AK1" s="1918"/>
    </row>
    <row r="2" spans="1:37" s="4" customFormat="1" ht="45">
      <c r="A2" s="1919"/>
      <c r="B2" s="1920" t="s">
        <v>1297</v>
      </c>
      <c r="C2" s="1920" t="s">
        <v>26759</v>
      </c>
      <c r="D2" s="1919" t="s">
        <v>129</v>
      </c>
      <c r="E2" s="1919" t="s">
        <v>1338</v>
      </c>
      <c r="F2" s="1919" t="s">
        <v>27019</v>
      </c>
      <c r="G2" s="1919" t="s">
        <v>27020</v>
      </c>
      <c r="H2" s="1945" t="s">
        <v>1280</v>
      </c>
      <c r="I2" s="1945"/>
      <c r="J2" s="1920" t="s">
        <v>27057</v>
      </c>
      <c r="K2" s="1919" t="s">
        <v>2250</v>
      </c>
      <c r="L2" s="1919" t="s">
        <v>1338</v>
      </c>
      <c r="M2" s="1919" t="s">
        <v>27065</v>
      </c>
      <c r="N2" s="4" t="s">
        <v>27073</v>
      </c>
      <c r="O2" s="1919" t="s">
        <v>27066</v>
      </c>
      <c r="P2" s="1945" t="s">
        <v>27070</v>
      </c>
      <c r="Q2"/>
      <c r="R2"/>
      <c r="S2" s="1945"/>
      <c r="T2" s="1919"/>
      <c r="U2" s="1919"/>
      <c r="V2" s="1920" t="s">
        <v>1247</v>
      </c>
      <c r="W2" s="1919"/>
      <c r="X2" s="1920" t="s">
        <v>1248</v>
      </c>
      <c r="Y2" s="1920"/>
      <c r="Z2" s="1919"/>
      <c r="AA2" s="1919"/>
      <c r="AB2" s="1919"/>
      <c r="AC2" s="1919"/>
      <c r="AD2" s="1920" t="s">
        <v>140</v>
      </c>
      <c r="AE2" s="1919"/>
      <c r="AF2" s="1919"/>
      <c r="AG2" s="1919"/>
      <c r="AH2" s="1919"/>
      <c r="AI2" s="1920" t="s">
        <v>1247</v>
      </c>
      <c r="AJ2" s="1919"/>
      <c r="AK2" s="1920" t="s">
        <v>1248</v>
      </c>
    </row>
    <row r="3" spans="1:37">
      <c r="A3" s="1918"/>
      <c r="B3" s="1918" t="s">
        <v>1231</v>
      </c>
      <c r="C3" s="1939">
        <f>HLOOKUP(B3,'2024 LIC'!$19:$25,2,FALSE)</f>
        <v>0</v>
      </c>
      <c r="D3" s="1939">
        <f>HLOOKUP(B3,'2024 LIC'!$19:$25,3,FALSE)</f>
        <v>530.02215671232875</v>
      </c>
      <c r="E3" s="1939">
        <f>HLOOKUP(B3,'2024 LIC'!$19:$25,4,FALSE)+D3/$D$15*$E$16</f>
        <v>56.527439601294262</v>
      </c>
      <c r="F3" s="1939">
        <f>HLOOKUP(B3,'2024 LIC'!$19:$25,6,FALSE)</f>
        <v>-43.979982540307333</v>
      </c>
      <c r="G3" s="1939">
        <f>HLOOKUP(B3,'2024 LIC'!$19:$25,7,FALSE)</f>
        <v>0</v>
      </c>
      <c r="H3" s="1939">
        <f>SUM(C3:G3)</f>
        <v>542.56961377331572</v>
      </c>
      <c r="I3" s="1939"/>
      <c r="J3" s="1939">
        <f>HLOOKUP(B3,'2024 LIC'!$53:$59,2,FALSE)</f>
        <v>0</v>
      </c>
      <c r="K3" s="1939">
        <f>HLOOKUP(B3,'2024 LIC'!$53:$59,3,FALSE)</f>
        <v>510.13819108717212</v>
      </c>
      <c r="L3" s="1939">
        <f>K3/$K$15*$L$16</f>
        <v>48.26292269314235</v>
      </c>
      <c r="M3" s="1939">
        <f>-HLOOKUP(B3,'2024 LIC'!$53:$59,6,FALSE)+R3</f>
        <v>42.330058192897269</v>
      </c>
      <c r="N3" s="1">
        <f>-K3/$K$15*$N$16</f>
        <v>-105.37123081724603</v>
      </c>
      <c r="O3" s="1939">
        <f>HLOOKUP(B3,'2024 LIC'!$53:$59,7,FALSE)+Q3</f>
        <v>0</v>
      </c>
      <c r="P3" s="1939">
        <f t="shared" ref="P3:P15" si="0">SUM(J3:O3)</f>
        <v>495.35994115596571</v>
      </c>
      <c r="Q3" s="2">
        <v>0</v>
      </c>
      <c r="R3" s="2">
        <v>0</v>
      </c>
      <c r="S3" s="1939"/>
      <c r="T3" s="1918"/>
      <c r="U3" s="1918"/>
      <c r="V3" s="1918">
        <v>629.14499999999998</v>
      </c>
      <c r="W3" s="1918"/>
      <c r="X3" s="1918">
        <v>75.960999999999999</v>
      </c>
      <c r="Y3" s="1918"/>
      <c r="Z3" s="1918"/>
      <c r="AA3" s="1918"/>
      <c r="AB3" s="1918"/>
      <c r="AC3" s="1918"/>
      <c r="AD3" s="1918">
        <v>118.083</v>
      </c>
      <c r="AE3" s="1918"/>
      <c r="AF3" s="1918"/>
      <c r="AG3" s="1918"/>
      <c r="AH3" s="1918"/>
      <c r="AI3" s="1922">
        <v>1163.6079999999999</v>
      </c>
      <c r="AJ3" s="1918"/>
      <c r="AK3" s="1918">
        <v>12.079000000000001</v>
      </c>
    </row>
    <row r="4" spans="1:37">
      <c r="A4" s="1918"/>
      <c r="B4" s="1918" t="s">
        <v>1232</v>
      </c>
      <c r="C4" s="1939">
        <f>HLOOKUP(B4,'2024 LIC'!$19:$25,2,FALSE)</f>
        <v>82262.991000000009</v>
      </c>
      <c r="D4" s="1939">
        <f>HLOOKUP(B4,'2024 LIC'!$19:$25,3,FALSE)</f>
        <v>23389.881231310625</v>
      </c>
      <c r="E4" s="1939">
        <f>HLOOKUP(B4,'2024 LIC'!$19:$25,4,FALSE)+D4/$D$15*$E$16</f>
        <v>4259.0974350981414</v>
      </c>
      <c r="F4" s="1939">
        <f>HLOOKUP(B4,'2024 LIC'!$19:$25,6,FALSE)</f>
        <v>-14594.356851260616</v>
      </c>
      <c r="G4" s="1939">
        <f>HLOOKUP(B4,'2024 LIC'!$19:$25,7,FALSE)</f>
        <v>24488.711917315864</v>
      </c>
      <c r="H4" s="1939">
        <f t="shared" ref="H4:H15" si="1">SUM(C4:G4)</f>
        <v>119806.32473246404</v>
      </c>
      <c r="I4" s="1939"/>
      <c r="J4" s="1939">
        <f>HLOOKUP(B4,'2024 LIC'!$53:$59,2,FALSE)</f>
        <v>57840.932045769703</v>
      </c>
      <c r="K4" s="1939">
        <f>HLOOKUP(B4,'2024 LIC'!$53:$59,3,FALSE)</f>
        <v>13735.572197346337</v>
      </c>
      <c r="L4" s="1939">
        <f t="shared" ref="L4:L14" si="2">K4/$K$15*$L$16</f>
        <v>1299.4887869379741</v>
      </c>
      <c r="M4" s="1939">
        <f>-HLOOKUP(B4,'2024 LIC'!$53:$59,6,FALSE)+R4</f>
        <v>9813.9635770791647</v>
      </c>
      <c r="N4" s="1">
        <f t="shared" ref="N4:N14" si="3">-K4/$K$15*$N$16</f>
        <v>-2837.1413348392271</v>
      </c>
      <c r="O4" s="1939">
        <f>HLOOKUP(B4,'2024 LIC'!$53:$59,7,FALSE)+Q4</f>
        <v>16811.46189513959</v>
      </c>
      <c r="P4" s="1939">
        <f t="shared" si="0"/>
        <v>96664.277167433553</v>
      </c>
      <c r="Q4" s="2">
        <v>175.10815789377713</v>
      </c>
      <c r="R4" s="2">
        <v>148.33421096582919</v>
      </c>
      <c r="S4" s="1939"/>
      <c r="T4" s="1918"/>
      <c r="U4" s="1918"/>
      <c r="V4" s="1922">
        <v>102564.36199999999</v>
      </c>
      <c r="W4" s="1918"/>
      <c r="X4" s="1922">
        <v>10667.964</v>
      </c>
      <c r="Y4" s="1918"/>
      <c r="Z4" s="1918"/>
      <c r="AA4" s="1918"/>
      <c r="AB4" s="1918"/>
      <c r="AC4" s="1918"/>
      <c r="AD4" s="1922">
        <v>195087.45</v>
      </c>
      <c r="AE4" s="1918"/>
      <c r="AF4" s="1918"/>
      <c r="AG4" s="1918"/>
      <c r="AH4" s="1918"/>
      <c r="AI4" s="1922">
        <v>139951.21100000001</v>
      </c>
      <c r="AJ4" s="1918"/>
      <c r="AK4" s="1922">
        <v>10142.742</v>
      </c>
    </row>
    <row r="5" spans="1:37">
      <c r="A5" s="1918"/>
      <c r="B5" s="1918" t="s">
        <v>1233</v>
      </c>
      <c r="C5" s="1939">
        <f>HLOOKUP(B5,'2024 LIC'!$19:$25,2,FALSE)</f>
        <v>23161.471999999998</v>
      </c>
      <c r="D5" s="1939">
        <f>HLOOKUP(B5,'2024 LIC'!$19:$25,3,FALSE)</f>
        <v>11411.471519570709</v>
      </c>
      <c r="E5" s="1939">
        <f>HLOOKUP(B5,'2024 LIC'!$19:$25,4,FALSE)+D5/$D$15*$E$16</f>
        <v>1713.859426003015</v>
      </c>
      <c r="F5" s="1939">
        <f>HLOOKUP(B5,'2024 LIC'!$19:$25,6,FALSE)</f>
        <v>-4435.5454676866548</v>
      </c>
      <c r="G5" s="1939">
        <f>HLOOKUP(B5,'2024 LIC'!$19:$25,7,FALSE)</f>
        <v>8496.7875049713039</v>
      </c>
      <c r="H5" s="1939">
        <f t="shared" si="1"/>
        <v>40348.044982858366</v>
      </c>
      <c r="I5" s="1939"/>
      <c r="J5" s="1939">
        <f>HLOOKUP(B5,'2024 LIC'!$53:$59,2,FALSE)</f>
        <v>11767.914471046155</v>
      </c>
      <c r="K5" s="1939">
        <f>HLOOKUP(B5,'2024 LIC'!$53:$59,3,FALSE)</f>
        <v>4143.7518582195598</v>
      </c>
      <c r="L5" s="1939">
        <f t="shared" si="2"/>
        <v>392.03019708563926</v>
      </c>
      <c r="M5" s="1939">
        <f>-HLOOKUP(B5,'2024 LIC'!$53:$59,6,FALSE)+R5</f>
        <v>2038.6732178876971</v>
      </c>
      <c r="N5" s="1">
        <f t="shared" si="3"/>
        <v>-855.90971452524309</v>
      </c>
      <c r="O5" s="1939">
        <f>HLOOKUP(B5,'2024 LIC'!$53:$59,7,FALSE)+Q5</f>
        <v>3951.2354085471984</v>
      </c>
      <c r="P5" s="1939">
        <f t="shared" si="0"/>
        <v>21437.695438261009</v>
      </c>
      <c r="Q5" s="2">
        <v>31.946278225800157</v>
      </c>
      <c r="R5" s="2">
        <v>53.188609238135719</v>
      </c>
      <c r="S5" s="1939"/>
      <c r="T5" s="1918"/>
      <c r="U5" s="1918"/>
      <c r="V5" s="1922">
        <v>19319.856</v>
      </c>
      <c r="W5" s="1918"/>
      <c r="X5" s="1922">
        <v>2369.3220000000001</v>
      </c>
      <c r="Y5" s="1918"/>
      <c r="Z5" s="1918"/>
      <c r="AA5" s="1918"/>
      <c r="AB5" s="1918"/>
      <c r="AC5" s="1918"/>
      <c r="AD5" s="1922">
        <v>39928.055999999997</v>
      </c>
      <c r="AE5" s="1918"/>
      <c r="AF5" s="1918"/>
      <c r="AG5" s="1918"/>
      <c r="AH5" s="1918"/>
      <c r="AI5" s="1922">
        <v>20245.083999999999</v>
      </c>
      <c r="AJ5" s="1918"/>
      <c r="AK5" s="1922">
        <v>1326.0129999999999</v>
      </c>
    </row>
    <row r="6" spans="1:37">
      <c r="A6" s="1918"/>
      <c r="B6" s="1918" t="s">
        <v>1234</v>
      </c>
      <c r="C6" s="1939">
        <f>HLOOKUP(B6,'2024 LIC'!$19:$25,2,FALSE)</f>
        <v>2021490.2510000002</v>
      </c>
      <c r="D6" s="1939">
        <f>HLOOKUP(B6,'2024 LIC'!$19:$25,3,FALSE)</f>
        <v>176380.1944569567</v>
      </c>
      <c r="E6" s="1939">
        <f>HLOOKUP(B6,'2024 LIC'!$19:$25,4,FALSE)+D6/$D$15*$E$16</f>
        <v>62172.105499084202</v>
      </c>
      <c r="F6" s="1939">
        <f>HLOOKUP(B6,'2024 LIC'!$19:$25,6,FALSE)</f>
        <v>-382004.19766161352</v>
      </c>
      <c r="G6" s="1939">
        <f>HLOOKUP(B6,'2024 LIC'!$19:$25,7,FALSE)</f>
        <v>350957.25771604135</v>
      </c>
      <c r="H6" s="1939">
        <f t="shared" si="1"/>
        <v>2228995.611010469</v>
      </c>
      <c r="I6" s="1939"/>
      <c r="J6" s="1939">
        <f>HLOOKUP(B6,'2024 LIC'!$53:$59,2,FALSE)</f>
        <v>1832331.2731067133</v>
      </c>
      <c r="K6" s="1939">
        <f>HLOOKUP(B6,'2024 LIC'!$53:$59,3,FALSE)</f>
        <v>109814.0736911222</v>
      </c>
      <c r="L6" s="1939">
        <f t="shared" si="2"/>
        <v>10389.240095666581</v>
      </c>
      <c r="M6" s="1939">
        <f>-HLOOKUP(B6,'2024 LIC'!$53:$59,6,FALSE)+R6</f>
        <v>340704.10554968484</v>
      </c>
      <c r="N6" s="1">
        <f t="shared" si="3"/>
        <v>-22682.567798402721</v>
      </c>
      <c r="O6" s="1939">
        <f>HLOOKUP(B6,'2024 LIC'!$53:$59,7,FALSE)+Q6</f>
        <v>311391.61040494416</v>
      </c>
      <c r="P6" s="1939">
        <f t="shared" si="0"/>
        <v>2581947.7350497283</v>
      </c>
      <c r="Q6" s="2">
        <v>1400.8626712743956</v>
      </c>
      <c r="R6" s="2">
        <v>3431.1852125199007</v>
      </c>
      <c r="S6" s="1939"/>
      <c r="T6" s="1918"/>
      <c r="U6" s="1918"/>
      <c r="V6" s="1922">
        <v>2339978.2570000002</v>
      </c>
      <c r="W6" s="1918"/>
      <c r="X6" s="1922">
        <v>289196.56199999998</v>
      </c>
      <c r="Y6" s="1918"/>
      <c r="Z6" s="1918"/>
      <c r="AA6" s="1918"/>
      <c r="AB6" s="1918"/>
      <c r="AC6" s="1918"/>
      <c r="AD6" s="1922">
        <v>648510.36399999994</v>
      </c>
      <c r="AE6" s="1918"/>
      <c r="AF6" s="1918"/>
      <c r="AG6" s="1918"/>
      <c r="AH6" s="1918"/>
      <c r="AI6" s="1922">
        <v>559396.21900000004</v>
      </c>
      <c r="AJ6" s="1918"/>
      <c r="AK6" s="1922">
        <v>52731.91</v>
      </c>
    </row>
    <row r="7" spans="1:37">
      <c r="A7" s="1918"/>
      <c r="B7" s="1918" t="s">
        <v>1236</v>
      </c>
      <c r="C7" s="1939">
        <f>HLOOKUP(B7,'2024 LIC'!$19:$25,2,FALSE)</f>
        <v>111108.462</v>
      </c>
      <c r="D7" s="1939">
        <f>HLOOKUP(B7,'2024 LIC'!$19:$25,3,FALSE)</f>
        <v>32160.008989621732</v>
      </c>
      <c r="E7" s="1939">
        <f>HLOOKUP(B7,'2024 LIC'!$19:$25,4,FALSE)+D7/$D$15*$E$16</f>
        <v>5813.1764541104585</v>
      </c>
      <c r="F7" s="1939">
        <f>HLOOKUP(B7,'2024 LIC'!$19:$25,6,FALSE)</f>
        <v>-20223.43633335676</v>
      </c>
      <c r="G7" s="1939">
        <f>HLOOKUP(B7,'2024 LIC'!$19:$25,7,FALSE)</f>
        <v>34491.769350094975</v>
      </c>
      <c r="H7" s="1939">
        <f t="shared" si="1"/>
        <v>163349.9804604704</v>
      </c>
      <c r="I7" s="1939"/>
      <c r="J7" s="1939">
        <f>HLOOKUP(B7,'2024 LIC'!$53:$59,2,FALSE)</f>
        <v>26347.845570353355</v>
      </c>
      <c r="K7" s="1939">
        <f>HLOOKUP(B7,'2024 LIC'!$53:$59,3,FALSE)</f>
        <v>27091.744033605937</v>
      </c>
      <c r="L7" s="1939">
        <f t="shared" si="2"/>
        <v>2563.083436528857</v>
      </c>
      <c r="M7" s="1939">
        <f>-HLOOKUP(B7,'2024 LIC'!$53:$59,6,FALSE)+R7</f>
        <v>8291.5607066401444</v>
      </c>
      <c r="N7" s="1">
        <f t="shared" si="3"/>
        <v>-5595.9158982453673</v>
      </c>
      <c r="O7" s="1939">
        <f>HLOOKUP(B7,'2024 LIC'!$53:$59,7,FALSE)+Q7</f>
        <v>12899.326339964653</v>
      </c>
      <c r="P7" s="1939">
        <f t="shared" si="0"/>
        <v>71597.644188847567</v>
      </c>
      <c r="Q7" s="2">
        <v>89.638876791624682</v>
      </c>
      <c r="R7" s="2">
        <v>219.01319899708741</v>
      </c>
      <c r="S7" s="1939"/>
      <c r="T7" s="1918"/>
      <c r="U7" s="1918"/>
      <c r="V7" s="1922">
        <v>83940.572</v>
      </c>
      <c r="W7" s="1918"/>
      <c r="X7" s="1922">
        <v>7957.2740000000003</v>
      </c>
      <c r="Y7" s="1918"/>
      <c r="Z7" s="1918"/>
      <c r="AA7" s="1918"/>
      <c r="AB7" s="1918"/>
      <c r="AC7" s="1918"/>
      <c r="AD7" s="1922">
        <v>228336.592</v>
      </c>
      <c r="AE7" s="1918"/>
      <c r="AF7" s="1918"/>
      <c r="AG7" s="1918"/>
      <c r="AH7" s="1918"/>
      <c r="AI7" s="1922">
        <v>217441.31299999999</v>
      </c>
      <c r="AJ7" s="1918"/>
      <c r="AK7" s="1922">
        <v>21424.58</v>
      </c>
    </row>
    <row r="8" spans="1:37">
      <c r="A8" s="1918"/>
      <c r="B8" s="1918" t="s">
        <v>1242</v>
      </c>
      <c r="C8" s="1939">
        <f>HLOOKUP(B8,'2024 LIC'!$19:$25,2,FALSE)</f>
        <v>70855.393339999995</v>
      </c>
      <c r="D8" s="1939">
        <f>HLOOKUP(B8,'2024 LIC'!$19:$25,3,FALSE)</f>
        <v>17267.127999400287</v>
      </c>
      <c r="E8" s="1939">
        <f>HLOOKUP(B8,'2024 LIC'!$19:$25,4,FALSE)+D8/$D$15*$E$16</f>
        <v>3361.4061724324347</v>
      </c>
      <c r="F8" s="1939">
        <f>HLOOKUP(B8,'2024 LIC'!$19:$25,6,FALSE)</f>
        <v>-16143.748802655147</v>
      </c>
      <c r="G8" s="1939">
        <f>HLOOKUP(B8,'2024 LIC'!$19:$25,7,FALSE)</f>
        <v>10616.231413653924</v>
      </c>
      <c r="H8" s="1939">
        <f t="shared" si="1"/>
        <v>85956.410122831483</v>
      </c>
      <c r="I8" s="1939"/>
      <c r="J8" s="1939">
        <f>HLOOKUP(B8,'2024 LIC'!$53:$59,2,FALSE)</f>
        <v>30056.407751993764</v>
      </c>
      <c r="K8" s="1939">
        <f>HLOOKUP(B8,'2024 LIC'!$53:$59,3,FALSE)</f>
        <v>6419.6923624580741</v>
      </c>
      <c r="L8" s="1939">
        <f t="shared" si="2"/>
        <v>607.35134443232914</v>
      </c>
      <c r="M8" s="1939">
        <f>-HLOOKUP(B8,'2024 LIC'!$53:$59,6,FALSE)+R8</f>
        <v>6992.6870201619677</v>
      </c>
      <c r="N8" s="1">
        <f t="shared" si="3"/>
        <v>-1326.0149847998534</v>
      </c>
      <c r="O8" s="1939">
        <f>HLOOKUP(B8,'2024 LIC'!$53:$59,7,FALSE)+Q8</f>
        <v>4685.5869867522051</v>
      </c>
      <c r="P8" s="1939">
        <f t="shared" si="0"/>
        <v>47435.710480998488</v>
      </c>
      <c r="Q8" s="2">
        <v>292.22659856250567</v>
      </c>
      <c r="R8" s="2">
        <v>319.27207449089644</v>
      </c>
      <c r="S8" s="1939"/>
      <c r="T8" s="1918"/>
      <c r="U8" s="1918"/>
      <c r="V8" s="1922">
        <v>57291.47</v>
      </c>
      <c r="W8" s="1918"/>
      <c r="X8" s="1922">
        <v>5433.616</v>
      </c>
      <c r="Y8" s="1918"/>
      <c r="Z8" s="1918"/>
      <c r="AA8" s="1918"/>
      <c r="AB8" s="1918"/>
      <c r="AC8" s="1918"/>
      <c r="AD8" s="1922">
        <v>70642.567999999999</v>
      </c>
      <c r="AE8" s="1918"/>
      <c r="AF8" s="1918"/>
      <c r="AG8" s="1918"/>
      <c r="AH8" s="1918"/>
      <c r="AI8" s="1922">
        <v>42163.745999999999</v>
      </c>
      <c r="AJ8" s="1918"/>
      <c r="AK8" s="1922">
        <v>3511.7020000000002</v>
      </c>
    </row>
    <row r="9" spans="1:37">
      <c r="A9" s="1918"/>
      <c r="B9" s="1918" t="s">
        <v>1238</v>
      </c>
      <c r="C9" s="1939">
        <f>HLOOKUP(B9,'2024 LIC'!$19:$25,2,FALSE)</f>
        <v>672639.81886</v>
      </c>
      <c r="D9" s="1939">
        <f>HLOOKUP(B9,'2024 LIC'!$19:$25,3,FALSE)</f>
        <v>403977.30196741893</v>
      </c>
      <c r="E9" s="1939">
        <f>HLOOKUP(B9,'2024 LIC'!$19:$25,4,FALSE)+D9/$D$15*$E$16</f>
        <v>57512.742838611579</v>
      </c>
      <c r="F9" s="1939">
        <f>HLOOKUP(B9,'2024 LIC'!$19:$25,6,FALSE)</f>
        <v>-226183.37776297386</v>
      </c>
      <c r="G9" s="1939">
        <f>HLOOKUP(B9,'2024 LIC'!$19:$25,7,FALSE)</f>
        <v>96158.981784239993</v>
      </c>
      <c r="H9" s="1939">
        <f t="shared" si="1"/>
        <v>1004105.4676872967</v>
      </c>
      <c r="I9" s="1939"/>
      <c r="J9" s="1939">
        <f>HLOOKUP(B9,'2024 LIC'!$53:$59,2,FALSE)</f>
        <v>61931.675166325644</v>
      </c>
      <c r="K9" s="1939">
        <f>HLOOKUP(B9,'2024 LIC'!$53:$59,3,FALSE)</f>
        <v>18895.93919619784</v>
      </c>
      <c r="L9" s="1939">
        <f t="shared" si="2"/>
        <v>1787.698448330008</v>
      </c>
      <c r="M9" s="1939">
        <f>-HLOOKUP(B9,'2024 LIC'!$53:$59,6,FALSE)+R9</f>
        <v>16902.731318832597</v>
      </c>
      <c r="N9" s="1">
        <f t="shared" si="3"/>
        <v>-3903.0372658591505</v>
      </c>
      <c r="O9" s="1939">
        <f>HLOOKUP(B9,'2024 LIC'!$53:$59,7,FALSE)+Q9</f>
        <v>7324.3757095726924</v>
      </c>
      <c r="P9" s="1939">
        <f t="shared" si="0"/>
        <v>102939.38257339962</v>
      </c>
      <c r="Q9" s="2">
        <v>93.8037775302965</v>
      </c>
      <c r="R9" s="2">
        <v>271.56904479001781</v>
      </c>
      <c r="S9" s="1939"/>
      <c r="T9" s="1918"/>
      <c r="U9" s="1918"/>
      <c r="V9" s="1922">
        <v>106680.95699999999</v>
      </c>
      <c r="W9" s="1918"/>
      <c r="X9" s="1922">
        <v>11240.477000000001</v>
      </c>
      <c r="Y9" s="1918"/>
      <c r="Z9" s="1918"/>
      <c r="AA9" s="1918"/>
      <c r="AB9" s="1918"/>
      <c r="AC9" s="1918"/>
      <c r="AD9" s="1922">
        <v>984042.39599999995</v>
      </c>
      <c r="AE9" s="1918"/>
      <c r="AF9" s="1918"/>
      <c r="AG9" s="1918"/>
      <c r="AH9" s="1918"/>
      <c r="AI9" s="1922">
        <v>56497.985000000001</v>
      </c>
      <c r="AJ9" s="1918"/>
      <c r="AK9" s="1922">
        <v>5644.7160000000003</v>
      </c>
    </row>
    <row r="10" spans="1:37">
      <c r="A10" s="1918"/>
      <c r="B10" s="1918" t="s">
        <v>1272</v>
      </c>
      <c r="C10" s="1939">
        <f>HLOOKUP(B10,'2024 LIC'!$19:$25,2,FALSE)</f>
        <v>921574.15510999993</v>
      </c>
      <c r="D10" s="1939">
        <f>HLOOKUP(B10,'2024 LIC'!$19:$25,3,FALSE)</f>
        <v>521975.08196702448</v>
      </c>
      <c r="E10" s="1939">
        <f>HLOOKUP(B10,'2024 LIC'!$19:$25,4,FALSE)+D10/$D$15*$E$16</f>
        <v>75436.975952756373</v>
      </c>
      <c r="F10" s="1939">
        <f>HLOOKUP(B10,'2024 LIC'!$19:$25,6,FALSE)</f>
        <v>-252451.27672403457</v>
      </c>
      <c r="G10" s="1939">
        <f>HLOOKUP(B10,'2024 LIC'!$19:$25,7,FALSE)</f>
        <v>77695.282790778554</v>
      </c>
      <c r="H10" s="1939">
        <f t="shared" si="1"/>
        <v>1344230.2190965246</v>
      </c>
      <c r="I10" s="1939"/>
      <c r="J10" s="1939">
        <f>HLOOKUP(B10,'2024 LIC'!$53:$59,2,FALSE)</f>
        <v>31463.000418302603</v>
      </c>
      <c r="K10" s="1939">
        <f>HLOOKUP(B10,'2024 LIC'!$53:$59,3,FALSE)</f>
        <v>8682.651247303118</v>
      </c>
      <c r="L10" s="1939">
        <f t="shared" si="2"/>
        <v>821.4443326171189</v>
      </c>
      <c r="M10" s="1939">
        <f>-HLOOKUP(B10,'2024 LIC'!$53:$59,6,FALSE)+R10</f>
        <v>7021.1122769297526</v>
      </c>
      <c r="N10" s="1">
        <f t="shared" si="3"/>
        <v>-1793.4388459241784</v>
      </c>
      <c r="O10" s="1939">
        <f>HLOOKUP(B10,'2024 LIC'!$53:$59,7,FALSE)+Q10</f>
        <v>2230.9709204233905</v>
      </c>
      <c r="P10" s="1939">
        <f t="shared" si="0"/>
        <v>48425.740349651795</v>
      </c>
      <c r="Q10" s="2">
        <v>64.986017977988752</v>
      </c>
      <c r="R10" s="2">
        <v>208.80625107049346</v>
      </c>
      <c r="S10" s="1939"/>
      <c r="T10" s="1918"/>
      <c r="U10" s="1918"/>
      <c r="V10" s="1922">
        <v>81708.576000000001</v>
      </c>
      <c r="W10" s="1918"/>
      <c r="X10" s="1922">
        <v>5977.8059999999996</v>
      </c>
      <c r="Y10" s="1918"/>
      <c r="Z10" s="1918"/>
      <c r="AA10" s="1918"/>
      <c r="AB10" s="1918"/>
      <c r="AC10" s="1918"/>
      <c r="AD10" s="1922">
        <v>1408614.635</v>
      </c>
      <c r="AE10" s="1918"/>
      <c r="AF10" s="1918"/>
      <c r="AG10" s="1918"/>
      <c r="AH10" s="1918"/>
      <c r="AI10" s="1922">
        <v>18948.152999999998</v>
      </c>
      <c r="AJ10" s="1918"/>
      <c r="AK10" s="1922">
        <v>5118.0879999999997</v>
      </c>
    </row>
    <row r="11" spans="1:37">
      <c r="A11" s="1918"/>
      <c r="B11" s="1918" t="s">
        <v>1273</v>
      </c>
      <c r="C11" s="1939">
        <f>HLOOKUP(B11,'2024 LIC'!$19:$25,2,FALSE)</f>
        <v>158665.41399999999</v>
      </c>
      <c r="D11" s="1939">
        <f>HLOOKUP(B11,'2024 LIC'!$19:$25,3,FALSE)</f>
        <v>22111.447058701</v>
      </c>
      <c r="E11" s="1939">
        <f>HLOOKUP(B11,'2024 LIC'!$19:$25,4,FALSE)+D11/$D$15*$E$16</f>
        <v>5761.5830131866987</v>
      </c>
      <c r="F11" s="1939">
        <f>HLOOKUP(B11,'2024 LIC'!$19:$25,6,FALSE)</f>
        <v>-19544.481266605861</v>
      </c>
      <c r="G11" s="1939">
        <f>HLOOKUP(B11,'2024 LIC'!$19:$25,7,FALSE)</f>
        <v>57126.595230418621</v>
      </c>
      <c r="H11" s="1939">
        <f t="shared" si="1"/>
        <v>224120.55803570047</v>
      </c>
      <c r="I11" s="1939"/>
      <c r="J11" s="1939">
        <f>HLOOKUP(B11,'2024 LIC'!$53:$59,2,FALSE)</f>
        <v>42984.184132416034</v>
      </c>
      <c r="K11" s="1939">
        <f>HLOOKUP(B11,'2024 LIC'!$53:$59,3,FALSE)</f>
        <v>9746.7681972243554</v>
      </c>
      <c r="L11" s="1939">
        <f t="shared" si="2"/>
        <v>922.1178265601261</v>
      </c>
      <c r="M11" s="1939">
        <f>-HLOOKUP(B11,'2024 LIC'!$53:$59,6,FALSE)+R11</f>
        <v>6122.2014850195928</v>
      </c>
      <c r="N11" s="1">
        <f t="shared" si="3"/>
        <v>-2013.2367648130512</v>
      </c>
      <c r="O11" s="1939">
        <f>HLOOKUP(B11,'2024 LIC'!$53:$59,7,FALSE)+Q11</f>
        <v>16569.574714138667</v>
      </c>
      <c r="P11" s="1939">
        <f t="shared" si="0"/>
        <v>74331.609590545733</v>
      </c>
      <c r="Q11" s="2">
        <v>16.810072451218879</v>
      </c>
      <c r="R11" s="2">
        <v>30.12999699808752</v>
      </c>
      <c r="S11" s="1939"/>
      <c r="T11" s="1918"/>
      <c r="U11" s="1918"/>
      <c r="V11" s="1922">
        <v>58562.45</v>
      </c>
      <c r="W11" s="1918"/>
      <c r="X11" s="1922">
        <v>7454.2629999999999</v>
      </c>
      <c r="Y11" s="1918"/>
      <c r="Z11" s="1918"/>
      <c r="AA11" s="1918"/>
      <c r="AB11" s="1918"/>
      <c r="AC11" s="1918"/>
      <c r="AD11" s="1922">
        <v>293562.891</v>
      </c>
      <c r="AE11" s="1918"/>
      <c r="AF11" s="1918"/>
      <c r="AG11" s="1918"/>
      <c r="AH11" s="1918"/>
      <c r="AI11" s="1922">
        <v>114152.967</v>
      </c>
      <c r="AJ11" s="1918"/>
      <c r="AK11" s="1922">
        <v>14092.725</v>
      </c>
    </row>
    <row r="12" spans="1:37">
      <c r="A12" s="1918"/>
      <c r="B12" s="1918" t="s">
        <v>1235</v>
      </c>
      <c r="C12" s="1939">
        <f>HLOOKUP(B12,'2024 LIC'!$19:$25,2,FALSE)</f>
        <v>624863.34518000018</v>
      </c>
      <c r="D12" s="1939">
        <f>HLOOKUP(B12,'2024 LIC'!$19:$25,3,FALSE)</f>
        <v>117107.52147844143</v>
      </c>
      <c r="E12" s="1939">
        <f>HLOOKUP(B12,'2024 LIC'!$19:$25,4,FALSE)+D12/$D$15*$E$16</f>
        <v>25892.963315937839</v>
      </c>
      <c r="F12" s="1939">
        <f>HLOOKUP(B12,'2024 LIC'!$19:$25,6,FALSE)</f>
        <v>-94155.518105266005</v>
      </c>
      <c r="G12" s="1939">
        <f>HLOOKUP(B12,'2024 LIC'!$19:$25,7,FALSE)</f>
        <v>83280.322497338959</v>
      </c>
      <c r="H12" s="1939">
        <f t="shared" si="1"/>
        <v>756988.63436645234</v>
      </c>
      <c r="I12" s="1939"/>
      <c r="J12" s="1939">
        <f>HLOOKUP(B12,'2024 LIC'!$53:$59,2,FALSE)</f>
        <v>323437.47213361791</v>
      </c>
      <c r="K12" s="1939">
        <f>HLOOKUP(B12,'2024 LIC'!$53:$59,3,FALSE)</f>
        <v>59628.518963774055</v>
      </c>
      <c r="L12" s="1939">
        <f t="shared" si="2"/>
        <v>5641.3078874218909</v>
      </c>
      <c r="M12" s="1939">
        <f>-HLOOKUP(B12,'2024 LIC'!$53:$59,6,FALSE)+R12</f>
        <v>49148.201588300333</v>
      </c>
      <c r="N12" s="1">
        <f t="shared" si="3"/>
        <v>-12316.526276207991</v>
      </c>
      <c r="O12" s="1939">
        <f>HLOOKUP(B12,'2024 LIC'!$53:$59,7,FALSE)+Q12</f>
        <v>43478.081943458725</v>
      </c>
      <c r="P12" s="1939">
        <f t="shared" si="0"/>
        <v>469017.05624036485</v>
      </c>
      <c r="Q12" s="2">
        <v>469.9611004019136</v>
      </c>
      <c r="R12" s="2">
        <v>651.37999455092074</v>
      </c>
      <c r="S12" s="1939"/>
      <c r="T12" s="1918"/>
      <c r="U12" s="1918"/>
      <c r="V12" s="1922">
        <v>516729.17599999998</v>
      </c>
      <c r="W12" s="1918"/>
      <c r="X12" s="1922">
        <v>57042.347999999998</v>
      </c>
      <c r="Y12" s="1918"/>
      <c r="Z12" s="1918"/>
      <c r="AA12" s="1918"/>
      <c r="AB12" s="1918"/>
      <c r="AC12" s="1918"/>
      <c r="AD12" s="1922">
        <v>726228.05799999996</v>
      </c>
      <c r="AE12" s="1918"/>
      <c r="AF12" s="1918"/>
      <c r="AG12" s="1918"/>
      <c r="AH12" s="1918"/>
      <c r="AI12" s="1922">
        <v>447827.63799999998</v>
      </c>
      <c r="AJ12" s="1918"/>
      <c r="AK12" s="1922">
        <v>35686.635000000002</v>
      </c>
    </row>
    <row r="13" spans="1:37">
      <c r="A13" s="1918"/>
      <c r="B13" s="1918" t="s">
        <v>1240</v>
      </c>
      <c r="C13" s="1939">
        <f>HLOOKUP(B13,'2024 LIC'!$19:$25,2,FALSE)</f>
        <v>43251.714000000007</v>
      </c>
      <c r="D13" s="1939">
        <f>HLOOKUP(B13,'2024 LIC'!$19:$25,3,FALSE)</f>
        <v>12579.712705001806</v>
      </c>
      <c r="E13" s="1939">
        <f>HLOOKUP(B13,'2024 LIC'!$19:$25,4,FALSE)+D13/$D$15*$E$16</f>
        <v>2269.3893102077359</v>
      </c>
      <c r="F13" s="1939">
        <f>HLOOKUP(B13,'2024 LIC'!$19:$25,6,FALSE)</f>
        <v>-8368.1231796234642</v>
      </c>
      <c r="G13" s="1939">
        <f>HLOOKUP(B13,'2024 LIC'!$19:$25,7,FALSE)</f>
        <v>9394.6987134188003</v>
      </c>
      <c r="H13" s="1939">
        <f t="shared" si="1"/>
        <v>59127.391549004882</v>
      </c>
      <c r="I13" s="1939"/>
      <c r="J13" s="1939">
        <f>HLOOKUP(B13,'2024 LIC'!$53:$59,2,FALSE)</f>
        <v>4569.7854475819695</v>
      </c>
      <c r="K13" s="1939">
        <f>HLOOKUP(B13,'2024 LIC'!$53:$59,3,FALSE)</f>
        <v>7331.0102787406686</v>
      </c>
      <c r="L13" s="1939">
        <f t="shared" si="2"/>
        <v>693.56889667771009</v>
      </c>
      <c r="M13" s="1939">
        <f>-HLOOKUP(B13,'2024 LIC'!$53:$59,6,FALSE)+R13</f>
        <v>1955.9946658429619</v>
      </c>
      <c r="N13" s="1">
        <f t="shared" si="3"/>
        <v>-1514.2516080957084</v>
      </c>
      <c r="O13" s="1939">
        <f>HLOOKUP(B13,'2024 LIC'!$53:$59,7,FALSE)+Q13</f>
        <v>2025.5259087369807</v>
      </c>
      <c r="P13" s="1939">
        <f t="shared" si="0"/>
        <v>15061.633589484583</v>
      </c>
      <c r="Q13" s="2">
        <v>27.588183753706467</v>
      </c>
      <c r="R13" s="2">
        <v>48.602351666279176</v>
      </c>
      <c r="S13" s="1939"/>
      <c r="T13" s="1918"/>
      <c r="U13" s="1918"/>
      <c r="V13" s="1922">
        <v>13358.4</v>
      </c>
      <c r="W13" s="1918"/>
      <c r="X13" s="1922">
        <v>1734.165</v>
      </c>
      <c r="Y13" s="1918"/>
      <c r="Z13" s="1918"/>
      <c r="AA13" s="1918"/>
      <c r="AB13" s="1918"/>
      <c r="AC13" s="1918"/>
      <c r="AD13" s="1922">
        <v>72608.409</v>
      </c>
      <c r="AE13" s="1918"/>
      <c r="AF13" s="1918"/>
      <c r="AG13" s="1918"/>
      <c r="AH13" s="1918"/>
      <c r="AI13" s="1922">
        <v>16816.614000000001</v>
      </c>
      <c r="AJ13" s="1918"/>
      <c r="AK13" s="1922">
        <v>1039.4179999999999</v>
      </c>
    </row>
    <row r="14" spans="1:37">
      <c r="A14" s="1918"/>
      <c r="B14" s="1918" t="s">
        <v>1274</v>
      </c>
      <c r="C14" s="1939">
        <f>HLOOKUP(B14,'2024 LIC'!$19:$25,2,FALSE)</f>
        <v>797604.49</v>
      </c>
      <c r="D14" s="1939">
        <f>HLOOKUP(B14,'2024 LIC'!$19:$25,3,FALSE)</f>
        <v>675397.25835824199</v>
      </c>
      <c r="E14" s="1939">
        <f>HLOOKUP(B14,'2024 LIC'!$19:$25,4,FALSE)+D14/$D$15*$E$16</f>
        <v>89140.468649546194</v>
      </c>
      <c r="F14" s="1939">
        <f>HLOOKUP(B14,'2024 LIC'!$19:$25,6,FALSE)</f>
        <v>-276246.21762829146</v>
      </c>
      <c r="G14" s="1939">
        <f>HLOOKUP(B14,'2024 LIC'!$19:$25,7,FALSE)</f>
        <v>121798.19156355389</v>
      </c>
      <c r="H14" s="1939">
        <f t="shared" si="1"/>
        <v>1407694.1909430504</v>
      </c>
      <c r="I14" s="1939"/>
      <c r="J14" s="1939">
        <f>HLOOKUP(B14,'2024 LIC'!$53:$59,2,FALSE)</f>
        <v>413759.61968769494</v>
      </c>
      <c r="K14" s="1939">
        <f>HLOOKUP(B14,'2024 LIC'!$53:$59,3,FALSE)</f>
        <v>510735.40677050257</v>
      </c>
      <c r="L14" s="1939">
        <f t="shared" si="2"/>
        <v>48319.423803741971</v>
      </c>
      <c r="M14" s="1939">
        <f>-HLOOKUP(B14,'2024 LIC'!$53:$59,6,FALSE)+R14</f>
        <v>183576.32285981649</v>
      </c>
      <c r="N14" s="1">
        <f t="shared" si="3"/>
        <v>-105494.58827747025</v>
      </c>
      <c r="O14" s="1939">
        <f>HLOOKUP(B14,'2024 LIC'!$53:$59,7,FALSE)+Q14</f>
        <v>77649.947156252689</v>
      </c>
      <c r="P14" s="1939">
        <f t="shared" si="0"/>
        <v>1128546.1320005385</v>
      </c>
      <c r="Q14" s="2">
        <v>1565.2506159274828</v>
      </c>
      <c r="R14" s="2">
        <v>4670.0581019776619</v>
      </c>
      <c r="S14" s="1939"/>
      <c r="T14" s="1918"/>
      <c r="U14" s="1918"/>
      <c r="V14" s="1922">
        <v>1235258.5630000001</v>
      </c>
      <c r="W14" s="1918"/>
      <c r="X14" s="1922">
        <v>129897.694</v>
      </c>
      <c r="Y14" s="1918"/>
      <c r="Z14" s="1918"/>
      <c r="AA14" s="1918"/>
      <c r="AB14" s="1918"/>
      <c r="AC14" s="1918"/>
      <c r="AD14" s="1922">
        <v>1199222.4839999999</v>
      </c>
      <c r="AE14" s="1918"/>
      <c r="AF14" s="1918"/>
      <c r="AG14" s="1918"/>
      <c r="AH14" s="1918"/>
      <c r="AI14" s="1922">
        <v>888258.32499999995</v>
      </c>
      <c r="AJ14" s="1918"/>
      <c r="AK14" s="1922">
        <v>128394.43799999999</v>
      </c>
    </row>
    <row r="15" spans="1:37">
      <c r="A15" s="1918"/>
      <c r="B15" s="1919" t="s">
        <v>50</v>
      </c>
      <c r="C15" s="1940">
        <f>SUM(C3:C14)</f>
        <v>5527477.5064899996</v>
      </c>
      <c r="D15" s="1940">
        <f>SUM(D3:D14)</f>
        <v>2014287.0298884017</v>
      </c>
      <c r="E15" s="1940">
        <f>SUM(E3:E14)</f>
        <v>333390.29550657596</v>
      </c>
      <c r="F15" s="1940">
        <f>SUM(F3:F14)</f>
        <v>-1314394.2597659084</v>
      </c>
      <c r="G15" s="1940">
        <f>SUM(G3:G14)</f>
        <v>874504.83048182621</v>
      </c>
      <c r="H15" s="1940">
        <f t="shared" si="1"/>
        <v>7435265.4026008956</v>
      </c>
      <c r="I15" s="1940"/>
      <c r="J15" s="1940">
        <f t="shared" ref="J15:O15" si="4">SUM(J3:J14)</f>
        <v>2836490.1099318159</v>
      </c>
      <c r="K15" s="1940">
        <f t="shared" si="4"/>
        <v>776735.26698758197</v>
      </c>
      <c r="L15" s="1940">
        <f t="shared" si="4"/>
        <v>73485.017978693344</v>
      </c>
      <c r="M15" s="1940">
        <f t="shared" si="4"/>
        <v>632609.88432438846</v>
      </c>
      <c r="N15" s="1940">
        <f t="shared" si="4"/>
        <v>-160438</v>
      </c>
      <c r="O15" s="1940">
        <f t="shared" si="4"/>
        <v>499017.697387931</v>
      </c>
      <c r="P15" s="1940">
        <f t="shared" si="0"/>
        <v>4657899.976610411</v>
      </c>
      <c r="Q15" s="2">
        <f>SUM(Q3:Q14)</f>
        <v>4228.1823507907102</v>
      </c>
      <c r="R15" s="2">
        <f>SUM(R3:R14)</f>
        <v>10051.539047265309</v>
      </c>
      <c r="S15" s="1940"/>
      <c r="T15" s="1939"/>
      <c r="U15" s="1918"/>
      <c r="V15" s="1923">
        <v>4616021.7850000001</v>
      </c>
      <c r="W15" s="1918"/>
      <c r="X15" s="1923">
        <v>529047.45200000005</v>
      </c>
      <c r="Y15" s="1919"/>
      <c r="Z15" s="1918"/>
      <c r="AA15" s="1918"/>
      <c r="AB15" s="1918"/>
      <c r="AC15" s="1918"/>
      <c r="AD15" s="1923">
        <v>5866901.9850000003</v>
      </c>
      <c r="AE15" s="1918"/>
      <c r="AF15" s="1918"/>
      <c r="AG15" s="1918"/>
      <c r="AH15" s="1918"/>
      <c r="AI15" s="1923">
        <v>2522862.8650000002</v>
      </c>
      <c r="AJ15" s="1918"/>
      <c r="AK15" s="1923">
        <v>279125.04499999998</v>
      </c>
    </row>
    <row r="16" spans="1:37">
      <c r="A16" s="1918"/>
      <c r="B16" s="1942" t="s">
        <v>2197</v>
      </c>
      <c r="C16" s="1919"/>
      <c r="D16" s="1918"/>
      <c r="E16" s="1941">
        <v>128412.98941015299</v>
      </c>
      <c r="F16" s="1918"/>
      <c r="G16" s="1918"/>
      <c r="H16" s="1919"/>
      <c r="I16" s="1919"/>
      <c r="J16" s="1919"/>
      <c r="K16" s="1939"/>
      <c r="L16" s="2043">
        <v>73485.017978693359</v>
      </c>
      <c r="M16" s="2050">
        <v>10051.5390472653</v>
      </c>
      <c r="N16" s="2043">
        <v>160438</v>
      </c>
      <c r="O16" s="2048">
        <v>4228.1823507907102</v>
      </c>
      <c r="P16" s="1919"/>
      <c r="S16" s="1919"/>
      <c r="T16" s="1918"/>
      <c r="U16" s="1918"/>
      <c r="V16" s="1919"/>
      <c r="W16" s="1918"/>
      <c r="X16" s="1919"/>
      <c r="Y16" s="1919"/>
      <c r="AA16" s="1919"/>
      <c r="AB16" s="1919"/>
      <c r="AC16" s="1919"/>
      <c r="AD16" s="1919"/>
      <c r="AE16" s="1919"/>
      <c r="AF16" s="1919"/>
      <c r="AG16" s="1919"/>
      <c r="AH16" s="1918"/>
      <c r="AI16" s="1918"/>
      <c r="AJ16" s="1918"/>
      <c r="AK16" s="1918"/>
    </row>
    <row r="17" spans="1:37">
      <c r="M17" s="2"/>
      <c r="O17" s="2"/>
    </row>
    <row r="18" spans="1:37" s="4" customFormat="1" ht="45">
      <c r="A18" s="1919"/>
      <c r="B18" s="1920" t="s">
        <v>1297</v>
      </c>
      <c r="C18" s="1920" t="s">
        <v>127</v>
      </c>
      <c r="D18" s="1919" t="s">
        <v>1277</v>
      </c>
      <c r="E18" s="1919" t="s">
        <v>27021</v>
      </c>
      <c r="F18" s="1919" t="s">
        <v>2556</v>
      </c>
      <c r="G18" s="1919"/>
      <c r="H18" s="1945" t="s">
        <v>1283</v>
      </c>
      <c r="I18" s="1945"/>
      <c r="J18" s="1920" t="s">
        <v>27045</v>
      </c>
      <c r="K18" s="1919" t="s">
        <v>27046</v>
      </c>
      <c r="L18" s="1919" t="s">
        <v>27067</v>
      </c>
      <c r="M18" s="1919" t="s">
        <v>27068</v>
      </c>
      <c r="O18" s="2049"/>
      <c r="P18" s="1945" t="s">
        <v>27069</v>
      </c>
      <c r="Q18"/>
      <c r="R18"/>
      <c r="S18" s="1945"/>
      <c r="T18" s="1919"/>
      <c r="U18" s="1919"/>
      <c r="V18" s="1920" t="s">
        <v>1247</v>
      </c>
      <c r="W18" s="1919"/>
      <c r="X18" s="1920" t="s">
        <v>1248</v>
      </c>
      <c r="Y18" s="1920"/>
      <c r="Z18" s="1919"/>
      <c r="AA18" s="1919"/>
      <c r="AB18" s="1919"/>
      <c r="AC18" s="1919"/>
      <c r="AD18" s="1920" t="s">
        <v>140</v>
      </c>
      <c r="AE18" s="1919"/>
      <c r="AF18" s="1919"/>
      <c r="AG18" s="1919"/>
      <c r="AH18" s="1919"/>
      <c r="AI18" s="1920" t="s">
        <v>1247</v>
      </c>
      <c r="AJ18" s="1919"/>
      <c r="AK18" s="1920" t="s">
        <v>1248</v>
      </c>
    </row>
    <row r="19" spans="1:37">
      <c r="A19" s="1918"/>
      <c r="B19" s="1918" t="s">
        <v>1231</v>
      </c>
      <c r="C19" s="1939">
        <f>HLOOKUP(B19,'IFRS 4 RA 24'!$4:$75,67,FALSE)/1000</f>
        <v>0</v>
      </c>
      <c r="D19" s="1939">
        <f>-HLOOKUP(B19,'DAC Workings'!$3:$41,39,FALSE)/1000</f>
        <v>389.36238000000003</v>
      </c>
      <c r="E19" s="1939">
        <f>VLOOKUP(B19,'2023 LRC &amp; LIC Breakdown'!$A$4:$D$15,4,FALSE)</f>
        <v>0</v>
      </c>
      <c r="F19" s="1939">
        <f>-HLOOKUP(B19,'2024 Receivables'!$2:$16,15,FALSE)/1000</f>
        <v>-67.341593100630519</v>
      </c>
      <c r="G19" s="1939"/>
      <c r="H19" s="1939">
        <f>SUM(C19:G19)</f>
        <v>322.02078689936951</v>
      </c>
      <c r="I19" s="1939"/>
      <c r="J19" s="1939">
        <f>HLOOKUP(B19,'IFRS 4 RA 24'!$4:$21,18,FALSE)/1000</f>
        <v>1166.8523700000001</v>
      </c>
      <c r="K19" s="1939">
        <v>0</v>
      </c>
      <c r="L19" s="1939">
        <f>-VLOOKUP(B19,'2023 LRC &amp; LIC Breakdown'!$A$34:$F$45,4,FALSE)</f>
        <v>0</v>
      </c>
      <c r="M19" s="1939">
        <f>HLOOKUP(B19,'2024 Receivables'!$2:$22,21,FALSE)/1000</f>
        <v>693.40482098966663</v>
      </c>
      <c r="O19" s="1939"/>
      <c r="P19" s="1939">
        <f t="shared" ref="P19:P31" si="5">SUM(J19:M19)</f>
        <v>1860.2571909896667</v>
      </c>
      <c r="S19" s="1939"/>
      <c r="T19" s="1918"/>
      <c r="U19" s="1918"/>
      <c r="V19" s="1918">
        <v>629.14499999999998</v>
      </c>
      <c r="W19" s="1918"/>
      <c r="X19" s="1918">
        <v>75.960999999999999</v>
      </c>
      <c r="Y19" s="1918"/>
      <c r="Z19" s="1918"/>
      <c r="AA19" s="1918"/>
      <c r="AB19" s="1918"/>
      <c r="AC19" s="1918"/>
      <c r="AD19" s="1918">
        <v>118.083</v>
      </c>
      <c r="AE19" s="1918"/>
      <c r="AF19" s="1918"/>
      <c r="AG19" s="1918"/>
      <c r="AH19" s="1918"/>
      <c r="AI19" s="1922">
        <v>1163.6079999999999</v>
      </c>
      <c r="AJ19" s="1918"/>
      <c r="AK19" s="1918">
        <v>12.079000000000001</v>
      </c>
    </row>
    <row r="20" spans="1:37">
      <c r="A20" s="1918"/>
      <c r="B20" s="1918" t="s">
        <v>1232</v>
      </c>
      <c r="C20" s="1939">
        <f>HLOOKUP(B20,'IFRS 4 RA 24'!$4:$75,67,FALSE)/1000</f>
        <v>0</v>
      </c>
      <c r="D20" s="1939">
        <f>-HLOOKUP(B20,'DAC Workings'!$3:$41,39,FALSE)/1000</f>
        <v>3367.0534000000002</v>
      </c>
      <c r="E20" s="1939">
        <f>VLOOKUP(B20,'2023 LRC &amp; LIC Breakdown'!$A$4:$D$15,4,FALSE)</f>
        <v>1E-3</v>
      </c>
      <c r="F20" s="1939">
        <f>-HLOOKUP(B20,'2024 Receivables'!$2:$16,15,FALSE)/1000</f>
        <v>-1167.2054263720652</v>
      </c>
      <c r="G20" s="1939"/>
      <c r="H20" s="1939">
        <f t="shared" ref="H20:H31" si="6">SUM(C20:G20)</f>
        <v>2199.8489736279353</v>
      </c>
      <c r="I20" s="1939"/>
      <c r="J20" s="1939">
        <f>HLOOKUP(B20,'IFRS 4 RA 24'!$4:$21,18,FALSE)/1000</f>
        <v>29295.212150000003</v>
      </c>
      <c r="K20" s="1939">
        <v>0</v>
      </c>
      <c r="L20" s="1939">
        <f>-VLOOKUP(B20,'2023 LRC &amp; LIC Breakdown'!$A$34:$F$45,4,FALSE)</f>
        <v>-6.9965057460803185E-4</v>
      </c>
      <c r="M20" s="1939">
        <f>HLOOKUP(B20,'2024 Receivables'!$2:$22,21,FALSE)/1000</f>
        <v>12018.513855504725</v>
      </c>
      <c r="O20" s="1939"/>
      <c r="P20" s="1939">
        <f t="shared" si="5"/>
        <v>41313.725305854154</v>
      </c>
      <c r="S20" s="1939"/>
      <c r="T20" s="1918"/>
      <c r="U20" s="1918"/>
      <c r="V20" s="1922">
        <v>102564.36199999999</v>
      </c>
      <c r="W20" s="1918"/>
      <c r="X20" s="1922">
        <v>10667.964</v>
      </c>
      <c r="Y20" s="1918"/>
      <c r="Z20" s="1918"/>
      <c r="AA20" s="1918"/>
      <c r="AB20" s="1918"/>
      <c r="AC20" s="1918"/>
      <c r="AD20" s="1922">
        <v>195087.45</v>
      </c>
      <c r="AE20" s="1918"/>
      <c r="AF20" s="1918"/>
      <c r="AG20" s="1918"/>
      <c r="AH20" s="1918"/>
      <c r="AI20" s="1922">
        <v>139951.21100000001</v>
      </c>
      <c r="AJ20" s="1918"/>
      <c r="AK20" s="1922">
        <v>10142.742</v>
      </c>
    </row>
    <row r="21" spans="1:37">
      <c r="A21" s="1918"/>
      <c r="B21" s="1918" t="s">
        <v>1233</v>
      </c>
      <c r="C21" s="1939">
        <f>HLOOKUP(B21,'IFRS 4 RA 24'!$4:$75,67,FALSE)/1000</f>
        <v>0</v>
      </c>
      <c r="D21" s="1939">
        <f>-HLOOKUP(B21,'DAC Workings'!$3:$41,39,FALSE)/1000</f>
        <v>-3638.4446000000007</v>
      </c>
      <c r="E21" s="1939">
        <f>VLOOKUP(B21,'2023 LRC &amp; LIC Breakdown'!$A$4:$D$15,4,FALSE)</f>
        <v>0</v>
      </c>
      <c r="F21" s="1939">
        <f>-HLOOKUP(B21,'2024 Receivables'!$2:$16,15,FALSE)/1000</f>
        <v>-1029.9393351026927</v>
      </c>
      <c r="G21" s="1939"/>
      <c r="H21" s="1939">
        <f t="shared" si="6"/>
        <v>-4668.3839351026936</v>
      </c>
      <c r="I21" s="1939"/>
      <c r="J21" s="1939">
        <f>HLOOKUP(B21,'IFRS 4 RA 24'!$4:$21,18,FALSE)/1000</f>
        <v>2548.4106599999996</v>
      </c>
      <c r="K21" s="1939">
        <v>0</v>
      </c>
      <c r="L21" s="1939">
        <f>-VLOOKUP(B21,'2023 LRC &amp; LIC Breakdown'!$A$34:$F$45,4,FALSE)</f>
        <v>0</v>
      </c>
      <c r="M21" s="1939">
        <f>HLOOKUP(B21,'2024 Receivables'!$2:$22,21,FALSE)/1000</f>
        <v>10605.108483547476</v>
      </c>
      <c r="O21" s="1939"/>
      <c r="P21" s="1939">
        <f t="shared" si="5"/>
        <v>13153.519143547475</v>
      </c>
      <c r="S21" s="1939"/>
      <c r="T21" s="1918"/>
      <c r="U21" s="1918"/>
      <c r="V21" s="1922">
        <v>19319.856</v>
      </c>
      <c r="W21" s="1918"/>
      <c r="X21" s="1922">
        <v>2369.3220000000001</v>
      </c>
      <c r="Y21" s="1918"/>
      <c r="Z21" s="1918"/>
      <c r="AA21" s="1918"/>
      <c r="AB21" s="1918"/>
      <c r="AC21" s="1918"/>
      <c r="AD21" s="1922">
        <v>39928.055999999997</v>
      </c>
      <c r="AE21" s="1918"/>
      <c r="AF21" s="1918"/>
      <c r="AG21" s="1918"/>
      <c r="AH21" s="1918"/>
      <c r="AI21" s="1922">
        <v>20245.083999999999</v>
      </c>
      <c r="AJ21" s="1918"/>
      <c r="AK21" s="1922">
        <v>1326.0129999999999</v>
      </c>
    </row>
    <row r="22" spans="1:37">
      <c r="A22" s="1918"/>
      <c r="B22" s="1918" t="s">
        <v>1234</v>
      </c>
      <c r="C22" s="1939">
        <f>HLOOKUP(B22,'IFRS 4 RA 24'!$4:$75,67,FALSE)/1000</f>
        <v>0</v>
      </c>
      <c r="D22" s="1939">
        <f>-HLOOKUP(B22,'DAC Workings'!$3:$41,39,FALSE)/1000</f>
        <v>1955.4182199999839</v>
      </c>
      <c r="E22" s="1939">
        <f>VLOOKUP(B22,'2023 LRC &amp; LIC Breakdown'!$A$4:$D$15,4,FALSE)</f>
        <v>0</v>
      </c>
      <c r="F22" s="1939">
        <f>-HLOOKUP(B22,'2024 Receivables'!$2:$16,15,FALSE)/1000</f>
        <v>-17181.479031845498</v>
      </c>
      <c r="G22" s="1939"/>
      <c r="H22" s="1939">
        <f t="shared" si="6"/>
        <v>-15226.060811845515</v>
      </c>
      <c r="I22" s="1939"/>
      <c r="J22" s="1939">
        <f>HLOOKUP(B22,'IFRS 4 RA 24'!$4:$21,18,FALSE)/1000</f>
        <v>258167.22738999999</v>
      </c>
      <c r="K22" s="1939">
        <v>0</v>
      </c>
      <c r="L22" s="1939">
        <f>-VLOOKUP(B22,'2023 LRC &amp; LIC Breakdown'!$A$34:$F$45,4,FALSE)</f>
        <v>0</v>
      </c>
      <c r="M22" s="1939">
        <f>HLOOKUP(B22,'2024 Receivables'!$2:$22,21,FALSE)/1000</f>
        <v>176914.73937380005</v>
      </c>
      <c r="O22" s="1939"/>
      <c r="P22" s="1939">
        <f t="shared" si="5"/>
        <v>435081.96676380001</v>
      </c>
      <c r="S22" s="1939"/>
      <c r="T22" s="1918"/>
      <c r="U22" s="1918"/>
      <c r="V22" s="1922">
        <v>2339978.2570000002</v>
      </c>
      <c r="W22" s="1918"/>
      <c r="X22" s="1922">
        <v>289196.56199999998</v>
      </c>
      <c r="Y22" s="1918"/>
      <c r="Z22" s="1918"/>
      <c r="AA22" s="1918"/>
      <c r="AB22" s="1918"/>
      <c r="AC22" s="1918"/>
      <c r="AD22" s="1922">
        <v>648510.36399999994</v>
      </c>
      <c r="AE22" s="1918"/>
      <c r="AF22" s="1918"/>
      <c r="AG22" s="1918"/>
      <c r="AH22" s="1918"/>
      <c r="AI22" s="1922">
        <v>559396.21900000004</v>
      </c>
      <c r="AJ22" s="1918"/>
      <c r="AK22" s="1922">
        <v>52731.91</v>
      </c>
    </row>
    <row r="23" spans="1:37">
      <c r="A23" s="1918"/>
      <c r="B23" s="1918" t="s">
        <v>1236</v>
      </c>
      <c r="C23" s="1939">
        <f>HLOOKUP(B23,'IFRS 4 RA 24'!$4:$75,67,FALSE)/1000</f>
        <v>0</v>
      </c>
      <c r="D23" s="1939">
        <f>-HLOOKUP(B23,'DAC Workings'!$3:$41,39,FALSE)/1000</f>
        <v>-292.07011000000011</v>
      </c>
      <c r="E23" s="1939">
        <f>VLOOKUP(B23,'2023 LRC &amp; LIC Breakdown'!$A$4:$D$15,4,FALSE)</f>
        <v>1E-3</v>
      </c>
      <c r="F23" s="1939">
        <f>-HLOOKUP(B23,'2024 Receivables'!$2:$16,15,FALSE)/1000</f>
        <v>-1756.933830663269</v>
      </c>
      <c r="G23" s="1939"/>
      <c r="H23" s="1939">
        <f t="shared" si="6"/>
        <v>-2049.0029406632693</v>
      </c>
      <c r="I23" s="1939"/>
      <c r="J23" s="1939">
        <f>HLOOKUP(B23,'IFRS 4 RA 24'!$4:$21,18,FALSE)/1000</f>
        <v>5980.9309999999996</v>
      </c>
      <c r="K23" s="1939">
        <v>0</v>
      </c>
      <c r="L23" s="1939">
        <f>-VLOOKUP(B23,'2023 LRC &amp; LIC Breakdown'!$A$34:$F$45,4,FALSE)</f>
        <v>-5.7644547781183846E-4</v>
      </c>
      <c r="M23" s="1939">
        <f>HLOOKUP(B23,'2024 Receivables'!$2:$22,21,FALSE)/1000</f>
        <v>18090.84597272984</v>
      </c>
      <c r="O23" s="1939"/>
      <c r="P23" s="1939">
        <f t="shared" si="5"/>
        <v>24071.77639628436</v>
      </c>
      <c r="S23" s="1939"/>
      <c r="T23" s="1918"/>
      <c r="U23" s="1918"/>
      <c r="V23" s="1922">
        <v>83940.572</v>
      </c>
      <c r="W23" s="1918"/>
      <c r="X23" s="1922">
        <v>7957.2740000000003</v>
      </c>
      <c r="Y23" s="1918"/>
      <c r="Z23" s="1918"/>
      <c r="AA23" s="1918"/>
      <c r="AB23" s="1918"/>
      <c r="AC23" s="1918"/>
      <c r="AD23" s="1922">
        <v>228336.592</v>
      </c>
      <c r="AE23" s="1918"/>
      <c r="AF23" s="1918"/>
      <c r="AG23" s="1918"/>
      <c r="AH23" s="1918"/>
      <c r="AI23" s="1922">
        <v>217441.31299999999</v>
      </c>
      <c r="AJ23" s="1918"/>
      <c r="AK23" s="1922">
        <v>21424.58</v>
      </c>
    </row>
    <row r="24" spans="1:37">
      <c r="A24" s="1918"/>
      <c r="B24" s="1918" t="s">
        <v>1242</v>
      </c>
      <c r="C24" s="1939">
        <f>HLOOKUP(B24,'IFRS 4 RA 24'!$4:$75,67,FALSE)/1000</f>
        <v>0</v>
      </c>
      <c r="D24" s="1939">
        <f>-HLOOKUP(B24,'DAC Workings'!$3:$41,39,FALSE)/1000</f>
        <v>1061.8542399999997</v>
      </c>
      <c r="E24" s="1939">
        <f>VLOOKUP(B24,'2023 LRC &amp; LIC Breakdown'!$A$4:$D$15,4,FALSE)</f>
        <v>1E-3</v>
      </c>
      <c r="F24" s="1939">
        <f>-HLOOKUP(B24,'2024 Receivables'!$2:$16,15,FALSE)/1000</f>
        <v>-1262.9462381568133</v>
      </c>
      <c r="G24" s="1939"/>
      <c r="H24" s="1939">
        <f t="shared" si="6"/>
        <v>-201.09099815681361</v>
      </c>
      <c r="I24" s="1939"/>
      <c r="J24" s="1939">
        <f>HLOOKUP(B24,'IFRS 4 RA 24'!$4:$21,18,FALSE)/1000</f>
        <v>14547.996790000001</v>
      </c>
      <c r="K24" s="1939">
        <v>0</v>
      </c>
      <c r="L24" s="1939">
        <f>-VLOOKUP(B24,'2023 LRC &amp; LIC Breakdown'!$A$34:$F$45,4,FALSE)</f>
        <v>-4.7192258435225712E-4</v>
      </c>
      <c r="M24" s="1939">
        <f>HLOOKUP(B24,'2024 Receivables'!$2:$22,21,FALSE)/1000</f>
        <v>13004.340554879127</v>
      </c>
      <c r="O24" s="1939"/>
      <c r="P24" s="1939">
        <f t="shared" si="5"/>
        <v>27552.336872956545</v>
      </c>
      <c r="S24" s="1939"/>
      <c r="T24" s="1918"/>
      <c r="U24" s="1918"/>
      <c r="V24" s="1922">
        <v>57291.47</v>
      </c>
      <c r="W24" s="1918"/>
      <c r="X24" s="1922">
        <v>5433.616</v>
      </c>
      <c r="Y24" s="1918"/>
      <c r="Z24" s="1918"/>
      <c r="AA24" s="1918"/>
      <c r="AB24" s="1918"/>
      <c r="AC24" s="1918"/>
      <c r="AD24" s="1922">
        <v>70642.567999999999</v>
      </c>
      <c r="AE24" s="1918"/>
      <c r="AF24" s="1918"/>
      <c r="AG24" s="1918"/>
      <c r="AH24" s="1918"/>
      <c r="AI24" s="1922">
        <v>42163.745999999999</v>
      </c>
      <c r="AJ24" s="1918"/>
      <c r="AK24" s="1922">
        <v>3511.7020000000002</v>
      </c>
    </row>
    <row r="25" spans="1:37">
      <c r="A25" s="1918"/>
      <c r="B25" s="1918" t="s">
        <v>1238</v>
      </c>
      <c r="C25" s="1939">
        <f>HLOOKUP(B25,'IFRS 4 RA 24'!$4:$75,67,FALSE)/1000</f>
        <v>0</v>
      </c>
      <c r="D25" s="1939">
        <f>-HLOOKUP(B25,'DAC Workings'!$3:$41,39,FALSE)/1000</f>
        <v>-25953.86895</v>
      </c>
      <c r="E25" s="1939">
        <f>VLOOKUP(B25,'2023 LRC &amp; LIC Breakdown'!$A$4:$D$15,4,FALSE)</f>
        <v>21146.687000848382</v>
      </c>
      <c r="F25" s="1939">
        <f>-HLOOKUP(B25,'2024 Receivables'!$2:$16,15,FALSE)/1000</f>
        <v>-7742.9412208059875</v>
      </c>
      <c r="G25" s="1939"/>
      <c r="H25" s="1939">
        <f t="shared" si="6"/>
        <v>-12550.123169957606</v>
      </c>
      <c r="I25" s="1939"/>
      <c r="J25" s="1939">
        <f>HLOOKUP(B25,'IFRS 4 RA 24'!$4:$21,18,FALSE)/1000</f>
        <v>1418.44994</v>
      </c>
      <c r="K25" s="1939">
        <v>0</v>
      </c>
      <c r="L25" s="1939">
        <f>-VLOOKUP(B25,'2023 LRC &amp; LIC Breakdown'!$A$34:$F$45,4,FALSE)</f>
        <v>-794.93653059135625</v>
      </c>
      <c r="M25" s="1939">
        <f>HLOOKUP(B25,'2024 Receivables'!$2:$22,21,FALSE)/1000</f>
        <v>79727.736216805017</v>
      </c>
      <c r="O25" s="1939"/>
      <c r="P25" s="1939">
        <f t="shared" si="5"/>
        <v>80351.249626213656</v>
      </c>
      <c r="S25" s="1939"/>
      <c r="T25" s="1918"/>
      <c r="U25" s="1918"/>
      <c r="V25" s="1922">
        <v>106680.95699999999</v>
      </c>
      <c r="W25" s="1918"/>
      <c r="X25" s="1922">
        <v>11240.477000000001</v>
      </c>
      <c r="Y25" s="1918"/>
      <c r="Z25" s="1918"/>
      <c r="AA25" s="1918"/>
      <c r="AB25" s="1918"/>
      <c r="AC25" s="1918"/>
      <c r="AD25" s="1922">
        <v>984042.39599999995</v>
      </c>
      <c r="AE25" s="1918"/>
      <c r="AF25" s="1918"/>
      <c r="AG25" s="1918"/>
      <c r="AH25" s="1918"/>
      <c r="AI25" s="1922">
        <v>56497.985000000001</v>
      </c>
      <c r="AJ25" s="1918"/>
      <c r="AK25" s="1922">
        <v>5644.7160000000003</v>
      </c>
    </row>
    <row r="26" spans="1:37">
      <c r="A26" s="1918"/>
      <c r="B26" s="1918" t="s">
        <v>1272</v>
      </c>
      <c r="C26" s="1939">
        <f>HLOOKUP(B26,'IFRS 4 RA 24'!$4:$75,67,FALSE)/1000</f>
        <v>0</v>
      </c>
      <c r="D26" s="1939">
        <f>-HLOOKUP(B26,'DAC Workings'!$3:$41,39,FALSE)/1000</f>
        <v>-57106.325099999995</v>
      </c>
      <c r="E26" s="1939">
        <f>VLOOKUP(B26,'2023 LRC &amp; LIC Breakdown'!$A$4:$D$15,4,FALSE)</f>
        <v>1E-3</v>
      </c>
      <c r="F26" s="1939">
        <f>-HLOOKUP(B26,'2024 Receivables'!$2:$16,15,FALSE)/1000</f>
        <v>-16772.912738218853</v>
      </c>
      <c r="G26" s="1939"/>
      <c r="H26" s="1939">
        <f t="shared" si="6"/>
        <v>-73879.236838218843</v>
      </c>
      <c r="I26" s="1939"/>
      <c r="J26" s="1939">
        <f>HLOOKUP(B26,'IFRS 4 RA 24'!$4:$21,18,FALSE)/1000</f>
        <v>4487.1784900000002</v>
      </c>
      <c r="K26" s="1939">
        <v>0</v>
      </c>
      <c r="L26" s="1939">
        <f>-VLOOKUP(B26,'2023 LRC &amp; LIC Breakdown'!$A$34:$F$45,4,FALSE)</f>
        <v>-3.0330043181531399E-5</v>
      </c>
      <c r="M26" s="1939">
        <f>HLOOKUP(B26,'2024 Receivables'!$2:$22,21,FALSE)/1000</f>
        <v>172707.80240289631</v>
      </c>
      <c r="O26" s="1939"/>
      <c r="P26" s="1939">
        <f t="shared" si="5"/>
        <v>177194.98086256627</v>
      </c>
      <c r="S26" s="1939"/>
      <c r="T26" s="1918"/>
      <c r="U26" s="1918"/>
      <c r="V26" s="1922">
        <v>81708.576000000001</v>
      </c>
      <c r="W26" s="1918"/>
      <c r="X26" s="1922">
        <v>5977.8059999999996</v>
      </c>
      <c r="Y26" s="1918"/>
      <c r="Z26" s="1918"/>
      <c r="AA26" s="1918"/>
      <c r="AB26" s="1918"/>
      <c r="AC26" s="1918"/>
      <c r="AD26" s="1922">
        <v>1408614.635</v>
      </c>
      <c r="AE26" s="1918"/>
      <c r="AF26" s="1918"/>
      <c r="AG26" s="1918"/>
      <c r="AH26" s="1918"/>
      <c r="AI26" s="1922">
        <v>18948.152999999998</v>
      </c>
      <c r="AJ26" s="1918"/>
      <c r="AK26" s="1922">
        <v>5118.0879999999997</v>
      </c>
    </row>
    <row r="27" spans="1:37">
      <c r="A27" s="1918"/>
      <c r="B27" s="1918" t="s">
        <v>1273</v>
      </c>
      <c r="C27" s="1939">
        <f>HLOOKUP(B27,'IFRS 4 RA 24'!$4:$75,67,FALSE)/1000</f>
        <v>0</v>
      </c>
      <c r="D27" s="1939">
        <f>-HLOOKUP(B27,'DAC Workings'!$3:$41,39,FALSE)/1000</f>
        <v>-455.48543999999998</v>
      </c>
      <c r="E27" s="1939">
        <f>VLOOKUP(B27,'2023 LRC &amp; LIC Breakdown'!$A$4:$D$15,4,FALSE)</f>
        <v>1389.3464301343952</v>
      </c>
      <c r="F27" s="1939">
        <f>-HLOOKUP(B27,'2024 Receivables'!$2:$16,15,FALSE)/1000</f>
        <v>-47.830398627757987</v>
      </c>
      <c r="G27" s="1939"/>
      <c r="H27" s="1939">
        <f t="shared" si="6"/>
        <v>886.03059150663728</v>
      </c>
      <c r="I27" s="1939"/>
      <c r="J27" s="1939">
        <f>HLOOKUP(B27,'IFRS 4 RA 24'!$4:$21,18,FALSE)/1000</f>
        <v>0</v>
      </c>
      <c r="K27" s="1939">
        <v>0</v>
      </c>
      <c r="L27" s="1939">
        <f>-VLOOKUP(B27,'2023 LRC &amp; LIC Breakdown'!$A$34:$F$45,4,FALSE)</f>
        <v>-397.4938652523407</v>
      </c>
      <c r="M27" s="1939">
        <f>HLOOKUP(B27,'2024 Receivables'!$2:$22,21,FALSE)/1000</f>
        <v>492.50140175306302</v>
      </c>
      <c r="O27" s="1939"/>
      <c r="P27" s="1939">
        <f t="shared" si="5"/>
        <v>95.007536500722324</v>
      </c>
      <c r="S27" s="1939"/>
      <c r="T27" s="1918"/>
      <c r="U27" s="1918"/>
      <c r="V27" s="1922">
        <v>58562.45</v>
      </c>
      <c r="W27" s="1918"/>
      <c r="X27" s="1922">
        <v>7454.2629999999999</v>
      </c>
      <c r="Y27" s="1918"/>
      <c r="Z27" s="1918"/>
      <c r="AA27" s="1918"/>
      <c r="AB27" s="1918"/>
      <c r="AC27" s="1918"/>
      <c r="AD27" s="1922">
        <v>293562.891</v>
      </c>
      <c r="AE27" s="1918"/>
      <c r="AF27" s="1918"/>
      <c r="AG27" s="1918"/>
      <c r="AH27" s="1918"/>
      <c r="AI27" s="1922">
        <v>114152.967</v>
      </c>
      <c r="AJ27" s="1918"/>
      <c r="AK27" s="1922">
        <v>14092.725</v>
      </c>
    </row>
    <row r="28" spans="1:37">
      <c r="A28" s="1918"/>
      <c r="B28" s="1918" t="s">
        <v>1235</v>
      </c>
      <c r="C28" s="1939">
        <f>HLOOKUP(B28,'IFRS 4 RA 24'!$4:$75,67,FALSE)/1000</f>
        <v>0</v>
      </c>
      <c r="D28" s="1939">
        <f>-HLOOKUP(B28,'DAC Workings'!$3:$41,39,FALSE)/1000</f>
        <v>12911.469409999998</v>
      </c>
      <c r="E28" s="1939">
        <f>VLOOKUP(B28,'2023 LRC &amp; LIC Breakdown'!$A$4:$D$15,4,FALSE)</f>
        <v>0</v>
      </c>
      <c r="F28" s="1939">
        <f>-HLOOKUP(B28,'2024 Receivables'!$2:$16,15,FALSE)/1000</f>
        <v>-5827.528890463991</v>
      </c>
      <c r="G28" s="1939"/>
      <c r="H28" s="1939">
        <f t="shared" si="6"/>
        <v>7083.9405195360068</v>
      </c>
      <c r="I28" s="1939"/>
      <c r="J28" s="1939">
        <f>HLOOKUP(B28,'IFRS 4 RA 24'!$4:$21,18,FALSE)/1000</f>
        <v>121858.70982999999</v>
      </c>
      <c r="K28" s="1939">
        <v>0</v>
      </c>
      <c r="L28" s="1939">
        <f>-VLOOKUP(B28,'2023 LRC &amp; LIC Breakdown'!$A$34:$F$45,4,FALSE)</f>
        <v>0</v>
      </c>
      <c r="M28" s="1939">
        <f>HLOOKUP(B28,'2024 Receivables'!$2:$22,21,FALSE)/1000</f>
        <v>60005.064345091356</v>
      </c>
      <c r="O28" s="1939"/>
      <c r="P28" s="1939">
        <f t="shared" si="5"/>
        <v>181863.77417509136</v>
      </c>
      <c r="S28" s="1939"/>
      <c r="T28" s="1918"/>
      <c r="U28" s="1918"/>
      <c r="V28" s="1922">
        <v>516729.17599999998</v>
      </c>
      <c r="W28" s="1918"/>
      <c r="X28" s="1922">
        <v>57042.347999999998</v>
      </c>
      <c r="Y28" s="1918"/>
      <c r="Z28" s="1918"/>
      <c r="AA28" s="1918"/>
      <c r="AB28" s="1918"/>
      <c r="AC28" s="1918"/>
      <c r="AD28" s="1922">
        <v>726228.05799999996</v>
      </c>
      <c r="AE28" s="1918"/>
      <c r="AF28" s="1918"/>
      <c r="AG28" s="1918"/>
      <c r="AH28" s="1918"/>
      <c r="AI28" s="1922">
        <v>447827.63799999998</v>
      </c>
      <c r="AJ28" s="1918"/>
      <c r="AK28" s="1922">
        <v>35686.635000000002</v>
      </c>
    </row>
    <row r="29" spans="1:37">
      <c r="A29" s="1918"/>
      <c r="B29" s="1918" t="s">
        <v>1240</v>
      </c>
      <c r="C29" s="1939">
        <f>HLOOKUP(B29,'IFRS 4 RA 24'!$4:$75,67,FALSE)/1000</f>
        <v>0</v>
      </c>
      <c r="D29" s="1939">
        <f>-HLOOKUP(B29,'DAC Workings'!$3:$41,39,FALSE)/1000</f>
        <v>-746.18695999999989</v>
      </c>
      <c r="E29" s="1939">
        <f>VLOOKUP(B29,'2023 LRC &amp; LIC Breakdown'!$A$4:$D$15,4,FALSE)</f>
        <v>1437.7719436068157</v>
      </c>
      <c r="F29" s="1939">
        <f>-HLOOKUP(B29,'2024 Receivables'!$2:$16,15,FALSE)/1000</f>
        <v>-391.78270586829302</v>
      </c>
      <c r="G29" s="1939"/>
      <c r="H29" s="1939">
        <f t="shared" si="6"/>
        <v>299.80227773852283</v>
      </c>
      <c r="I29" s="1939"/>
      <c r="J29" s="1939">
        <f>HLOOKUP(B29,'IFRS 4 RA 24'!$4:$21,18,FALSE)/1000</f>
        <v>170.67454999999998</v>
      </c>
      <c r="K29" s="1939">
        <v>0</v>
      </c>
      <c r="L29" s="1939">
        <f>-VLOOKUP(B29,'2023 LRC &amp; LIC Breakdown'!$A$34:$F$45,4,FALSE)</f>
        <v>-37.889833843136678</v>
      </c>
      <c r="M29" s="1939">
        <f>HLOOKUP(B29,'2024 Receivables'!$2:$22,21,FALSE)/1000</f>
        <v>4034.1192496514805</v>
      </c>
      <c r="O29" s="1939"/>
      <c r="P29" s="1939">
        <f t="shared" si="5"/>
        <v>4166.9039658083439</v>
      </c>
      <c r="S29" s="1939"/>
      <c r="T29" s="1918"/>
      <c r="U29" s="1918"/>
      <c r="V29" s="1922">
        <v>13358.4</v>
      </c>
      <c r="W29" s="1918"/>
      <c r="X29" s="1922">
        <v>1734.165</v>
      </c>
      <c r="Y29" s="1918"/>
      <c r="Z29" s="1918"/>
      <c r="AA29" s="1918"/>
      <c r="AB29" s="1918"/>
      <c r="AC29" s="1918"/>
      <c r="AD29" s="1922">
        <v>72608.409</v>
      </c>
      <c r="AE29" s="1918"/>
      <c r="AF29" s="1918"/>
      <c r="AG29" s="1918"/>
      <c r="AH29" s="1918"/>
      <c r="AI29" s="1922">
        <v>16816.614000000001</v>
      </c>
      <c r="AJ29" s="1918"/>
      <c r="AK29" s="1922">
        <v>1039.4179999999999</v>
      </c>
    </row>
    <row r="30" spans="1:37">
      <c r="A30" s="1918"/>
      <c r="B30" s="1918" t="s">
        <v>1274</v>
      </c>
      <c r="C30" s="1939">
        <f>HLOOKUP(B30,'IFRS 4 RA 24'!$4:$75,67,FALSE)/1000</f>
        <v>0</v>
      </c>
      <c r="D30" s="1939">
        <f>-HLOOKUP(B30,'DAC Workings'!$3:$41,39,FALSE)/1000</f>
        <v>-6916.8345099999906</v>
      </c>
      <c r="E30" s="1939">
        <f>VLOOKUP(B30,'2023 LRC &amp; LIC Breakdown'!$A$4:$D$15,4,FALSE)</f>
        <v>18688.735888601193</v>
      </c>
      <c r="F30" s="1939">
        <f>-HLOOKUP(B30,'2024 Receivables'!$2:$16,15,FALSE)/1000</f>
        <v>-12432.247289786577</v>
      </c>
      <c r="G30" s="1939"/>
      <c r="H30" s="1939">
        <f t="shared" si="6"/>
        <v>-660.34591118537355</v>
      </c>
      <c r="I30" s="1939"/>
      <c r="J30" s="1939">
        <f>HLOOKUP(B30,'IFRS 4 RA 24'!$4:$21,18,FALSE)/1000</f>
        <v>137183.47588999997</v>
      </c>
      <c r="K30" s="1939">
        <v>0</v>
      </c>
      <c r="L30" s="1939">
        <f>-VLOOKUP(B30,'2023 LRC &amp; LIC Breakdown'!$A$34:$F$45,4,FALSE)</f>
        <v>-7761.6916272760454</v>
      </c>
      <c r="M30" s="1939">
        <f>HLOOKUP(B30,'2024 Receivables'!$2:$22,21,FALSE)/1000</f>
        <v>128012.71561235184</v>
      </c>
      <c r="O30" s="1939"/>
      <c r="P30" s="1939">
        <f t="shared" si="5"/>
        <v>257434.49987507577</v>
      </c>
      <c r="S30" s="1939"/>
      <c r="T30" s="1918"/>
      <c r="U30" s="1918"/>
      <c r="V30" s="1922">
        <v>1235258.5630000001</v>
      </c>
      <c r="W30" s="1918"/>
      <c r="X30" s="1922">
        <v>129897.694</v>
      </c>
      <c r="Y30" s="1918"/>
      <c r="Z30" s="1918"/>
      <c r="AA30" s="1918"/>
      <c r="AB30" s="1918"/>
      <c r="AC30" s="1918"/>
      <c r="AD30" s="1922">
        <v>1199222.4839999999</v>
      </c>
      <c r="AE30" s="1918"/>
      <c r="AF30" s="1918"/>
      <c r="AG30" s="1918"/>
      <c r="AH30" s="1918"/>
      <c r="AI30" s="1922">
        <v>888258.32499999995</v>
      </c>
      <c r="AJ30" s="1918"/>
      <c r="AK30" s="1922">
        <v>128394.43799999999</v>
      </c>
    </row>
    <row r="31" spans="1:37">
      <c r="A31" s="1918"/>
      <c r="B31" s="1919" t="s">
        <v>50</v>
      </c>
      <c r="C31" s="1940">
        <f>SUM(C19:C30)</f>
        <v>0</v>
      </c>
      <c r="D31" s="1940">
        <f>SUM(D19:D30)</f>
        <v>-75424.058020000011</v>
      </c>
      <c r="E31" s="1940">
        <f>SUM(E19:E30)</f>
        <v>42662.545263190783</v>
      </c>
      <c r="F31" s="1940">
        <f>SUM(F19:F30)</f>
        <v>-65681.088699012427</v>
      </c>
      <c r="G31" s="1940">
        <f>SUM(G19:G30)</f>
        <v>0</v>
      </c>
      <c r="H31" s="1940">
        <f t="shared" si="6"/>
        <v>-98442.601455821656</v>
      </c>
      <c r="I31" s="1940"/>
      <c r="J31" s="1940">
        <f>SUM(J19:J30)</f>
        <v>576825.11905999994</v>
      </c>
      <c r="K31" s="1940">
        <f>SUM(K19:K30)</f>
        <v>0</v>
      </c>
      <c r="L31" s="1940">
        <f>SUM(L19:L30)</f>
        <v>-8992.0136353115595</v>
      </c>
      <c r="M31" s="1940">
        <f>SUM(M19:M30)</f>
        <v>676306.89228999987</v>
      </c>
      <c r="O31" s="1940"/>
      <c r="P31" s="1940">
        <f t="shared" si="5"/>
        <v>1244139.9977146883</v>
      </c>
      <c r="S31" s="1940"/>
      <c r="T31" s="1939"/>
      <c r="U31" s="1918"/>
      <c r="V31" s="1923">
        <v>4616021.7850000001</v>
      </c>
      <c r="W31" s="1918"/>
      <c r="X31" s="1923">
        <v>529047.45200000005</v>
      </c>
      <c r="Y31" s="1919"/>
      <c r="Z31" s="1918"/>
      <c r="AA31" s="1918"/>
      <c r="AB31" s="1918"/>
      <c r="AC31" s="1918"/>
      <c r="AD31" s="1923">
        <v>5866901.9850000003</v>
      </c>
      <c r="AE31" s="1918"/>
      <c r="AF31" s="1918"/>
      <c r="AG31" s="1918"/>
      <c r="AH31" s="1918"/>
      <c r="AI31" s="1923">
        <v>2522862.8650000002</v>
      </c>
      <c r="AJ31" s="1918"/>
      <c r="AK31" s="1923">
        <v>279125.04499999998</v>
      </c>
    </row>
    <row r="32" spans="1:37">
      <c r="A32" s="1918"/>
      <c r="B32" s="1942" t="s">
        <v>2197</v>
      </c>
      <c r="C32" s="1919"/>
      <c r="D32" s="1918"/>
      <c r="E32" s="1941">
        <v>128412.98941015299</v>
      </c>
      <c r="F32" s="1918"/>
      <c r="G32" s="1918"/>
      <c r="H32" s="1919"/>
      <c r="I32" s="1919"/>
      <c r="J32" s="1919"/>
      <c r="K32" s="1939"/>
      <c r="N32" s="1918"/>
      <c r="O32" s="1918"/>
      <c r="P32" s="1919"/>
      <c r="S32" s="1919"/>
      <c r="T32" s="1918"/>
      <c r="U32" s="1918"/>
      <c r="V32" s="1919"/>
      <c r="W32" s="1918"/>
      <c r="X32" s="1919"/>
      <c r="Y32" s="1919"/>
      <c r="AA32" s="1919"/>
      <c r="AB32" s="1919"/>
      <c r="AC32" s="1919"/>
      <c r="AD32" s="1919"/>
      <c r="AE32" s="1919"/>
      <c r="AF32" s="1919"/>
      <c r="AG32" s="1919"/>
      <c r="AH32" s="1918"/>
      <c r="AI32" s="1918"/>
      <c r="AJ32" s="1918"/>
      <c r="AK32" s="1918"/>
    </row>
    <row r="33" spans="1:39">
      <c r="A33" s="1918"/>
      <c r="F33" s="1918"/>
      <c r="G33" s="1918"/>
      <c r="H33" s="1919"/>
      <c r="I33" s="1919"/>
      <c r="M33" s="1918"/>
      <c r="N33" s="1918"/>
      <c r="O33" s="1918"/>
      <c r="P33" s="1919"/>
      <c r="S33" s="1919"/>
      <c r="T33" s="1918"/>
      <c r="U33" s="1918"/>
      <c r="V33" s="1919"/>
      <c r="W33" s="1918"/>
      <c r="X33" s="1919"/>
      <c r="Y33" s="1919"/>
      <c r="Z33" s="1926">
        <v>2022</v>
      </c>
      <c r="AA33" s="1919"/>
      <c r="AB33" s="1919"/>
      <c r="AC33" s="1919"/>
      <c r="AD33" s="1919"/>
      <c r="AE33" s="1919"/>
      <c r="AF33" s="1919"/>
      <c r="AG33" s="1919"/>
      <c r="AH33" s="1918"/>
      <c r="AI33" s="1918"/>
      <c r="AJ33" s="1918"/>
      <c r="AK33" s="1918"/>
    </row>
    <row r="34" spans="1:39" ht="45">
      <c r="A34" s="1920"/>
      <c r="B34" s="1924">
        <v>2024</v>
      </c>
      <c r="C34" s="1920" t="s">
        <v>1279</v>
      </c>
      <c r="D34" s="1920" t="s">
        <v>1280</v>
      </c>
      <c r="E34" s="1920" t="s">
        <v>1281</v>
      </c>
      <c r="F34" s="1920" t="s">
        <v>1282</v>
      </c>
      <c r="G34" s="1920" t="s">
        <v>1283</v>
      </c>
      <c r="H34" s="2051" t="s">
        <v>140</v>
      </c>
      <c r="I34" s="1920"/>
      <c r="J34" s="1920" t="s">
        <v>1279</v>
      </c>
      <c r="K34" s="1920" t="s">
        <v>1282</v>
      </c>
      <c r="L34" s="2051" t="s">
        <v>1247</v>
      </c>
      <c r="M34" s="1920" t="s">
        <v>1279</v>
      </c>
      <c r="N34" s="1920" t="s">
        <v>1282</v>
      </c>
      <c r="P34" s="2051" t="s">
        <v>1248</v>
      </c>
      <c r="S34" s="1920"/>
      <c r="T34" s="1920" t="s">
        <v>1279</v>
      </c>
      <c r="U34" s="1920" t="s">
        <v>1282</v>
      </c>
      <c r="V34" s="1920" t="s">
        <v>1247</v>
      </c>
      <c r="W34" s="1920" t="s">
        <v>1279</v>
      </c>
      <c r="X34" s="1920" t="s">
        <v>1248</v>
      </c>
      <c r="Y34" s="1920" t="s">
        <v>1284</v>
      </c>
      <c r="Z34" s="1920" t="s">
        <v>1279</v>
      </c>
      <c r="AA34" s="1920" t="s">
        <v>1281</v>
      </c>
      <c r="AB34" s="1920" t="s">
        <v>1282</v>
      </c>
      <c r="AC34" s="1920" t="s">
        <v>1283</v>
      </c>
      <c r="AD34" s="1920" t="s">
        <v>140</v>
      </c>
      <c r="AE34" s="1920" t="s">
        <v>1279</v>
      </c>
      <c r="AF34" s="1920" t="s">
        <v>1281</v>
      </c>
      <c r="AG34" s="1920" t="s">
        <v>1282</v>
      </c>
      <c r="AH34" s="1920" t="s">
        <v>1283</v>
      </c>
      <c r="AI34" s="1920" t="s">
        <v>1247</v>
      </c>
      <c r="AJ34" s="1920" t="s">
        <v>1279</v>
      </c>
      <c r="AK34" s="1920" t="s">
        <v>1248</v>
      </c>
      <c r="AL34" t="s">
        <v>1284</v>
      </c>
    </row>
    <row r="35" spans="1:39">
      <c r="A35" s="1918"/>
      <c r="B35" s="1918" t="s">
        <v>1231</v>
      </c>
      <c r="C35" s="1939">
        <f>IF(D35&gt;0,D35,0)</f>
        <v>542.56961377331572</v>
      </c>
      <c r="D35" s="1943">
        <f>H3</f>
        <v>542.56961377331572</v>
      </c>
      <c r="E35" s="1939">
        <f>IF(G35&lt;0,G35,0)</f>
        <v>0</v>
      </c>
      <c r="F35" s="1939">
        <f>IF(G35&gt;0,G35,0)</f>
        <v>322.02078689936951</v>
      </c>
      <c r="G35" s="1939">
        <f>H19</f>
        <v>322.02078689936951</v>
      </c>
      <c r="H35" s="2052">
        <f>H3+H19</f>
        <v>864.59040067268529</v>
      </c>
      <c r="I35" s="1943"/>
      <c r="J35" s="1939">
        <f>J3+K3+L3+O3</f>
        <v>558.40111378031452</v>
      </c>
      <c r="K35" s="1943">
        <f>J19+M19</f>
        <v>1860.2571909896667</v>
      </c>
      <c r="L35" s="2052">
        <f>SUM(J35:K35)</f>
        <v>2418.6583047699814</v>
      </c>
      <c r="M35" s="1943">
        <f>M3</f>
        <v>42.330058192897269</v>
      </c>
      <c r="N35" s="2">
        <f>L19</f>
        <v>0</v>
      </c>
      <c r="P35" s="2052">
        <f t="shared" ref="P35:P46" si="7">SUM(M35:N35)</f>
        <v>42.330058192897269</v>
      </c>
      <c r="S35" s="1943"/>
      <c r="T35" s="1918">
        <v>620.85299999999995</v>
      </c>
      <c r="U35" s="1918">
        <v>8.2910000000000004</v>
      </c>
      <c r="V35" s="1918">
        <v>629.14499999999998</v>
      </c>
      <c r="W35" s="1918">
        <v>75.960999999999999</v>
      </c>
      <c r="X35" s="1918">
        <v>75.960999999999999</v>
      </c>
      <c r="Y35" s="1918">
        <v>0</v>
      </c>
      <c r="Z35" s="1918">
        <v>205.15299999999999</v>
      </c>
      <c r="AA35" s="1921">
        <f>IF(AC35&lt;0,AC35,0)</f>
        <v>-87.07</v>
      </c>
      <c r="AB35" s="1918">
        <f>IF(AC35&gt;0,AC35,0)</f>
        <v>0</v>
      </c>
      <c r="AC35" s="1918">
        <v>-87.07</v>
      </c>
      <c r="AD35" s="1918">
        <v>118.083</v>
      </c>
      <c r="AE35" s="1922">
        <v>1355.183</v>
      </c>
      <c r="AF35" s="1921">
        <f>IF(AH35&lt;0,AH35,0)</f>
        <v>-191.57499999999999</v>
      </c>
      <c r="AG35" s="1918">
        <f>IF(AH35&gt;0,AH35,0)</f>
        <v>0</v>
      </c>
      <c r="AH35" s="1918">
        <v>-191.57499999999999</v>
      </c>
      <c r="AI35" s="1922">
        <v>1163.6079999999999</v>
      </c>
      <c r="AJ35" s="1918">
        <v>12.079000000000001</v>
      </c>
      <c r="AK35" s="1918">
        <v>12.079000000000001</v>
      </c>
      <c r="AL35" t="s">
        <v>1285</v>
      </c>
    </row>
    <row r="36" spans="1:39">
      <c r="A36" s="1918"/>
      <c r="B36" s="1918" t="s">
        <v>1232</v>
      </c>
      <c r="C36" s="1939">
        <f t="shared" ref="C36:C46" si="8">IF(D36&gt;0,D36,0)</f>
        <v>119806.32473246404</v>
      </c>
      <c r="D36" s="1943">
        <f t="shared" ref="D36:D46" si="9">H4</f>
        <v>119806.32473246404</v>
      </c>
      <c r="E36" s="1939">
        <f t="shared" ref="E36:E46" si="10">IF(G36&lt;0,G36,0)</f>
        <v>0</v>
      </c>
      <c r="F36" s="1939">
        <f t="shared" ref="F36:F46" si="11">IF(G36&gt;0,G36,0)</f>
        <v>2199.8489736279353</v>
      </c>
      <c r="G36" s="1939">
        <f t="shared" ref="G36:G46" si="12">H20</f>
        <v>2199.8489736279353</v>
      </c>
      <c r="H36" s="2052">
        <f t="shared" ref="H36:H46" si="13">H4+H20</f>
        <v>122006.17370609197</v>
      </c>
      <c r="I36" s="1943"/>
      <c r="J36" s="1939">
        <f t="shared" ref="J36:J46" si="14">J4+K4+L4+O4</f>
        <v>89687.454925193597</v>
      </c>
      <c r="K36" s="1943">
        <f t="shared" ref="K36:K46" si="15">J20+M20</f>
        <v>41313.72600550473</v>
      </c>
      <c r="L36" s="2052">
        <f t="shared" ref="L36:L46" si="16">SUM(J36:K36)</f>
        <v>131001.18093069832</v>
      </c>
      <c r="M36" s="1943">
        <f t="shared" ref="M36:M46" si="17">M4</f>
        <v>9813.9635770791647</v>
      </c>
      <c r="N36" s="2">
        <f t="shared" ref="N36:N46" si="18">L20</f>
        <v>-6.9965057460803185E-4</v>
      </c>
      <c r="P36" s="2052">
        <f t="shared" si="7"/>
        <v>9813.9628774285902</v>
      </c>
      <c r="S36" s="1943"/>
      <c r="T36" s="1922">
        <v>100990.43</v>
      </c>
      <c r="U36" s="1922">
        <v>1573.932</v>
      </c>
      <c r="V36" s="1922">
        <v>102564.36199999999</v>
      </c>
      <c r="W36" s="1922">
        <v>10667.964</v>
      </c>
      <c r="X36" s="1922">
        <v>10667.964</v>
      </c>
      <c r="Y36" s="1918">
        <v>0</v>
      </c>
      <c r="Z36" s="1922">
        <v>175193.28700000001</v>
      </c>
      <c r="AA36" s="1921">
        <f t="shared" ref="AA36:AA46" si="19">IF(AC36&lt;0,AC36,0)</f>
        <v>0</v>
      </c>
      <c r="AB36" s="1918">
        <f t="shared" ref="AB36:AB46" si="20">IF(AC36&gt;0,AC36,0)</f>
        <v>19894.163</v>
      </c>
      <c r="AC36" s="1922">
        <v>19894.163</v>
      </c>
      <c r="AD36" s="1922">
        <v>195087.45</v>
      </c>
      <c r="AE36" s="1922">
        <v>141497.28400000001</v>
      </c>
      <c r="AF36" s="1921">
        <f t="shared" ref="AF36:AF46" si="21">IF(AH36&lt;0,AH36,0)</f>
        <v>-1546.0719999999999</v>
      </c>
      <c r="AG36" s="1918">
        <f t="shared" ref="AG36:AG46" si="22">IF(AH36&gt;0,AH36,0)</f>
        <v>0</v>
      </c>
      <c r="AH36" s="1922">
        <v>-1546.0719999999999</v>
      </c>
      <c r="AI36" s="1922">
        <v>139951.21100000001</v>
      </c>
      <c r="AJ36" s="1922">
        <v>10142.742</v>
      </c>
      <c r="AK36" s="1922">
        <v>10142.742</v>
      </c>
      <c r="AL36" t="s">
        <v>1285</v>
      </c>
    </row>
    <row r="37" spans="1:39">
      <c r="A37" s="1918"/>
      <c r="B37" s="1918" t="s">
        <v>1233</v>
      </c>
      <c r="C37" s="1939">
        <f t="shared" si="8"/>
        <v>40348.044982858366</v>
      </c>
      <c r="D37" s="1943">
        <f t="shared" si="9"/>
        <v>40348.044982858366</v>
      </c>
      <c r="E37" s="1939">
        <f t="shared" si="10"/>
        <v>-4668.3839351026936</v>
      </c>
      <c r="F37" s="1939">
        <f t="shared" si="11"/>
        <v>0</v>
      </c>
      <c r="G37" s="1939">
        <f t="shared" si="12"/>
        <v>-4668.3839351026936</v>
      </c>
      <c r="H37" s="2052">
        <f t="shared" si="13"/>
        <v>35679.661047755675</v>
      </c>
      <c r="I37" s="1943"/>
      <c r="J37" s="1939">
        <f t="shared" si="14"/>
        <v>20254.931934898552</v>
      </c>
      <c r="K37" s="1943">
        <f t="shared" si="15"/>
        <v>13153.519143547475</v>
      </c>
      <c r="L37" s="2052">
        <f t="shared" si="16"/>
        <v>33408.451078446029</v>
      </c>
      <c r="M37" s="1943">
        <f t="shared" si="17"/>
        <v>2038.6732178876971</v>
      </c>
      <c r="N37" s="2">
        <f t="shared" si="18"/>
        <v>0</v>
      </c>
      <c r="P37" s="2052">
        <f t="shared" si="7"/>
        <v>2038.6732178876971</v>
      </c>
      <c r="S37" s="1943"/>
      <c r="T37" s="1922">
        <v>18442.934000000001</v>
      </c>
      <c r="U37" s="1922">
        <v>876.923</v>
      </c>
      <c r="V37" s="1922">
        <v>19319.856</v>
      </c>
      <c r="W37" s="1922">
        <v>2369.3220000000001</v>
      </c>
      <c r="X37" s="1922">
        <v>2369.3220000000001</v>
      </c>
      <c r="Y37" s="1918">
        <v>0</v>
      </c>
      <c r="Z37" s="1922">
        <v>32867.410000000003</v>
      </c>
      <c r="AA37" s="1921">
        <f t="shared" si="19"/>
        <v>0</v>
      </c>
      <c r="AB37" s="1918">
        <f t="shared" si="20"/>
        <v>7060.6459999999997</v>
      </c>
      <c r="AC37" s="1922">
        <v>7060.6459999999997</v>
      </c>
      <c r="AD37" s="1922">
        <v>39928.055999999997</v>
      </c>
      <c r="AE37" s="1922">
        <v>21542.686000000002</v>
      </c>
      <c r="AF37" s="1921">
        <f t="shared" si="21"/>
        <v>-1297.6010000000001</v>
      </c>
      <c r="AG37" s="1918">
        <f t="shared" si="22"/>
        <v>0</v>
      </c>
      <c r="AH37" s="1922">
        <v>-1297.6010000000001</v>
      </c>
      <c r="AI37" s="1922">
        <v>20245.083999999999</v>
      </c>
      <c r="AJ37" s="1922">
        <v>1326.0129999999999</v>
      </c>
      <c r="AK37" s="1922">
        <v>1326.0129999999999</v>
      </c>
      <c r="AL37" t="s">
        <v>1285</v>
      </c>
    </row>
    <row r="38" spans="1:39">
      <c r="A38" s="1918"/>
      <c r="B38" s="1918" t="s">
        <v>1234</v>
      </c>
      <c r="C38" s="1939">
        <f t="shared" si="8"/>
        <v>2228995.611010469</v>
      </c>
      <c r="D38" s="1943">
        <f t="shared" si="9"/>
        <v>2228995.611010469</v>
      </c>
      <c r="E38" s="1939">
        <f t="shared" si="10"/>
        <v>-15226.060811845515</v>
      </c>
      <c r="F38" s="1939">
        <f t="shared" si="11"/>
        <v>0</v>
      </c>
      <c r="G38" s="1939">
        <f t="shared" si="12"/>
        <v>-15226.060811845515</v>
      </c>
      <c r="H38" s="2052">
        <f t="shared" si="13"/>
        <v>2213769.5501986234</v>
      </c>
      <c r="I38" s="1943"/>
      <c r="J38" s="1939">
        <f t="shared" si="14"/>
        <v>2263926.1972984462</v>
      </c>
      <c r="K38" s="1943">
        <f t="shared" si="15"/>
        <v>435081.96676380001</v>
      </c>
      <c r="L38" s="2052">
        <f t="shared" si="16"/>
        <v>2699008.1640622462</v>
      </c>
      <c r="M38" s="1943">
        <f t="shared" si="17"/>
        <v>340704.10554968484</v>
      </c>
      <c r="N38" s="2">
        <f t="shared" si="18"/>
        <v>0</v>
      </c>
      <c r="P38" s="2052">
        <f t="shared" si="7"/>
        <v>340704.10554968484</v>
      </c>
      <c r="S38" s="1943"/>
      <c r="T38" s="1922">
        <v>2324375.7409999999</v>
      </c>
      <c r="U38" s="1922">
        <v>15602.516</v>
      </c>
      <c r="V38" s="1922">
        <v>2339978.2570000002</v>
      </c>
      <c r="W38" s="1922">
        <v>289196.56199999998</v>
      </c>
      <c r="X38" s="1922">
        <v>289196.56199999998</v>
      </c>
      <c r="Y38" s="1918">
        <v>0</v>
      </c>
      <c r="Z38" s="1922">
        <v>557188.79299999995</v>
      </c>
      <c r="AA38" s="1921">
        <f t="shared" si="19"/>
        <v>0</v>
      </c>
      <c r="AB38" s="1918">
        <f t="shared" si="20"/>
        <v>91321.570999999996</v>
      </c>
      <c r="AC38" s="1922">
        <v>91321.570999999996</v>
      </c>
      <c r="AD38" s="1922">
        <v>648510.36399999994</v>
      </c>
      <c r="AE38" s="1922">
        <v>583013.14199999999</v>
      </c>
      <c r="AF38" s="1921">
        <f t="shared" si="21"/>
        <v>-23616.922999999999</v>
      </c>
      <c r="AG38" s="1918">
        <f t="shared" si="22"/>
        <v>0</v>
      </c>
      <c r="AH38" s="1922">
        <v>-23616.922999999999</v>
      </c>
      <c r="AI38" s="1922">
        <v>559396.21900000004</v>
      </c>
      <c r="AJ38" s="1922">
        <v>52731.91</v>
      </c>
      <c r="AK38" s="1922">
        <v>52731.91</v>
      </c>
      <c r="AL38" t="s">
        <v>1285</v>
      </c>
    </row>
    <row r="39" spans="1:39">
      <c r="A39" s="1918"/>
      <c r="B39" s="1918" t="s">
        <v>1236</v>
      </c>
      <c r="C39" s="1939">
        <f t="shared" si="8"/>
        <v>163349.9804604704</v>
      </c>
      <c r="D39" s="1943">
        <f t="shared" si="9"/>
        <v>163349.9804604704</v>
      </c>
      <c r="E39" s="1939">
        <f t="shared" si="10"/>
        <v>-2049.0029406632693</v>
      </c>
      <c r="F39" s="1939">
        <f t="shared" si="11"/>
        <v>0</v>
      </c>
      <c r="G39" s="1939">
        <f t="shared" si="12"/>
        <v>-2049.0029406632693</v>
      </c>
      <c r="H39" s="2052">
        <f t="shared" si="13"/>
        <v>161300.97751980711</v>
      </c>
      <c r="I39" s="1943"/>
      <c r="J39" s="1939">
        <f t="shared" si="14"/>
        <v>68901.999380452791</v>
      </c>
      <c r="K39" s="1943">
        <f t="shared" si="15"/>
        <v>24071.77697272984</v>
      </c>
      <c r="L39" s="2052">
        <f t="shared" si="16"/>
        <v>92973.776353182635</v>
      </c>
      <c r="M39" s="1943">
        <f t="shared" si="17"/>
        <v>8291.5607066401444</v>
      </c>
      <c r="N39" s="2">
        <f t="shared" si="18"/>
        <v>-5.7644547781183846E-4</v>
      </c>
      <c r="P39" s="2052">
        <f t="shared" si="7"/>
        <v>8291.5601301946663</v>
      </c>
      <c r="S39" s="1943"/>
      <c r="T39" s="1922">
        <v>80077.471999999994</v>
      </c>
      <c r="U39" s="1922">
        <v>3863.1</v>
      </c>
      <c r="V39" s="1922">
        <v>83940.572</v>
      </c>
      <c r="W39" s="1922">
        <v>7957.2740000000003</v>
      </c>
      <c r="X39" s="1922">
        <v>7957.2740000000003</v>
      </c>
      <c r="Y39" s="1918">
        <v>0</v>
      </c>
      <c r="Z39" s="1922">
        <v>241597.48300000001</v>
      </c>
      <c r="AA39" s="1921">
        <f t="shared" si="19"/>
        <v>-13260.891</v>
      </c>
      <c r="AB39" s="1918">
        <f t="shared" si="20"/>
        <v>0</v>
      </c>
      <c r="AC39" s="1922">
        <v>-13260.891</v>
      </c>
      <c r="AD39" s="1922">
        <v>228336.592</v>
      </c>
      <c r="AE39" s="1922">
        <v>220787.55499999999</v>
      </c>
      <c r="AF39" s="1921">
        <f t="shared" si="21"/>
        <v>-3346.2420000000002</v>
      </c>
      <c r="AG39" s="1918">
        <f t="shared" si="22"/>
        <v>0</v>
      </c>
      <c r="AH39" s="1922">
        <v>-3346.2420000000002</v>
      </c>
      <c r="AI39" s="1922">
        <v>217441.31299999999</v>
      </c>
      <c r="AJ39" s="1922">
        <v>21424.58</v>
      </c>
      <c r="AK39" s="1922">
        <v>21424.58</v>
      </c>
      <c r="AL39" t="s">
        <v>1285</v>
      </c>
    </row>
    <row r="40" spans="1:39">
      <c r="A40" s="1918"/>
      <c r="B40" s="1918" t="s">
        <v>1242</v>
      </c>
      <c r="C40" s="1939">
        <f t="shared" si="8"/>
        <v>85956.410122831483</v>
      </c>
      <c r="D40" s="1943">
        <f t="shared" si="9"/>
        <v>85956.410122831483</v>
      </c>
      <c r="E40" s="1939">
        <f t="shared" si="10"/>
        <v>-201.09099815681361</v>
      </c>
      <c r="F40" s="1939">
        <f t="shared" si="11"/>
        <v>0</v>
      </c>
      <c r="G40" s="1939">
        <f t="shared" si="12"/>
        <v>-201.09099815681361</v>
      </c>
      <c r="H40" s="2052">
        <f t="shared" si="13"/>
        <v>85755.319124674672</v>
      </c>
      <c r="I40" s="1943"/>
      <c r="J40" s="1939">
        <f t="shared" si="14"/>
        <v>41769.038445636375</v>
      </c>
      <c r="K40" s="1943">
        <f t="shared" si="15"/>
        <v>27552.337344879128</v>
      </c>
      <c r="L40" s="2052">
        <f t="shared" si="16"/>
        <v>69321.375790515507</v>
      </c>
      <c r="M40" s="1943">
        <f t="shared" si="17"/>
        <v>6992.6870201619677</v>
      </c>
      <c r="N40" s="2">
        <f t="shared" si="18"/>
        <v>-4.7192258435225712E-4</v>
      </c>
      <c r="P40" s="2052">
        <f t="shared" si="7"/>
        <v>6992.6865482393832</v>
      </c>
      <c r="S40" s="1943"/>
      <c r="T40" s="1922">
        <v>55966.527999999998</v>
      </c>
      <c r="U40" s="1922">
        <v>1324.942</v>
      </c>
      <c r="V40" s="1922">
        <v>57291.47</v>
      </c>
      <c r="W40" s="1922">
        <v>5433.616</v>
      </c>
      <c r="X40" s="1922">
        <v>5433.616</v>
      </c>
      <c r="Y40" s="1918">
        <v>0</v>
      </c>
      <c r="Z40" s="1922">
        <v>46047.637000000002</v>
      </c>
      <c r="AA40" s="1921">
        <f t="shared" si="19"/>
        <v>0</v>
      </c>
      <c r="AB40" s="1918">
        <f t="shared" si="20"/>
        <v>24594.931</v>
      </c>
      <c r="AC40" s="1922">
        <v>24594.931</v>
      </c>
      <c r="AD40" s="1922">
        <v>70642.567999999999</v>
      </c>
      <c r="AE40" s="1922">
        <v>45346.213000000003</v>
      </c>
      <c r="AF40" s="1921">
        <f t="shared" si="21"/>
        <v>-3182.4670000000001</v>
      </c>
      <c r="AG40" s="1918">
        <f t="shared" si="22"/>
        <v>0</v>
      </c>
      <c r="AH40" s="1922">
        <v>-3182.4670000000001</v>
      </c>
      <c r="AI40" s="1922">
        <v>42163.745999999999</v>
      </c>
      <c r="AJ40" s="1922">
        <v>3511.7020000000002</v>
      </c>
      <c r="AK40" s="1922">
        <v>3511.7020000000002</v>
      </c>
      <c r="AL40" t="s">
        <v>1285</v>
      </c>
    </row>
    <row r="41" spans="1:39">
      <c r="A41" s="1918"/>
      <c r="B41" s="1918" t="s">
        <v>1238</v>
      </c>
      <c r="C41" s="1939">
        <f t="shared" si="8"/>
        <v>1004105.4676872967</v>
      </c>
      <c r="D41" s="1943">
        <f t="shared" si="9"/>
        <v>1004105.4676872967</v>
      </c>
      <c r="E41" s="1939">
        <f t="shared" si="10"/>
        <v>-12550.123169957606</v>
      </c>
      <c r="F41" s="1939">
        <f t="shared" si="11"/>
        <v>0</v>
      </c>
      <c r="G41" s="1939">
        <f t="shared" si="12"/>
        <v>-12550.123169957606</v>
      </c>
      <c r="H41" s="2052">
        <f t="shared" si="13"/>
        <v>991555.34451733902</v>
      </c>
      <c r="I41" s="1943"/>
      <c r="J41" s="1939">
        <f t="shared" si="14"/>
        <v>89939.688520426178</v>
      </c>
      <c r="K41" s="1943">
        <f t="shared" si="15"/>
        <v>81146.186156805023</v>
      </c>
      <c r="L41" s="2052">
        <f t="shared" si="16"/>
        <v>171085.87467723119</v>
      </c>
      <c r="M41" s="1943">
        <f t="shared" si="17"/>
        <v>16902.731318832597</v>
      </c>
      <c r="N41" s="2">
        <f t="shared" si="18"/>
        <v>-794.93653059135625</v>
      </c>
      <c r="P41" s="2052">
        <f t="shared" si="7"/>
        <v>16107.794788241241</v>
      </c>
      <c r="S41" s="1943"/>
      <c r="T41" s="1922">
        <v>98226.153000000006</v>
      </c>
      <c r="U41" s="1922">
        <v>8454.8040000000001</v>
      </c>
      <c r="V41" s="1922">
        <v>106680.95699999999</v>
      </c>
      <c r="W41" s="1922">
        <v>11240.477000000001</v>
      </c>
      <c r="X41" s="1922">
        <v>11240.477000000001</v>
      </c>
      <c r="Y41" s="1918">
        <v>794.93700000000001</v>
      </c>
      <c r="Z41" s="1922">
        <v>821542.13600000006</v>
      </c>
      <c r="AA41" s="1921">
        <f t="shared" si="19"/>
        <v>0</v>
      </c>
      <c r="AB41" s="1918">
        <f t="shared" si="20"/>
        <v>162500.261</v>
      </c>
      <c r="AC41" s="1922">
        <v>162500.261</v>
      </c>
      <c r="AD41" s="1922">
        <v>984042.39599999995</v>
      </c>
      <c r="AE41" s="1922">
        <v>69214.837</v>
      </c>
      <c r="AF41" s="1921">
        <f t="shared" si="21"/>
        <v>-12716.852999999999</v>
      </c>
      <c r="AG41" s="1918">
        <f t="shared" si="22"/>
        <v>0</v>
      </c>
      <c r="AH41" s="1922">
        <v>-12716.852999999999</v>
      </c>
      <c r="AI41" s="1922">
        <v>56497.985000000001</v>
      </c>
      <c r="AJ41" s="1922">
        <v>5644.7160000000003</v>
      </c>
      <c r="AK41" s="1922">
        <v>5644.7160000000003</v>
      </c>
      <c r="AL41">
        <v>961</v>
      </c>
    </row>
    <row r="42" spans="1:39">
      <c r="A42" s="1918"/>
      <c r="B42" s="1918" t="s">
        <v>1272</v>
      </c>
      <c r="C42" s="1939">
        <f t="shared" si="8"/>
        <v>1344230.2190965246</v>
      </c>
      <c r="D42" s="1943">
        <f t="shared" si="9"/>
        <v>1344230.2190965246</v>
      </c>
      <c r="E42" s="1939">
        <f t="shared" si="10"/>
        <v>-73879.236838218843</v>
      </c>
      <c r="F42" s="1939">
        <f t="shared" si="11"/>
        <v>0</v>
      </c>
      <c r="G42" s="1939">
        <f t="shared" si="12"/>
        <v>-73879.236838218843</v>
      </c>
      <c r="H42" s="2052">
        <f t="shared" si="13"/>
        <v>1270350.9822583059</v>
      </c>
      <c r="I42" s="1943"/>
      <c r="J42" s="1939">
        <f t="shared" si="14"/>
        <v>43198.066918646226</v>
      </c>
      <c r="K42" s="1943">
        <f t="shared" si="15"/>
        <v>177194.9808928963</v>
      </c>
      <c r="L42" s="2052">
        <f t="shared" si="16"/>
        <v>220393.04781154252</v>
      </c>
      <c r="M42" s="1943">
        <f t="shared" si="17"/>
        <v>7021.1122769297526</v>
      </c>
      <c r="N42" s="2">
        <f t="shared" si="18"/>
        <v>-3.0330043181531399E-5</v>
      </c>
      <c r="P42" s="2052">
        <f t="shared" si="7"/>
        <v>7021.1122465997096</v>
      </c>
      <c r="S42" s="1943"/>
      <c r="T42" s="1922">
        <v>64731.02</v>
      </c>
      <c r="U42" s="1922">
        <v>16977.556</v>
      </c>
      <c r="V42" s="1922">
        <v>81708.576000000001</v>
      </c>
      <c r="W42" s="1922">
        <v>5977.8059999999996</v>
      </c>
      <c r="X42" s="1922">
        <v>5977.8059999999996</v>
      </c>
      <c r="Y42" s="1918">
        <v>0</v>
      </c>
      <c r="Z42" s="1922">
        <v>1201197.085</v>
      </c>
      <c r="AA42" s="1921">
        <f t="shared" si="19"/>
        <v>0</v>
      </c>
      <c r="AB42" s="1918">
        <f t="shared" si="20"/>
        <v>207417.55</v>
      </c>
      <c r="AC42" s="1922">
        <v>207417.55</v>
      </c>
      <c r="AD42" s="1922">
        <v>1408614.635</v>
      </c>
      <c r="AE42" s="1922">
        <v>42392.476999999999</v>
      </c>
      <c r="AF42" s="1921">
        <f t="shared" si="21"/>
        <v>-23444.324000000001</v>
      </c>
      <c r="AG42" s="1918">
        <f t="shared" si="22"/>
        <v>0</v>
      </c>
      <c r="AH42" s="1922">
        <v>-23444.324000000001</v>
      </c>
      <c r="AI42" s="1922">
        <v>18948.152999999998</v>
      </c>
      <c r="AJ42" s="1922">
        <v>5118.0879999999997</v>
      </c>
      <c r="AK42" s="1922">
        <v>5118.0879999999997</v>
      </c>
      <c r="AL42" t="s">
        <v>1285</v>
      </c>
    </row>
    <row r="43" spans="1:39">
      <c r="A43" s="1918"/>
      <c r="B43" s="1918" t="s">
        <v>1273</v>
      </c>
      <c r="C43" s="1939">
        <f t="shared" si="8"/>
        <v>224120.55803570047</v>
      </c>
      <c r="D43" s="1943">
        <f t="shared" si="9"/>
        <v>224120.55803570047</v>
      </c>
      <c r="E43" s="1939">
        <f t="shared" si="10"/>
        <v>0</v>
      </c>
      <c r="F43" s="1939">
        <f t="shared" si="11"/>
        <v>886.03059150663728</v>
      </c>
      <c r="G43" s="1939">
        <f t="shared" si="12"/>
        <v>886.03059150663728</v>
      </c>
      <c r="H43" s="2052">
        <f t="shared" si="13"/>
        <v>225006.58862720709</v>
      </c>
      <c r="I43" s="1943"/>
      <c r="J43" s="1939">
        <f t="shared" si="14"/>
        <v>70222.644870339194</v>
      </c>
      <c r="K43" s="1943">
        <f t="shared" si="15"/>
        <v>492.50140175306302</v>
      </c>
      <c r="L43" s="2052">
        <f t="shared" si="16"/>
        <v>70715.146272092257</v>
      </c>
      <c r="M43" s="1943">
        <f t="shared" si="17"/>
        <v>6122.2014850195928</v>
      </c>
      <c r="N43" s="2">
        <f t="shared" si="18"/>
        <v>-397.4938652523407</v>
      </c>
      <c r="P43" s="2052">
        <f t="shared" si="7"/>
        <v>5724.7076197672523</v>
      </c>
      <c r="S43" s="1943"/>
      <c r="T43" s="1922">
        <v>57930.294999999998</v>
      </c>
      <c r="U43" s="1918">
        <v>632.15499999999997</v>
      </c>
      <c r="V43" s="1922">
        <v>58562.45</v>
      </c>
      <c r="W43" s="1922">
        <v>7454.2629999999999</v>
      </c>
      <c r="X43" s="1922">
        <v>7454.2629999999999</v>
      </c>
      <c r="Y43" s="1918">
        <v>397.49400000000003</v>
      </c>
      <c r="Z43" s="1922">
        <v>270633.15100000001</v>
      </c>
      <c r="AA43" s="1921">
        <f t="shared" si="19"/>
        <v>0</v>
      </c>
      <c r="AB43" s="1918">
        <f t="shared" si="20"/>
        <v>22929.74</v>
      </c>
      <c r="AC43" s="1922">
        <v>22929.74</v>
      </c>
      <c r="AD43" s="1922">
        <v>293562.891</v>
      </c>
      <c r="AE43" s="1922">
        <v>115027.215</v>
      </c>
      <c r="AF43" s="1921">
        <f t="shared" si="21"/>
        <v>-874.24800000000005</v>
      </c>
      <c r="AG43" s="1918">
        <f t="shared" si="22"/>
        <v>0</v>
      </c>
      <c r="AH43" s="1922">
        <v>-874.24800000000005</v>
      </c>
      <c r="AI43" s="1922">
        <v>114152.967</v>
      </c>
      <c r="AJ43" s="1922">
        <v>14092.725</v>
      </c>
      <c r="AK43" s="1922">
        <v>14092.725</v>
      </c>
      <c r="AL43" s="5">
        <v>1298</v>
      </c>
    </row>
    <row r="44" spans="1:39">
      <c r="A44" s="1918"/>
      <c r="B44" s="1918" t="s">
        <v>1235</v>
      </c>
      <c r="C44" s="1939">
        <f t="shared" si="8"/>
        <v>756988.63436645234</v>
      </c>
      <c r="D44" s="1943">
        <f t="shared" si="9"/>
        <v>756988.63436645234</v>
      </c>
      <c r="E44" s="1939">
        <f t="shared" si="10"/>
        <v>0</v>
      </c>
      <c r="F44" s="1939">
        <f t="shared" si="11"/>
        <v>7083.9405195360068</v>
      </c>
      <c r="G44" s="1939">
        <f t="shared" si="12"/>
        <v>7083.9405195360068</v>
      </c>
      <c r="H44" s="2052">
        <f t="shared" si="13"/>
        <v>764072.57488598838</v>
      </c>
      <c r="I44" s="1943"/>
      <c r="J44" s="1939">
        <f t="shared" si="14"/>
        <v>432185.3809282725</v>
      </c>
      <c r="K44" s="1943">
        <f t="shared" si="15"/>
        <v>181863.77417509136</v>
      </c>
      <c r="L44" s="2052">
        <f t="shared" si="16"/>
        <v>614049.1551033638</v>
      </c>
      <c r="M44" s="1943">
        <f t="shared" si="17"/>
        <v>49148.201588300333</v>
      </c>
      <c r="N44" s="2">
        <f t="shared" si="18"/>
        <v>0</v>
      </c>
      <c r="P44" s="2052">
        <f t="shared" si="7"/>
        <v>49148.201588300333</v>
      </c>
      <c r="S44" s="1943"/>
      <c r="T44" s="1922">
        <v>509504.12300000002</v>
      </c>
      <c r="U44" s="1922">
        <v>7225.0529999999999</v>
      </c>
      <c r="V44" s="1922">
        <v>516729.17599999998</v>
      </c>
      <c r="W44" s="1922">
        <v>57042.347999999998</v>
      </c>
      <c r="X44" s="1922">
        <v>57042.347999999998</v>
      </c>
      <c r="Y44" s="1918">
        <v>0</v>
      </c>
      <c r="Z44" s="1922">
        <v>720898.06599999999</v>
      </c>
      <c r="AA44" s="1921">
        <f t="shared" si="19"/>
        <v>0</v>
      </c>
      <c r="AB44" s="1918">
        <f t="shared" si="20"/>
        <v>5329.991</v>
      </c>
      <c r="AC44" s="1922">
        <v>5329.991</v>
      </c>
      <c r="AD44" s="1922">
        <v>726228.05799999996</v>
      </c>
      <c r="AE44" s="1922">
        <v>458477.66700000002</v>
      </c>
      <c r="AF44" s="1921">
        <f t="shared" si="21"/>
        <v>-10650.029</v>
      </c>
      <c r="AG44" s="1918">
        <f t="shared" si="22"/>
        <v>0</v>
      </c>
      <c r="AH44" s="1922">
        <v>-10650.029</v>
      </c>
      <c r="AI44" s="1922">
        <v>447827.63799999998</v>
      </c>
      <c r="AJ44" s="1922">
        <v>35686.635000000002</v>
      </c>
      <c r="AK44" s="1922">
        <v>35686.635000000002</v>
      </c>
      <c r="AL44" t="s">
        <v>1285</v>
      </c>
    </row>
    <row r="45" spans="1:39">
      <c r="A45" s="1918"/>
      <c r="B45" s="1918" t="s">
        <v>1240</v>
      </c>
      <c r="C45" s="1939">
        <f t="shared" si="8"/>
        <v>59127.391549004882</v>
      </c>
      <c r="D45" s="1943">
        <f t="shared" si="9"/>
        <v>59127.391549004882</v>
      </c>
      <c r="E45" s="1939">
        <f t="shared" si="10"/>
        <v>0</v>
      </c>
      <c r="F45" s="1939">
        <f t="shared" si="11"/>
        <v>299.80227773852283</v>
      </c>
      <c r="G45" s="1939">
        <f t="shared" si="12"/>
        <v>299.80227773852283</v>
      </c>
      <c r="H45" s="2052">
        <f t="shared" si="13"/>
        <v>59427.193826743402</v>
      </c>
      <c r="I45" s="1943"/>
      <c r="J45" s="1939">
        <f t="shared" si="14"/>
        <v>14619.89053173733</v>
      </c>
      <c r="K45" s="1943">
        <f t="shared" si="15"/>
        <v>4204.7937996514802</v>
      </c>
      <c r="L45" s="2052">
        <f t="shared" si="16"/>
        <v>18824.684331388809</v>
      </c>
      <c r="M45" s="1943">
        <f t="shared" si="17"/>
        <v>1955.9946658429619</v>
      </c>
      <c r="N45" s="2">
        <f t="shared" si="18"/>
        <v>-37.889833843136678</v>
      </c>
      <c r="P45" s="2052">
        <f t="shared" si="7"/>
        <v>1918.1048319998251</v>
      </c>
      <c r="S45" s="1943"/>
      <c r="T45" s="1922">
        <v>12719.906000000001</v>
      </c>
      <c r="U45" s="1918">
        <v>638.49400000000003</v>
      </c>
      <c r="V45" s="1922">
        <v>13358.4</v>
      </c>
      <c r="W45" s="1922">
        <v>1734.165</v>
      </c>
      <c r="X45" s="1922">
        <v>1734.165</v>
      </c>
      <c r="Y45" s="1918">
        <v>37.89</v>
      </c>
      <c r="Z45" s="1922">
        <v>65490.336000000003</v>
      </c>
      <c r="AA45" s="1921">
        <f t="shared" si="19"/>
        <v>0</v>
      </c>
      <c r="AB45" s="1918">
        <f t="shared" si="20"/>
        <v>7118.0730000000003</v>
      </c>
      <c r="AC45" s="1922">
        <v>7118.0730000000003</v>
      </c>
      <c r="AD45" s="1922">
        <v>72608.409</v>
      </c>
      <c r="AE45" s="1922">
        <v>17567.941999999999</v>
      </c>
      <c r="AF45" s="1921">
        <f t="shared" si="21"/>
        <v>-751.327</v>
      </c>
      <c r="AG45" s="1918">
        <f t="shared" si="22"/>
        <v>0</v>
      </c>
      <c r="AH45" s="1922">
        <v>-751.327</v>
      </c>
      <c r="AI45" s="1922">
        <v>16816.614000000001</v>
      </c>
      <c r="AJ45" s="1922">
        <v>1039.4179999999999</v>
      </c>
      <c r="AK45" s="1922">
        <v>1039.4179999999999</v>
      </c>
      <c r="AL45">
        <v>418</v>
      </c>
    </row>
    <row r="46" spans="1:39">
      <c r="A46" s="1918"/>
      <c r="B46" s="1918" t="s">
        <v>1274</v>
      </c>
      <c r="C46" s="1939">
        <f t="shared" si="8"/>
        <v>1407694.1909430504</v>
      </c>
      <c r="D46" s="1943">
        <f t="shared" si="9"/>
        <v>1407694.1909430504</v>
      </c>
      <c r="E46" s="1939">
        <f t="shared" si="10"/>
        <v>-660.34591118537355</v>
      </c>
      <c r="F46" s="1939">
        <f t="shared" si="11"/>
        <v>0</v>
      </c>
      <c r="G46" s="1939">
        <f t="shared" si="12"/>
        <v>-660.34591118537355</v>
      </c>
      <c r="H46" s="2052">
        <f t="shared" si="13"/>
        <v>1407033.8450318649</v>
      </c>
      <c r="I46" s="1943"/>
      <c r="J46" s="1939">
        <f t="shared" si="14"/>
        <v>1050464.3974181921</v>
      </c>
      <c r="K46" s="1943">
        <f t="shared" si="15"/>
        <v>265196.19150235178</v>
      </c>
      <c r="L46" s="2052">
        <f t="shared" si="16"/>
        <v>1315660.5889205439</v>
      </c>
      <c r="M46" s="1943">
        <f t="shared" si="17"/>
        <v>183576.32285981649</v>
      </c>
      <c r="N46" s="2">
        <f t="shared" si="18"/>
        <v>-7761.6916272760454</v>
      </c>
      <c r="P46" s="2052">
        <f t="shared" si="7"/>
        <v>175814.63123254044</v>
      </c>
      <c r="S46" s="1943"/>
      <c r="T46" s="1922">
        <v>1210587.2949999999</v>
      </c>
      <c r="U46" s="1922">
        <v>24671.268</v>
      </c>
      <c r="V46" s="1922">
        <v>1235258.5630000001</v>
      </c>
      <c r="W46" s="1922">
        <v>129897.694</v>
      </c>
      <c r="X46" s="1922">
        <v>129897.694</v>
      </c>
      <c r="Y46" s="1922">
        <v>7761.692</v>
      </c>
      <c r="Z46" s="1922">
        <v>1127092.551</v>
      </c>
      <c r="AA46" s="1921">
        <f t="shared" si="19"/>
        <v>0</v>
      </c>
      <c r="AB46" s="1918">
        <f t="shared" si="20"/>
        <v>72129.932000000001</v>
      </c>
      <c r="AC46" s="1922">
        <v>72129.932000000001</v>
      </c>
      <c r="AD46" s="1922">
        <v>1199222.4839999999</v>
      </c>
      <c r="AE46" s="1922">
        <v>919028.00800000003</v>
      </c>
      <c r="AF46" s="1921">
        <f t="shared" si="21"/>
        <v>-30769.682000000001</v>
      </c>
      <c r="AG46" s="1918">
        <f t="shared" si="22"/>
        <v>0</v>
      </c>
      <c r="AH46" s="1922">
        <v>-30769.682000000001</v>
      </c>
      <c r="AI46" s="1922">
        <v>888258.32499999995</v>
      </c>
      <c r="AJ46" s="1922">
        <v>128394.43799999999</v>
      </c>
      <c r="AK46" s="1922">
        <v>128394.43799999999</v>
      </c>
      <c r="AL46" t="s">
        <v>1285</v>
      </c>
    </row>
    <row r="47" spans="1:39">
      <c r="A47" s="1919"/>
      <c r="B47" s="1919" t="s">
        <v>50</v>
      </c>
      <c r="C47" s="1944">
        <f>SUM(C35:C46)</f>
        <v>7435265.4026008965</v>
      </c>
      <c r="D47" s="1944">
        <f t="shared" ref="D47:AL47" si="23">SUM(D35:D46)</f>
        <v>7435265.4026008965</v>
      </c>
      <c r="E47" s="1944">
        <f t="shared" si="23"/>
        <v>-109234.24460513011</v>
      </c>
      <c r="F47" s="1944">
        <f t="shared" si="23"/>
        <v>10791.643149308471</v>
      </c>
      <c r="G47" s="1944">
        <f t="shared" si="23"/>
        <v>-98442.601455821641</v>
      </c>
      <c r="H47" s="2053">
        <f t="shared" si="23"/>
        <v>7336822.8011450749</v>
      </c>
      <c r="I47" s="1944"/>
      <c r="J47" s="1944">
        <f>SUM(J35:J46)</f>
        <v>4185728.0922860219</v>
      </c>
      <c r="K47" s="1944">
        <f>SUM(K35:K46)</f>
        <v>1253132.0113499998</v>
      </c>
      <c r="L47" s="2053">
        <f>SUM(L35:L46)</f>
        <v>5438860.1036360208</v>
      </c>
      <c r="M47" s="1944">
        <f>SUM(M35:M46)</f>
        <v>632609.88432438846</v>
      </c>
      <c r="N47" s="1944">
        <f>SUM(N35:N46)</f>
        <v>-8992.0136353115595</v>
      </c>
      <c r="P47" s="2053">
        <f>SUM(P35:P46)</f>
        <v>623617.87068907684</v>
      </c>
      <c r="S47" s="1944"/>
      <c r="T47" s="1944">
        <f t="shared" si="23"/>
        <v>4534172.75</v>
      </c>
      <c r="U47" s="1944">
        <f t="shared" si="23"/>
        <v>81849.034</v>
      </c>
      <c r="V47" s="1944">
        <f t="shared" si="23"/>
        <v>4616021.784</v>
      </c>
      <c r="W47" s="1944">
        <f t="shared" si="23"/>
        <v>529047.45199999982</v>
      </c>
      <c r="X47" s="1944">
        <f t="shared" si="23"/>
        <v>529047.45199999982</v>
      </c>
      <c r="Y47" s="1944">
        <f t="shared" si="23"/>
        <v>8992.0130000000008</v>
      </c>
      <c r="Z47" s="1944">
        <f t="shared" si="23"/>
        <v>5259953.0880000005</v>
      </c>
      <c r="AA47" s="1944">
        <f t="shared" si="23"/>
        <v>-13347.960999999999</v>
      </c>
      <c r="AB47" s="1944">
        <f t="shared" si="23"/>
        <v>620296.85800000012</v>
      </c>
      <c r="AC47" s="1944">
        <f t="shared" si="23"/>
        <v>606948.897</v>
      </c>
      <c r="AD47" s="1944">
        <f t="shared" si="23"/>
        <v>5866901.9859999996</v>
      </c>
      <c r="AE47" s="1944">
        <f t="shared" si="23"/>
        <v>2635250.2090000003</v>
      </c>
      <c r="AF47" s="1944">
        <f t="shared" si="23"/>
        <v>-112387.34300000001</v>
      </c>
      <c r="AG47" s="1944">
        <f t="shared" si="23"/>
        <v>0</v>
      </c>
      <c r="AH47" s="1944">
        <f t="shared" si="23"/>
        <v>-112387.34300000001</v>
      </c>
      <c r="AI47" s="1944">
        <f t="shared" si="23"/>
        <v>2522862.8629999999</v>
      </c>
      <c r="AJ47" s="1944">
        <f t="shared" si="23"/>
        <v>279125.04600000003</v>
      </c>
      <c r="AK47" s="1944">
        <f t="shared" si="23"/>
        <v>279125.04600000003</v>
      </c>
      <c r="AL47" s="1944">
        <f t="shared" si="23"/>
        <v>2677</v>
      </c>
      <c r="AM47" s="621"/>
    </row>
    <row r="49" spans="2:38">
      <c r="B49">
        <v>1</v>
      </c>
      <c r="C49">
        <v>2</v>
      </c>
      <c r="D49">
        <v>3</v>
      </c>
      <c r="E49">
        <v>4</v>
      </c>
      <c r="F49">
        <v>5</v>
      </c>
      <c r="G49">
        <v>6</v>
      </c>
      <c r="H49">
        <v>7</v>
      </c>
      <c r="I49">
        <v>8</v>
      </c>
      <c r="J49">
        <v>9</v>
      </c>
      <c r="K49">
        <v>10</v>
      </c>
      <c r="L49">
        <v>11</v>
      </c>
      <c r="M49">
        <v>12</v>
      </c>
      <c r="N49">
        <v>13</v>
      </c>
      <c r="O49">
        <v>14</v>
      </c>
      <c r="P49">
        <v>15</v>
      </c>
      <c r="T49">
        <v>8</v>
      </c>
      <c r="U49">
        <v>9</v>
      </c>
      <c r="V49">
        <v>10</v>
      </c>
      <c r="W49">
        <v>11</v>
      </c>
      <c r="X49">
        <v>12</v>
      </c>
      <c r="Y49">
        <v>13</v>
      </c>
      <c r="Z49">
        <v>14</v>
      </c>
      <c r="AA49">
        <v>15</v>
      </c>
      <c r="AB49">
        <v>16</v>
      </c>
      <c r="AC49">
        <v>17</v>
      </c>
      <c r="AD49">
        <v>18</v>
      </c>
      <c r="AE49">
        <v>19</v>
      </c>
      <c r="AF49">
        <v>20</v>
      </c>
      <c r="AG49">
        <v>21</v>
      </c>
      <c r="AH49">
        <v>22</v>
      </c>
      <c r="AI49">
        <v>23</v>
      </c>
      <c r="AJ49">
        <v>24</v>
      </c>
      <c r="AK49">
        <v>25</v>
      </c>
      <c r="AL49">
        <v>26</v>
      </c>
    </row>
    <row r="51" spans="2:38">
      <c r="O51" s="2044" t="s">
        <v>27071</v>
      </c>
      <c r="P51" s="2045">
        <f>M15+L31</f>
        <v>623617.87068907695</v>
      </c>
      <c r="T51" s="621">
        <f>T47-W47</f>
        <v>4005125.2980000004</v>
      </c>
      <c r="AE51" s="621">
        <f>AE47-AJ47</f>
        <v>2356125.1630000002</v>
      </c>
    </row>
    <row r="52" spans="2:38">
      <c r="D52" s="8">
        <f>D47*1000</f>
        <v>7435265402.6008968</v>
      </c>
      <c r="G52" s="621">
        <f>G43-(U43+Y43)</f>
        <v>-143.61840849336261</v>
      </c>
      <c r="N52" s="621"/>
      <c r="O52" s="2046" t="s">
        <v>27072</v>
      </c>
      <c r="P52" s="2046">
        <f>J15+K15+J31+L15+O15+M31</f>
        <v>5438860.1036360217</v>
      </c>
      <c r="Q52" s="2">
        <f>P52-P51</f>
        <v>4815242.2329469444</v>
      </c>
    </row>
    <row r="53" spans="2:38">
      <c r="G53" s="8">
        <f>G47*1000</f>
        <v>-98442601.455821648</v>
      </c>
      <c r="H53" s="8">
        <f>H47*1000</f>
        <v>7336822801.1450748</v>
      </c>
      <c r="J53" s="8">
        <f t="shared" ref="J53:N53" si="24">J47*1000</f>
        <v>4185728092.2860217</v>
      </c>
      <c r="K53" s="8">
        <f t="shared" si="24"/>
        <v>1253132011.3499999</v>
      </c>
      <c r="L53" s="8">
        <f>L47*1000</f>
        <v>5438860103.6360207</v>
      </c>
      <c r="M53" s="8">
        <f t="shared" si="24"/>
        <v>632609884.3243885</v>
      </c>
      <c r="N53" s="8">
        <f t="shared" si="24"/>
        <v>-8992013.6353115588</v>
      </c>
    </row>
  </sheetData>
  <conditionalFormatting sqref="A35:M46 P35:P46 S35:XFD46">
    <cfRule type="cellIs" dxfId="176" priority="2" operator="lessThan">
      <formula>0</formula>
    </cfRule>
  </conditionalFormatting>
  <conditionalFormatting sqref="O52:P52">
    <cfRule type="cellIs" dxfId="175" priority="1" operator="lessThan">
      <formula>0</formula>
    </cfRule>
  </conditionalFormatting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54811-88BF-476D-B927-3FB14E4DF027}">
  <dimension ref="A1:Q25"/>
  <sheetViews>
    <sheetView workbookViewId="0">
      <selection activeCell="A22" sqref="A22"/>
    </sheetView>
  </sheetViews>
  <sheetFormatPr defaultColWidth="8.7109375" defaultRowHeight="15"/>
  <cols>
    <col min="1" max="1" width="15.85546875" style="1806" bestFit="1" customWidth="1"/>
    <col min="2" max="2" width="20.7109375" style="1806" bestFit="1" customWidth="1"/>
    <col min="3" max="3" width="11.85546875" style="1806" bestFit="1" customWidth="1"/>
    <col min="4" max="4" width="14.85546875" style="1806" bestFit="1" customWidth="1"/>
    <col min="5" max="5" width="13.7109375" style="1806" bestFit="1" customWidth="1"/>
    <col min="6" max="6" width="15.85546875" style="1806" bestFit="1" customWidth="1"/>
    <col min="7" max="8" width="14.85546875" style="1806" bestFit="1" customWidth="1"/>
    <col min="9" max="9" width="15.85546875" style="1806" bestFit="1" customWidth="1"/>
    <col min="10" max="10" width="19.5703125" style="1806" bestFit="1" customWidth="1"/>
    <col min="11" max="11" width="19.42578125" style="1806" bestFit="1" customWidth="1"/>
    <col min="12" max="12" width="13.7109375" style="1806" bestFit="1" customWidth="1"/>
    <col min="13" max="13" width="15.85546875" style="1806" bestFit="1" customWidth="1"/>
    <col min="14" max="14" width="9" style="1806" bestFit="1" customWidth="1"/>
    <col min="15" max="15" width="14.85546875" style="1806" bestFit="1" customWidth="1"/>
    <col min="16" max="16" width="15.85546875" style="1806" bestFit="1" customWidth="1"/>
    <col min="17" max="16384" width="8.7109375" style="1806"/>
  </cols>
  <sheetData>
    <row r="1" spans="1:17">
      <c r="A1" s="1810"/>
    </row>
    <row r="2" spans="1:17" s="1810" customFormat="1">
      <c r="C2" s="2038" t="str">
        <f>'[453]IFRS 17 RA 23'!B5</f>
        <v>Aviation</v>
      </c>
      <c r="D2" s="2038" t="str">
        <f>'[453]IFRS 17 RA 23'!C5</f>
        <v>Engineering</v>
      </c>
      <c r="E2" s="2038" t="str">
        <f>'[453]IFRS 17 RA 23'!D5</f>
        <v>Fire Domestic</v>
      </c>
      <c r="F2" s="2038" t="str">
        <f>'[453]IFRS 17 RA 23'!E5</f>
        <v>Fire Industrial</v>
      </c>
      <c r="G2" s="2038" t="str">
        <f>'[453]IFRS 17 RA 23'!F5</f>
        <v>Liability</v>
      </c>
      <c r="H2" s="2038" t="str">
        <f>'[453]IFRS 17 RA 23'!G5</f>
        <v>Marine</v>
      </c>
      <c r="I2" s="2038" t="str">
        <f>'[453]IFRS 17 RA 23'!H5</f>
        <v>Motor Private</v>
      </c>
      <c r="J2" s="2038" t="str">
        <f>'[453]IFRS 17 RA 23'!I5</f>
        <v>Motor Commercial</v>
      </c>
      <c r="K2" s="2038" t="s">
        <v>1273</v>
      </c>
      <c r="L2" s="2038" t="str">
        <f>'[453]IFRS 17 RA 23'!K5</f>
        <v>Theft</v>
      </c>
      <c r="M2" s="2038" t="s">
        <v>1274</v>
      </c>
      <c r="N2" s="2038" t="str">
        <f>'[453]IFRS 17 RA 23'!M5</f>
        <v>Medical</v>
      </c>
      <c r="O2" s="2038" t="str">
        <f>'[453]IFRS 17 RA 23'!N5</f>
        <v>Miscellaneous</v>
      </c>
      <c r="P2" s="2038" t="str">
        <f>'[453]IFRS 17 RA 23'!O5</f>
        <v>Total</v>
      </c>
    </row>
    <row r="3" spans="1:17">
      <c r="A3" s="1808" t="s">
        <v>27034</v>
      </c>
      <c r="C3" s="1808">
        <f>IFERROR(HLOOKUP(C2,'[454]IFRSUW-K21'!$3:$9,7,FALSE),0)</f>
        <v>1184317.2</v>
      </c>
      <c r="D3" s="1808">
        <f>IFERROR(HLOOKUP(D2,'[454]IFRSUW-K21'!$3:$9,7,FALSE),0)</f>
        <v>18029911.359999999</v>
      </c>
      <c r="E3" s="1808">
        <f>IFERROR(HLOOKUP(E2,'[454]IFRSUW-K21'!$3:$9,7,FALSE),0)</f>
        <v>20731407</v>
      </c>
      <c r="F3" s="1808">
        <f>IFERROR(HLOOKUP(F2,'[454]IFRSUW-K21'!$3:$9,7,FALSE),0)</f>
        <v>393598727.27000004</v>
      </c>
      <c r="G3" s="1808">
        <f>IFERROR(HLOOKUP(G2,'[454]IFRSUW-K21'!$3:$9,7,FALSE),0)</f>
        <v>43738207.5</v>
      </c>
      <c r="H3" s="1808">
        <f>IFERROR(HLOOKUP(H2,'[454]IFRSUW-K21'!$3:$9,7,FALSE),0)</f>
        <v>28303034.559999999</v>
      </c>
      <c r="I3" s="1808">
        <f>IFERROR(HLOOKUP(I2,'[454]IFRSUW-K21'!$3:$9,7,FALSE),0)</f>
        <v>259570786.72000003</v>
      </c>
      <c r="J3" s="1808">
        <f>IFERROR(HLOOKUP(J2,'[454]IFRSUW-K21'!$3:$9,7,FALSE),0)</f>
        <v>134561403.81999999</v>
      </c>
      <c r="K3" s="1808">
        <f>IFERROR(HLOOKUP(K2,'[454]IFRSUW-K21'!$3:$9,7,FALSE),0)</f>
        <v>4355859</v>
      </c>
      <c r="L3" s="1808">
        <f>IFERROR(HLOOKUP(L2,'[454]IFRSUW-K21'!$3:$9,7,FALSE),0)</f>
        <v>10479594.57</v>
      </c>
      <c r="M3" s="1808">
        <f>IFERROR(HLOOKUP(M2,'[454]IFRSUW-K21'!$3:$9,7,FALSE),0)</f>
        <v>173502322.71000001</v>
      </c>
      <c r="N3" s="1808">
        <f>IFERROR(HLOOKUP(N2,'[454]IFRSUW-K21'!$3:$9,7,FALSE),0)</f>
        <v>0</v>
      </c>
      <c r="O3" s="1808">
        <f>IFERROR(HLOOKUP(O2,'[454]IFRSUW-K21'!$3:$9,7,FALSE),0)</f>
        <v>19857112.329999998</v>
      </c>
      <c r="P3" s="1808">
        <f>SUM(C3:O3)</f>
        <v>1107912684.04</v>
      </c>
    </row>
    <row r="4" spans="1:17">
      <c r="A4" s="1806" t="s">
        <v>27035</v>
      </c>
      <c r="C4" s="1809">
        <f>C3/$P$3</f>
        <v>1.0689625789655113E-3</v>
      </c>
      <c r="D4" s="1809">
        <f t="shared" ref="D4:O4" si="0">D3/$P$3</f>
        <v>1.6273765631289631E-2</v>
      </c>
      <c r="E4" s="1809">
        <f t="shared" si="0"/>
        <v>1.8712130746985398E-2</v>
      </c>
      <c r="F4" s="1809">
        <f t="shared" si="0"/>
        <v>0.35526150475572099</v>
      </c>
      <c r="G4" s="1809">
        <f t="shared" si="0"/>
        <v>3.9478027582921758E-2</v>
      </c>
      <c r="H4" s="1809">
        <f t="shared" si="0"/>
        <v>2.5546268192176549E-2</v>
      </c>
      <c r="I4" s="1809">
        <f t="shared" si="0"/>
        <v>0.23428812618470618</v>
      </c>
      <c r="J4" s="1809">
        <f t="shared" si="0"/>
        <v>0.12145488156099295</v>
      </c>
      <c r="K4" s="1809">
        <f t="shared" si="0"/>
        <v>3.9315905149820782E-3</v>
      </c>
      <c r="L4" s="1809">
        <f t="shared" si="0"/>
        <v>9.4588632488493522E-3</v>
      </c>
      <c r="M4" s="1809">
        <f t="shared" si="0"/>
        <v>0.15660288505527742</v>
      </c>
      <c r="N4" s="1809">
        <f t="shared" si="0"/>
        <v>0</v>
      </c>
      <c r="O4" s="1809">
        <f t="shared" si="0"/>
        <v>1.7922993947132281E-2</v>
      </c>
      <c r="P4" s="1809">
        <f>SUM(C4:O4)</f>
        <v>1</v>
      </c>
    </row>
    <row r="5" spans="1:17">
      <c r="A5" s="1808" t="s">
        <v>27036</v>
      </c>
      <c r="C5" s="1808">
        <f>IFERROR(HLOOKUP(C2,'[455]IFRSUW-K21'!$4:$9,6,FALSE),0)</f>
        <v>1184317.2</v>
      </c>
      <c r="D5" s="1808">
        <f>IFERROR(HLOOKUP(D2,'[455]IFRSUW-K21'!$4:$9,6,FALSE),0)</f>
        <v>26398108.530000001</v>
      </c>
      <c r="E5" s="1808">
        <f>IFERROR(HLOOKUP(E2,'[455]IFRSUW-K21'!$4:$9,6,FALSE),0)</f>
        <v>47029149.700000003</v>
      </c>
      <c r="F5" s="1808">
        <f>IFERROR(HLOOKUP(F2,'[455]IFRSUW-K21'!$4:$9,6,FALSE),0)</f>
        <v>668295067.81000018</v>
      </c>
      <c r="G5" s="1808">
        <f>IFERROR(HLOOKUP(G2,'[455]IFRSUW-K21'!$4:$9,6,FALSE),0)</f>
        <v>288372763.38</v>
      </c>
      <c r="H5" s="1808">
        <f>IFERROR(HLOOKUP(H2,'[455]IFRSUW-K21'!$4:$9,6,FALSE),0)</f>
        <v>47819000.450000003</v>
      </c>
      <c r="I5" s="1808">
        <f>IFERROR(HLOOKUP(I2,'[455]IFRSUW-K21'!$4:$9,6,FALSE),0)</f>
        <v>488869243.48000002</v>
      </c>
      <c r="J5" s="1808">
        <f>IFERROR(HLOOKUP(J2,'[455]IFRSUW-K21'!$4:$9,6,FALSE),0)</f>
        <v>250828452.68000001</v>
      </c>
      <c r="K5" s="1808">
        <f>IFERROR(HLOOKUP(K2,'[455]IFRSUW-K21'!$4:$9,6,FALSE),0)</f>
        <v>9987744</v>
      </c>
      <c r="L5" s="1808">
        <f>IFERROR(HLOOKUP(L2,'[455]IFRSUW-K21'!$4:$9,6,FALSE),0)</f>
        <v>17854076.089999996</v>
      </c>
      <c r="M5" s="1808">
        <f>IFERROR(HLOOKUP(M2,'[455]IFRSUW-K21'!$4:$9,6,FALSE),0)</f>
        <v>387719574.62</v>
      </c>
      <c r="N5" s="1808">
        <f>IFERROR(HLOOKUP(N2,'[455]IFRSUW-K21'!$4:$9,6,FALSE),0)</f>
        <v>0</v>
      </c>
      <c r="O5" s="1808">
        <f>IFERROR(HLOOKUP(O2,'[455]IFRSUW-K21'!$4:$9,6,FALSE),0)</f>
        <v>36264803.07</v>
      </c>
      <c r="P5" s="1808">
        <f t="shared" ref="P5:P16" si="1">SUM(C5:O5)</f>
        <v>2270622301.0100002</v>
      </c>
      <c r="Q5" s="1808"/>
    </row>
    <row r="6" spans="1:17">
      <c r="A6" s="1806" t="s">
        <v>27035</v>
      </c>
      <c r="C6" s="1809">
        <f>C5/$P$5</f>
        <v>5.215826513609073E-4</v>
      </c>
      <c r="D6" s="1809">
        <f>D5/$P$5</f>
        <v>1.1625935550028643E-2</v>
      </c>
      <c r="E6" s="1809">
        <f t="shared" ref="E6:O6" si="2">E5/$P$5</f>
        <v>2.0712009073054937E-2</v>
      </c>
      <c r="F6" s="1809">
        <f t="shared" si="2"/>
        <v>0.29432242760618288</v>
      </c>
      <c r="G6" s="1809">
        <f t="shared" si="2"/>
        <v>0.12700164322869917</v>
      </c>
      <c r="H6" s="1809">
        <f t="shared" si="2"/>
        <v>2.1059865583425978E-2</v>
      </c>
      <c r="I6" s="1809">
        <f t="shared" si="2"/>
        <v>0.21530187705042142</v>
      </c>
      <c r="J6" s="1809">
        <f t="shared" si="2"/>
        <v>0.11046683218447581</v>
      </c>
      <c r="K6" s="1809">
        <f t="shared" si="2"/>
        <v>4.3986813639403308E-3</v>
      </c>
      <c r="L6" s="1809">
        <f t="shared" si="2"/>
        <v>7.8630761628908016E-3</v>
      </c>
      <c r="M6" s="1809">
        <f t="shared" si="2"/>
        <v>0.17075476377006324</v>
      </c>
      <c r="N6" s="1809">
        <f t="shared" si="2"/>
        <v>0</v>
      </c>
      <c r="O6" s="1809">
        <f t="shared" si="2"/>
        <v>1.5971305775455909E-2</v>
      </c>
      <c r="P6" s="1809">
        <f t="shared" si="1"/>
        <v>1</v>
      </c>
      <c r="Q6" s="1808"/>
    </row>
    <row r="7" spans="1:17">
      <c r="A7" s="1808" t="s">
        <v>27037</v>
      </c>
      <c r="C7" s="1808">
        <f>IFERROR(HLOOKUP(C2,'[456]IFRSUW-K21'!$3:$9,7,FALSE),0)</f>
        <v>4705534</v>
      </c>
      <c r="D7" s="1808">
        <f>IFERROR(HLOOKUP(D2,'[456]IFRSUW-K21'!$3:$9,7,FALSE),0)</f>
        <v>46636786</v>
      </c>
      <c r="E7" s="1808">
        <f>IFERROR(HLOOKUP(E2,'[456]IFRSUW-K21'!$3:$9,7,FALSE),0)</f>
        <v>61121775</v>
      </c>
      <c r="F7" s="1808">
        <f>IFERROR(HLOOKUP(F2,'[456]IFRSUW-K21'!$3:$9,7,FALSE),0)</f>
        <v>1022539992</v>
      </c>
      <c r="G7" s="1808">
        <f>IFERROR(HLOOKUP(G2,'[456]IFRSUW-K21'!$3:$9,7,FALSE),0)</f>
        <v>370337329</v>
      </c>
      <c r="H7" s="1808">
        <f>IFERROR(HLOOKUP(H2,'[456]IFRSUW-K21'!$3:$9,7,FALSE),0)</f>
        <v>79042720</v>
      </c>
      <c r="I7" s="1808">
        <f>IFERROR(HLOOKUP(I2,'[456]IFRSUW-K21'!$3:$9,7,FALSE),0)</f>
        <v>788242822</v>
      </c>
      <c r="J7" s="1808">
        <f>IFERROR(HLOOKUP(J2,'[456]IFRSUW-K21'!$3:$9,7,FALSE),0)</f>
        <v>382223456</v>
      </c>
      <c r="K7" s="1808">
        <f>IFERROR(HLOOKUP(K2,'[456]IFRSUW-K21'!$3:$9,7,FALSE),0)</f>
        <v>12694409</v>
      </c>
      <c r="L7" s="1808">
        <f>IFERROR(HLOOKUP(L2,'[456]IFRSUW-K21'!$3:$9,7,FALSE),0)</f>
        <v>24017641</v>
      </c>
      <c r="M7" s="1808">
        <f>IFERROR(HLOOKUP(M2,'[456]IFRSUW-K21'!$3:$9,7,FALSE),0)</f>
        <v>803814486</v>
      </c>
      <c r="N7" s="1808">
        <f>IFERROR(HLOOKUP(N2,'[456]IFRSUW-K21'!$3:$9,7,FALSE),0)</f>
        <v>0</v>
      </c>
      <c r="O7" s="1808">
        <f>IFERROR(HLOOKUP(O2,'[456]IFRSUW-K21'!$3:$9,7,FALSE),0)</f>
        <v>63862407</v>
      </c>
      <c r="P7" s="1808">
        <f t="shared" si="1"/>
        <v>3659239357</v>
      </c>
      <c r="Q7" s="1808"/>
    </row>
    <row r="8" spans="1:17">
      <c r="A8" s="1806" t="s">
        <v>27035</v>
      </c>
      <c r="C8" s="1809">
        <f>C7/$P$7</f>
        <v>1.2859322774276774E-3</v>
      </c>
      <c r="D8" s="1809">
        <f t="shared" ref="D8:O8" si="3">D7/$P$7</f>
        <v>1.2744939986171011E-2</v>
      </c>
      <c r="E8" s="1809">
        <f t="shared" si="3"/>
        <v>1.6703409926731392E-2</v>
      </c>
      <c r="F8" s="1809">
        <f t="shared" si="3"/>
        <v>0.27944058648252018</v>
      </c>
      <c r="G8" s="1809">
        <f t="shared" si="3"/>
        <v>0.10120609582195199</v>
      </c>
      <c r="H8" s="1809">
        <f t="shared" si="3"/>
        <v>2.1600860804252657E-2</v>
      </c>
      <c r="I8" s="1809">
        <f t="shared" si="3"/>
        <v>0.21541165939093829</v>
      </c>
      <c r="J8" s="1809">
        <f t="shared" si="3"/>
        <v>0.10445434657583128</v>
      </c>
      <c r="K8" s="1809">
        <f t="shared" si="3"/>
        <v>3.4691387366382657E-3</v>
      </c>
      <c r="L8" s="1809">
        <f t="shared" si="3"/>
        <v>6.5635610728921228E-3</v>
      </c>
      <c r="M8" s="1809">
        <f t="shared" si="3"/>
        <v>0.21966709678674895</v>
      </c>
      <c r="N8" s="1809">
        <f t="shared" si="3"/>
        <v>0</v>
      </c>
      <c r="O8" s="1809">
        <f t="shared" si="3"/>
        <v>1.7452372137896199E-2</v>
      </c>
      <c r="P8" s="1809">
        <f t="shared" si="1"/>
        <v>1.0000000000000002</v>
      </c>
      <c r="Q8" s="1808"/>
    </row>
    <row r="9" spans="1:17">
      <c r="A9" s="1808" t="s">
        <v>27038</v>
      </c>
      <c r="C9" s="1808">
        <f>IFERROR(HLOOKUP(C2,'[457]IFRSUW-K21'!$4:$9,6,FALSE),0)</f>
        <v>4705481</v>
      </c>
      <c r="D9" s="1808">
        <f>IFERROR(HLOOKUP(D2,'[457]IFRSUW-K21'!$4:$9,6,FALSE),0)</f>
        <v>81558257</v>
      </c>
      <c r="E9" s="1808">
        <f>IFERROR(HLOOKUP(E2,'[457]IFRSUW-K21'!$4:$9,6,FALSE),0)</f>
        <v>71966815</v>
      </c>
      <c r="F9" s="1808">
        <f>IFERROR(HLOOKUP(F2,'[457]IFRSUW-K21'!$4:$9,6,FALSE),0)</f>
        <v>1200552577</v>
      </c>
      <c r="G9" s="1808">
        <f>IFERROR(HLOOKUP(G2,'[457]IFRSUW-K21'!$4:$9,6,FALSE),0)</f>
        <v>407197472</v>
      </c>
      <c r="H9" s="1808">
        <f>IFERROR(HLOOKUP(H2,'[457]IFRSUW-K21'!$4:$9,6,FALSE),0)</f>
        <v>122765417</v>
      </c>
      <c r="I9" s="1808">
        <f>IFERROR(HLOOKUP(I2,'[457]IFRSUW-K21'!$4:$9,6,FALSE),0)</f>
        <v>1172004085</v>
      </c>
      <c r="J9" s="1808">
        <f>IFERROR(HLOOKUP(J2,'[457]IFRSUW-K21'!$4:$9,6,FALSE),0)</f>
        <v>541036544</v>
      </c>
      <c r="K9" s="1808">
        <f>IFERROR(HLOOKUP(K2,'[457]IFRSUW-K21'!$4:$9,6,FALSE),0)</f>
        <v>3342140</v>
      </c>
      <c r="L9" s="1808">
        <f>IFERROR(HLOOKUP(L2,'[457]IFRSUW-K21'!$4:$9,6,FALSE),0)</f>
        <v>27375742</v>
      </c>
      <c r="M9" s="1808">
        <f>IFERROR(HLOOKUP(M2,'[457]IFRSUW-K21'!$4:$9,6,FALSE),0)</f>
        <v>868700913</v>
      </c>
      <c r="N9" s="1808">
        <f>IFERROR(HLOOKUP(N2,'[457]IFRSUW-K21'!$4:$9,6,FALSE),0)</f>
        <v>0</v>
      </c>
      <c r="O9" s="1808">
        <f>IFERROR(HLOOKUP(O2,'[457]IFRSUW-K21'!$4:$9,6,FALSE),0)</f>
        <v>88248128</v>
      </c>
      <c r="P9" s="1808">
        <f t="shared" si="1"/>
        <v>4589453571</v>
      </c>
      <c r="Q9" s="1808"/>
    </row>
    <row r="10" spans="1:17">
      <c r="A10" s="1806" t="s">
        <v>27035</v>
      </c>
      <c r="C10" s="1809">
        <f>C9/$P$9</f>
        <v>1.0252813166545922E-3</v>
      </c>
      <c r="D10" s="1809">
        <f t="shared" ref="D10:O10" si="4">D9/$P$9</f>
        <v>1.7770799015236406E-2</v>
      </c>
      <c r="E10" s="1809">
        <f t="shared" si="4"/>
        <v>1.568091143894481E-2</v>
      </c>
      <c r="F10" s="1809">
        <f t="shared" si="4"/>
        <v>0.26158943726680095</v>
      </c>
      <c r="G10" s="1809">
        <f t="shared" si="4"/>
        <v>8.872460864905872E-2</v>
      </c>
      <c r="H10" s="1809">
        <f t="shared" si="4"/>
        <v>2.6749462675847605E-2</v>
      </c>
      <c r="I10" s="1809">
        <f t="shared" si="4"/>
        <v>0.25536898170311612</v>
      </c>
      <c r="J10" s="1809">
        <f t="shared" si="4"/>
        <v>0.11788691957114909</v>
      </c>
      <c r="K10" s="1809">
        <f t="shared" si="4"/>
        <v>7.2822176938850227E-4</v>
      </c>
      <c r="L10" s="1809">
        <f t="shared" si="4"/>
        <v>5.9649240539184877E-3</v>
      </c>
      <c r="M10" s="1809">
        <f t="shared" si="4"/>
        <v>0.18928199175805541</v>
      </c>
      <c r="N10" s="1809">
        <f t="shared" si="4"/>
        <v>0</v>
      </c>
      <c r="O10" s="1809">
        <f t="shared" si="4"/>
        <v>1.9228460781829316E-2</v>
      </c>
      <c r="P10" s="1809">
        <f t="shared" si="1"/>
        <v>0.99999999999999978</v>
      </c>
      <c r="Q10" s="1808"/>
    </row>
    <row r="11" spans="1:17">
      <c r="C11" s="1809"/>
      <c r="D11" s="1809"/>
      <c r="E11" s="1809"/>
      <c r="F11" s="1809"/>
      <c r="G11" s="1809"/>
      <c r="H11" s="1809"/>
      <c r="I11" s="1809"/>
      <c r="J11" s="1809"/>
      <c r="K11" s="1809"/>
      <c r="L11" s="1809"/>
      <c r="M11" s="1809"/>
      <c r="N11" s="1809"/>
      <c r="O11" s="1809"/>
      <c r="P11" s="1809"/>
      <c r="Q11" s="1808"/>
    </row>
    <row r="12" spans="1:17">
      <c r="A12" s="1811" t="s">
        <v>1384</v>
      </c>
      <c r="C12" s="1808"/>
      <c r="D12" s="1807"/>
      <c r="E12" s="1807"/>
      <c r="F12" s="1807"/>
      <c r="G12" s="1807"/>
      <c r="H12" s="1807"/>
      <c r="I12" s="1807"/>
      <c r="J12" s="1807"/>
      <c r="K12" s="1807"/>
      <c r="L12" s="1807"/>
      <c r="M12" s="1807"/>
      <c r="N12" s="1807"/>
      <c r="O12" s="1807"/>
      <c r="P12" s="1808">
        <f t="shared" si="1"/>
        <v>0</v>
      </c>
      <c r="Q12" s="1808"/>
    </row>
    <row r="13" spans="1:17">
      <c r="A13" s="1813">
        <v>1222830089</v>
      </c>
      <c r="B13" s="1806" t="s">
        <v>27039</v>
      </c>
      <c r="C13" s="1808">
        <f>$A$13*C4</f>
        <v>1307159.6055740656</v>
      </c>
      <c r="D13" s="1808">
        <f t="shared" ref="D13:O13" si="5">$A$13*D4</f>
        <v>19900050.27527504</v>
      </c>
      <c r="E13" s="1808">
        <f t="shared" si="5"/>
        <v>22881756.506715789</v>
      </c>
      <c r="F13" s="1808">
        <f t="shared" si="5"/>
        <v>434424457.4787122</v>
      </c>
      <c r="G13" s="1808">
        <f t="shared" si="5"/>
        <v>48274919.98276867</v>
      </c>
      <c r="H13" s="1808">
        <f t="shared" si="5"/>
        <v>31238745.407057118</v>
      </c>
      <c r="I13" s="1808">
        <f t="shared" si="5"/>
        <v>286494570.19408751</v>
      </c>
      <c r="J13" s="1808">
        <f t="shared" si="5"/>
        <v>148518683.62871346</v>
      </c>
      <c r="K13" s="1808">
        <f t="shared" si="5"/>
        <v>4807667.1793470904</v>
      </c>
      <c r="L13" s="1808">
        <f t="shared" si="5"/>
        <v>11566582.588429283</v>
      </c>
      <c r="M13" s="1808">
        <f t="shared" si="5"/>
        <v>191498719.86980167</v>
      </c>
      <c r="N13" s="1808">
        <f t="shared" si="5"/>
        <v>0</v>
      </c>
      <c r="O13" s="1808">
        <f t="shared" si="5"/>
        <v>21916776.283518229</v>
      </c>
      <c r="P13" s="1808">
        <f t="shared" si="1"/>
        <v>1222830089.0000002</v>
      </c>
      <c r="Q13" s="1808"/>
    </row>
    <row r="14" spans="1:17">
      <c r="A14" s="1813">
        <v>1442969196</v>
      </c>
      <c r="B14" s="1806" t="s">
        <v>27040</v>
      </c>
      <c r="C14" s="1808">
        <f>C6*$A$14</f>
        <v>752627.69908179669</v>
      </c>
      <c r="D14" s="1808">
        <f t="shared" ref="D14:O14" si="6">D6*$A$14</f>
        <v>16775866.873372648</v>
      </c>
      <c r="E14" s="1808">
        <f t="shared" si="6"/>
        <v>29886791.079690788</v>
      </c>
      <c r="F14" s="1808">
        <f t="shared" si="6"/>
        <v>424698196.72766191</v>
      </c>
      <c r="G14" s="1808">
        <f t="shared" si="6"/>
        <v>183259459.02039489</v>
      </c>
      <c r="H14" s="1808">
        <f t="shared" si="6"/>
        <v>30388737.308784254</v>
      </c>
      <c r="I14" s="1808">
        <f t="shared" si="6"/>
        <v>310673976.42473745</v>
      </c>
      <c r="J14" s="1808">
        <f t="shared" si="6"/>
        <v>159400236.0219</v>
      </c>
      <c r="K14" s="1808">
        <f t="shared" si="6"/>
        <v>6347161.7111851629</v>
      </c>
      <c r="L14" s="1808">
        <f t="shared" si="6"/>
        <v>11346176.688853305</v>
      </c>
      <c r="M14" s="1808">
        <f t="shared" si="6"/>
        <v>246393864.19045809</v>
      </c>
      <c r="N14" s="1808">
        <f t="shared" si="6"/>
        <v>0</v>
      </c>
      <c r="O14" s="1808">
        <f t="shared" si="6"/>
        <v>23046102.253879771</v>
      </c>
      <c r="P14" s="1808">
        <f t="shared" si="1"/>
        <v>1442969196</v>
      </c>
      <c r="Q14" s="1808"/>
    </row>
    <row r="15" spans="1:17">
      <c r="A15" s="1813">
        <v>1594943175.003742</v>
      </c>
      <c r="B15" s="1806" t="s">
        <v>27041</v>
      </c>
      <c r="C15" s="1808">
        <f>C8*$A$15</f>
        <v>2050988.9094002927</v>
      </c>
      <c r="D15" s="1808">
        <f t="shared" ref="D15:O15" si="7">D8*$A$15</f>
        <v>20327455.04677574</v>
      </c>
      <c r="E15" s="1808">
        <f t="shared" si="7"/>
        <v>26640989.661929987</v>
      </c>
      <c r="F15" s="1808">
        <f t="shared" si="7"/>
        <v>445691856.22933847</v>
      </c>
      <c r="G15" s="1808">
        <f t="shared" si="7"/>
        <v>161417971.79999706</v>
      </c>
      <c r="H15" s="1808">
        <f t="shared" si="7"/>
        <v>34452145.513948619</v>
      </c>
      <c r="I15" s="1808">
        <f t="shared" si="7"/>
        <v>343569355.96180773</v>
      </c>
      <c r="J15" s="1808">
        <f t="shared" si="7"/>
        <v>166598747.17059758</v>
      </c>
      <c r="K15" s="1808">
        <f t="shared" si="7"/>
        <v>5533079.1511423057</v>
      </c>
      <c r="L15" s="1808">
        <f t="shared" si="7"/>
        <v>10468506.93692953</v>
      </c>
      <c r="M15" s="1808">
        <f t="shared" si="7"/>
        <v>350356536.79291165</v>
      </c>
      <c r="N15" s="1808">
        <f t="shared" si="7"/>
        <v>0</v>
      </c>
      <c r="O15" s="1808">
        <f t="shared" si="7"/>
        <v>27835541.828963008</v>
      </c>
      <c r="P15" s="1808">
        <f t="shared" si="1"/>
        <v>1594943175.003742</v>
      </c>
      <c r="Q15" s="1808"/>
    </row>
    <row r="16" spans="1:17">
      <c r="A16" s="2042">
        <v>65681088.699012429</v>
      </c>
      <c r="B16" s="1806" t="s">
        <v>27042</v>
      </c>
      <c r="C16" s="1808">
        <f>C10*$A$16</f>
        <v>67341.593100630518</v>
      </c>
      <c r="D16" s="1808">
        <f t="shared" ref="D16:O16" si="8">D10*$A$16</f>
        <v>1167205.4263720652</v>
      </c>
      <c r="E16" s="1808">
        <f t="shared" si="8"/>
        <v>1029939.3351026927</v>
      </c>
      <c r="F16" s="1808">
        <f t="shared" si="8"/>
        <v>17181479.031845499</v>
      </c>
      <c r="G16" s="1808">
        <f t="shared" si="8"/>
        <v>5827528.8904639911</v>
      </c>
      <c r="H16" s="1808">
        <f t="shared" si="8"/>
        <v>1756933.8306632689</v>
      </c>
      <c r="I16" s="1808">
        <f t="shared" si="8"/>
        <v>16772912.738218851</v>
      </c>
      <c r="J16" s="1808">
        <f t="shared" si="8"/>
        <v>7742941.2208059877</v>
      </c>
      <c r="K16" s="1808">
        <f t="shared" si="8"/>
        <v>47830.39862775799</v>
      </c>
      <c r="L16" s="1808">
        <f t="shared" si="8"/>
        <v>391782.70586829301</v>
      </c>
      <c r="M16" s="1808">
        <f t="shared" si="8"/>
        <v>12432247.289786577</v>
      </c>
      <c r="N16" s="1808">
        <f t="shared" si="8"/>
        <v>0</v>
      </c>
      <c r="O16" s="1808">
        <f t="shared" si="8"/>
        <v>1262946.2381568132</v>
      </c>
      <c r="P16" s="1808">
        <f t="shared" si="1"/>
        <v>65681088.699012421</v>
      </c>
      <c r="Q16" s="1808"/>
    </row>
    <row r="17" spans="1:17">
      <c r="A17" s="1808"/>
      <c r="C17" s="1808"/>
      <c r="D17" s="1808"/>
      <c r="E17" s="1808"/>
      <c r="F17" s="1808"/>
      <c r="G17" s="1808"/>
      <c r="H17" s="1808"/>
      <c r="I17" s="1808"/>
      <c r="J17" s="1808"/>
      <c r="K17" s="1808"/>
      <c r="L17" s="1808"/>
      <c r="M17" s="1808"/>
      <c r="N17" s="1808"/>
      <c r="O17" s="1808"/>
      <c r="P17" s="1808"/>
      <c r="Q17" s="1808"/>
    </row>
    <row r="18" spans="1:17">
      <c r="A18" s="1812" t="s">
        <v>1387</v>
      </c>
      <c r="C18" s="1808"/>
      <c r="D18" s="1808"/>
      <c r="E18" s="1808"/>
      <c r="F18" s="1808"/>
      <c r="G18" s="1808"/>
      <c r="H18" s="1808"/>
      <c r="I18" s="1808"/>
      <c r="J18" s="1808"/>
      <c r="K18" s="1808"/>
      <c r="L18" s="1808"/>
      <c r="M18" s="1808"/>
      <c r="N18" s="1808"/>
      <c r="O18" s="1808"/>
      <c r="P18" s="1808"/>
      <c r="Q18" s="1808"/>
    </row>
    <row r="19" spans="1:17">
      <c r="A19" s="1813"/>
      <c r="B19" s="1806" t="s">
        <v>27039</v>
      </c>
      <c r="C19" s="1808">
        <f>C4*$A$19</f>
        <v>0</v>
      </c>
      <c r="D19" s="1808">
        <f t="shared" ref="D19:O19" si="9">D4*$A$19</f>
        <v>0</v>
      </c>
      <c r="E19" s="1808">
        <f t="shared" si="9"/>
        <v>0</v>
      </c>
      <c r="F19" s="1808">
        <f t="shared" si="9"/>
        <v>0</v>
      </c>
      <c r="G19" s="1808">
        <f t="shared" si="9"/>
        <v>0</v>
      </c>
      <c r="H19" s="1808">
        <f t="shared" si="9"/>
        <v>0</v>
      </c>
      <c r="I19" s="1808">
        <f t="shared" si="9"/>
        <v>0</v>
      </c>
      <c r="J19" s="1808">
        <f t="shared" si="9"/>
        <v>0</v>
      </c>
      <c r="K19" s="1808">
        <f t="shared" si="9"/>
        <v>0</v>
      </c>
      <c r="L19" s="1808">
        <f t="shared" si="9"/>
        <v>0</v>
      </c>
      <c r="M19" s="1808">
        <f t="shared" si="9"/>
        <v>0</v>
      </c>
      <c r="N19" s="1808">
        <f t="shared" si="9"/>
        <v>0</v>
      </c>
      <c r="O19" s="1808">
        <f t="shared" si="9"/>
        <v>0</v>
      </c>
      <c r="P19" s="1808">
        <f>SUM(C19:O19)</f>
        <v>0</v>
      </c>
      <c r="Q19" s="1808"/>
    </row>
    <row r="20" spans="1:17">
      <c r="A20" s="1813"/>
      <c r="B20" s="1806" t="s">
        <v>27040</v>
      </c>
      <c r="C20" s="1808">
        <f>C6*$A$20</f>
        <v>0</v>
      </c>
      <c r="D20" s="1808">
        <f t="shared" ref="D20:O20" si="10">D6*$A$20</f>
        <v>0</v>
      </c>
      <c r="E20" s="1808">
        <f t="shared" si="10"/>
        <v>0</v>
      </c>
      <c r="F20" s="1808">
        <f t="shared" si="10"/>
        <v>0</v>
      </c>
      <c r="G20" s="1808">
        <f t="shared" si="10"/>
        <v>0</v>
      </c>
      <c r="H20" s="1808">
        <f t="shared" si="10"/>
        <v>0</v>
      </c>
      <c r="I20" s="1808">
        <f t="shared" si="10"/>
        <v>0</v>
      </c>
      <c r="J20" s="1808">
        <f t="shared" si="10"/>
        <v>0</v>
      </c>
      <c r="K20" s="1808">
        <f t="shared" si="10"/>
        <v>0</v>
      </c>
      <c r="L20" s="1808">
        <f t="shared" si="10"/>
        <v>0</v>
      </c>
      <c r="M20" s="1808">
        <f t="shared" si="10"/>
        <v>0</v>
      </c>
      <c r="N20" s="1808">
        <f t="shared" si="10"/>
        <v>0</v>
      </c>
      <c r="O20" s="1808">
        <f t="shared" si="10"/>
        <v>0</v>
      </c>
      <c r="P20" s="1808">
        <f>SUM(C20:O20)</f>
        <v>0</v>
      </c>
    </row>
    <row r="21" spans="1:17">
      <c r="A21" s="1813">
        <v>74184889.345152289</v>
      </c>
      <c r="B21" s="1806" t="s">
        <v>27041</v>
      </c>
      <c r="C21" s="1808">
        <f>C8*$A$21</f>
        <v>95396.743706331923</v>
      </c>
      <c r="D21" s="1808">
        <f t="shared" ref="D21:O21" si="11">D8*$A$21</f>
        <v>945481.96258470323</v>
      </c>
      <c r="E21" s="1808">
        <f t="shared" si="11"/>
        <v>1239140.6171012865</v>
      </c>
      <c r="F21" s="1808">
        <f t="shared" si="11"/>
        <v>20730268.986750219</v>
      </c>
      <c r="G21" s="1808">
        <f t="shared" si="11"/>
        <v>7507963.0196063872</v>
      </c>
      <c r="H21" s="1808">
        <f t="shared" si="11"/>
        <v>1602457.4685235207</v>
      </c>
      <c r="I21" s="1808">
        <f t="shared" si="11"/>
        <v>15980290.115572391</v>
      </c>
      <c r="J21" s="1808">
        <f t="shared" si="11"/>
        <v>7748934.1423482299</v>
      </c>
      <c r="K21" s="1808">
        <f t="shared" si="11"/>
        <v>257357.67330049115</v>
      </c>
      <c r="L21" s="1808">
        <f t="shared" si="11"/>
        <v>486917.05190265115</v>
      </c>
      <c r="M21" s="1808">
        <f t="shared" si="11"/>
        <v>16295979.267895829</v>
      </c>
      <c r="N21" s="1808">
        <f t="shared" si="11"/>
        <v>0</v>
      </c>
      <c r="O21" s="1808">
        <f t="shared" si="11"/>
        <v>1294702.2958602484</v>
      </c>
      <c r="P21" s="1808">
        <f>SUM(C21:O21)</f>
        <v>74184889.345152289</v>
      </c>
    </row>
    <row r="22" spans="1:17">
      <c r="A22" s="2042">
        <v>676306892.28999996</v>
      </c>
      <c r="B22" s="1806" t="s">
        <v>27042</v>
      </c>
      <c r="C22" s="1808">
        <f>C10*$A$22</f>
        <v>693404.82098966662</v>
      </c>
      <c r="D22" s="1808">
        <f t="shared" ref="D22:O22" si="12">D10*$A$22</f>
        <v>12018513.855504725</v>
      </c>
      <c r="E22" s="1808">
        <f t="shared" si="12"/>
        <v>10605108.483547475</v>
      </c>
      <c r="F22" s="1808">
        <f t="shared" si="12"/>
        <v>176914739.37380004</v>
      </c>
      <c r="G22" s="1808">
        <f t="shared" si="12"/>
        <v>60005064.345091358</v>
      </c>
      <c r="H22" s="1808">
        <f t="shared" si="12"/>
        <v>18090845.972729839</v>
      </c>
      <c r="I22" s="1808">
        <f t="shared" si="12"/>
        <v>172707802.40289631</v>
      </c>
      <c r="J22" s="1808">
        <f t="shared" si="12"/>
        <v>79727736.216805011</v>
      </c>
      <c r="K22" s="1808">
        <f t="shared" si="12"/>
        <v>492501.40175306302</v>
      </c>
      <c r="L22" s="1808">
        <f t="shared" si="12"/>
        <v>4034119.2496514805</v>
      </c>
      <c r="M22" s="1808">
        <f t="shared" si="12"/>
        <v>128012715.61235183</v>
      </c>
      <c r="N22" s="1808">
        <f t="shared" si="12"/>
        <v>0</v>
      </c>
      <c r="O22" s="1808">
        <f t="shared" si="12"/>
        <v>13004340.554879127</v>
      </c>
      <c r="P22" s="1808">
        <f>SUM(C22:O22)</f>
        <v>676306892.28999984</v>
      </c>
    </row>
    <row r="23" spans="1:17">
      <c r="A23" s="1808"/>
    </row>
    <row r="24" spans="1:17">
      <c r="A24" s="1808"/>
    </row>
    <row r="25" spans="1:17">
      <c r="A25" s="1808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CBB8E-AB4D-47C3-A8F7-11B7E8DADA5F}">
  <sheetPr>
    <tabColor rgb="FFFF0000"/>
  </sheetPr>
  <dimension ref="A1:Y182"/>
  <sheetViews>
    <sheetView topLeftCell="A78" zoomScale="81" zoomScaleNormal="81" workbookViewId="0">
      <selection activeCell="O114" sqref="O114"/>
    </sheetView>
  </sheetViews>
  <sheetFormatPr defaultColWidth="8.7109375" defaultRowHeight="15"/>
  <cols>
    <col min="1" max="1" width="23.85546875" style="1669" customWidth="1"/>
    <col min="2" max="3" width="16.85546875" style="1670" bestFit="1" customWidth="1"/>
    <col min="4" max="4" width="18.5703125" style="1670" bestFit="1" customWidth="1"/>
    <col min="5" max="5" width="16.85546875" style="1670" bestFit="1" customWidth="1"/>
    <col min="6" max="6" width="15.5703125" style="1670" customWidth="1"/>
    <col min="7" max="7" width="16.85546875" style="1670" bestFit="1" customWidth="1"/>
    <col min="8" max="8" width="17.85546875" style="1670" bestFit="1" customWidth="1"/>
    <col min="9" max="9" width="15.7109375" style="1670" customWidth="1"/>
    <col min="10" max="10" width="21.7109375" style="1670" bestFit="1" customWidth="1"/>
    <col min="11" max="11" width="18.42578125" style="1670" customWidth="1"/>
    <col min="12" max="12" width="25" style="1670" bestFit="1" customWidth="1"/>
    <col min="13" max="13" width="3" style="1670" customWidth="1"/>
    <col min="14" max="14" width="16.85546875" style="1670" bestFit="1" customWidth="1"/>
    <col min="15" max="15" width="16.7109375" style="1670" customWidth="1"/>
    <col min="16" max="16" width="17.28515625" style="1671" bestFit="1" customWidth="1"/>
    <col min="17" max="17" width="8" customWidth="1"/>
    <col min="18" max="18" width="18.42578125" bestFit="1" customWidth="1"/>
    <col min="19" max="19" width="15.7109375" bestFit="1" customWidth="1"/>
  </cols>
  <sheetData>
    <row r="1" spans="1:25" ht="15.75" thickBot="1"/>
    <row r="2" spans="1:25" s="4" customFormat="1">
      <c r="A2" s="1672" t="s">
        <v>27012</v>
      </c>
      <c r="B2" s="1673" t="s">
        <v>1231</v>
      </c>
      <c r="C2" s="1673" t="s">
        <v>1232</v>
      </c>
      <c r="D2" s="1673" t="s">
        <v>1233</v>
      </c>
      <c r="E2" s="1673" t="s">
        <v>1234</v>
      </c>
      <c r="F2" s="1673" t="s">
        <v>1235</v>
      </c>
      <c r="G2" s="1673" t="s">
        <v>1236</v>
      </c>
      <c r="H2" s="1673" t="s">
        <v>1238</v>
      </c>
      <c r="I2" s="1673" t="s">
        <v>1272</v>
      </c>
      <c r="J2" s="1673" t="s">
        <v>1273</v>
      </c>
      <c r="K2" s="1673" t="s">
        <v>1240</v>
      </c>
      <c r="L2" s="1673" t="s">
        <v>1274</v>
      </c>
      <c r="M2" s="1673"/>
      <c r="N2" s="1673" t="s">
        <v>1242</v>
      </c>
      <c r="O2" s="1673" t="s">
        <v>50</v>
      </c>
      <c r="P2" s="1674" t="s">
        <v>1335</v>
      </c>
      <c r="S2"/>
      <c r="T2"/>
      <c r="U2"/>
      <c r="V2"/>
      <c r="W2"/>
      <c r="X2"/>
      <c r="Y2"/>
    </row>
    <row r="3" spans="1:25">
      <c r="A3" s="1675" t="s">
        <v>1336</v>
      </c>
      <c r="B3" s="1676">
        <f>[398]Summary!B3/1000</f>
        <v>0</v>
      </c>
      <c r="C3" s="1676">
        <f>[398]Summary!C3/1000</f>
        <v>4908.335</v>
      </c>
      <c r="D3" s="1676">
        <f>[398]Summary!D3/1000</f>
        <v>1221.6199999999999</v>
      </c>
      <c r="E3" s="1676">
        <f>[398]Summary!E3/1000</f>
        <v>58525.745000000003</v>
      </c>
      <c r="F3" s="1676">
        <f>[398]Summary!F3/1000</f>
        <v>29734.385999999999</v>
      </c>
      <c r="G3" s="1676">
        <f>[398]Summary!G3/1000</f>
        <v>10657.061</v>
      </c>
      <c r="H3" s="1676">
        <f>[398]Summary!H3/1000</f>
        <v>116010.815</v>
      </c>
      <c r="I3" s="1676">
        <f>[398]Summary!I3/1000</f>
        <v>154904.48199999999</v>
      </c>
      <c r="J3" s="1676">
        <f>[398]Summary!J3/1000</f>
        <v>10615</v>
      </c>
      <c r="K3" s="1676">
        <f>[398]Summary!K3/1000</f>
        <v>9324.3970000000008</v>
      </c>
      <c r="L3" s="1676">
        <f>[398]Summary!L3/1000</f>
        <v>281494.71100000001</v>
      </c>
      <c r="M3" s="1676"/>
      <c r="N3" s="1676">
        <f>[398]Summary!N3/1000</f>
        <v>8398.94</v>
      </c>
      <c r="O3" s="1676">
        <f>SUM(B3:N3)</f>
        <v>685795.49199999997</v>
      </c>
      <c r="P3" s="1677">
        <f>[398]Summary!P3/1000</f>
        <v>685795.49199999997</v>
      </c>
      <c r="R3" s="2"/>
    </row>
    <row r="4" spans="1:25" s="1063" customFormat="1">
      <c r="A4" s="1678" t="s">
        <v>1337</v>
      </c>
      <c r="B4" s="1676">
        <f>[398]Summary!B4/1000</f>
        <v>0</v>
      </c>
      <c r="C4" s="1676">
        <f>[398]Summary!C4/1000</f>
        <v>3106.6829468878163</v>
      </c>
      <c r="D4" s="1676">
        <f>[398]Summary!D4/1000</f>
        <v>2606.5447280000058</v>
      </c>
      <c r="E4" s="1676">
        <f>[398]Summary!E4/1000</f>
        <v>44794.955971406729</v>
      </c>
      <c r="F4" s="1676">
        <f>[398]Summary!F4/1000</f>
        <v>35153.404104557827</v>
      </c>
      <c r="G4" s="1676">
        <f>[398]Summary!G4/1000</f>
        <v>8584.0072976723841</v>
      </c>
      <c r="H4" s="1676">
        <f>[398]Summary!H4/1000</f>
        <v>82836.991522746801</v>
      </c>
      <c r="I4" s="1676">
        <f>[398]Summary!I4/1000</f>
        <v>151489.42222872569</v>
      </c>
      <c r="J4" s="1676">
        <f>[398]Summary!J4/1000</f>
        <v>5892.6118024483922</v>
      </c>
      <c r="K4" s="1676">
        <f>[398]Summary!K4/1000</f>
        <v>2805.9182458317505</v>
      </c>
      <c r="L4" s="1676">
        <f>[398]Summary!L4/1000</f>
        <v>154060.05862200714</v>
      </c>
      <c r="M4" s="1676"/>
      <c r="N4" s="1676">
        <f>[398]Summary!N4/1000</f>
        <v>2685.6339511348046</v>
      </c>
      <c r="O4" s="1679">
        <f>SUM(B4:N4)</f>
        <v>494016.23142141936</v>
      </c>
      <c r="P4" s="1677">
        <f>[398]Summary!P4/1000</f>
        <v>494016.23142141924</v>
      </c>
      <c r="R4" s="2"/>
    </row>
    <row r="5" spans="1:25" s="1683" customFormat="1">
      <c r="A5" s="1681" t="s">
        <v>1338</v>
      </c>
      <c r="B5" s="1676">
        <f>[398]Summary!B5/1000</f>
        <v>0</v>
      </c>
      <c r="C5" s="1676">
        <f>[398]Summary!C5/1000</f>
        <v>238.56048417148733</v>
      </c>
      <c r="D5" s="1676">
        <f>[398]Summary!D5/1000</f>
        <v>138.02451783120023</v>
      </c>
      <c r="E5" s="1676">
        <f>[398]Summary!E5/1000</f>
        <v>3177.0808414233484</v>
      </c>
      <c r="F5" s="1676">
        <f>[398]Summary!F5/1000</f>
        <v>2145.8836157855308</v>
      </c>
      <c r="G5" s="1676">
        <f>[398]Summary!G5/1000</f>
        <v>596.84787152014519</v>
      </c>
      <c r="H5" s="1676">
        <f>[398]Summary!H5/1000</f>
        <v>6042.1389180758379</v>
      </c>
      <c r="I5" s="1676">
        <f>[398]Summary!I5/1000</f>
        <v>9821.5973525123318</v>
      </c>
      <c r="J5" s="1676">
        <f>[398]Summary!J5/1000</f>
        <v>480.48479632503603</v>
      </c>
      <c r="K5" s="1676">
        <f>[398]Summary!K5/1000</f>
        <v>320.38220839618208</v>
      </c>
      <c r="L5" s="1676">
        <f>[398]Summary!L5/1000</f>
        <v>12647.238065834106</v>
      </c>
      <c r="M5" s="1676"/>
      <c r="N5" s="1676">
        <f>[398]Summary!N5/1000</f>
        <v>295.37095950368314</v>
      </c>
      <c r="O5" s="1671">
        <f>SUM(B5:N5)</f>
        <v>35903.609631378895</v>
      </c>
      <c r="P5" s="1677">
        <f>[398]Summary!P5/1000</f>
        <v>35903.609631378888</v>
      </c>
      <c r="Q5" s="1682"/>
      <c r="R5" s="2"/>
    </row>
    <row r="6" spans="1:25">
      <c r="A6" s="1675"/>
      <c r="B6" s="1671"/>
      <c r="C6" s="1671"/>
      <c r="D6" s="1671"/>
      <c r="E6" s="1671"/>
      <c r="F6" s="1671"/>
      <c r="G6" s="1671"/>
      <c r="H6" s="1671"/>
      <c r="I6" s="1671"/>
      <c r="J6" s="1671"/>
      <c r="K6" s="1671"/>
      <c r="L6" s="1671"/>
      <c r="M6" s="1671"/>
      <c r="N6" s="1671"/>
      <c r="O6" s="1671"/>
      <c r="P6" s="1677"/>
      <c r="R6" s="2"/>
    </row>
    <row r="7" spans="1:25">
      <c r="A7" s="1684" t="s">
        <v>1339</v>
      </c>
      <c r="B7" s="1679">
        <f>[398]Summary!B7/1000</f>
        <v>508.78012469498037</v>
      </c>
      <c r="C7" s="1679">
        <f>[398]Summary!C7/1000</f>
        <v>-1489.9295435108431</v>
      </c>
      <c r="D7" s="1679">
        <f>[398]Summary!D7/1000</f>
        <v>-535.83179352360071</v>
      </c>
      <c r="E7" s="1679">
        <f>[398]Summary!E7/1000</f>
        <v>-19181.550732585412</v>
      </c>
      <c r="F7" s="1679">
        <f>[398]Summary!F7/1000</f>
        <v>-15198.393798265162</v>
      </c>
      <c r="G7" s="1679">
        <f>[398]Summary!G7/1000</f>
        <v>-3313.2931390492672</v>
      </c>
      <c r="H7" s="1679">
        <f>[398]Summary!H7/1000</f>
        <v>-52325.682114530682</v>
      </c>
      <c r="I7" s="1679">
        <f>[398]Summary!I7/1000</f>
        <v>-73920.06539450158</v>
      </c>
      <c r="J7" s="1679">
        <f>[398]Summary!J7/1000</f>
        <v>-3308.8526984533532</v>
      </c>
      <c r="K7" s="1679">
        <f>[398]Summary!K7/1000</f>
        <v>-1856.9427327935755</v>
      </c>
      <c r="L7" s="1679">
        <f>[398]Summary!L7/1000</f>
        <v>-69295.031826016697</v>
      </c>
      <c r="M7" s="1679"/>
      <c r="N7" s="1679">
        <f>[398]Summary!N7/1000</f>
        <v>-1933.6854747046368</v>
      </c>
      <c r="O7" s="1679">
        <f>SUM(B7:N7)</f>
        <v>-241850.47912323981</v>
      </c>
      <c r="P7" s="1685">
        <f>[398]Summary!P7/1000</f>
        <v>-241850.47912323987</v>
      </c>
      <c r="R7" s="2"/>
    </row>
    <row r="8" spans="1:25">
      <c r="A8" s="1686" t="s">
        <v>1340</v>
      </c>
      <c r="B8" s="1676">
        <f>[398]Summary!B8/1000</f>
        <v>0</v>
      </c>
      <c r="C8" s="1676">
        <f>[398]Summary!C8/1000</f>
        <v>1765.312359650148</v>
      </c>
      <c r="D8" s="1676">
        <f>[398]Summary!D8/1000</f>
        <v>936.48758447997636</v>
      </c>
      <c r="E8" s="1676">
        <f>[398]Summary!E8/1000</f>
        <v>16415.451443085996</v>
      </c>
      <c r="F8" s="1676">
        <f>[398]Summary!F8/1000</f>
        <v>6479.4099902597745</v>
      </c>
      <c r="G8" s="1676">
        <f>[398]Summary!G8/1000</f>
        <v>4494.6974641989673</v>
      </c>
      <c r="H8" s="1676">
        <f>[398]Summary!H8/1000</f>
        <v>16629.504702565824</v>
      </c>
      <c r="I8" s="1676">
        <f>[398]Summary!I8/1000</f>
        <v>15264.612479764393</v>
      </c>
      <c r="J8" s="1676">
        <f>[398]Summary!J8/1000</f>
        <v>4719.3391456104255</v>
      </c>
      <c r="K8" s="1676">
        <f>[398]Summary!K8/1000</f>
        <v>2034.000906515397</v>
      </c>
      <c r="L8" s="1676">
        <f>[398]Summary!L8/1000</f>
        <v>37132.883634458805</v>
      </c>
      <c r="M8" s="1676"/>
      <c r="N8" s="1676">
        <f>[398]Summary!N8/1000</f>
        <v>1350.8150993385407</v>
      </c>
      <c r="O8" s="1676">
        <f>SUM(B8:N8)</f>
        <v>107222.51480992824</v>
      </c>
      <c r="P8" s="1677">
        <f>[398]Summary!P8/1000</f>
        <v>107222.51480992827</v>
      </c>
      <c r="R8" s="2"/>
    </row>
    <row r="9" spans="1:25" ht="15.75" thickBot="1">
      <c r="A9" s="1675"/>
      <c r="B9" s="1676"/>
      <c r="C9" s="1676"/>
      <c r="D9" s="1676"/>
      <c r="E9" s="1676"/>
      <c r="F9" s="1676"/>
      <c r="G9" s="1676"/>
      <c r="H9" s="1676"/>
      <c r="I9" s="1676"/>
      <c r="J9" s="1676"/>
      <c r="K9" s="1676"/>
      <c r="L9" s="1676"/>
      <c r="M9" s="1676"/>
      <c r="N9" s="1676"/>
      <c r="O9" s="1676"/>
      <c r="P9" s="1677"/>
      <c r="R9" s="2"/>
    </row>
    <row r="10" spans="1:25" s="4" customFormat="1">
      <c r="A10" s="1687" t="s">
        <v>27013</v>
      </c>
      <c r="B10" s="1673" t="s">
        <v>1231</v>
      </c>
      <c r="C10" s="1673" t="s">
        <v>1232</v>
      </c>
      <c r="D10" s="1673" t="s">
        <v>1233</v>
      </c>
      <c r="E10" s="1673" t="s">
        <v>1234</v>
      </c>
      <c r="F10" s="1673" t="s">
        <v>1235</v>
      </c>
      <c r="G10" s="1673" t="s">
        <v>1236</v>
      </c>
      <c r="H10" s="1673" t="s">
        <v>1238</v>
      </c>
      <c r="I10" s="1673" t="s">
        <v>1272</v>
      </c>
      <c r="J10" s="1673" t="s">
        <v>1273</v>
      </c>
      <c r="K10" s="1673" t="s">
        <v>1240</v>
      </c>
      <c r="L10" s="1673" t="s">
        <v>1274</v>
      </c>
      <c r="M10" s="1673"/>
      <c r="N10" s="1673" t="s">
        <v>1242</v>
      </c>
      <c r="O10" s="1673" t="s">
        <v>50</v>
      </c>
      <c r="P10" s="1674" t="s">
        <v>1335</v>
      </c>
      <c r="R10" s="2"/>
    </row>
    <row r="11" spans="1:25">
      <c r="A11" s="1675" t="s">
        <v>1336</v>
      </c>
      <c r="B11" s="1676">
        <f>[398]Summary!B11/1000</f>
        <v>0</v>
      </c>
      <c r="C11" s="1676">
        <f>[398]Summary!C11/1000</f>
        <v>77354.656000000003</v>
      </c>
      <c r="D11" s="1676">
        <f>[398]Summary!D11/1000</f>
        <v>21939.851999999999</v>
      </c>
      <c r="E11" s="1676">
        <f>[398]Summary!E11/1000</f>
        <v>1962964.5060000001</v>
      </c>
      <c r="F11" s="1676">
        <f>[398]Summary!F11/1000</f>
        <v>595128.95918000012</v>
      </c>
      <c r="G11" s="1676">
        <f>[398]Summary!G11/1000</f>
        <v>100451.401</v>
      </c>
      <c r="H11" s="1676">
        <f>[398]Summary!H11/1000</f>
        <v>556629.00386000006</v>
      </c>
      <c r="I11" s="1676">
        <f>[398]Summary!I11/1000</f>
        <v>766669.67310999997</v>
      </c>
      <c r="J11" s="1676">
        <f>[398]Summary!J11/1000</f>
        <v>148050.41399999999</v>
      </c>
      <c r="K11" s="1676">
        <f>[398]Summary!K11/1000</f>
        <v>33927.317000000003</v>
      </c>
      <c r="L11" s="1676">
        <f>[398]Summary!L11/1000</f>
        <v>516109.77899999998</v>
      </c>
      <c r="M11" s="1676"/>
      <c r="N11" s="1676">
        <f>[398]Summary!N11/1000</f>
        <v>62456.45334</v>
      </c>
      <c r="O11" s="1676">
        <f>SUM(B11:N11)</f>
        <v>4841682.01449</v>
      </c>
      <c r="P11" s="1677">
        <f>[398]Summary!P11/1000</f>
        <v>4841682.0144900009</v>
      </c>
      <c r="R11" s="2"/>
    </row>
    <row r="12" spans="1:25">
      <c r="A12" s="1675" t="s">
        <v>1337</v>
      </c>
      <c r="B12" s="1679">
        <f>[398]Summary!B12/1000</f>
        <v>530.02215671232875</v>
      </c>
      <c r="C12" s="1679">
        <f>[398]Summary!C12/1000</f>
        <v>20283.198284422808</v>
      </c>
      <c r="D12" s="1679">
        <f>[398]Summary!D12/1000</f>
        <v>8804.9267915707023</v>
      </c>
      <c r="E12" s="1679">
        <f>[398]Summary!E12/1000</f>
        <v>131585.23848554998</v>
      </c>
      <c r="F12" s="1679">
        <f>[398]Summary!F12/1000</f>
        <v>81954.117373883593</v>
      </c>
      <c r="G12" s="1679">
        <f>[398]Summary!G12/1000</f>
        <v>23576.001691949346</v>
      </c>
      <c r="H12" s="1679">
        <f>[398]Summary!H12/1000</f>
        <v>321140.31044467213</v>
      </c>
      <c r="I12" s="1679">
        <f>[398]Summary!I12/1000</f>
        <v>370485.6597382988</v>
      </c>
      <c r="J12" s="1679">
        <f>[398]Summary!J12/1000</f>
        <v>16218.835256252609</v>
      </c>
      <c r="K12" s="1679">
        <f>[398]Summary!K12/1000</f>
        <v>9773.7944591700561</v>
      </c>
      <c r="L12" s="1679">
        <f>[398]Summary!L12/1000</f>
        <v>521337.19973623491</v>
      </c>
      <c r="M12" s="1679"/>
      <c r="N12" s="1679">
        <f>[398]Summary!N12/1000</f>
        <v>14581.494048265484</v>
      </c>
      <c r="O12" s="1679">
        <f>SUM(B12:N12)</f>
        <v>1520270.7984669828</v>
      </c>
      <c r="P12" s="1680">
        <f>[398]Summary!P12/1000</f>
        <v>1520270.7984669826</v>
      </c>
      <c r="R12" s="2"/>
    </row>
    <row r="13" spans="1:25">
      <c r="A13" s="1675" t="s">
        <v>1338</v>
      </c>
      <c r="B13" s="1671">
        <f>[398]Summary!B13/1000</f>
        <v>22.737950522958904</v>
      </c>
      <c r="C13" s="1671">
        <f>[398]Summary!C13/1000</f>
        <v>2529.4065776017383</v>
      </c>
      <c r="D13" s="1671">
        <f>[398]Summary!D13/1000</f>
        <v>848.34118475838306</v>
      </c>
      <c r="E13" s="1671">
        <f>[398]Summary!E13/1000</f>
        <v>47750.595384730092</v>
      </c>
      <c r="F13" s="1671">
        <f>[398]Summary!F13/1000</f>
        <v>16281.347809750609</v>
      </c>
      <c r="G13" s="1671">
        <f>[398]Summary!G13/1000</f>
        <v>3166.093024034627</v>
      </c>
      <c r="H13" s="1671">
        <f>[398]Summary!H13/1000</f>
        <v>25716.611450873439</v>
      </c>
      <c r="I13" s="1671">
        <f>[398]Summary!I13/1000</f>
        <v>32338.899290982514</v>
      </c>
      <c r="J13" s="1671">
        <f>[398]Summary!J13/1000</f>
        <v>3871.4694127932371</v>
      </c>
      <c r="K13" s="1671">
        <f>[398]Summary!K13/1000</f>
        <v>1147.0367319483955</v>
      </c>
      <c r="L13" s="1671">
        <f>[398]Summary!L13/1000</f>
        <v>33435.920628234482</v>
      </c>
      <c r="M13" s="1671"/>
      <c r="N13" s="1671">
        <f>[398]Summary!N13/1000</f>
        <v>1965.2370188135897</v>
      </c>
      <c r="O13" s="1671">
        <f>SUM(B13:N13)</f>
        <v>169073.69646504405</v>
      </c>
      <c r="P13" s="1677">
        <f>[398]Summary!P13/1000</f>
        <v>169073.69646504405</v>
      </c>
      <c r="Q13" s="1682"/>
      <c r="R13" s="2"/>
    </row>
    <row r="14" spans="1:25">
      <c r="A14" s="1675"/>
      <c r="B14" s="1671"/>
      <c r="C14" s="1671"/>
      <c r="D14" s="1671"/>
      <c r="E14" s="1671"/>
      <c r="F14" s="1671"/>
      <c r="G14" s="1671"/>
      <c r="H14" s="1671"/>
      <c r="I14" s="1671"/>
      <c r="J14" s="1671"/>
      <c r="K14" s="1671"/>
      <c r="L14" s="1671"/>
      <c r="M14" s="1671"/>
      <c r="N14" s="1671"/>
      <c r="O14" s="1671"/>
      <c r="P14" s="1677"/>
      <c r="R14" s="2"/>
    </row>
    <row r="15" spans="1:25">
      <c r="A15" s="1675" t="s">
        <v>1339</v>
      </c>
      <c r="B15" s="1679">
        <f>[398]Summary!B15/1000</f>
        <v>-552.76010723528771</v>
      </c>
      <c r="C15" s="1679">
        <f>[398]Summary!C15/1000</f>
        <v>-13104.427307749773</v>
      </c>
      <c r="D15" s="1679">
        <f>[398]Summary!D15/1000</f>
        <v>-3899.7136741630538</v>
      </c>
      <c r="E15" s="1679">
        <f>[398]Summary!E15/1000</f>
        <v>-362822.64692902809</v>
      </c>
      <c r="F15" s="1679">
        <f>[398]Summary!F15/1000</f>
        <v>-78957.124307000835</v>
      </c>
      <c r="G15" s="1679">
        <f>[398]Summary!G15/1000</f>
        <v>-16910.143194307493</v>
      </c>
      <c r="H15" s="1679">
        <f>[398]Summary!H15/1000</f>
        <v>-173857.69564844319</v>
      </c>
      <c r="I15" s="1679">
        <f>[398]Summary!I15/1000</f>
        <v>-178531.21132953299</v>
      </c>
      <c r="J15" s="1679">
        <f>[398]Summary!J15/1000</f>
        <v>-16235.628568152508</v>
      </c>
      <c r="K15" s="1679">
        <f>[398]Summary!K15/1000</f>
        <v>-6511.1804468298878</v>
      </c>
      <c r="L15" s="1679">
        <f>[398]Summary!L15/1000</f>
        <v>-206951.18580227473</v>
      </c>
      <c r="M15" s="1679"/>
      <c r="N15" s="1679">
        <f>[398]Summary!N15/1000</f>
        <v>-14210.063327950511</v>
      </c>
      <c r="O15" s="1679">
        <f>SUM(B15:N15)</f>
        <v>-1072543.7806426683</v>
      </c>
      <c r="P15" s="1685">
        <f>[398]Summary!P15/1000</f>
        <v>-1072543.7806426685</v>
      </c>
      <c r="R15" s="2"/>
    </row>
    <row r="16" spans="1:25">
      <c r="A16" s="1686" t="s">
        <v>1340</v>
      </c>
      <c r="B16" s="1676">
        <f>[398]Summary!B16/1000</f>
        <v>0</v>
      </c>
      <c r="C16" s="1676">
        <f>[398]Summary!C16/1000</f>
        <v>22723.399557665718</v>
      </c>
      <c r="D16" s="1676">
        <f>[398]Summary!D16/1000</f>
        <v>7560.2999204913267</v>
      </c>
      <c r="E16" s="1676">
        <f>[398]Summary!E16/1000</f>
        <v>334541.80627295538</v>
      </c>
      <c r="F16" s="1676">
        <f>[398]Summary!F16/1000</f>
        <v>76800.912507079178</v>
      </c>
      <c r="G16" s="1676">
        <f>[398]Summary!G16/1000</f>
        <v>29997.071885896006</v>
      </c>
      <c r="H16" s="1676">
        <f>[398]Summary!H16/1000</f>
        <v>79529.477081674166</v>
      </c>
      <c r="I16" s="1676">
        <f>[398]Summary!I16/1000</f>
        <v>62430.670311014161</v>
      </c>
      <c r="J16" s="1676">
        <f>[398]Summary!J16/1000</f>
        <v>52407.256084808192</v>
      </c>
      <c r="K16" s="1676">
        <f>[398]Summary!K16/1000</f>
        <v>7360.6978069034039</v>
      </c>
      <c r="L16" s="1676">
        <f>[398]Summary!L16/1000</f>
        <v>84665.307929095085</v>
      </c>
      <c r="M16" s="1676"/>
      <c r="N16" s="1676">
        <f>[398]Summary!N16/1000</f>
        <v>9265.4163143153837</v>
      </c>
      <c r="O16" s="1676">
        <f>SUM(B16:N16)</f>
        <v>767282.31567189808</v>
      </c>
      <c r="P16" s="1677">
        <f>[398]Summary!P16/1000</f>
        <v>767282.31567189808</v>
      </c>
      <c r="R16" s="2"/>
    </row>
    <row r="17" spans="1:19">
      <c r="A17" s="1675"/>
      <c r="B17" s="1676"/>
      <c r="C17" s="1676"/>
      <c r="D17" s="1676"/>
      <c r="E17" s="1676"/>
      <c r="F17" s="1676"/>
      <c r="G17" s="1676"/>
      <c r="H17" s="1676"/>
      <c r="I17" s="1676"/>
      <c r="J17" s="1676"/>
      <c r="K17" s="1676"/>
      <c r="L17" s="1676"/>
      <c r="M17" s="1676"/>
      <c r="N17" s="1676"/>
      <c r="O17" s="1676"/>
      <c r="P17" s="1677"/>
      <c r="R17" s="2"/>
    </row>
    <row r="18" spans="1:19" ht="15.75" thickBot="1">
      <c r="A18" s="1675"/>
      <c r="P18" s="1677"/>
      <c r="R18" s="2"/>
    </row>
    <row r="19" spans="1:19">
      <c r="A19" s="1672" t="s">
        <v>27014</v>
      </c>
      <c r="B19" s="1673" t="s">
        <v>1231</v>
      </c>
      <c r="C19" s="1673" t="s">
        <v>1232</v>
      </c>
      <c r="D19" s="1673" t="s">
        <v>1233</v>
      </c>
      <c r="E19" s="1673" t="s">
        <v>1234</v>
      </c>
      <c r="F19" s="1673" t="s">
        <v>1235</v>
      </c>
      <c r="G19" s="1673" t="s">
        <v>1236</v>
      </c>
      <c r="H19" s="1673" t="s">
        <v>1238</v>
      </c>
      <c r="I19" s="1673" t="s">
        <v>1272</v>
      </c>
      <c r="J19" s="1673" t="s">
        <v>1273</v>
      </c>
      <c r="K19" s="1673" t="s">
        <v>1240</v>
      </c>
      <c r="L19" s="1673" t="s">
        <v>1274</v>
      </c>
      <c r="M19" s="1673"/>
      <c r="N19" s="1673" t="s">
        <v>1242</v>
      </c>
      <c r="O19" s="1673" t="s">
        <v>50</v>
      </c>
      <c r="P19" s="1674" t="s">
        <v>1335</v>
      </c>
      <c r="R19" s="2"/>
    </row>
    <row r="20" spans="1:19">
      <c r="A20" s="1688" t="s">
        <v>1336</v>
      </c>
      <c r="B20" s="1676">
        <f t="shared" ref="B20:O22" si="0">B3+B11</f>
        <v>0</v>
      </c>
      <c r="C20" s="1676">
        <f t="shared" si="0"/>
        <v>82262.991000000009</v>
      </c>
      <c r="D20" s="1676">
        <f t="shared" si="0"/>
        <v>23161.471999999998</v>
      </c>
      <c r="E20" s="1676">
        <f t="shared" si="0"/>
        <v>2021490.2510000002</v>
      </c>
      <c r="F20" s="1676">
        <f t="shared" si="0"/>
        <v>624863.34518000018</v>
      </c>
      <c r="G20" s="1676">
        <f t="shared" si="0"/>
        <v>111108.462</v>
      </c>
      <c r="H20" s="1676">
        <f t="shared" si="0"/>
        <v>672639.81886</v>
      </c>
      <c r="I20" s="1676">
        <f t="shared" si="0"/>
        <v>921574.15510999993</v>
      </c>
      <c r="J20" s="1676">
        <f t="shared" si="0"/>
        <v>158665.41399999999</v>
      </c>
      <c r="K20" s="1676">
        <f t="shared" si="0"/>
        <v>43251.714000000007</v>
      </c>
      <c r="L20" s="1676">
        <f t="shared" si="0"/>
        <v>797604.49</v>
      </c>
      <c r="M20" s="1676"/>
      <c r="N20" s="1676">
        <f t="shared" si="0"/>
        <v>70855.393339999995</v>
      </c>
      <c r="O20" s="1676">
        <f t="shared" si="0"/>
        <v>5527477.5064899996</v>
      </c>
      <c r="P20" s="1677">
        <f>[398]Summary!P20/1000</f>
        <v>5527477.5064900005</v>
      </c>
      <c r="R20" s="2"/>
      <c r="S20" s="2"/>
    </row>
    <row r="21" spans="1:19">
      <c r="A21" s="1688" t="s">
        <v>1337</v>
      </c>
      <c r="B21" s="1679">
        <f t="shared" si="0"/>
        <v>530.02215671232875</v>
      </c>
      <c r="C21" s="1679">
        <f t="shared" si="0"/>
        <v>23389.881231310625</v>
      </c>
      <c r="D21" s="1679">
        <f t="shared" si="0"/>
        <v>11411.471519570709</v>
      </c>
      <c r="E21" s="1679">
        <f t="shared" si="0"/>
        <v>176380.1944569567</v>
      </c>
      <c r="F21" s="1679">
        <f t="shared" si="0"/>
        <v>117107.52147844143</v>
      </c>
      <c r="G21" s="1679">
        <f t="shared" si="0"/>
        <v>32160.008989621732</v>
      </c>
      <c r="H21" s="1679">
        <f t="shared" si="0"/>
        <v>403977.30196741893</v>
      </c>
      <c r="I21" s="1679">
        <f t="shared" si="0"/>
        <v>521975.08196702448</v>
      </c>
      <c r="J21" s="1679">
        <f t="shared" si="0"/>
        <v>22111.447058701</v>
      </c>
      <c r="K21" s="1679">
        <f t="shared" si="0"/>
        <v>12579.712705001806</v>
      </c>
      <c r="L21" s="1679">
        <f t="shared" si="0"/>
        <v>675397.25835824199</v>
      </c>
      <c r="M21" s="1679"/>
      <c r="N21" s="1679">
        <f t="shared" si="0"/>
        <v>17267.127999400287</v>
      </c>
      <c r="O21" s="1679">
        <f t="shared" si="0"/>
        <v>2014287.0298884022</v>
      </c>
      <c r="P21" s="1680">
        <f>[398]Summary!P21/1000</f>
        <v>2014287.029888402</v>
      </c>
      <c r="R21" s="2"/>
      <c r="S21" s="2"/>
    </row>
    <row r="22" spans="1:19">
      <c r="A22" s="1688" t="s">
        <v>1338</v>
      </c>
      <c r="B22" s="1671">
        <f t="shared" si="0"/>
        <v>22.737950522958904</v>
      </c>
      <c r="C22" s="1671">
        <f t="shared" si="0"/>
        <v>2767.9670617732254</v>
      </c>
      <c r="D22" s="1671">
        <f t="shared" si="0"/>
        <v>986.36570258958329</v>
      </c>
      <c r="E22" s="1671">
        <f t="shared" si="0"/>
        <v>50927.676226153439</v>
      </c>
      <c r="F22" s="1671">
        <f t="shared" si="0"/>
        <v>18427.231425536138</v>
      </c>
      <c r="G22" s="1671">
        <f t="shared" si="0"/>
        <v>3762.9408955547724</v>
      </c>
      <c r="H22" s="1671">
        <f t="shared" si="0"/>
        <v>31758.750368949277</v>
      </c>
      <c r="I22" s="1671">
        <f t="shared" si="0"/>
        <v>42160.496643494844</v>
      </c>
      <c r="J22" s="1671">
        <f t="shared" si="0"/>
        <v>4351.954209118273</v>
      </c>
      <c r="K22" s="1671">
        <f t="shared" si="0"/>
        <v>1467.4189403445775</v>
      </c>
      <c r="L22" s="1671">
        <f t="shared" si="0"/>
        <v>46083.158694068588</v>
      </c>
      <c r="M22" s="1671"/>
      <c r="N22" s="1671">
        <f t="shared" si="0"/>
        <v>2260.6079783172727</v>
      </c>
      <c r="O22" s="1671">
        <f t="shared" si="0"/>
        <v>204977.30609642295</v>
      </c>
      <c r="P22" s="1677">
        <f>[398]Summary!P22/1000</f>
        <v>204977.30609642295</v>
      </c>
      <c r="R22" s="2"/>
      <c r="S22" s="2"/>
    </row>
    <row r="23" spans="1:19">
      <c r="A23" s="1688"/>
      <c r="B23" s="1671"/>
      <c r="C23" s="1671"/>
      <c r="D23" s="1671"/>
      <c r="E23" s="1671"/>
      <c r="F23" s="1671"/>
      <c r="G23" s="1671"/>
      <c r="H23" s="1671"/>
      <c r="I23" s="1671"/>
      <c r="J23" s="1671"/>
      <c r="K23" s="1671"/>
      <c r="L23" s="1671"/>
      <c r="M23" s="1671"/>
      <c r="N23" s="1671"/>
      <c r="O23" s="1671"/>
      <c r="P23" s="1677"/>
      <c r="R23" s="2"/>
      <c r="S23" s="2"/>
    </row>
    <row r="24" spans="1:19" s="1679" customFormat="1">
      <c r="A24" s="1684" t="s">
        <v>1339</v>
      </c>
      <c r="B24" s="1679">
        <f t="shared" ref="B24:O25" si="1">B7+B15</f>
        <v>-43.979982540307333</v>
      </c>
      <c r="C24" s="1679">
        <f t="shared" si="1"/>
        <v>-14594.356851260616</v>
      </c>
      <c r="D24" s="1679">
        <f t="shared" si="1"/>
        <v>-4435.5454676866548</v>
      </c>
      <c r="E24" s="1679">
        <f t="shared" si="1"/>
        <v>-382004.19766161352</v>
      </c>
      <c r="F24" s="1679">
        <f>F7+F15</f>
        <v>-94155.518105266005</v>
      </c>
      <c r="G24" s="1679">
        <f t="shared" ref="G24:O24" si="2">G7+G15</f>
        <v>-20223.43633335676</v>
      </c>
      <c r="H24" s="1679">
        <f t="shared" si="2"/>
        <v>-226183.37776297386</v>
      </c>
      <c r="I24" s="1679">
        <f t="shared" si="2"/>
        <v>-252451.27672403457</v>
      </c>
      <c r="J24" s="1679">
        <f t="shared" si="2"/>
        <v>-19544.481266605861</v>
      </c>
      <c r="K24" s="1679">
        <f t="shared" si="2"/>
        <v>-8368.1231796234642</v>
      </c>
      <c r="L24" s="1679">
        <f t="shared" si="2"/>
        <v>-276246.21762829146</v>
      </c>
      <c r="N24" s="1679">
        <f t="shared" si="2"/>
        <v>-16143.748802655147</v>
      </c>
      <c r="O24" s="1679">
        <f t="shared" si="2"/>
        <v>-1314394.2597659081</v>
      </c>
      <c r="P24" s="1685">
        <f>[398]Summary!P24/1000</f>
        <v>-1314394.2597659086</v>
      </c>
      <c r="Q24" s="1682"/>
      <c r="R24" s="2"/>
      <c r="S24" s="2"/>
    </row>
    <row r="25" spans="1:19" s="1690" customFormat="1">
      <c r="A25" s="1686" t="s">
        <v>1340</v>
      </c>
      <c r="B25" s="1676">
        <f t="shared" si="1"/>
        <v>0</v>
      </c>
      <c r="C25" s="1676">
        <f t="shared" si="1"/>
        <v>24488.711917315864</v>
      </c>
      <c r="D25" s="1676">
        <f t="shared" si="1"/>
        <v>8496.7875049713039</v>
      </c>
      <c r="E25" s="1676">
        <f t="shared" si="1"/>
        <v>350957.25771604135</v>
      </c>
      <c r="F25" s="1676">
        <f t="shared" si="1"/>
        <v>83280.322497338959</v>
      </c>
      <c r="G25" s="1676">
        <f t="shared" si="1"/>
        <v>34491.769350094975</v>
      </c>
      <c r="H25" s="1676">
        <f t="shared" si="1"/>
        <v>96158.981784239993</v>
      </c>
      <c r="I25" s="1676">
        <f t="shared" si="1"/>
        <v>77695.282790778554</v>
      </c>
      <c r="J25" s="1676">
        <f t="shared" si="1"/>
        <v>57126.595230418621</v>
      </c>
      <c r="K25" s="1676">
        <f t="shared" si="1"/>
        <v>9394.6987134188003</v>
      </c>
      <c r="L25" s="1676">
        <f t="shared" si="1"/>
        <v>121798.19156355389</v>
      </c>
      <c r="M25" s="1676"/>
      <c r="N25" s="1676">
        <f t="shared" si="1"/>
        <v>10616.231413653924</v>
      </c>
      <c r="O25" s="1676">
        <f t="shared" si="1"/>
        <v>874504.83048182633</v>
      </c>
      <c r="P25" s="1677">
        <f>[398]Summary!P25/1000</f>
        <v>874504.83048182644</v>
      </c>
      <c r="Q25" s="1689"/>
      <c r="R25" s="2"/>
      <c r="S25" s="2"/>
    </row>
    <row r="26" spans="1:19">
      <c r="A26" s="1675"/>
      <c r="B26" s="1700"/>
      <c r="C26" s="1700"/>
      <c r="D26" s="1700"/>
      <c r="E26" s="1700"/>
      <c r="F26" s="1700"/>
      <c r="G26" s="1700"/>
      <c r="H26" s="1700"/>
      <c r="I26" s="1700"/>
      <c r="J26" s="1700"/>
      <c r="K26" s="1700"/>
      <c r="L26" s="1700"/>
      <c r="M26" s="1700"/>
      <c r="N26" s="1700"/>
      <c r="O26" s="1700"/>
      <c r="P26" s="1701"/>
      <c r="R26" s="2"/>
    </row>
    <row r="27" spans="1:19">
      <c r="A27" s="1675"/>
      <c r="B27" s="1700"/>
      <c r="C27" s="1700"/>
      <c r="D27" s="1700"/>
      <c r="E27" s="1700"/>
      <c r="F27" s="1700"/>
      <c r="G27" s="1700"/>
      <c r="H27" s="1700"/>
      <c r="I27" s="1700"/>
      <c r="J27" s="1700"/>
      <c r="K27" s="1700"/>
      <c r="L27" s="1700"/>
      <c r="M27" s="1700"/>
      <c r="N27" s="1700"/>
      <c r="O27" s="1700"/>
      <c r="P27" s="1701"/>
      <c r="R27" s="2"/>
    </row>
    <row r="28" spans="1:19" ht="15.75" thickBot="1">
      <c r="A28" s="1691"/>
      <c r="B28" s="1902"/>
      <c r="C28" s="2548"/>
      <c r="D28" s="2548"/>
      <c r="E28" s="2548"/>
      <c r="F28" s="2548"/>
      <c r="G28" s="2548"/>
      <c r="H28" s="2548"/>
      <c r="I28" s="2548"/>
      <c r="J28" s="1902"/>
      <c r="K28" s="1902"/>
      <c r="L28" s="1902"/>
      <c r="M28" s="1902"/>
      <c r="N28" s="1902"/>
      <c r="O28" s="1902"/>
      <c r="P28" s="1692"/>
      <c r="R28" s="2"/>
    </row>
    <row r="29" spans="1:19" s="4" customFormat="1">
      <c r="A29" s="1672" t="s">
        <v>27015</v>
      </c>
      <c r="B29" s="1673" t="s">
        <v>1231</v>
      </c>
      <c r="C29" s="1673" t="s">
        <v>1232</v>
      </c>
      <c r="D29" s="1673" t="s">
        <v>1233</v>
      </c>
      <c r="E29" s="1673" t="s">
        <v>1234</v>
      </c>
      <c r="F29" s="1673" t="s">
        <v>1235</v>
      </c>
      <c r="G29" s="1673" t="s">
        <v>1236</v>
      </c>
      <c r="H29" s="1673" t="s">
        <v>1238</v>
      </c>
      <c r="I29" s="1673" t="s">
        <v>1272</v>
      </c>
      <c r="J29" s="1673" t="s">
        <v>1273</v>
      </c>
      <c r="K29" s="1673" t="s">
        <v>1240</v>
      </c>
      <c r="L29" s="1673" t="s">
        <v>1274</v>
      </c>
      <c r="M29" s="1673"/>
      <c r="N29" s="1673" t="s">
        <v>1242</v>
      </c>
      <c r="O29" s="1673" t="s">
        <v>50</v>
      </c>
      <c r="P29" s="1674" t="s">
        <v>1335</v>
      </c>
      <c r="R29" s="2"/>
    </row>
    <row r="30" spans="1:19">
      <c r="A30" s="1675" t="s">
        <v>1336</v>
      </c>
      <c r="B30" s="1676">
        <f>[398]Summary!B30/1000</f>
        <v>0</v>
      </c>
      <c r="C30" s="1676">
        <f>[398]Summary!C30/1000</f>
        <v>1457.175885291017</v>
      </c>
      <c r="D30" s="1676">
        <f>[398]Summary!D30/1000</f>
        <v>600.93752886347613</v>
      </c>
      <c r="E30" s="1676">
        <f>[398]Summary!E30/1000</f>
        <v>5476.4894855004422</v>
      </c>
      <c r="F30" s="1676">
        <f>[398]Summary!F30/1000</f>
        <v>14343.477383789093</v>
      </c>
      <c r="G30" s="1676">
        <f>[398]Summary!G30/1000</f>
        <v>8129.8853699221081</v>
      </c>
      <c r="H30" s="1676">
        <f>[398]Summary!H30/1000</f>
        <v>105329.40139808523</v>
      </c>
      <c r="I30" s="1676">
        <f>[398]Summary!I30/1000</f>
        <v>149615.96587252544</v>
      </c>
      <c r="J30" s="1676">
        <f>[398]Summary!J30/1000</f>
        <v>7739.2811961175357</v>
      </c>
      <c r="K30" s="1676">
        <f>[398]Summary!K30/1000</f>
        <v>8339.2223149441215</v>
      </c>
      <c r="L30" s="1676">
        <f>[398]Summary!L30/1000</f>
        <v>135468.5212935484</v>
      </c>
      <c r="M30" s="1676"/>
      <c r="N30" s="1676">
        <f>[398]Summary!N30/1000</f>
        <v>4836.1630055489723</v>
      </c>
      <c r="O30" s="1676">
        <f>SUM(B30:N30)</f>
        <v>441336.52073413588</v>
      </c>
      <c r="P30" s="1677">
        <f>[398]Summary!P30/1000</f>
        <v>441336.52073413588</v>
      </c>
      <c r="Q30" s="1693"/>
      <c r="R30" s="2"/>
    </row>
    <row r="31" spans="1:19">
      <c r="A31" s="1675" t="s">
        <v>1337</v>
      </c>
      <c r="B31" s="1679">
        <f>[398]Summary!B31/1000</f>
        <v>0</v>
      </c>
      <c r="C31" s="1679">
        <f>[398]Summary!C31/1000</f>
        <v>1282.3013910670131</v>
      </c>
      <c r="D31" s="1679">
        <f>[398]Summary!D31/1000</f>
        <v>1660.0520218087938</v>
      </c>
      <c r="E31" s="1679">
        <f>[398]Summary!E31/1000</f>
        <v>16905.676162073712</v>
      </c>
      <c r="F31" s="1679">
        <f>[398]Summary!F31/1000</f>
        <v>17254.080501541237</v>
      </c>
      <c r="G31" s="1679">
        <f>[398]Summary!G31/1000</f>
        <v>1352.798855964764</v>
      </c>
      <c r="H31" s="1679">
        <f>[398]Summary!H31/1000</f>
        <v>78962.311565762415</v>
      </c>
      <c r="I31" s="1679">
        <f>[398]Summary!I31/1000</f>
        <v>148969.51301024202</v>
      </c>
      <c r="J31" s="1679">
        <f>[398]Summary!J31/1000</f>
        <v>3295.1372381551319</v>
      </c>
      <c r="K31" s="1679">
        <f>[398]Summary!K31/1000</f>
        <v>1170.7286366668568</v>
      </c>
      <c r="L31" s="1679">
        <f>[398]Summary!L31/1000</f>
        <v>37559.842292045338</v>
      </c>
      <c r="M31" s="1679"/>
      <c r="N31" s="1679">
        <f>[398]Summary!N31/1000</f>
        <v>1687.1503721020315</v>
      </c>
      <c r="O31" s="1679">
        <f>SUM(B31:N31)</f>
        <v>310099.59204742935</v>
      </c>
      <c r="P31" s="1680">
        <f>[398]Summary!P31/1000</f>
        <v>310099.59204742929</v>
      </c>
      <c r="R31" s="2"/>
    </row>
    <row r="32" spans="1:19">
      <c r="A32" s="1675" t="s">
        <v>1338</v>
      </c>
      <c r="B32" s="1671">
        <f>[398]Summary!B32/1000</f>
        <v>0</v>
      </c>
      <c r="C32" s="1671">
        <f>[398]Summary!C32/1000</f>
        <v>86.26715241626718</v>
      </c>
      <c r="D32" s="1671">
        <f>[398]Summary!D32/1000</f>
        <v>84.106341729718807</v>
      </c>
      <c r="E32" s="1671">
        <f>[398]Summary!E32/1000</f>
        <v>842.72420681694678</v>
      </c>
      <c r="F32" s="1671">
        <f>[398]Summary!F32/1000</f>
        <v>1047.8676433983951</v>
      </c>
      <c r="G32" s="1671">
        <f>[398]Summary!G32/1000</f>
        <v>232.42111210571758</v>
      </c>
      <c r="H32" s="1671">
        <f>[398]Summary!H32/1000</f>
        <v>5646.7988261601358</v>
      </c>
      <c r="I32" s="1671">
        <f>[398]Summary!I32/1000</f>
        <v>9600.0545761050544</v>
      </c>
      <c r="J32" s="1671">
        <f>[398]Summary!J32/1000</f>
        <v>307.36896917357632</v>
      </c>
      <c r="K32" s="1671">
        <f>[398]Summary!K32/1000</f>
        <v>229.10057716855957</v>
      </c>
      <c r="L32" s="1671">
        <f>[398]Summary!L32/1000</f>
        <v>4517.1170160753591</v>
      </c>
      <c r="M32" s="1671"/>
      <c r="N32" s="1671">
        <f>[398]Summary!N32/1000</f>
        <v>176.11444743220261</v>
      </c>
      <c r="O32" s="1671">
        <f>SUM(B32:N32)</f>
        <v>22769.940868581933</v>
      </c>
      <c r="P32" s="1677">
        <f>[398]Summary!P32/1000</f>
        <v>22769.940868581933</v>
      </c>
      <c r="Q32" s="1682"/>
      <c r="R32" s="2"/>
    </row>
    <row r="33" spans="1:19">
      <c r="A33" s="1675"/>
      <c r="B33" s="1671"/>
      <c r="C33" s="1671"/>
      <c r="D33" s="1671"/>
      <c r="E33" s="1671"/>
      <c r="F33" s="1671"/>
      <c r="G33" s="1671"/>
      <c r="H33" s="1671"/>
      <c r="I33" s="1671"/>
      <c r="J33" s="1671"/>
      <c r="K33" s="1671"/>
      <c r="L33" s="1671"/>
      <c r="M33" s="1671"/>
      <c r="N33" s="1671"/>
      <c r="O33" s="1671"/>
      <c r="P33" s="1677"/>
      <c r="R33" s="2"/>
    </row>
    <row r="34" spans="1:19">
      <c r="A34" s="1675" t="s">
        <v>1339</v>
      </c>
      <c r="B34" s="1679">
        <f>[398]Summary!B34/1000</f>
        <v>19.087063403065798</v>
      </c>
      <c r="C34" s="1679">
        <f>[398]Summary!C34/1000</f>
        <v>-510.10118120385363</v>
      </c>
      <c r="D34" s="1679">
        <f>[398]Summary!D34/1000</f>
        <v>-316.82223417134043</v>
      </c>
      <c r="E34" s="1679">
        <f>[398]Summary!E34/1000</f>
        <v>-4183.0862147312992</v>
      </c>
      <c r="F34" s="1679">
        <f>[398]Summary!F34/1000</f>
        <v>-7401.623771471528</v>
      </c>
      <c r="G34" s="1679">
        <f>[398]Summary!G34/1000</f>
        <v>-1622.5994498101504</v>
      </c>
      <c r="H34" s="1679">
        <f>[398]Summary!H34/1000</f>
        <v>-48507.320199865622</v>
      </c>
      <c r="I34" s="1679">
        <f>[398]Summary!I34/1000</f>
        <v>-72042.941199916328</v>
      </c>
      <c r="J34" s="1679">
        <f>[398]Summary!J34/1000</f>
        <v>-2209.0940934422856</v>
      </c>
      <c r="K34" s="1679">
        <f>[398]Summary!K34/1000</f>
        <v>-1452.5179032864667</v>
      </c>
      <c r="L34" s="1679">
        <f>[398]Summary!L34/1000</f>
        <v>-27449.720255217551</v>
      </c>
      <c r="M34" s="1679"/>
      <c r="N34" s="1679">
        <f>[398]Summary!N34/1000</f>
        <v>-1138.3698581954443</v>
      </c>
      <c r="O34" s="1679">
        <f>SUM(B34:N34)</f>
        <v>-166815.10929790881</v>
      </c>
      <c r="P34" s="1685">
        <f>[398]Summary!P34/1000</f>
        <v>-166815.10929790884</v>
      </c>
      <c r="R34" s="2"/>
    </row>
    <row r="35" spans="1:19" s="1689" customFormat="1">
      <c r="A35" s="1686" t="s">
        <v>1340</v>
      </c>
      <c r="B35" s="1676">
        <f>[398]Summary!B35/1000</f>
        <v>0</v>
      </c>
      <c r="C35" s="1676">
        <f>[398]Summary!C35/1000</f>
        <v>604.38288761588592</v>
      </c>
      <c r="D35" s="1676">
        <f>[398]Summary!D35/1000</f>
        <v>553.71870869696704</v>
      </c>
      <c r="E35" s="1676">
        <f>[398]Summary!E35/1000</f>
        <v>3579.8590842560434</v>
      </c>
      <c r="F35" s="1676">
        <f>[398]Summary!F35/1000</f>
        <v>3155.4752196571508</v>
      </c>
      <c r="G35" s="1676">
        <f>[398]Summary!G35/1000</f>
        <v>2201.1616015856234</v>
      </c>
      <c r="H35" s="1676">
        <f>[398]Summary!H35/1000</f>
        <v>15415.999883325494</v>
      </c>
      <c r="I35" s="1676">
        <f>[398]Summary!I35/1000</f>
        <v>14876.98331231424</v>
      </c>
      <c r="J35" s="1676">
        <f>[398]Summary!J35/1000</f>
        <v>3150.7791919513661</v>
      </c>
      <c r="K35" s="1676">
        <f>[398]Summary!K35/1000</f>
        <v>1591.0144560946696</v>
      </c>
      <c r="L35" s="1676">
        <f>[398]Summary!L35/1000</f>
        <v>14709.384513952251</v>
      </c>
      <c r="M35" s="1676"/>
      <c r="N35" s="1676">
        <f>[398]Summary!N35/1000</f>
        <v>795.23128926494996</v>
      </c>
      <c r="O35" s="1676">
        <f>SUM(B35:N35)</f>
        <v>60633.990148714649</v>
      </c>
      <c r="P35" s="1677">
        <f>[398]Summary!P35/1000</f>
        <v>60633.990148714642</v>
      </c>
      <c r="R35" s="2"/>
    </row>
    <row r="36" spans="1:19" ht="15.75" thickBot="1">
      <c r="A36" s="1675"/>
      <c r="B36" s="1676"/>
      <c r="C36" s="1676"/>
      <c r="D36" s="1676"/>
      <c r="E36" s="1676"/>
      <c r="F36" s="1676"/>
      <c r="G36" s="1676"/>
      <c r="H36" s="1676"/>
      <c r="I36" s="1676"/>
      <c r="J36" s="1676"/>
      <c r="K36" s="1676"/>
      <c r="L36" s="1676"/>
      <c r="M36" s="1676"/>
      <c r="N36" s="1676"/>
      <c r="O36" s="1676"/>
      <c r="P36" s="1677"/>
      <c r="R36" s="2"/>
    </row>
    <row r="37" spans="1:19" s="4" customFormat="1">
      <c r="A37" s="1687" t="s">
        <v>27016</v>
      </c>
      <c r="B37" s="1673" t="s">
        <v>1231</v>
      </c>
      <c r="C37" s="1673" t="s">
        <v>1232</v>
      </c>
      <c r="D37" s="1673" t="s">
        <v>1233</v>
      </c>
      <c r="E37" s="1673" t="s">
        <v>1234</v>
      </c>
      <c r="F37" s="1673" t="s">
        <v>1235</v>
      </c>
      <c r="G37" s="1673" t="s">
        <v>1236</v>
      </c>
      <c r="H37" s="1673" t="s">
        <v>1238</v>
      </c>
      <c r="I37" s="1673" t="s">
        <v>1272</v>
      </c>
      <c r="J37" s="1673" t="s">
        <v>1273</v>
      </c>
      <c r="K37" s="1673" t="s">
        <v>1240</v>
      </c>
      <c r="L37" s="1673" t="s">
        <v>1274</v>
      </c>
      <c r="M37" s="1673"/>
      <c r="N37" s="1673" t="s">
        <v>1242</v>
      </c>
      <c r="O37" s="1673" t="s">
        <v>50</v>
      </c>
      <c r="P37" s="1674" t="s">
        <v>1335</v>
      </c>
      <c r="R37" s="2"/>
    </row>
    <row r="38" spans="1:19">
      <c r="A38" s="1675" t="s">
        <v>1336</v>
      </c>
      <c r="B38" s="1676">
        <f>[398]Summary!B38/1000</f>
        <v>0</v>
      </c>
      <c r="C38" s="1676">
        <f>[398]Summary!C38/1000</f>
        <v>22964.883068939285</v>
      </c>
      <c r="D38" s="1676">
        <f>[398]Summary!D38/1000</f>
        <v>10792.620000090366</v>
      </c>
      <c r="E38" s="1676">
        <f>[398]Summary!E38/1000</f>
        <v>183682.4884077865</v>
      </c>
      <c r="F38" s="1676">
        <f>[398]Summary!F38/1000</f>
        <v>287082.39566259319</v>
      </c>
      <c r="G38" s="1676">
        <f>[398]Summary!G38/1000</f>
        <v>76630.731059724538</v>
      </c>
      <c r="H38" s="1676">
        <f>[398]Summary!H38/1000</f>
        <v>505378.74229558918</v>
      </c>
      <c r="I38" s="1676">
        <f>[398]Summary!I38/1000</f>
        <v>740495.18881917186</v>
      </c>
      <c r="J38" s="1676">
        <f>[398]Summary!J38/1000</f>
        <v>107941.94867146642</v>
      </c>
      <c r="K38" s="1676">
        <f>[398]Summary!K38/1000</f>
        <v>30342.706237473918</v>
      </c>
      <c r="L38" s="1676">
        <f>[398]Summary!L38/1000</f>
        <v>248376.34901875668</v>
      </c>
      <c r="M38" s="1676"/>
      <c r="N38" s="1676">
        <f>[398]Summary!N38/1000</f>
        <v>35962.822582457258</v>
      </c>
      <c r="O38" s="1676">
        <f>SUM(B38:N38)</f>
        <v>2249650.8758240491</v>
      </c>
      <c r="P38" s="1677">
        <f>[398]Summary!P38/1000</f>
        <v>2249650.8758240491</v>
      </c>
      <c r="R38" s="2"/>
    </row>
    <row r="39" spans="1:19">
      <c r="A39" s="1675" t="s">
        <v>1337</v>
      </c>
      <c r="B39" s="1679">
        <f>[398]Summary!B39/1000</f>
        <v>19.883965625156637</v>
      </c>
      <c r="C39" s="1679">
        <f>[398]Summary!C39/1000</f>
        <v>8372.0076428972752</v>
      </c>
      <c r="D39" s="1679">
        <f>[398]Summary!D39/1000</f>
        <v>5607.6676395423547</v>
      </c>
      <c r="E39" s="1679">
        <f>[398]Summary!E39/1000</f>
        <v>49660.444603760778</v>
      </c>
      <c r="F39" s="1679">
        <f>[398]Summary!F39/1000</f>
        <v>40224.922013126132</v>
      </c>
      <c r="G39" s="1679">
        <f>[398]Summary!G39/1000</f>
        <v>3715.4661000510332</v>
      </c>
      <c r="H39" s="1679">
        <f>[398]Summary!H39/1000</f>
        <v>306119.05120545864</v>
      </c>
      <c r="I39" s="1679">
        <f>[398]Summary!I39/1000</f>
        <v>364322.91770947934</v>
      </c>
      <c r="J39" s="1679">
        <f>[398]Summary!J39/1000</f>
        <v>9069.5416233215128</v>
      </c>
      <c r="K39" s="1679">
        <f>[398]Summary!K39/1000</f>
        <v>4077.9737895942803</v>
      </c>
      <c r="L39" s="1679">
        <f>[398]Summary!L39/1000</f>
        <v>127102.00929569406</v>
      </c>
      <c r="M39" s="1679"/>
      <c r="N39" s="1679">
        <f>[398]Summary!N39/1000</f>
        <v>9160.2852648401822</v>
      </c>
      <c r="O39" s="1679">
        <f>SUM(B39:N39)</f>
        <v>927452.17085339071</v>
      </c>
      <c r="P39" s="1680">
        <f>[398]Summary!P39/1000</f>
        <v>927452.17085339071</v>
      </c>
      <c r="R39" s="2"/>
    </row>
    <row r="40" spans="1:19">
      <c r="A40" s="1675" t="s">
        <v>1338</v>
      </c>
      <c r="B40" s="1671">
        <f>[398]Summary!B40/1000</f>
        <v>0.85302212531921973</v>
      </c>
      <c r="C40" s="1671">
        <f>[398]Summary!C40/1000</f>
        <v>851.75586970904078</v>
      </c>
      <c r="D40" s="1671">
        <f>[398]Summary!D40/1000</f>
        <v>472.07064073830537</v>
      </c>
      <c r="E40" s="1671">
        <f>[398]Summary!E40/1000</f>
        <v>6070.4224498483572</v>
      </c>
      <c r="F40" s="1671">
        <f>[398]Summary!F40/1000</f>
        <v>7883.5665413257348</v>
      </c>
      <c r="G40" s="1671">
        <f>[398]Summary!G40/1000</f>
        <v>1803.1226769232806</v>
      </c>
      <c r="H40" s="1671">
        <f>[398]Summary!H40/1000</f>
        <v>23972.881318954565</v>
      </c>
      <c r="I40" s="1671">
        <f>[398]Summary!I40/1000</f>
        <v>31513.074969907902</v>
      </c>
      <c r="J40" s="1671">
        <f>[398]Summary!J40/1000</f>
        <v>2704.4381346434475</v>
      </c>
      <c r="K40" s="1671">
        <f>[398]Summary!K40/1000</f>
        <v>825.79612436741013</v>
      </c>
      <c r="L40" s="1671">
        <f>[398]Summary!L40/1000</f>
        <v>10780.348885237609</v>
      </c>
      <c r="M40" s="1671"/>
      <c r="N40" s="1671">
        <f>[398]Summary!N40/1000</f>
        <v>1164.378782255352</v>
      </c>
      <c r="O40" s="1671">
        <f>SUM(B40:N40)</f>
        <v>88042.709416036334</v>
      </c>
      <c r="P40" s="1677">
        <f>[398]Summary!P40/1000</f>
        <v>88042.709416036305</v>
      </c>
      <c r="Q40" s="1682"/>
      <c r="R40" s="2"/>
    </row>
    <row r="41" spans="1:19">
      <c r="A41" s="1675"/>
      <c r="B41" s="1671"/>
      <c r="C41" s="1671"/>
      <c r="D41" s="1671"/>
      <c r="E41" s="1671"/>
      <c r="F41" s="1671"/>
      <c r="G41" s="1671"/>
      <c r="H41" s="1671"/>
      <c r="I41" s="1671"/>
      <c r="J41" s="1671"/>
      <c r="K41" s="1671"/>
      <c r="L41" s="1671"/>
      <c r="M41" s="1671"/>
      <c r="N41" s="1671"/>
      <c r="O41" s="1671"/>
      <c r="P41" s="1677"/>
      <c r="R41" s="2"/>
    </row>
    <row r="42" spans="1:19">
      <c r="A42" s="1675" t="s">
        <v>1339</v>
      </c>
      <c r="B42" s="1679">
        <f>[398]Summary!B42/1000</f>
        <v>-20.736987750475858</v>
      </c>
      <c r="C42" s="1679">
        <f>[398]Summary!C42/1000</f>
        <v>-4418.6263039434289</v>
      </c>
      <c r="D42" s="1679">
        <f>[398]Summary!D42/1000</f>
        <v>-2133.2386248657531</v>
      </c>
      <c r="E42" s="1679">
        <f>[398]Summary!E42/1000</f>
        <v>-40548.191109717249</v>
      </c>
      <c r="F42" s="1679">
        <f>[398]Summary!F42/1000</f>
        <v>-38257.072740045071</v>
      </c>
      <c r="G42" s="1679">
        <f>[398]Summary!G42/1000</f>
        <v>-10528.289375903552</v>
      </c>
      <c r="H42" s="1679">
        <f>[398]Summary!H42/1000</f>
        <v>-161044.89528906567</v>
      </c>
      <c r="I42" s="1679">
        <f>[398]Summary!I42/1000</f>
        <v>-173596.02949825898</v>
      </c>
      <c r="J42" s="1679">
        <f>[398]Summary!J42/1000</f>
        <v>-11243.31568514207</v>
      </c>
      <c r="K42" s="1679">
        <f>[398]Summary!K42/1000</f>
        <v>-5008.2129621603144</v>
      </c>
      <c r="L42" s="1679">
        <f>[398]Summary!L42/1000</f>
        <v>-69890.232615235087</v>
      </c>
      <c r="M42" s="1679"/>
      <c r="N42" s="1679">
        <f>[398]Summary!N42/1000</f>
        <v>-8331.9639987886312</v>
      </c>
      <c r="O42" s="1679">
        <f>SUM(B42:N42)</f>
        <v>-525020.80519087624</v>
      </c>
      <c r="P42" s="1685">
        <f>[398]Summary!P42/1000</f>
        <v>-525020.80519087636</v>
      </c>
      <c r="R42" s="2"/>
    </row>
    <row r="43" spans="1:19" s="1689" customFormat="1">
      <c r="A43" s="1686" t="s">
        <v>1340</v>
      </c>
      <c r="B43" s="1676">
        <f>[398]Summary!B43/1000</f>
        <v>0</v>
      </c>
      <c r="C43" s="1676">
        <f>[398]Summary!C43/1000</f>
        <v>7247.9752924541654</v>
      </c>
      <c r="D43" s="1676">
        <f>[398]Summary!D43/1000</f>
        <v>4023.779665952939</v>
      </c>
      <c r="E43" s="1676">
        <f>[398]Summary!E43/1000</f>
        <v>37386.650898115535</v>
      </c>
      <c r="F43" s="1676">
        <f>[398]Summary!F43/1000</f>
        <v>37116.726434625001</v>
      </c>
      <c r="G43" s="1676">
        <f>[398]Summary!G43/1000</f>
        <v>19480.920285336324</v>
      </c>
      <c r="H43" s="1676">
        <f>[398]Summary!H43/1000</f>
        <v>73512.409968872103</v>
      </c>
      <c r="I43" s="1676">
        <f>[398]Summary!I43/1000</f>
        <v>60652.314576018907</v>
      </c>
      <c r="J43" s="1676">
        <f>[398]Summary!J43/1000</f>
        <v>37423.051396779803</v>
      </c>
      <c r="K43" s="1676">
        <f>[398]Summary!K43/1000</f>
        <v>5805.7465323408569</v>
      </c>
      <c r="L43" s="1676">
        <f>[398]Summary!L43/1000</f>
        <v>31004.110509276423</v>
      </c>
      <c r="M43" s="1676"/>
      <c r="N43" s="1676">
        <f>[398]Summary!N43/1000</f>
        <v>5427.6397361992749</v>
      </c>
      <c r="O43" s="1676">
        <f>SUM(B43:N43)</f>
        <v>319081.32529597142</v>
      </c>
      <c r="P43" s="1677">
        <f>[398]Summary!P43/1000</f>
        <v>319081.32529597142</v>
      </c>
      <c r="R43" s="2"/>
    </row>
    <row r="44" spans="1:19" ht="15.75" thickBot="1">
      <c r="A44" s="1691"/>
      <c r="B44" s="1676"/>
      <c r="C44" s="1676"/>
      <c r="D44" s="1676"/>
      <c r="E44" s="1676"/>
      <c r="F44" s="1676"/>
      <c r="G44" s="1676"/>
      <c r="H44" s="1676"/>
      <c r="I44" s="1676"/>
      <c r="J44" s="1676"/>
      <c r="K44" s="1676"/>
      <c r="L44" s="1676"/>
      <c r="M44" s="1676"/>
      <c r="N44" s="1676"/>
      <c r="O44" s="1676"/>
      <c r="P44" s="1677"/>
      <c r="R44" s="2"/>
    </row>
    <row r="45" spans="1:19">
      <c r="A45" s="1672" t="s">
        <v>27017</v>
      </c>
      <c r="B45" s="1673" t="s">
        <v>1231</v>
      </c>
      <c r="C45" s="1673" t="s">
        <v>1232</v>
      </c>
      <c r="D45" s="1673" t="s">
        <v>1233</v>
      </c>
      <c r="E45" s="1673" t="s">
        <v>1234</v>
      </c>
      <c r="F45" s="1673" t="s">
        <v>1235</v>
      </c>
      <c r="G45" s="1673" t="s">
        <v>1236</v>
      </c>
      <c r="H45" s="1673" t="s">
        <v>1238</v>
      </c>
      <c r="I45" s="1673" t="s">
        <v>1272</v>
      </c>
      <c r="J45" s="1673" t="s">
        <v>1273</v>
      </c>
      <c r="K45" s="1673" t="s">
        <v>1240</v>
      </c>
      <c r="L45" s="1673" t="s">
        <v>1274</v>
      </c>
      <c r="M45" s="1673"/>
      <c r="N45" s="1673" t="s">
        <v>1242</v>
      </c>
      <c r="O45" s="1673" t="s">
        <v>50</v>
      </c>
      <c r="P45" s="1674" t="s">
        <v>1335</v>
      </c>
      <c r="R45" s="2"/>
    </row>
    <row r="46" spans="1:19">
      <c r="A46" s="1675" t="s">
        <v>1336</v>
      </c>
      <c r="B46" s="1679">
        <f>B30+B38</f>
        <v>0</v>
      </c>
      <c r="C46" s="1679">
        <f t="shared" ref="C46:O48" si="3">C30+C38</f>
        <v>24422.058954230302</v>
      </c>
      <c r="D46" s="1679">
        <f t="shared" si="3"/>
        <v>11393.557528953843</v>
      </c>
      <c r="E46" s="1679">
        <f t="shared" si="3"/>
        <v>189158.97789328694</v>
      </c>
      <c r="F46" s="1679">
        <f t="shared" si="3"/>
        <v>301425.87304638227</v>
      </c>
      <c r="G46" s="1679">
        <f t="shared" si="3"/>
        <v>84760.616429646645</v>
      </c>
      <c r="H46" s="1679">
        <f t="shared" si="3"/>
        <v>610708.14369367436</v>
      </c>
      <c r="I46" s="1679">
        <f t="shared" si="3"/>
        <v>890111.15469169733</v>
      </c>
      <c r="J46" s="1679">
        <f t="shared" si="3"/>
        <v>115681.22986758396</v>
      </c>
      <c r="K46" s="1679">
        <f t="shared" si="3"/>
        <v>38681.928552418038</v>
      </c>
      <c r="L46" s="1679">
        <f t="shared" si="3"/>
        <v>383844.87031230505</v>
      </c>
      <c r="M46" s="1679"/>
      <c r="N46" s="1679">
        <f t="shared" si="3"/>
        <v>40798.985588006231</v>
      </c>
      <c r="O46" s="1679">
        <f t="shared" si="3"/>
        <v>2690987.3965581851</v>
      </c>
      <c r="P46" s="1677">
        <f>[398]Summary!P46/1000</f>
        <v>2690987.3965581846</v>
      </c>
      <c r="R46" s="2"/>
      <c r="S46" s="2"/>
    </row>
    <row r="47" spans="1:19">
      <c r="A47" s="1675" t="s">
        <v>1337</v>
      </c>
      <c r="B47" s="1679">
        <f>B31+B39</f>
        <v>19.883965625156637</v>
      </c>
      <c r="C47" s="1679">
        <f t="shared" si="3"/>
        <v>9654.3090339642877</v>
      </c>
      <c r="D47" s="1679">
        <f t="shared" si="3"/>
        <v>7267.7196613511487</v>
      </c>
      <c r="E47" s="1679">
        <f t="shared" si="3"/>
        <v>66566.120765834494</v>
      </c>
      <c r="F47" s="1679">
        <f t="shared" si="3"/>
        <v>57479.002514667372</v>
      </c>
      <c r="G47" s="1679">
        <f t="shared" si="3"/>
        <v>5068.264956015797</v>
      </c>
      <c r="H47" s="1679">
        <f t="shared" si="3"/>
        <v>385081.36277122109</v>
      </c>
      <c r="I47" s="1679">
        <f t="shared" si="3"/>
        <v>513292.43071972136</v>
      </c>
      <c r="J47" s="1679">
        <f t="shared" si="3"/>
        <v>12364.678861476645</v>
      </c>
      <c r="K47" s="1679">
        <f t="shared" si="3"/>
        <v>5248.7024262611376</v>
      </c>
      <c r="L47" s="1679">
        <f t="shared" si="3"/>
        <v>164661.85158773939</v>
      </c>
      <c r="M47" s="1679"/>
      <c r="N47" s="1679">
        <f t="shared" si="3"/>
        <v>10847.435636942213</v>
      </c>
      <c r="O47" s="1679">
        <f t="shared" si="3"/>
        <v>1237551.76290082</v>
      </c>
      <c r="P47" s="1680">
        <f>[398]Summary!P47/1000</f>
        <v>1237551.76290082</v>
      </c>
      <c r="R47" s="2"/>
      <c r="S47" s="2"/>
    </row>
    <row r="48" spans="1:19">
      <c r="A48" s="1675" t="s">
        <v>1338</v>
      </c>
      <c r="B48" s="1679">
        <f>B32+B40</f>
        <v>0.85302212531921973</v>
      </c>
      <c r="C48" s="1679">
        <f t="shared" si="3"/>
        <v>938.02302212530799</v>
      </c>
      <c r="D48" s="1679">
        <f t="shared" si="3"/>
        <v>556.17698246802422</v>
      </c>
      <c r="E48" s="1679">
        <f t="shared" si="3"/>
        <v>6913.1466566653044</v>
      </c>
      <c r="F48" s="1679">
        <f t="shared" si="3"/>
        <v>8931.4341847241303</v>
      </c>
      <c r="G48" s="1679">
        <f t="shared" si="3"/>
        <v>2035.5437890289982</v>
      </c>
      <c r="H48" s="1679">
        <f t="shared" si="3"/>
        <v>29619.6801451147</v>
      </c>
      <c r="I48" s="1679">
        <f t="shared" si="3"/>
        <v>41113.129546012955</v>
      </c>
      <c r="J48" s="1679">
        <f t="shared" si="3"/>
        <v>3011.8071038170237</v>
      </c>
      <c r="K48" s="1679">
        <f t="shared" si="3"/>
        <v>1054.8967015359697</v>
      </c>
      <c r="L48" s="1679">
        <f t="shared" si="3"/>
        <v>15297.465901312968</v>
      </c>
      <c r="M48" s="1679"/>
      <c r="N48" s="1679">
        <f t="shared" si="3"/>
        <v>1340.4932296875545</v>
      </c>
      <c r="O48" s="1679">
        <f t="shared" si="3"/>
        <v>110812.65028461827</v>
      </c>
      <c r="P48" s="1677">
        <f>[398]Summary!P48/1000</f>
        <v>110812.65028461824</v>
      </c>
      <c r="Q48" s="1682"/>
      <c r="R48" s="2"/>
      <c r="S48" s="2"/>
    </row>
    <row r="49" spans="1:19">
      <c r="A49" s="1675"/>
      <c r="B49" s="1679"/>
      <c r="C49" s="1679"/>
      <c r="D49" s="1679"/>
      <c r="E49" s="1679"/>
      <c r="F49" s="1679"/>
      <c r="G49" s="1679"/>
      <c r="H49" s="1679"/>
      <c r="I49" s="1679"/>
      <c r="J49" s="1679"/>
      <c r="K49" s="1679"/>
      <c r="L49" s="1679"/>
      <c r="M49" s="1679"/>
      <c r="N49" s="1679"/>
      <c r="O49" s="1679"/>
      <c r="P49" s="1677"/>
      <c r="R49" s="2"/>
      <c r="S49" s="2"/>
    </row>
    <row r="50" spans="1:19">
      <c r="A50" s="1684" t="s">
        <v>1339</v>
      </c>
      <c r="B50" s="1679">
        <f>B34+B42</f>
        <v>-1.6499243474100602</v>
      </c>
      <c r="C50" s="1679">
        <f t="shared" ref="C50:O51" si="4">C34+C42</f>
        <v>-4928.7274851472821</v>
      </c>
      <c r="D50" s="1679">
        <f t="shared" si="4"/>
        <v>-2450.0608590370935</v>
      </c>
      <c r="E50" s="1679">
        <f t="shared" si="4"/>
        <v>-44731.277324448551</v>
      </c>
      <c r="F50" s="1679">
        <f t="shared" si="4"/>
        <v>-45658.696511516595</v>
      </c>
      <c r="G50" s="1679">
        <f t="shared" si="4"/>
        <v>-12150.888825713702</v>
      </c>
      <c r="H50" s="1679">
        <f t="shared" si="4"/>
        <v>-209552.21548893128</v>
      </c>
      <c r="I50" s="1679">
        <f t="shared" si="4"/>
        <v>-245638.97069817531</v>
      </c>
      <c r="J50" s="1679">
        <f t="shared" si="4"/>
        <v>-13452.409778584355</v>
      </c>
      <c r="K50" s="1679">
        <f t="shared" si="4"/>
        <v>-6460.7308654467815</v>
      </c>
      <c r="L50" s="1679">
        <f t="shared" si="4"/>
        <v>-97339.952870452631</v>
      </c>
      <c r="M50" s="1679"/>
      <c r="N50" s="1679">
        <f t="shared" si="4"/>
        <v>-9470.3338569840762</v>
      </c>
      <c r="O50" s="1679">
        <f t="shared" si="4"/>
        <v>-691835.91448878509</v>
      </c>
      <c r="P50" s="1685">
        <f>[398]Summary!P50/1000</f>
        <v>-691835.9144887852</v>
      </c>
      <c r="R50" s="2"/>
      <c r="S50" s="2"/>
    </row>
    <row r="51" spans="1:19" s="1689" customFormat="1">
      <c r="A51" s="1686" t="s">
        <v>1340</v>
      </c>
      <c r="B51" s="1694">
        <f>B35+B43</f>
        <v>0</v>
      </c>
      <c r="C51" s="1694">
        <f t="shared" si="4"/>
        <v>7852.3581800700513</v>
      </c>
      <c r="D51" s="1694">
        <f t="shared" si="4"/>
        <v>4577.4983746499056</v>
      </c>
      <c r="E51" s="1694">
        <f t="shared" si="4"/>
        <v>40966.509982371579</v>
      </c>
      <c r="F51" s="1694">
        <f t="shared" si="4"/>
        <v>40272.201654282151</v>
      </c>
      <c r="G51" s="1694">
        <f t="shared" si="4"/>
        <v>21682.081886921947</v>
      </c>
      <c r="H51" s="1679">
        <f t="shared" si="4"/>
        <v>88928.409852197598</v>
      </c>
      <c r="I51" s="1679">
        <f t="shared" si="4"/>
        <v>75529.297888333153</v>
      </c>
      <c r="J51" s="1679">
        <f t="shared" si="4"/>
        <v>40573.830588731173</v>
      </c>
      <c r="K51" s="1679">
        <f t="shared" si="4"/>
        <v>7396.7609884355261</v>
      </c>
      <c r="L51" s="1679">
        <f t="shared" si="4"/>
        <v>45713.495023228672</v>
      </c>
      <c r="M51" s="1679"/>
      <c r="N51" s="1679">
        <f t="shared" si="4"/>
        <v>6222.8710254642247</v>
      </c>
      <c r="O51" s="1679">
        <f>O35+O43</f>
        <v>379715.31544468604</v>
      </c>
      <c r="P51" s="1677">
        <f>[398]Summary!P51/1000</f>
        <v>379715.31544468598</v>
      </c>
      <c r="R51" s="2"/>
      <c r="S51" s="2"/>
    </row>
    <row r="52" spans="1:19" ht="15.75" thickBot="1">
      <c r="A52" s="1675"/>
      <c r="B52" s="1679"/>
      <c r="C52" s="1679"/>
      <c r="D52" s="1679"/>
      <c r="E52" s="1679"/>
      <c r="F52" s="1679"/>
      <c r="G52" s="1679"/>
      <c r="H52" s="1679"/>
      <c r="I52" s="1679"/>
      <c r="J52" s="1679"/>
      <c r="K52" s="1679"/>
      <c r="L52" s="1679"/>
      <c r="M52" s="1679"/>
      <c r="N52" s="1679"/>
      <c r="O52" s="1679"/>
      <c r="P52" s="1677"/>
      <c r="R52" s="2"/>
      <c r="S52" s="2"/>
    </row>
    <row r="53" spans="1:19">
      <c r="A53" s="1672" t="s">
        <v>27018</v>
      </c>
      <c r="B53" s="1673" t="s">
        <v>1231</v>
      </c>
      <c r="C53" s="1673" t="s">
        <v>1232</v>
      </c>
      <c r="D53" s="1673" t="s">
        <v>1233</v>
      </c>
      <c r="E53" s="1673" t="s">
        <v>1234</v>
      </c>
      <c r="F53" s="1673" t="s">
        <v>1235</v>
      </c>
      <c r="G53" s="1673" t="s">
        <v>1236</v>
      </c>
      <c r="H53" s="1673" t="s">
        <v>1238</v>
      </c>
      <c r="I53" s="1673" t="s">
        <v>1272</v>
      </c>
      <c r="J53" s="1673" t="s">
        <v>1273</v>
      </c>
      <c r="K53" s="1673" t="s">
        <v>1240</v>
      </c>
      <c r="L53" s="1673" t="s">
        <v>1274</v>
      </c>
      <c r="M53" s="1673"/>
      <c r="N53" s="1673" t="s">
        <v>1242</v>
      </c>
      <c r="O53" s="1673" t="s">
        <v>50</v>
      </c>
      <c r="P53" s="1674" t="s">
        <v>1335</v>
      </c>
      <c r="R53" s="2"/>
    </row>
    <row r="54" spans="1:19">
      <c r="A54" s="1688" t="s">
        <v>1336</v>
      </c>
      <c r="B54" s="1676">
        <f>B20-B46</f>
        <v>0</v>
      </c>
      <c r="C54" s="1676">
        <f t="shared" ref="C54:N56" si="5">C20-C46</f>
        <v>57840.932045769703</v>
      </c>
      <c r="D54" s="1676">
        <f t="shared" si="5"/>
        <v>11767.914471046155</v>
      </c>
      <c r="E54" s="1676">
        <f t="shared" si="5"/>
        <v>1832331.2731067133</v>
      </c>
      <c r="F54" s="1676">
        <f t="shared" si="5"/>
        <v>323437.47213361791</v>
      </c>
      <c r="G54" s="1676">
        <f>G20-G46</f>
        <v>26347.845570353355</v>
      </c>
      <c r="H54" s="1676">
        <f t="shared" si="5"/>
        <v>61931.675166325644</v>
      </c>
      <c r="I54" s="1676">
        <f t="shared" si="5"/>
        <v>31463.000418302603</v>
      </c>
      <c r="J54" s="1676">
        <f t="shared" si="5"/>
        <v>42984.184132416034</v>
      </c>
      <c r="K54" s="1676">
        <f t="shared" si="5"/>
        <v>4569.7854475819695</v>
      </c>
      <c r="L54" s="1676">
        <f t="shared" si="5"/>
        <v>413759.61968769494</v>
      </c>
      <c r="M54" s="1676"/>
      <c r="N54" s="1676">
        <f t="shared" si="5"/>
        <v>30056.407751993764</v>
      </c>
      <c r="O54" s="1676">
        <f>SUM(B54:N54)</f>
        <v>2836490.1099318154</v>
      </c>
      <c r="P54" s="1677">
        <f>SUM(B54:N54)</f>
        <v>2836490.1099318154</v>
      </c>
      <c r="R54" s="2"/>
    </row>
    <row r="55" spans="1:19">
      <c r="A55" s="1688" t="s">
        <v>1337</v>
      </c>
      <c r="B55" s="1679">
        <f>B21-B47</f>
        <v>510.13819108717212</v>
      </c>
      <c r="C55" s="1679">
        <f t="shared" si="5"/>
        <v>13735.572197346337</v>
      </c>
      <c r="D55" s="1679">
        <f t="shared" si="5"/>
        <v>4143.7518582195598</v>
      </c>
      <c r="E55" s="1679">
        <f t="shared" si="5"/>
        <v>109814.0736911222</v>
      </c>
      <c r="F55" s="1679">
        <f t="shared" si="5"/>
        <v>59628.518963774055</v>
      </c>
      <c r="G55" s="1679">
        <f t="shared" si="5"/>
        <v>27091.744033605937</v>
      </c>
      <c r="H55" s="1679">
        <f t="shared" si="5"/>
        <v>18895.93919619784</v>
      </c>
      <c r="I55" s="1679">
        <f t="shared" si="5"/>
        <v>8682.651247303118</v>
      </c>
      <c r="J55" s="1679">
        <f t="shared" si="5"/>
        <v>9746.7681972243554</v>
      </c>
      <c r="K55" s="1679">
        <f t="shared" si="5"/>
        <v>7331.0102787406686</v>
      </c>
      <c r="L55" s="1679">
        <f t="shared" si="5"/>
        <v>510735.40677050257</v>
      </c>
      <c r="M55" s="1679"/>
      <c r="N55" s="1679">
        <f t="shared" si="5"/>
        <v>6419.6923624580741</v>
      </c>
      <c r="O55" s="1679">
        <f>SUM(B55:N55)</f>
        <v>776735.26698758185</v>
      </c>
      <c r="P55" s="1680">
        <f>SUM(B55:N55)</f>
        <v>776735.26698758185</v>
      </c>
      <c r="R55" s="2"/>
    </row>
    <row r="56" spans="1:19">
      <c r="A56" s="1688" t="s">
        <v>1338</v>
      </c>
      <c r="B56" s="1671">
        <f>B22-B48</f>
        <v>21.884928397639683</v>
      </c>
      <c r="C56" s="1671">
        <f t="shared" si="5"/>
        <v>1829.9440396479174</v>
      </c>
      <c r="D56" s="1671">
        <f t="shared" si="5"/>
        <v>430.18872012155907</v>
      </c>
      <c r="E56" s="1671">
        <f t="shared" si="5"/>
        <v>44014.529569488135</v>
      </c>
      <c r="F56" s="1671">
        <f t="shared" si="5"/>
        <v>9495.7972408120077</v>
      </c>
      <c r="G56" s="1671">
        <f t="shared" si="5"/>
        <v>1727.3971065257742</v>
      </c>
      <c r="H56" s="1671">
        <f t="shared" si="5"/>
        <v>2139.0702238345766</v>
      </c>
      <c r="I56" s="1671">
        <f t="shared" si="5"/>
        <v>1047.3670974818888</v>
      </c>
      <c r="J56" s="1671">
        <f t="shared" si="5"/>
        <v>1340.1471053012492</v>
      </c>
      <c r="K56" s="1671">
        <f t="shared" si="5"/>
        <v>412.52223880860788</v>
      </c>
      <c r="L56" s="1671">
        <f t="shared" si="5"/>
        <v>30785.692792755621</v>
      </c>
      <c r="M56" s="1671"/>
      <c r="N56" s="1671">
        <f t="shared" si="5"/>
        <v>920.11474862971818</v>
      </c>
      <c r="O56" s="1671">
        <f>SUM(B56:N56)</f>
        <v>94164.655811804681</v>
      </c>
      <c r="P56" s="1677">
        <f>SUM(B56:N56)</f>
        <v>94164.655811804681</v>
      </c>
      <c r="R56" s="2"/>
    </row>
    <row r="57" spans="1:19">
      <c r="A57" s="1688"/>
      <c r="B57" s="1671"/>
      <c r="C57" s="1671"/>
      <c r="D57" s="1671"/>
      <c r="E57" s="1671"/>
      <c r="F57" s="1671"/>
      <c r="G57" s="1671"/>
      <c r="H57" s="1671"/>
      <c r="I57" s="1671"/>
      <c r="J57" s="1671"/>
      <c r="K57" s="1671"/>
      <c r="L57" s="1671"/>
      <c r="M57" s="1671"/>
      <c r="N57" s="1671"/>
      <c r="O57" s="1671"/>
      <c r="P57" s="1677"/>
      <c r="R57" s="2"/>
    </row>
    <row r="58" spans="1:19">
      <c r="A58" s="1684" t="s">
        <v>1339</v>
      </c>
      <c r="B58" s="1679">
        <f>B24-B50</f>
        <v>-42.330058192897269</v>
      </c>
      <c r="C58" s="1679">
        <f t="shared" ref="C58:N59" si="6">C24-C50</f>
        <v>-9665.629366113335</v>
      </c>
      <c r="D58" s="1679">
        <f t="shared" si="6"/>
        <v>-1985.4846086495613</v>
      </c>
      <c r="E58" s="1679">
        <f t="shared" si="6"/>
        <v>-337272.92033716495</v>
      </c>
      <c r="F58" s="1679">
        <f t="shared" si="6"/>
        <v>-48496.82159374941</v>
      </c>
      <c r="G58" s="1679">
        <f t="shared" si="6"/>
        <v>-8072.5475076430575</v>
      </c>
      <c r="H58" s="1679">
        <f t="shared" si="6"/>
        <v>-16631.162274042581</v>
      </c>
      <c r="I58" s="1679">
        <f t="shared" si="6"/>
        <v>-6812.3060258592595</v>
      </c>
      <c r="J58" s="1679">
        <f t="shared" si="6"/>
        <v>-6092.0714880215055</v>
      </c>
      <c r="K58" s="1679">
        <f t="shared" si="6"/>
        <v>-1907.3923141766827</v>
      </c>
      <c r="L58" s="1679">
        <f t="shared" si="6"/>
        <v>-178906.26475783883</v>
      </c>
      <c r="M58" s="1679"/>
      <c r="N58" s="1679">
        <f t="shared" si="6"/>
        <v>-6673.4149456710711</v>
      </c>
      <c r="O58" s="1679">
        <f>SUM(B58:N58)</f>
        <v>-622558.34527712315</v>
      </c>
      <c r="P58" s="1685">
        <f>SUM(B58:N58)</f>
        <v>-622558.34527712315</v>
      </c>
      <c r="R58" s="2"/>
    </row>
    <row r="59" spans="1:19">
      <c r="A59" s="1686" t="s">
        <v>1340</v>
      </c>
      <c r="B59" s="1676">
        <f>B25-B51</f>
        <v>0</v>
      </c>
      <c r="C59" s="1676">
        <f t="shared" si="6"/>
        <v>16636.353737245812</v>
      </c>
      <c r="D59" s="1676">
        <f t="shared" si="6"/>
        <v>3919.2891303213983</v>
      </c>
      <c r="E59" s="1676">
        <f t="shared" si="6"/>
        <v>309990.74773366976</v>
      </c>
      <c r="F59" s="1676">
        <f t="shared" si="6"/>
        <v>43008.120843056808</v>
      </c>
      <c r="G59" s="1676">
        <f t="shared" si="6"/>
        <v>12809.687463173028</v>
      </c>
      <c r="H59" s="1676">
        <f t="shared" si="6"/>
        <v>7230.5719320423959</v>
      </c>
      <c r="I59" s="1676">
        <f t="shared" si="6"/>
        <v>2165.9849024454015</v>
      </c>
      <c r="J59" s="1676">
        <f t="shared" si="6"/>
        <v>16552.764641687449</v>
      </c>
      <c r="K59" s="1676">
        <f t="shared" si="6"/>
        <v>1997.9377249832742</v>
      </c>
      <c r="L59" s="1676">
        <f t="shared" si="6"/>
        <v>76084.696540325211</v>
      </c>
      <c r="M59" s="1676"/>
      <c r="N59" s="1676">
        <f t="shared" si="6"/>
        <v>4393.3603881896997</v>
      </c>
      <c r="O59" s="1676">
        <f>SUM(B59:N59)</f>
        <v>494789.51503714023</v>
      </c>
      <c r="P59" s="1677">
        <f>SUM(B59:N59)</f>
        <v>494789.51503714023</v>
      </c>
      <c r="R59" s="2"/>
    </row>
    <row r="60" spans="1:19" ht="15.75" thickBot="1">
      <c r="A60" s="1675"/>
      <c r="B60" s="1676"/>
      <c r="C60" s="1676"/>
      <c r="D60" s="1676"/>
      <c r="E60" s="1676"/>
      <c r="F60" s="1676"/>
      <c r="G60" s="1676"/>
      <c r="H60" s="1676"/>
      <c r="I60" s="1676"/>
      <c r="J60" s="1676"/>
      <c r="K60" s="1676"/>
      <c r="L60" s="1676"/>
      <c r="M60" s="1676"/>
      <c r="N60" s="1676"/>
      <c r="O60" s="1676"/>
      <c r="P60" s="1677"/>
      <c r="R60" s="2"/>
    </row>
    <row r="61" spans="1:19" s="4" customFormat="1">
      <c r="A61" s="1672" t="s">
        <v>1334</v>
      </c>
      <c r="B61" s="1673" t="s">
        <v>1231</v>
      </c>
      <c r="C61" s="1673" t="s">
        <v>1232</v>
      </c>
      <c r="D61" s="1673" t="s">
        <v>1233</v>
      </c>
      <c r="E61" s="1673" t="s">
        <v>1234</v>
      </c>
      <c r="F61" s="1673" t="s">
        <v>1235</v>
      </c>
      <c r="G61" s="1673" t="s">
        <v>1236</v>
      </c>
      <c r="H61" s="1673" t="s">
        <v>1238</v>
      </c>
      <c r="I61" s="1673" t="s">
        <v>1272</v>
      </c>
      <c r="J61" s="1673" t="s">
        <v>1273</v>
      </c>
      <c r="K61" s="1673" t="s">
        <v>1240</v>
      </c>
      <c r="L61" s="1673" t="s">
        <v>1274</v>
      </c>
      <c r="M61" s="1673"/>
      <c r="N61" s="1673" t="s">
        <v>1242</v>
      </c>
      <c r="O61" s="1673" t="s">
        <v>50</v>
      </c>
      <c r="P61" s="1674" t="s">
        <v>1335</v>
      </c>
      <c r="R61" s="2"/>
    </row>
    <row r="62" spans="1:19">
      <c r="A62" s="1675" t="s">
        <v>1336</v>
      </c>
      <c r="B62" s="1676">
        <f>[398]Summary!B62/1000</f>
        <v>0</v>
      </c>
      <c r="C62" s="1676">
        <f>[398]Summary!C62/1000</f>
        <v>4908.335</v>
      </c>
      <c r="D62" s="1676">
        <f>[398]Summary!D62/1000</f>
        <v>1221.6199999999999</v>
      </c>
      <c r="E62" s="1676">
        <f>[398]Summary!E62/1000</f>
        <v>58525.745000000003</v>
      </c>
      <c r="F62" s="1676">
        <f>[398]Summary!F62/1000</f>
        <v>29734.385999999999</v>
      </c>
      <c r="G62" s="1676">
        <f>[398]Summary!G62/1000</f>
        <v>10657.061</v>
      </c>
      <c r="H62" s="1676">
        <f>[398]Summary!H62/1000</f>
        <v>116010.815</v>
      </c>
      <c r="I62" s="1676">
        <f>[398]Summary!I62/1000</f>
        <v>154904.48199999999</v>
      </c>
      <c r="J62" s="1676">
        <f>[398]Summary!J62/1000</f>
        <v>10615</v>
      </c>
      <c r="K62" s="1676">
        <f>[398]Summary!K62/1000</f>
        <v>9324.3970000000008</v>
      </c>
      <c r="L62" s="1676">
        <f>[398]Summary!L62/1000</f>
        <v>281494.71100000001</v>
      </c>
      <c r="M62" s="1676"/>
      <c r="N62" s="1676">
        <f>[398]Summary!N62/1000</f>
        <v>8398.94</v>
      </c>
      <c r="O62" s="1676">
        <f>[398]Summary!O62/1000</f>
        <v>685795.49199999997</v>
      </c>
      <c r="P62" s="1677">
        <f>[398]Summary!P62/1000</f>
        <v>685795.49199999997</v>
      </c>
      <c r="R62" s="2"/>
    </row>
    <row r="63" spans="1:19">
      <c r="A63" s="1675" t="s">
        <v>1337</v>
      </c>
      <c r="B63" s="1679">
        <f>[398]Summary!B63/1000</f>
        <v>0</v>
      </c>
      <c r="C63" s="1679">
        <f>[398]Summary!C63/1000</f>
        <v>3106.6829468878163</v>
      </c>
      <c r="D63" s="1679">
        <f>[398]Summary!D63/1000</f>
        <v>2606.5447280000058</v>
      </c>
      <c r="E63" s="1679">
        <f>[398]Summary!E63/1000</f>
        <v>44794.955971406729</v>
      </c>
      <c r="F63" s="1679">
        <f>[398]Summary!F63/1000</f>
        <v>35153.404104557827</v>
      </c>
      <c r="G63" s="1679">
        <f>[398]Summary!G63/1000</f>
        <v>8584.0072976723841</v>
      </c>
      <c r="H63" s="1679">
        <f>[398]Summary!H63/1000</f>
        <v>82836.991522746801</v>
      </c>
      <c r="I63" s="1679">
        <f>[398]Summary!I63/1000</f>
        <v>151489.42222872569</v>
      </c>
      <c r="J63" s="1679">
        <f>[398]Summary!J63/1000</f>
        <v>5892.6118024483922</v>
      </c>
      <c r="K63" s="1679">
        <f>[398]Summary!K63/1000</f>
        <v>2805.9182458317505</v>
      </c>
      <c r="L63" s="1679">
        <f>[398]Summary!L63/1000</f>
        <v>154060.05862200714</v>
      </c>
      <c r="M63" s="1679"/>
      <c r="N63" s="1679">
        <f>[398]Summary!N63/1000</f>
        <v>2685.6339511348046</v>
      </c>
      <c r="O63" s="1679">
        <f>[398]Summary!O63/1000</f>
        <v>494016.23142141924</v>
      </c>
      <c r="P63" s="1680">
        <f>[398]Summary!P63/1000</f>
        <v>494016.23142141924</v>
      </c>
      <c r="R63" s="2"/>
    </row>
    <row r="64" spans="1:19">
      <c r="A64" s="1675" t="s">
        <v>1338</v>
      </c>
      <c r="B64" s="1671">
        <f>[398]Summary!B64/1000</f>
        <v>0</v>
      </c>
      <c r="C64" s="1671">
        <f>[398]Summary!C64/1000</f>
        <v>238.56048417148733</v>
      </c>
      <c r="D64" s="1671">
        <f>[398]Summary!D64/1000</f>
        <v>138.02451783120023</v>
      </c>
      <c r="E64" s="1671">
        <f>[398]Summary!E64/1000</f>
        <v>3177.0808414233484</v>
      </c>
      <c r="F64" s="1671">
        <f>[398]Summary!F64/1000</f>
        <v>2145.8836157855308</v>
      </c>
      <c r="G64" s="1671">
        <f>[398]Summary!G64/1000</f>
        <v>596.84787152014519</v>
      </c>
      <c r="H64" s="1671">
        <f>[398]Summary!H64/1000</f>
        <v>6042.1389180758379</v>
      </c>
      <c r="I64" s="1671">
        <f>[398]Summary!I64/1000</f>
        <v>9821.5973525123318</v>
      </c>
      <c r="J64" s="1671">
        <f>[398]Summary!J64/1000</f>
        <v>480.48479632503603</v>
      </c>
      <c r="K64" s="1671">
        <f>[398]Summary!K64/1000</f>
        <v>320.38220839618208</v>
      </c>
      <c r="L64" s="1671">
        <f>[398]Summary!L64/1000</f>
        <v>12647.238065834106</v>
      </c>
      <c r="M64" s="1671"/>
      <c r="N64" s="1671">
        <f>[398]Summary!N64/1000</f>
        <v>295.37095950368314</v>
      </c>
      <c r="O64" s="1671">
        <f>[398]Summary!O64/1000</f>
        <v>35903.60963137888</v>
      </c>
      <c r="P64" s="1677">
        <f>[398]Summary!P64/1000</f>
        <v>35903.609631378888</v>
      </c>
      <c r="Q64" s="1682"/>
      <c r="R64" s="2"/>
    </row>
    <row r="65" spans="1:19">
      <c r="A65" s="1675"/>
      <c r="B65" s="1671">
        <f>[398]Summary!B65/1000</f>
        <v>0</v>
      </c>
      <c r="C65" s="1671">
        <f>[398]Summary!C65/1000</f>
        <v>0</v>
      </c>
      <c r="D65" s="1671">
        <f>[398]Summary!D65/1000</f>
        <v>0</v>
      </c>
      <c r="E65" s="1671">
        <f>[398]Summary!E65/1000</f>
        <v>0</v>
      </c>
      <c r="F65" s="1671">
        <f>[398]Summary!F65/1000</f>
        <v>0</v>
      </c>
      <c r="G65" s="1671">
        <f>[398]Summary!G65/1000</f>
        <v>0</v>
      </c>
      <c r="H65" s="1671">
        <f>[398]Summary!H65/1000</f>
        <v>0</v>
      </c>
      <c r="I65" s="1671">
        <f>[398]Summary!I65/1000</f>
        <v>0</v>
      </c>
      <c r="J65" s="1671">
        <f>[398]Summary!J65/1000</f>
        <v>0</v>
      </c>
      <c r="K65" s="1671">
        <f>[398]Summary!K65/1000</f>
        <v>0</v>
      </c>
      <c r="L65" s="1671">
        <f>[398]Summary!L65/1000</f>
        <v>0</v>
      </c>
      <c r="M65" s="1671"/>
      <c r="N65" s="1671">
        <f>[398]Summary!N65/1000</f>
        <v>0</v>
      </c>
      <c r="O65" s="1671">
        <f>[398]Summary!O65/1000</f>
        <v>0</v>
      </c>
      <c r="P65" s="1677">
        <f>[398]Summary!P65/1000</f>
        <v>0</v>
      </c>
      <c r="R65" s="2"/>
    </row>
    <row r="66" spans="1:19">
      <c r="A66" s="1675" t="s">
        <v>1339</v>
      </c>
      <c r="B66" s="1679">
        <f>[398]Summary!B66/1000</f>
        <v>508.78012469498037</v>
      </c>
      <c r="C66" s="1679">
        <f>[398]Summary!C66/1000</f>
        <v>-1489.9295435108431</v>
      </c>
      <c r="D66" s="1679">
        <f>[398]Summary!D66/1000</f>
        <v>-535.83179352360071</v>
      </c>
      <c r="E66" s="1679">
        <f>[398]Summary!E66/1000</f>
        <v>-19181.550732585412</v>
      </c>
      <c r="F66" s="1679">
        <f>[398]Summary!F66/1000</f>
        <v>-15198.393798265162</v>
      </c>
      <c r="G66" s="1679">
        <f>[398]Summary!G66/1000</f>
        <v>-3313.2931390492672</v>
      </c>
      <c r="H66" s="1679">
        <f>[398]Summary!H66/1000</f>
        <v>-52325.682114530682</v>
      </c>
      <c r="I66" s="1679">
        <f>[398]Summary!I66/1000</f>
        <v>-73920.06539450158</v>
      </c>
      <c r="J66" s="1679">
        <f>[398]Summary!J66/1000</f>
        <v>-3308.8526984533532</v>
      </c>
      <c r="K66" s="1679">
        <f>[398]Summary!K66/1000</f>
        <v>-1856.9427327935755</v>
      </c>
      <c r="L66" s="1679">
        <f>[398]Summary!L66/1000</f>
        <v>-69295.031826016697</v>
      </c>
      <c r="M66" s="1679"/>
      <c r="N66" s="1679">
        <f>[398]Summary!N66/1000</f>
        <v>-1933.6854747046368</v>
      </c>
      <c r="O66" s="1679">
        <f>[398]Summary!O66/1000</f>
        <v>-241850.47912323984</v>
      </c>
      <c r="P66" s="1685">
        <f>[398]Summary!P66/1000</f>
        <v>-241850.47912323987</v>
      </c>
      <c r="R66" s="2"/>
    </row>
    <row r="67" spans="1:19" s="1689" customFormat="1">
      <c r="A67" s="1686" t="s">
        <v>1340</v>
      </c>
      <c r="B67" s="1676">
        <f>[398]Summary!B67/1000</f>
        <v>0</v>
      </c>
      <c r="C67" s="1676">
        <f>[398]Summary!C67/1000</f>
        <v>1765.312359650148</v>
      </c>
      <c r="D67" s="1676">
        <f>[398]Summary!D67/1000</f>
        <v>936.48758447997636</v>
      </c>
      <c r="E67" s="1676">
        <f>[398]Summary!E67/1000</f>
        <v>16415.451443085996</v>
      </c>
      <c r="F67" s="1676">
        <f>[398]Summary!F67/1000</f>
        <v>6479.4099902597745</v>
      </c>
      <c r="G67" s="1676">
        <f>[398]Summary!G67/1000</f>
        <v>4494.6974641989673</v>
      </c>
      <c r="H67" s="1676">
        <f>[398]Summary!H67/1000</f>
        <v>16629.504702565824</v>
      </c>
      <c r="I67" s="1676">
        <f>[398]Summary!I67/1000</f>
        <v>15264.612479764393</v>
      </c>
      <c r="J67" s="1676">
        <f>[398]Summary!J67/1000</f>
        <v>4719.3391456104255</v>
      </c>
      <c r="K67" s="1676">
        <f>[398]Summary!K67/1000</f>
        <v>2034.000906515397</v>
      </c>
      <c r="L67" s="1676">
        <f>[398]Summary!L67/1000</f>
        <v>37132.883634458805</v>
      </c>
      <c r="M67" s="1676"/>
      <c r="N67" s="1676">
        <f>[398]Summary!N67/1000</f>
        <v>1350.8150993385407</v>
      </c>
      <c r="O67" s="1676">
        <f>[398]Summary!O67/1000</f>
        <v>107222.51480992825</v>
      </c>
      <c r="P67" s="1677">
        <f>[398]Summary!P67/1000</f>
        <v>107222.51480992827</v>
      </c>
      <c r="R67" s="2"/>
    </row>
    <row r="68" spans="1:19" ht="15.75" thickBot="1">
      <c r="A68" s="1675"/>
      <c r="B68" s="1676">
        <f>[398]Summary!B68/1000</f>
        <v>0</v>
      </c>
      <c r="C68" s="1676">
        <f>[398]Summary!C68/1000</f>
        <v>0</v>
      </c>
      <c r="D68" s="1676">
        <f>[398]Summary!D68/1000</f>
        <v>0</v>
      </c>
      <c r="E68" s="1676">
        <f>[398]Summary!E68/1000</f>
        <v>0</v>
      </c>
      <c r="F68" s="1676">
        <f>[398]Summary!F68/1000</f>
        <v>0</v>
      </c>
      <c r="G68" s="1676">
        <f>[398]Summary!G68/1000</f>
        <v>0</v>
      </c>
      <c r="H68" s="1676">
        <f>[398]Summary!H68/1000</f>
        <v>0</v>
      </c>
      <c r="I68" s="1676">
        <f>[398]Summary!I68/1000</f>
        <v>0</v>
      </c>
      <c r="J68" s="1676">
        <f>[398]Summary!J68/1000</f>
        <v>0</v>
      </c>
      <c r="K68" s="1676">
        <f>[398]Summary!K68/1000</f>
        <v>0</v>
      </c>
      <c r="L68" s="1676">
        <f>[398]Summary!L68/1000</f>
        <v>0</v>
      </c>
      <c r="M68" s="1676"/>
      <c r="N68" s="1676">
        <f>[398]Summary!N68/1000</f>
        <v>0</v>
      </c>
      <c r="O68" s="1676">
        <f>[398]Summary!O68/1000</f>
        <v>0</v>
      </c>
      <c r="P68" s="1677">
        <f>[398]Summary!P68/1000</f>
        <v>0</v>
      </c>
      <c r="R68" s="2"/>
    </row>
    <row r="69" spans="1:19" s="4" customFormat="1">
      <c r="A69" s="1687" t="s">
        <v>1341</v>
      </c>
      <c r="B69" s="1673" t="s">
        <v>1231</v>
      </c>
      <c r="C69" s="1673" t="s">
        <v>1232</v>
      </c>
      <c r="D69" s="1673" t="s">
        <v>1233</v>
      </c>
      <c r="E69" s="1673" t="s">
        <v>1234</v>
      </c>
      <c r="F69" s="1673" t="s">
        <v>1235</v>
      </c>
      <c r="G69" s="1673" t="s">
        <v>1236</v>
      </c>
      <c r="H69" s="1673" t="s">
        <v>1238</v>
      </c>
      <c r="I69" s="1673" t="s">
        <v>1272</v>
      </c>
      <c r="J69" s="1673" t="s">
        <v>1273</v>
      </c>
      <c r="K69" s="1673" t="s">
        <v>1240</v>
      </c>
      <c r="L69" s="1673" t="s">
        <v>1274</v>
      </c>
      <c r="M69" s="1673"/>
      <c r="N69" s="1673" t="s">
        <v>1242</v>
      </c>
      <c r="O69" s="1673" t="s">
        <v>50</v>
      </c>
      <c r="P69" s="1674" t="s">
        <v>1335</v>
      </c>
      <c r="R69" s="2"/>
    </row>
    <row r="70" spans="1:19">
      <c r="A70" s="1675" t="s">
        <v>1336</v>
      </c>
      <c r="B70" s="1676">
        <f>[398]Summary!B70/1000</f>
        <v>0</v>
      </c>
      <c r="C70" s="1676">
        <f>[398]Summary!C70/1000</f>
        <v>77354.656000000003</v>
      </c>
      <c r="D70" s="1676">
        <f>[398]Summary!D70/1000</f>
        <v>21939.851999999999</v>
      </c>
      <c r="E70" s="1676">
        <f>[398]Summary!E70/1000</f>
        <v>1962964.5060000001</v>
      </c>
      <c r="F70" s="1676">
        <f>[398]Summary!F70/1000</f>
        <v>595128.95918000012</v>
      </c>
      <c r="G70" s="1676">
        <f>[398]Summary!G70/1000</f>
        <v>100451.401</v>
      </c>
      <c r="H70" s="1676">
        <f>[398]Summary!H70/1000</f>
        <v>556629.00386000006</v>
      </c>
      <c r="I70" s="1676">
        <f>[398]Summary!I70/1000</f>
        <v>766669.67310999997</v>
      </c>
      <c r="J70" s="1676">
        <f>[398]Summary!J70/1000</f>
        <v>148050.41399999999</v>
      </c>
      <c r="K70" s="1676">
        <f>[398]Summary!K70/1000</f>
        <v>33927.317000000003</v>
      </c>
      <c r="L70" s="1676">
        <f>[398]Summary!L70/1000</f>
        <v>516109.77899999998</v>
      </c>
      <c r="M70" s="1676"/>
      <c r="N70" s="1676">
        <f>[398]Summary!N70/1000</f>
        <v>62456.45334</v>
      </c>
      <c r="O70" s="1676">
        <f>[398]Summary!O70/1000</f>
        <v>4841682.0144900009</v>
      </c>
      <c r="P70" s="1677">
        <f>[398]Summary!P70/1000</f>
        <v>4841682.0144900009</v>
      </c>
      <c r="R70" s="2"/>
    </row>
    <row r="71" spans="1:19">
      <c r="A71" s="1675" t="s">
        <v>1337</v>
      </c>
      <c r="B71" s="1679">
        <f>[398]Summary!B71/1000</f>
        <v>530.02215671232875</v>
      </c>
      <c r="C71" s="1679">
        <f>[398]Summary!C71/1000</f>
        <v>20283.198284422808</v>
      </c>
      <c r="D71" s="1679">
        <f>[398]Summary!D71/1000</f>
        <v>8804.9267915707023</v>
      </c>
      <c r="E71" s="1679">
        <f>[398]Summary!E71/1000</f>
        <v>131585.23848554998</v>
      </c>
      <c r="F71" s="1679">
        <f>[398]Summary!F71/1000</f>
        <v>81954.117373883593</v>
      </c>
      <c r="G71" s="1679">
        <f>[398]Summary!G71/1000</f>
        <v>23576.001691949346</v>
      </c>
      <c r="H71" s="1679">
        <f>[398]Summary!H71/1000</f>
        <v>321140.31044467213</v>
      </c>
      <c r="I71" s="1679">
        <f>[398]Summary!I71/1000</f>
        <v>370485.6597382988</v>
      </c>
      <c r="J71" s="1679">
        <f>[398]Summary!J71/1000</f>
        <v>16218.835256252609</v>
      </c>
      <c r="K71" s="1679">
        <f>[398]Summary!K71/1000</f>
        <v>9773.7944591700561</v>
      </c>
      <c r="L71" s="1679">
        <f>[398]Summary!L71/1000</f>
        <v>521337.19973623491</v>
      </c>
      <c r="M71" s="1679"/>
      <c r="N71" s="1679">
        <f>[398]Summary!N71/1000</f>
        <v>14581.494048265484</v>
      </c>
      <c r="O71" s="1679">
        <f>[398]Summary!O71/1000</f>
        <v>1520270.7984669828</v>
      </c>
      <c r="P71" s="1680">
        <f>[398]Summary!P71/1000</f>
        <v>1520270.7984669826</v>
      </c>
      <c r="R71" s="2"/>
    </row>
    <row r="72" spans="1:19">
      <c r="A72" s="1675" t="s">
        <v>1338</v>
      </c>
      <c r="B72" s="1671">
        <f>[398]Summary!B72/1000</f>
        <v>22.737950522958904</v>
      </c>
      <c r="C72" s="1671">
        <f>[398]Summary!C72/1000</f>
        <v>2529.4065776017383</v>
      </c>
      <c r="D72" s="1671">
        <f>[398]Summary!D72/1000</f>
        <v>848.34118475838306</v>
      </c>
      <c r="E72" s="1671">
        <f>[398]Summary!E72/1000</f>
        <v>47750.595384730092</v>
      </c>
      <c r="F72" s="1671">
        <f>[398]Summary!F72/1000</f>
        <v>16281.347809750609</v>
      </c>
      <c r="G72" s="1671">
        <f>[398]Summary!G72/1000</f>
        <v>3166.093024034627</v>
      </c>
      <c r="H72" s="1671">
        <f>[398]Summary!H72/1000</f>
        <v>25716.611450873439</v>
      </c>
      <c r="I72" s="1671">
        <f>[398]Summary!I72/1000</f>
        <v>32338.899290982514</v>
      </c>
      <c r="J72" s="1671">
        <f>[398]Summary!J72/1000</f>
        <v>3871.4694127932371</v>
      </c>
      <c r="K72" s="1671">
        <f>[398]Summary!K72/1000</f>
        <v>1147.0367319483955</v>
      </c>
      <c r="L72" s="1671">
        <f>[398]Summary!L72/1000</f>
        <v>33435.920628234482</v>
      </c>
      <c r="M72" s="1671"/>
      <c r="N72" s="1671">
        <f>[398]Summary!N72/1000</f>
        <v>1965.2370188135897</v>
      </c>
      <c r="O72" s="1671">
        <f>[398]Summary!O72/1000</f>
        <v>169073.69646504402</v>
      </c>
      <c r="P72" s="1677">
        <f>[398]Summary!P72/1000</f>
        <v>169073.69646504405</v>
      </c>
      <c r="Q72" s="1682"/>
      <c r="R72" s="2"/>
    </row>
    <row r="73" spans="1:19">
      <c r="A73" s="1675"/>
      <c r="B73" s="1671">
        <f>[398]Summary!B73/1000</f>
        <v>0</v>
      </c>
      <c r="C73" s="1671">
        <f>[398]Summary!C73/1000</f>
        <v>0</v>
      </c>
      <c r="D73" s="1671">
        <f>[398]Summary!D73/1000</f>
        <v>0</v>
      </c>
      <c r="E73" s="1671">
        <f>[398]Summary!E73/1000</f>
        <v>0</v>
      </c>
      <c r="F73" s="1671">
        <f>[398]Summary!F73/1000</f>
        <v>0</v>
      </c>
      <c r="G73" s="1671">
        <f>[398]Summary!G73/1000</f>
        <v>0</v>
      </c>
      <c r="H73" s="1671">
        <f>[398]Summary!H73/1000</f>
        <v>0</v>
      </c>
      <c r="I73" s="1671">
        <f>[398]Summary!I73/1000</f>
        <v>0</v>
      </c>
      <c r="J73" s="1671">
        <f>[398]Summary!J73/1000</f>
        <v>0</v>
      </c>
      <c r="K73" s="1671">
        <f>[398]Summary!K73/1000</f>
        <v>0</v>
      </c>
      <c r="L73" s="1671">
        <f>[398]Summary!L73/1000</f>
        <v>0</v>
      </c>
      <c r="M73" s="1671"/>
      <c r="N73" s="1671">
        <f>[398]Summary!N73/1000</f>
        <v>0</v>
      </c>
      <c r="O73" s="1671">
        <f>[398]Summary!O73/1000</f>
        <v>0</v>
      </c>
      <c r="P73" s="1677">
        <f>[398]Summary!P73/1000</f>
        <v>0</v>
      </c>
      <c r="R73" s="2"/>
    </row>
    <row r="74" spans="1:19">
      <c r="A74" s="1675" t="s">
        <v>1339</v>
      </c>
      <c r="B74" s="1679">
        <f>[398]Summary!B74/1000</f>
        <v>-552.76010723528771</v>
      </c>
      <c r="C74" s="1679">
        <f>[398]Summary!C74/1000</f>
        <v>-13104.427307749773</v>
      </c>
      <c r="D74" s="1679">
        <f>[398]Summary!D74/1000</f>
        <v>-3899.7136741630538</v>
      </c>
      <c r="E74" s="1679">
        <f>[398]Summary!E74/1000</f>
        <v>-362822.64692902809</v>
      </c>
      <c r="F74" s="1679">
        <f>[398]Summary!F74/1000</f>
        <v>-78957.124307000835</v>
      </c>
      <c r="G74" s="1679">
        <f>[398]Summary!G74/1000</f>
        <v>-16910.143194307493</v>
      </c>
      <c r="H74" s="1679">
        <f>[398]Summary!H74/1000</f>
        <v>-173857.69564844319</v>
      </c>
      <c r="I74" s="1679">
        <f>[398]Summary!I74/1000</f>
        <v>-178531.21132953299</v>
      </c>
      <c r="J74" s="1679">
        <f>[398]Summary!J74/1000</f>
        <v>-16235.628568152508</v>
      </c>
      <c r="K74" s="1679">
        <f>[398]Summary!K74/1000</f>
        <v>-6511.1804468298878</v>
      </c>
      <c r="L74" s="1679">
        <f>[398]Summary!L74/1000</f>
        <v>-206951.18580227473</v>
      </c>
      <c r="M74" s="1679"/>
      <c r="N74" s="1679">
        <f>[398]Summary!N74/1000</f>
        <v>-14210.063327950511</v>
      </c>
      <c r="O74" s="1679">
        <f>[398]Summary!O74/1000</f>
        <v>-1072543.7806426683</v>
      </c>
      <c r="P74" s="1685">
        <f>[398]Summary!P74/1000</f>
        <v>-1072543.7806426685</v>
      </c>
      <c r="R74" s="2"/>
    </row>
    <row r="75" spans="1:19" ht="15.75" thickBot="1">
      <c r="A75" s="1675" t="s">
        <v>1340</v>
      </c>
      <c r="B75" s="1676">
        <f>[398]Summary!B75/1000</f>
        <v>0</v>
      </c>
      <c r="C75" s="1676">
        <f>[398]Summary!C75/1000</f>
        <v>22723.399557665718</v>
      </c>
      <c r="D75" s="1676">
        <f>[398]Summary!D75/1000</f>
        <v>7560.2999204913267</v>
      </c>
      <c r="E75" s="1676">
        <f>[398]Summary!E75/1000</f>
        <v>334541.80627295538</v>
      </c>
      <c r="F75" s="1676">
        <f>[398]Summary!F75/1000</f>
        <v>76800.912507079178</v>
      </c>
      <c r="G75" s="1676">
        <f>[398]Summary!G75/1000</f>
        <v>29997.071885896006</v>
      </c>
      <c r="H75" s="1676">
        <f>[398]Summary!H75/1000</f>
        <v>79529.477081674166</v>
      </c>
      <c r="I75" s="1676">
        <f>[398]Summary!I75/1000</f>
        <v>62430.670311014161</v>
      </c>
      <c r="J75" s="1676">
        <f>[398]Summary!J75/1000</f>
        <v>52407.256084808192</v>
      </c>
      <c r="K75" s="1676">
        <f>[398]Summary!K75/1000</f>
        <v>7360.6978069034039</v>
      </c>
      <c r="L75" s="1676">
        <f>[398]Summary!L75/1000</f>
        <v>84665.307929095085</v>
      </c>
      <c r="M75" s="1676"/>
      <c r="N75" s="1676">
        <f>[398]Summary!N75/1000</f>
        <v>9265.4163143153837</v>
      </c>
      <c r="O75" s="1676">
        <f>[398]Summary!O75/1000</f>
        <v>767282.31567189796</v>
      </c>
      <c r="P75" s="1677">
        <f>[398]Summary!P75/1000</f>
        <v>767282.31567189808</v>
      </c>
      <c r="R75" s="2"/>
    </row>
    <row r="76" spans="1:19">
      <c r="A76" s="1672" t="s">
        <v>1342</v>
      </c>
      <c r="B76" s="1673" t="s">
        <v>1231</v>
      </c>
      <c r="C76" s="1673" t="s">
        <v>1232</v>
      </c>
      <c r="D76" s="1673" t="s">
        <v>1233</v>
      </c>
      <c r="E76" s="1673" t="s">
        <v>1234</v>
      </c>
      <c r="F76" s="1673" t="s">
        <v>1235</v>
      </c>
      <c r="G76" s="1673" t="s">
        <v>1236</v>
      </c>
      <c r="H76" s="1673" t="s">
        <v>1238</v>
      </c>
      <c r="I76" s="1673" t="s">
        <v>1272</v>
      </c>
      <c r="J76" s="1673" t="s">
        <v>1273</v>
      </c>
      <c r="K76" s="1673" t="s">
        <v>1240</v>
      </c>
      <c r="L76" s="1673" t="s">
        <v>1274</v>
      </c>
      <c r="M76" s="1673"/>
      <c r="N76" s="1673" t="s">
        <v>1242</v>
      </c>
      <c r="O76" s="1673" t="s">
        <v>50</v>
      </c>
      <c r="P76" s="1674" t="s">
        <v>1335</v>
      </c>
      <c r="R76" s="2"/>
    </row>
    <row r="77" spans="1:19">
      <c r="A77" s="1675" t="s">
        <v>1336</v>
      </c>
      <c r="B77" s="1676">
        <f>[398]Summary!B77/1000</f>
        <v>0</v>
      </c>
      <c r="C77" s="1676">
        <f>[398]Summary!C77/1000</f>
        <v>82262.990999999995</v>
      </c>
      <c r="D77" s="1676">
        <f>[398]Summary!D77/1000</f>
        <v>23161.472000000002</v>
      </c>
      <c r="E77" s="1676">
        <f>[398]Summary!E77/1000</f>
        <v>2021490.2509999999</v>
      </c>
      <c r="F77" s="1676">
        <f>[398]Summary!F77/1000</f>
        <v>624863.34518000006</v>
      </c>
      <c r="G77" s="1676">
        <f>[398]Summary!G77/1000</f>
        <v>111108.462</v>
      </c>
      <c r="H77" s="1676">
        <f>[398]Summary!H77/1000</f>
        <v>672639.81886</v>
      </c>
      <c r="I77" s="1676">
        <f>[398]Summary!I77/1000</f>
        <v>921574.15511000005</v>
      </c>
      <c r="J77" s="1676">
        <f>[398]Summary!J77/1000</f>
        <v>158665.41399999999</v>
      </c>
      <c r="K77" s="1676">
        <f>[398]Summary!K77/1000</f>
        <v>43251.714</v>
      </c>
      <c r="L77" s="1676">
        <f>[398]Summary!L77/1000</f>
        <v>797604.49</v>
      </c>
      <c r="M77" s="1676"/>
      <c r="N77" s="1676">
        <f>[398]Summary!N77/1000</f>
        <v>70855.39334000001</v>
      </c>
      <c r="O77" s="1676">
        <f>[398]Summary!O77/1000</f>
        <v>5527477.5064900005</v>
      </c>
      <c r="P77" s="1677">
        <f>[398]Summary!P77/1000</f>
        <v>5527477.5064900005</v>
      </c>
      <c r="R77" s="2"/>
      <c r="S77" s="2"/>
    </row>
    <row r="78" spans="1:19">
      <c r="A78" s="1675" t="s">
        <v>1337</v>
      </c>
      <c r="B78" s="1679">
        <f>[398]Summary!B78/1000</f>
        <v>530.02215671232875</v>
      </c>
      <c r="C78" s="1679">
        <f>[398]Summary!C78/1000</f>
        <v>23389.881231310625</v>
      </c>
      <c r="D78" s="1679">
        <f>[398]Summary!D78/1000</f>
        <v>11411.471519570709</v>
      </c>
      <c r="E78" s="1679">
        <f>[398]Summary!E78/1000</f>
        <v>176380.19445695673</v>
      </c>
      <c r="F78" s="1679">
        <f>[398]Summary!F78/1000</f>
        <v>117107.52147844141</v>
      </c>
      <c r="G78" s="1679">
        <f>[398]Summary!G78/1000</f>
        <v>32160.008989621729</v>
      </c>
      <c r="H78" s="1679">
        <f>[398]Summary!H78/1000</f>
        <v>403977.30196741893</v>
      </c>
      <c r="I78" s="1679">
        <f>[398]Summary!I78/1000</f>
        <v>521975.08196702442</v>
      </c>
      <c r="J78" s="1679">
        <f>[398]Summary!J78/1000</f>
        <v>22111.447058701</v>
      </c>
      <c r="K78" s="1679">
        <f>[398]Summary!K78/1000</f>
        <v>12579.712705001806</v>
      </c>
      <c r="L78" s="1679">
        <f>[398]Summary!L78/1000</f>
        <v>675397.25835824199</v>
      </c>
      <c r="M78" s="1679"/>
      <c r="N78" s="1679">
        <f>[398]Summary!N78/1000</f>
        <v>17267.127999400287</v>
      </c>
      <c r="O78" s="1679">
        <f>[398]Summary!O78/1000</f>
        <v>2014287.029888402</v>
      </c>
      <c r="P78" s="1680">
        <f>[398]Summary!P78/1000</f>
        <v>2014287.029888402</v>
      </c>
      <c r="R78" s="2"/>
      <c r="S78" s="2"/>
    </row>
    <row r="79" spans="1:19">
      <c r="A79" s="1675" t="s">
        <v>1338</v>
      </c>
      <c r="B79" s="1671">
        <f>[398]Summary!B79/1000</f>
        <v>22.737950522958904</v>
      </c>
      <c r="C79" s="1671">
        <f>[398]Summary!C79/1000</f>
        <v>2767.9670617732259</v>
      </c>
      <c r="D79" s="1671">
        <f>[398]Summary!D79/1000</f>
        <v>986.36570258958341</v>
      </c>
      <c r="E79" s="1671">
        <f>[398]Summary!E79/1000</f>
        <v>50927.676226153439</v>
      </c>
      <c r="F79" s="1671">
        <f>[398]Summary!F79/1000</f>
        <v>18427.231425536142</v>
      </c>
      <c r="G79" s="1671">
        <f>[398]Summary!G79/1000</f>
        <v>3762.9408955547719</v>
      </c>
      <c r="H79" s="1671">
        <f>[398]Summary!H79/1000</f>
        <v>31758.750368949277</v>
      </c>
      <c r="I79" s="1671">
        <f>[398]Summary!I79/1000</f>
        <v>42160.496643494844</v>
      </c>
      <c r="J79" s="1671">
        <f>[398]Summary!J79/1000</f>
        <v>4351.954209118273</v>
      </c>
      <c r="K79" s="1671">
        <f>[398]Summary!K79/1000</f>
        <v>1467.4189403445775</v>
      </c>
      <c r="L79" s="1671">
        <f>[398]Summary!L79/1000</f>
        <v>46083.158694068588</v>
      </c>
      <c r="M79" s="1671"/>
      <c r="N79" s="1671">
        <f>[398]Summary!N79/1000</f>
        <v>2260.6079783172727</v>
      </c>
      <c r="O79" s="1671">
        <f>[398]Summary!O79/1000</f>
        <v>204977.30609642292</v>
      </c>
      <c r="P79" s="1677">
        <f>[398]Summary!P79/1000</f>
        <v>204977.30609642295</v>
      </c>
      <c r="R79" s="2"/>
      <c r="S79" s="2"/>
    </row>
    <row r="80" spans="1:19">
      <c r="A80" s="1675"/>
      <c r="B80" s="1671">
        <f>[398]Summary!B80/1000</f>
        <v>0</v>
      </c>
      <c r="C80" s="1671">
        <f>[398]Summary!C80/1000</f>
        <v>0</v>
      </c>
      <c r="D80" s="1671">
        <f>[398]Summary!D80/1000</f>
        <v>0</v>
      </c>
      <c r="E80" s="1671">
        <f>[398]Summary!E80/1000</f>
        <v>0</v>
      </c>
      <c r="F80" s="1671">
        <f>[398]Summary!F80/1000</f>
        <v>0</v>
      </c>
      <c r="G80" s="1671">
        <f>[398]Summary!G80/1000</f>
        <v>0</v>
      </c>
      <c r="H80" s="1671">
        <f>[398]Summary!H80/1000</f>
        <v>0</v>
      </c>
      <c r="I80" s="1671">
        <f>[398]Summary!I80/1000</f>
        <v>0</v>
      </c>
      <c r="J80" s="1671">
        <f>[398]Summary!J80/1000</f>
        <v>0</v>
      </c>
      <c r="K80" s="1671">
        <f>[398]Summary!K80/1000</f>
        <v>0</v>
      </c>
      <c r="L80" s="1671">
        <f>[398]Summary!L80/1000</f>
        <v>0</v>
      </c>
      <c r="M80" s="1671"/>
      <c r="N80" s="1671">
        <f>[398]Summary!N80/1000</f>
        <v>0</v>
      </c>
      <c r="O80" s="1671">
        <f>[398]Summary!O80/1000</f>
        <v>0</v>
      </c>
      <c r="P80" s="1677">
        <f>[398]Summary!P80/1000</f>
        <v>0</v>
      </c>
      <c r="R80" s="2"/>
      <c r="S80" s="2"/>
    </row>
    <row r="81" spans="1:19">
      <c r="A81" s="1684" t="s">
        <v>1339</v>
      </c>
      <c r="B81" s="1679">
        <f>HLOOKUP(B76,'Balance Sheet 2023'!$4:$8,4,FALSE)</f>
        <v>-43.923811634053301</v>
      </c>
      <c r="C81" s="1679">
        <f>HLOOKUP(C76,'Balance Sheet 2023'!$4:$8,4,FALSE)</f>
        <v>-10203.568900992768</v>
      </c>
      <c r="D81" s="1679">
        <f>HLOOKUP(D76,'Balance Sheet 2023'!$4:$8,4,FALSE)</f>
        <v>-4448.7734358462412</v>
      </c>
      <c r="E81" s="1679">
        <f>HLOOKUP(E76,'Balance Sheet 2023'!$4:$8,4,FALSE)</f>
        <v>-357182.95036520495</v>
      </c>
      <c r="F81" s="1679">
        <f>HLOOKUP(F76,'Balance Sheet 2023'!$4:$8,4,FALSE)</f>
        <v>-85155.662176619109</v>
      </c>
      <c r="G81" s="1679">
        <f>HLOOKUP(G76,'Balance Sheet 2023'!$4:$8,4,FALSE)</f>
        <v>-14171.259855114919</v>
      </c>
      <c r="H81" s="1679">
        <f>HLOOKUP(H76,'Balance Sheet 2023'!$4:$8,4,FALSE)</f>
        <v>-157349.92087524041</v>
      </c>
      <c r="I81" s="1679">
        <f>HLOOKUP(I76,'Balance Sheet 2023'!$4:$8,4,FALSE)</f>
        <v>-207715.9998062916</v>
      </c>
      <c r="J81" s="1679">
        <f>HLOOKUP(J76,'Balance Sheet 2023'!$4:$8,4,FALSE)</f>
        <v>-17447.393157096252</v>
      </c>
      <c r="K81" s="1679">
        <f>HLOOKUP(K76,'Balance Sheet 2023'!$4:$8,4,FALSE)</f>
        <v>-6888.6198820918135</v>
      </c>
      <c r="L81" s="1679">
        <f>HLOOKUP(L76,'Balance Sheet 2023'!$4:$8,4,FALSE)</f>
        <v>-237653.72426390395</v>
      </c>
      <c r="M81" s="1679"/>
      <c r="N81" s="1679">
        <f>HLOOKUP(N76,'Balance Sheet 2023'!$4:$8,4,FALSE)</f>
        <v>-9076.086550859105</v>
      </c>
      <c r="O81" s="1676">
        <f>SUM(B81:N81)</f>
        <v>-1107337.8830808951</v>
      </c>
      <c r="P81" s="1695">
        <f>[398]Summary!P81/1000</f>
        <v>-1314394.2597659086</v>
      </c>
      <c r="R81" s="2"/>
      <c r="S81" s="2"/>
    </row>
    <row r="82" spans="1:19" s="1689" customFormat="1">
      <c r="A82" s="1686" t="s">
        <v>1340</v>
      </c>
      <c r="B82" s="1676">
        <f>HLOOKUP(B76,'Balance Sheet 2023'!$4:$8,5,FALSE)</f>
        <v>0</v>
      </c>
      <c r="C82" s="1676">
        <f>HLOOKUP(C76,'Balance Sheet 2023'!$4:$8,5,FALSE)</f>
        <v>25635.208632137728</v>
      </c>
      <c r="D82" s="1676">
        <f>HLOOKUP(D76,'Balance Sheet 2023'!$4:$8,5,FALSE)</f>
        <v>8493.1791212665958</v>
      </c>
      <c r="E82" s="1676">
        <f>HLOOKUP(E76,'Balance Sheet 2023'!$4:$8,5,FALSE)</f>
        <v>355623.92260896519</v>
      </c>
      <c r="F82" s="1676">
        <f>HLOOKUP(F76,'Balance Sheet 2023'!$4:$8,5,FALSE)</f>
        <v>84405.392688922613</v>
      </c>
      <c r="G82" s="1676">
        <f>HLOOKUP(G76,'Balance Sheet 2023'!$4:$8,5,FALSE)</f>
        <v>36137.961353586667</v>
      </c>
      <c r="H82" s="1676">
        <f>HLOOKUP(H76,'Balance Sheet 2023'!$4:$8,5,FALSE)</f>
        <v>103661.82858757877</v>
      </c>
      <c r="I82" s="1676">
        <f>HLOOKUP(I76,'Balance Sheet 2023'!$4:$8,5,FALSE)</f>
        <v>80513.615086739621</v>
      </c>
      <c r="J82" s="1676">
        <f>HLOOKUP(J76,'Balance Sheet 2023'!$4:$8,5,FALSE)</f>
        <v>57850.090627999569</v>
      </c>
      <c r="K82" s="1676">
        <f>HLOOKUP(K76,'Balance Sheet 2023'!$4:$8,5,FALSE)</f>
        <v>9678.7633471234967</v>
      </c>
      <c r="L82" s="1676">
        <f>HLOOKUP(L76,'Balance Sheet 2023'!$4:$8,5,FALSE)</f>
        <v>125580.2559112342</v>
      </c>
      <c r="M82" s="1676"/>
      <c r="N82" s="1676">
        <f>HLOOKUP(N76,'Balance Sheet 2023'!$4:$8,5,FALSE)</f>
        <v>11627.007016485561</v>
      </c>
      <c r="O82" s="1676">
        <f>SUM(B82:N82)</f>
        <v>899207.22498203989</v>
      </c>
      <c r="P82" s="1677">
        <f>[398]Summary!P82/1000</f>
        <v>874504.83048182644</v>
      </c>
      <c r="R82" s="2"/>
      <c r="S82" s="2"/>
    </row>
    <row r="83" spans="1:19" s="1689" customFormat="1">
      <c r="A83" s="1686"/>
      <c r="B83" s="1676">
        <f>[398]Summary!B83/1000</f>
        <v>0</v>
      </c>
      <c r="C83" s="1676">
        <f>[398]Summary!C83/1000</f>
        <v>0</v>
      </c>
      <c r="D83" s="1676">
        <f>[398]Summary!D83/1000</f>
        <v>0</v>
      </c>
      <c r="E83" s="1676">
        <f>[398]Summary!E83/1000</f>
        <v>0</v>
      </c>
      <c r="F83" s="1676">
        <f>[398]Summary!F83/1000</f>
        <v>0</v>
      </c>
      <c r="G83" s="1676">
        <f>[398]Summary!G83/1000</f>
        <v>0</v>
      </c>
      <c r="H83" s="1676">
        <f>[398]Summary!H83/1000</f>
        <v>0</v>
      </c>
      <c r="I83" s="1676">
        <f>[398]Summary!I83/1000</f>
        <v>0</v>
      </c>
      <c r="J83" s="1676">
        <f>[398]Summary!J83/1000</f>
        <v>0</v>
      </c>
      <c r="K83" s="1676">
        <f>[398]Summary!K83/1000</f>
        <v>0</v>
      </c>
      <c r="L83" s="1676">
        <f>[398]Summary!L83/1000</f>
        <v>0</v>
      </c>
      <c r="M83" s="1676"/>
      <c r="N83" s="1676">
        <f>[398]Summary!N83/1000</f>
        <v>0</v>
      </c>
      <c r="O83" s="1676">
        <f>[398]Summary!O83/1000</f>
        <v>0</v>
      </c>
      <c r="P83" s="1677">
        <f>[398]Summary!P83/1000</f>
        <v>0</v>
      </c>
      <c r="R83" s="2"/>
      <c r="S83" s="2"/>
    </row>
    <row r="84" spans="1:19" ht="15.75" thickBot="1">
      <c r="A84" s="1691"/>
      <c r="B84" s="1679">
        <f>[398]Summary!B84/1000</f>
        <v>0</v>
      </c>
      <c r="C84" s="1679">
        <f>[398]Summary!C84/1000</f>
        <v>0</v>
      </c>
      <c r="D84" s="1679">
        <f>[398]Summary!D84/1000</f>
        <v>0</v>
      </c>
      <c r="E84" s="1679">
        <f>[398]Summary!E84/1000</f>
        <v>0</v>
      </c>
      <c r="F84" s="1679">
        <f>[398]Summary!F84/1000</f>
        <v>0</v>
      </c>
      <c r="G84" s="1679">
        <f>[398]Summary!G84/1000</f>
        <v>0</v>
      </c>
      <c r="H84" s="1679">
        <f>[398]Summary!H84/1000</f>
        <v>0</v>
      </c>
      <c r="I84" s="1679">
        <f>[398]Summary!I84/1000</f>
        <v>0</v>
      </c>
      <c r="J84" s="1679">
        <f>[398]Summary!J84/1000</f>
        <v>0</v>
      </c>
      <c r="K84" s="1679">
        <f>[398]Summary!K84/1000</f>
        <v>0</v>
      </c>
      <c r="L84" s="1679">
        <f>[398]Summary!L84/1000</f>
        <v>0</v>
      </c>
      <c r="M84" s="1679"/>
      <c r="N84" s="1679">
        <f>[398]Summary!N84/1000</f>
        <v>0</v>
      </c>
      <c r="O84" s="1679">
        <f>[398]Summary!O84/1000</f>
        <v>0</v>
      </c>
      <c r="P84" s="1680">
        <f>[398]Summary!P84/1000</f>
        <v>0</v>
      </c>
      <c r="R84" s="2"/>
    </row>
    <row r="85" spans="1:19" s="4" customFormat="1">
      <c r="A85" s="1672" t="s">
        <v>1343</v>
      </c>
      <c r="B85" s="1673" t="s">
        <v>1231</v>
      </c>
      <c r="C85" s="1673" t="s">
        <v>1232</v>
      </c>
      <c r="D85" s="1673" t="s">
        <v>1233</v>
      </c>
      <c r="E85" s="1673" t="s">
        <v>1234</v>
      </c>
      <c r="F85" s="1673" t="s">
        <v>1235</v>
      </c>
      <c r="G85" s="1673" t="s">
        <v>1236</v>
      </c>
      <c r="H85" s="1673" t="s">
        <v>1238</v>
      </c>
      <c r="I85" s="1673" t="s">
        <v>1272</v>
      </c>
      <c r="J85" s="1673" t="s">
        <v>1273</v>
      </c>
      <c r="K85" s="1673" t="s">
        <v>1240</v>
      </c>
      <c r="L85" s="1673" t="s">
        <v>1274</v>
      </c>
      <c r="M85" s="1673"/>
      <c r="N85" s="1673" t="s">
        <v>1242</v>
      </c>
      <c r="O85" s="1673" t="s">
        <v>50</v>
      </c>
      <c r="P85" s="1674" t="s">
        <v>1335</v>
      </c>
      <c r="R85" s="2"/>
    </row>
    <row r="86" spans="1:19">
      <c r="A86" s="1675" t="s">
        <v>1336</v>
      </c>
      <c r="B86" s="1676">
        <f>[398]Summary!B86/1000</f>
        <v>0</v>
      </c>
      <c r="C86" s="1676">
        <f>[398]Summary!C86/1000</f>
        <v>1457.175885291017</v>
      </c>
      <c r="D86" s="1676">
        <f>[398]Summary!D86/1000</f>
        <v>600.93752886347613</v>
      </c>
      <c r="E86" s="1676">
        <f>[398]Summary!E86/1000</f>
        <v>5476.4894855004422</v>
      </c>
      <c r="F86" s="1676">
        <f>[398]Summary!F86/1000</f>
        <v>14343.477383789093</v>
      </c>
      <c r="G86" s="1676">
        <f>[398]Summary!G86/1000</f>
        <v>8129.8853699221081</v>
      </c>
      <c r="H86" s="1676">
        <f>[398]Summary!H86/1000</f>
        <v>105329.40139808523</v>
      </c>
      <c r="I86" s="1676">
        <f>[398]Summary!I86/1000</f>
        <v>149615.96587252544</v>
      </c>
      <c r="J86" s="1676">
        <f>[398]Summary!J86/1000</f>
        <v>7739.2811961175357</v>
      </c>
      <c r="K86" s="1676">
        <f>[398]Summary!K86/1000</f>
        <v>8339.2223149441215</v>
      </c>
      <c r="L86" s="1676">
        <f>[398]Summary!L86/1000</f>
        <v>135468.5212935484</v>
      </c>
      <c r="M86" s="1676"/>
      <c r="N86" s="1676">
        <f>[398]Summary!N86/1000</f>
        <v>4836.1630055489723</v>
      </c>
      <c r="O86" s="1676">
        <f>[398]Summary!O86/1000</f>
        <v>441336.52073413588</v>
      </c>
      <c r="P86" s="1677">
        <f>[398]Summary!P86/1000</f>
        <v>441336.52073413588</v>
      </c>
      <c r="Q86" s="1693"/>
      <c r="R86" s="2"/>
    </row>
    <row r="87" spans="1:19">
      <c r="A87" s="1675" t="s">
        <v>1337</v>
      </c>
      <c r="B87" s="1679">
        <f>[398]Summary!B87/1000</f>
        <v>0</v>
      </c>
      <c r="C87" s="1679">
        <f>[398]Summary!C87/1000</f>
        <v>1282.3013910670131</v>
      </c>
      <c r="D87" s="1679">
        <f>[398]Summary!D87/1000</f>
        <v>1660.0520218087938</v>
      </c>
      <c r="E87" s="1679">
        <f>[398]Summary!E87/1000</f>
        <v>16905.676162073712</v>
      </c>
      <c r="F87" s="1679">
        <f>[398]Summary!F87/1000</f>
        <v>17254.080501541237</v>
      </c>
      <c r="G87" s="1679">
        <f>[398]Summary!G87/1000</f>
        <v>1352.798855964764</v>
      </c>
      <c r="H87" s="1679">
        <f>[398]Summary!H87/1000</f>
        <v>78962.311565762415</v>
      </c>
      <c r="I87" s="1679">
        <f>[398]Summary!I87/1000</f>
        <v>148969.51301024202</v>
      </c>
      <c r="J87" s="1679">
        <f>[398]Summary!J87/1000</f>
        <v>3295.1372381551319</v>
      </c>
      <c r="K87" s="1679">
        <f>[398]Summary!K87/1000</f>
        <v>1170.7286366668568</v>
      </c>
      <c r="L87" s="1679">
        <f>[398]Summary!L87/1000</f>
        <v>37559.842292045338</v>
      </c>
      <c r="M87" s="1679"/>
      <c r="N87" s="1679">
        <f>[398]Summary!N87/1000</f>
        <v>1687.1503721020315</v>
      </c>
      <c r="O87" s="1679">
        <f>[398]Summary!O87/1000</f>
        <v>310099.59204742929</v>
      </c>
      <c r="P87" s="1680">
        <f>[398]Summary!P87/1000</f>
        <v>310099.59204742929</v>
      </c>
      <c r="R87" s="2"/>
    </row>
    <row r="88" spans="1:19">
      <c r="A88" s="1675" t="s">
        <v>1338</v>
      </c>
      <c r="B88" s="1671">
        <f>[398]Summary!B88/1000</f>
        <v>0</v>
      </c>
      <c r="C88" s="1671">
        <f>[398]Summary!C88/1000</f>
        <v>86.26715241626718</v>
      </c>
      <c r="D88" s="1671">
        <f>[398]Summary!D88/1000</f>
        <v>84.106341729718807</v>
      </c>
      <c r="E88" s="1671">
        <f>[398]Summary!E88/1000</f>
        <v>842.72420681694678</v>
      </c>
      <c r="F88" s="1671">
        <f>[398]Summary!F88/1000</f>
        <v>1047.8676433983951</v>
      </c>
      <c r="G88" s="1671">
        <f>[398]Summary!G88/1000</f>
        <v>232.42111210571758</v>
      </c>
      <c r="H88" s="1671">
        <f>[398]Summary!H88/1000</f>
        <v>5646.7988261601358</v>
      </c>
      <c r="I88" s="1671">
        <f>[398]Summary!I88/1000</f>
        <v>9600.0545761050544</v>
      </c>
      <c r="J88" s="1671">
        <f>[398]Summary!J88/1000</f>
        <v>307.36896917357632</v>
      </c>
      <c r="K88" s="1671">
        <f>[398]Summary!K88/1000</f>
        <v>229.10057716855957</v>
      </c>
      <c r="L88" s="1671">
        <f>[398]Summary!L88/1000</f>
        <v>4517.1170160753591</v>
      </c>
      <c r="M88" s="1671"/>
      <c r="N88" s="1671">
        <f>[398]Summary!N88/1000</f>
        <v>176.11444743220261</v>
      </c>
      <c r="O88" s="1671">
        <f>[398]Summary!O88/1000</f>
        <v>22769.940868581929</v>
      </c>
      <c r="P88" s="1677">
        <f>[398]Summary!P88/1000</f>
        <v>22769.940868581933</v>
      </c>
      <c r="Q88" s="1682"/>
      <c r="R88" s="2"/>
    </row>
    <row r="89" spans="1:19">
      <c r="A89" s="1675"/>
      <c r="B89" s="1671">
        <f>[398]Summary!B89/1000</f>
        <v>0</v>
      </c>
      <c r="C89" s="1671">
        <f>[398]Summary!C89/1000</f>
        <v>0</v>
      </c>
      <c r="D89" s="1671">
        <f>[398]Summary!D89/1000</f>
        <v>0</v>
      </c>
      <c r="E89" s="1671">
        <f>[398]Summary!E89/1000</f>
        <v>0</v>
      </c>
      <c r="F89" s="1671">
        <f>[398]Summary!F89/1000</f>
        <v>0</v>
      </c>
      <c r="G89" s="1671">
        <f>[398]Summary!G89/1000</f>
        <v>0</v>
      </c>
      <c r="H89" s="1671">
        <f>[398]Summary!H89/1000</f>
        <v>0</v>
      </c>
      <c r="I89" s="1671">
        <f>[398]Summary!I89/1000</f>
        <v>0</v>
      </c>
      <c r="J89" s="1671">
        <f>[398]Summary!J89/1000</f>
        <v>0</v>
      </c>
      <c r="K89" s="1671">
        <f>[398]Summary!K89/1000</f>
        <v>0</v>
      </c>
      <c r="L89" s="1671">
        <f>[398]Summary!L89/1000</f>
        <v>0</v>
      </c>
      <c r="M89" s="1671"/>
      <c r="N89" s="1671">
        <f>[398]Summary!N89/1000</f>
        <v>0</v>
      </c>
      <c r="O89" s="1671">
        <f>[398]Summary!O89/1000</f>
        <v>0</v>
      </c>
      <c r="P89" s="1677">
        <f>[398]Summary!P89/1000</f>
        <v>0</v>
      </c>
      <c r="R89" s="2"/>
    </row>
    <row r="90" spans="1:19">
      <c r="A90" s="1684" t="s">
        <v>1339</v>
      </c>
      <c r="B90" s="1679">
        <f>[398]Summary!B90/1000</f>
        <v>19.087063403065798</v>
      </c>
      <c r="C90" s="1679">
        <f>[398]Summary!C90/1000</f>
        <v>-510.10118120385363</v>
      </c>
      <c r="D90" s="1679">
        <f>[398]Summary!D90/1000</f>
        <v>-316.82223417134043</v>
      </c>
      <c r="E90" s="1679">
        <f>[398]Summary!E90/1000</f>
        <v>-4183.0862147312992</v>
      </c>
      <c r="F90" s="1679">
        <f>[398]Summary!F90/1000</f>
        <v>-7401.623771471528</v>
      </c>
      <c r="G90" s="1679">
        <f>[398]Summary!G90/1000</f>
        <v>-1622.5994498101504</v>
      </c>
      <c r="H90" s="1679">
        <f>[398]Summary!H90/1000</f>
        <v>-48507.320199865622</v>
      </c>
      <c r="I90" s="1679">
        <f>[398]Summary!I90/1000</f>
        <v>-72042.941199916328</v>
      </c>
      <c r="J90" s="1679">
        <f>[398]Summary!J90/1000</f>
        <v>-2209.0940934422856</v>
      </c>
      <c r="K90" s="1679">
        <f>[398]Summary!K90/1000</f>
        <v>-1452.5179032864667</v>
      </c>
      <c r="L90" s="1679">
        <f>[398]Summary!L90/1000</f>
        <v>-27449.720255217551</v>
      </c>
      <c r="M90" s="1679"/>
      <c r="N90" s="1679">
        <f>[398]Summary!N90/1000</f>
        <v>-1138.3698581954443</v>
      </c>
      <c r="O90" s="1679">
        <f>[398]Summary!O90/1000</f>
        <v>-166815.10929790881</v>
      </c>
      <c r="P90" s="1685">
        <f>[398]Summary!P90/1000</f>
        <v>-166815.10929790884</v>
      </c>
      <c r="R90" s="2"/>
    </row>
    <row r="91" spans="1:19" s="1689" customFormat="1">
      <c r="A91" s="1686" t="s">
        <v>1340</v>
      </c>
      <c r="B91" s="1676">
        <f>[398]Summary!B91/1000</f>
        <v>0</v>
      </c>
      <c r="C91" s="1676">
        <f>[398]Summary!C91/1000</f>
        <v>604.38288761588592</v>
      </c>
      <c r="D91" s="1676">
        <f>[398]Summary!D91/1000</f>
        <v>553.71870869696704</v>
      </c>
      <c r="E91" s="1676">
        <f>[398]Summary!E91/1000</f>
        <v>3579.8590842560434</v>
      </c>
      <c r="F91" s="1676">
        <f>[398]Summary!F91/1000</f>
        <v>3155.4752196571508</v>
      </c>
      <c r="G91" s="1676">
        <f>[398]Summary!G91/1000</f>
        <v>2201.1616015856234</v>
      </c>
      <c r="H91" s="1676">
        <f>[398]Summary!H91/1000</f>
        <v>15415.999883325494</v>
      </c>
      <c r="I91" s="1676">
        <f>[398]Summary!I91/1000</f>
        <v>14876.98331231424</v>
      </c>
      <c r="J91" s="1676">
        <f>[398]Summary!J91/1000</f>
        <v>3150.7791919513661</v>
      </c>
      <c r="K91" s="1676">
        <f>[398]Summary!K91/1000</f>
        <v>1591.0144560946696</v>
      </c>
      <c r="L91" s="1676">
        <f>[398]Summary!L91/1000</f>
        <v>14709.384513952251</v>
      </c>
      <c r="M91" s="1676"/>
      <c r="N91" s="1676">
        <f>[398]Summary!N91/1000</f>
        <v>795.23128926494996</v>
      </c>
      <c r="O91" s="1676">
        <f>[398]Summary!O91/1000</f>
        <v>60633.990148714634</v>
      </c>
      <c r="P91" s="1677">
        <f>[398]Summary!P91/1000</f>
        <v>60633.990148714642</v>
      </c>
      <c r="R91" s="2"/>
    </row>
    <row r="92" spans="1:19" ht="15.75" thickBot="1">
      <c r="A92" s="1675"/>
      <c r="B92" s="1676">
        <f>[398]Summary!B92/1000</f>
        <v>0</v>
      </c>
      <c r="C92" s="1676">
        <f>[398]Summary!C92/1000</f>
        <v>0</v>
      </c>
      <c r="D92" s="1676">
        <f>[398]Summary!D92/1000</f>
        <v>0</v>
      </c>
      <c r="E92" s="1676">
        <f>[398]Summary!E92/1000</f>
        <v>0</v>
      </c>
      <c r="F92" s="1676">
        <f>[398]Summary!F92/1000</f>
        <v>0</v>
      </c>
      <c r="G92" s="1676">
        <f>[398]Summary!G92/1000</f>
        <v>0</v>
      </c>
      <c r="H92" s="1676">
        <f>[398]Summary!H92/1000</f>
        <v>0</v>
      </c>
      <c r="I92" s="1676">
        <f>[398]Summary!I92/1000</f>
        <v>0</v>
      </c>
      <c r="J92" s="1676">
        <f>[398]Summary!J92/1000</f>
        <v>0</v>
      </c>
      <c r="K92" s="1676">
        <f>[398]Summary!K92/1000</f>
        <v>0</v>
      </c>
      <c r="L92" s="1676">
        <f>[398]Summary!L92/1000</f>
        <v>0</v>
      </c>
      <c r="M92" s="1676"/>
      <c r="N92" s="1676">
        <f>[398]Summary!N92/1000</f>
        <v>0</v>
      </c>
      <c r="O92" s="1676">
        <f>[398]Summary!O92/1000</f>
        <v>0</v>
      </c>
      <c r="P92" s="1677">
        <f>[398]Summary!P92/1000</f>
        <v>0</v>
      </c>
      <c r="R92" s="2"/>
    </row>
    <row r="93" spans="1:19" s="4" customFormat="1">
      <c r="A93" s="1687" t="s">
        <v>1344</v>
      </c>
      <c r="B93" s="1673" t="s">
        <v>1231</v>
      </c>
      <c r="C93" s="1673" t="s">
        <v>1232</v>
      </c>
      <c r="D93" s="1673" t="s">
        <v>1233</v>
      </c>
      <c r="E93" s="1673" t="s">
        <v>1234</v>
      </c>
      <c r="F93" s="1673" t="s">
        <v>1235</v>
      </c>
      <c r="G93" s="1673" t="s">
        <v>1236</v>
      </c>
      <c r="H93" s="1673" t="s">
        <v>1238</v>
      </c>
      <c r="I93" s="1673" t="s">
        <v>1272</v>
      </c>
      <c r="J93" s="1673" t="s">
        <v>1273</v>
      </c>
      <c r="K93" s="1673" t="s">
        <v>1240</v>
      </c>
      <c r="L93" s="1673" t="s">
        <v>1274</v>
      </c>
      <c r="M93" s="1673"/>
      <c r="N93" s="1673" t="s">
        <v>1242</v>
      </c>
      <c r="O93" s="1673" t="s">
        <v>50</v>
      </c>
      <c r="P93" s="1674" t="s">
        <v>1335</v>
      </c>
      <c r="R93" s="2"/>
    </row>
    <row r="94" spans="1:19">
      <c r="A94" s="1675" t="s">
        <v>1336</v>
      </c>
      <c r="B94" s="1676">
        <f>[398]Summary!B94/1000</f>
        <v>0</v>
      </c>
      <c r="C94" s="1676">
        <f>[398]Summary!C94/1000</f>
        <v>22964.883068939285</v>
      </c>
      <c r="D94" s="1676">
        <f>[398]Summary!D94/1000</f>
        <v>10792.620000090366</v>
      </c>
      <c r="E94" s="1676">
        <f>[398]Summary!E94/1000</f>
        <v>183682.4884077865</v>
      </c>
      <c r="F94" s="1676">
        <f>[398]Summary!F94/1000</f>
        <v>287082.39566259319</v>
      </c>
      <c r="G94" s="1676">
        <f>[398]Summary!G94/1000</f>
        <v>76630.731059724538</v>
      </c>
      <c r="H94" s="1676">
        <f>[398]Summary!H94/1000</f>
        <v>505378.74229558918</v>
      </c>
      <c r="I94" s="1676">
        <f>[398]Summary!I94/1000</f>
        <v>740495.18881917186</v>
      </c>
      <c r="J94" s="1676">
        <f>[398]Summary!J94/1000</f>
        <v>107941.94867146642</v>
      </c>
      <c r="K94" s="1676">
        <f>[398]Summary!K94/1000</f>
        <v>30342.706237473918</v>
      </c>
      <c r="L94" s="1676">
        <f>[398]Summary!L94/1000</f>
        <v>248376.34901875668</v>
      </c>
      <c r="M94" s="1676"/>
      <c r="N94" s="1676">
        <f>[398]Summary!N94/1000</f>
        <v>35962.822582457258</v>
      </c>
      <c r="O94" s="1676">
        <f>[398]Summary!O94/1000</f>
        <v>2249650.8758240491</v>
      </c>
      <c r="P94" s="1677">
        <f>[398]Summary!P94/1000</f>
        <v>2249650.8758240491</v>
      </c>
      <c r="R94" s="2"/>
    </row>
    <row r="95" spans="1:19">
      <c r="A95" s="1675" t="s">
        <v>1337</v>
      </c>
      <c r="B95" s="1679">
        <f>[398]Summary!B95/1000</f>
        <v>19.883965625156637</v>
      </c>
      <c r="C95" s="1679">
        <f>[398]Summary!C95/1000</f>
        <v>8372.0076428972752</v>
      </c>
      <c r="D95" s="1679">
        <f>[398]Summary!D95/1000</f>
        <v>5607.6676395423547</v>
      </c>
      <c r="E95" s="1679">
        <f>[398]Summary!E95/1000</f>
        <v>49660.444603760778</v>
      </c>
      <c r="F95" s="1679">
        <f>[398]Summary!F95/1000</f>
        <v>40224.922013126132</v>
      </c>
      <c r="G95" s="1679">
        <f>[398]Summary!G95/1000</f>
        <v>3715.4661000510332</v>
      </c>
      <c r="H95" s="1679">
        <f>[398]Summary!H95/1000</f>
        <v>306119.05120545864</v>
      </c>
      <c r="I95" s="1679">
        <f>[398]Summary!I95/1000</f>
        <v>364322.91770947934</v>
      </c>
      <c r="J95" s="1679">
        <f>[398]Summary!J95/1000</f>
        <v>9069.5416233215128</v>
      </c>
      <c r="K95" s="1679">
        <f>[398]Summary!K95/1000</f>
        <v>4077.9737895942803</v>
      </c>
      <c r="L95" s="1679">
        <f>[398]Summary!L95/1000</f>
        <v>127102.00929569406</v>
      </c>
      <c r="M95" s="1679"/>
      <c r="N95" s="1679">
        <f>[398]Summary!N95/1000</f>
        <v>9160.2852648401822</v>
      </c>
      <c r="O95" s="1679">
        <f>[398]Summary!O95/1000</f>
        <v>927452.17085339082</v>
      </c>
      <c r="P95" s="1680">
        <f>[398]Summary!P95/1000</f>
        <v>927452.17085339071</v>
      </c>
      <c r="R95" s="2"/>
    </row>
    <row r="96" spans="1:19">
      <c r="A96" s="1675" t="s">
        <v>1338</v>
      </c>
      <c r="B96" s="1671">
        <f>[398]Summary!B96/1000</f>
        <v>0.85302212531921973</v>
      </c>
      <c r="C96" s="1671">
        <f>[398]Summary!C96/1000</f>
        <v>851.75586970904078</v>
      </c>
      <c r="D96" s="1671">
        <f>[398]Summary!D96/1000</f>
        <v>472.07064073830537</v>
      </c>
      <c r="E96" s="1671">
        <f>[398]Summary!E96/1000</f>
        <v>6070.4224498483572</v>
      </c>
      <c r="F96" s="1671">
        <f>[398]Summary!F96/1000</f>
        <v>7883.5665413257348</v>
      </c>
      <c r="G96" s="1671">
        <f>[398]Summary!G96/1000</f>
        <v>1803.1226769232806</v>
      </c>
      <c r="H96" s="1671">
        <f>[398]Summary!H96/1000</f>
        <v>23972.881318954565</v>
      </c>
      <c r="I96" s="1671">
        <f>[398]Summary!I96/1000</f>
        <v>31513.074969907902</v>
      </c>
      <c r="J96" s="1671">
        <f>[398]Summary!J96/1000</f>
        <v>2704.4381346434475</v>
      </c>
      <c r="K96" s="1671">
        <f>[398]Summary!K96/1000</f>
        <v>825.79612436741013</v>
      </c>
      <c r="L96" s="1671">
        <f>[398]Summary!L96/1000</f>
        <v>10780.348885237609</v>
      </c>
      <c r="M96" s="1671"/>
      <c r="N96" s="1671">
        <f>[398]Summary!N96/1000</f>
        <v>1164.378782255352</v>
      </c>
      <c r="O96" s="1671">
        <f>[398]Summary!O96/1000</f>
        <v>88042.709416036319</v>
      </c>
      <c r="P96" s="1677">
        <f>[398]Summary!P96/1000</f>
        <v>88042.709416036305</v>
      </c>
      <c r="Q96" s="1682"/>
      <c r="R96" s="2"/>
    </row>
    <row r="97" spans="1:19">
      <c r="A97" s="1675"/>
      <c r="B97" s="1671">
        <f>[398]Summary!B97/1000</f>
        <v>0</v>
      </c>
      <c r="C97" s="1671">
        <f>[398]Summary!C97/1000</f>
        <v>0</v>
      </c>
      <c r="D97" s="1671">
        <f>[398]Summary!D97/1000</f>
        <v>0</v>
      </c>
      <c r="E97" s="1671">
        <f>[398]Summary!E97/1000</f>
        <v>0</v>
      </c>
      <c r="F97" s="1671">
        <f>[398]Summary!F97/1000</f>
        <v>0</v>
      </c>
      <c r="G97" s="1671">
        <f>[398]Summary!G97/1000</f>
        <v>0</v>
      </c>
      <c r="H97" s="1671">
        <f>[398]Summary!H97/1000</f>
        <v>0</v>
      </c>
      <c r="I97" s="1671">
        <f>[398]Summary!I97/1000</f>
        <v>0</v>
      </c>
      <c r="J97" s="1671">
        <f>[398]Summary!J97/1000</f>
        <v>0</v>
      </c>
      <c r="K97" s="1671">
        <f>[398]Summary!K97/1000</f>
        <v>0</v>
      </c>
      <c r="L97" s="1671">
        <f>[398]Summary!L97/1000</f>
        <v>0</v>
      </c>
      <c r="M97" s="1671"/>
      <c r="N97" s="1671">
        <f>[398]Summary!N97/1000</f>
        <v>0</v>
      </c>
      <c r="O97" s="1671">
        <f>[398]Summary!O97/1000</f>
        <v>0</v>
      </c>
      <c r="P97" s="1677">
        <f>[398]Summary!P97/1000</f>
        <v>0</v>
      </c>
      <c r="R97" s="2"/>
    </row>
    <row r="98" spans="1:19">
      <c r="A98" s="1675" t="s">
        <v>1339</v>
      </c>
      <c r="B98" s="1679">
        <f>[398]Summary!B98/1000</f>
        <v>-20.736987750475858</v>
      </c>
      <c r="C98" s="1679">
        <f>[398]Summary!C98/1000</f>
        <v>-4418.6263039434289</v>
      </c>
      <c r="D98" s="1679">
        <f>[398]Summary!D98/1000</f>
        <v>-2133.2386248657531</v>
      </c>
      <c r="E98" s="1679">
        <f>[398]Summary!E98/1000</f>
        <v>-40548.191109717249</v>
      </c>
      <c r="F98" s="1679">
        <f>[398]Summary!F98/1000</f>
        <v>-38257.072740045071</v>
      </c>
      <c r="G98" s="1679">
        <f>[398]Summary!G98/1000</f>
        <v>-10528.289375903552</v>
      </c>
      <c r="H98" s="1679">
        <f>[398]Summary!H98/1000</f>
        <v>-161044.89528906567</v>
      </c>
      <c r="I98" s="1679">
        <f>[398]Summary!I98/1000</f>
        <v>-173596.02949825898</v>
      </c>
      <c r="J98" s="1679">
        <f>[398]Summary!J98/1000</f>
        <v>-11243.31568514207</v>
      </c>
      <c r="K98" s="1679">
        <f>[398]Summary!K98/1000</f>
        <v>-5008.2129621603144</v>
      </c>
      <c r="L98" s="1679">
        <f>[398]Summary!L98/1000</f>
        <v>-69890.232615235087</v>
      </c>
      <c r="M98" s="1679"/>
      <c r="N98" s="1679">
        <f>[398]Summary!N98/1000</f>
        <v>-8331.9639987886312</v>
      </c>
      <c r="O98" s="1679">
        <f>[398]Summary!O98/1000</f>
        <v>-525020.80519087624</v>
      </c>
      <c r="P98" s="1685">
        <f>[398]Summary!P98/1000</f>
        <v>-525020.80519087636</v>
      </c>
      <c r="R98" s="2"/>
    </row>
    <row r="99" spans="1:19" s="1689" customFormat="1" ht="15.75" thickBot="1">
      <c r="A99" s="1686" t="s">
        <v>1340</v>
      </c>
      <c r="B99" s="1676">
        <f>[398]Summary!B99/1000</f>
        <v>0</v>
      </c>
      <c r="C99" s="1676">
        <f>[398]Summary!C99/1000</f>
        <v>7247.9752924541654</v>
      </c>
      <c r="D99" s="1676">
        <f>[398]Summary!D99/1000</f>
        <v>4023.779665952939</v>
      </c>
      <c r="E99" s="1676">
        <f>[398]Summary!E99/1000</f>
        <v>37386.650898115535</v>
      </c>
      <c r="F99" s="1676">
        <f>[398]Summary!F99/1000</f>
        <v>37116.726434625001</v>
      </c>
      <c r="G99" s="1676">
        <f>[398]Summary!G99/1000</f>
        <v>19480.920285336324</v>
      </c>
      <c r="H99" s="1676">
        <f>[398]Summary!H99/1000</f>
        <v>73512.409968872103</v>
      </c>
      <c r="I99" s="1676">
        <f>[398]Summary!I99/1000</f>
        <v>60652.314576018907</v>
      </c>
      <c r="J99" s="1676">
        <f>[398]Summary!J99/1000</f>
        <v>37423.051396779803</v>
      </c>
      <c r="K99" s="1676">
        <f>[398]Summary!K99/1000</f>
        <v>5805.7465323408569</v>
      </c>
      <c r="L99" s="1676">
        <f>[398]Summary!L99/1000</f>
        <v>31004.110509276423</v>
      </c>
      <c r="M99" s="1676"/>
      <c r="N99" s="1676">
        <f>[398]Summary!N99/1000</f>
        <v>5427.6397361992749</v>
      </c>
      <c r="O99" s="1676">
        <f>[398]Summary!O99/1000</f>
        <v>319081.32529597136</v>
      </c>
      <c r="P99" s="1677">
        <f>[398]Summary!P99/1000</f>
        <v>319081.32529597142</v>
      </c>
      <c r="R99" s="2"/>
    </row>
    <row r="100" spans="1:19">
      <c r="A100" s="1672" t="s">
        <v>1345</v>
      </c>
      <c r="B100" s="1673" t="str">
        <f>B93</f>
        <v>Aviation</v>
      </c>
      <c r="C100" s="1673" t="str">
        <f t="shared" ref="C100:P100" si="7">C93</f>
        <v>Engineering</v>
      </c>
      <c r="D100" s="1673" t="str">
        <f t="shared" si="7"/>
        <v>Fire Domestic</v>
      </c>
      <c r="E100" s="1673" t="str">
        <f t="shared" si="7"/>
        <v>Fire Industrial</v>
      </c>
      <c r="F100" s="1673" t="str">
        <f t="shared" si="7"/>
        <v>Liability</v>
      </c>
      <c r="G100" s="1673" t="str">
        <f t="shared" si="7"/>
        <v>Marine</v>
      </c>
      <c r="H100" s="1673" t="str">
        <f t="shared" si="7"/>
        <v>Motor Commercial</v>
      </c>
      <c r="I100" s="1673" t="str">
        <f t="shared" si="7"/>
        <v>Motor Private</v>
      </c>
      <c r="J100" s="1673" t="str">
        <f t="shared" si="7"/>
        <v xml:space="preserve">Personal Accident </v>
      </c>
      <c r="K100" s="1673" t="str">
        <f t="shared" si="7"/>
        <v>Theft</v>
      </c>
      <c r="L100" s="1673" t="str">
        <f t="shared" si="7"/>
        <v>Workmens' Compensation</v>
      </c>
      <c r="M100" s="1673">
        <f t="shared" si="7"/>
        <v>0</v>
      </c>
      <c r="N100" s="1673" t="str">
        <f t="shared" si="7"/>
        <v>Miscellaneous</v>
      </c>
      <c r="O100" s="1673" t="str">
        <f t="shared" si="7"/>
        <v>Total</v>
      </c>
      <c r="P100" s="1673" t="str">
        <f t="shared" si="7"/>
        <v>Expected</v>
      </c>
      <c r="R100" s="2"/>
    </row>
    <row r="101" spans="1:19">
      <c r="A101" s="1675" t="s">
        <v>1336</v>
      </c>
      <c r="B101" s="1676">
        <f>[398]Summary!B101/1000</f>
        <v>0</v>
      </c>
      <c r="C101" s="1676">
        <f>[398]Summary!C101/1000</f>
        <v>24422.058954230302</v>
      </c>
      <c r="D101" s="1676">
        <f>[398]Summary!D101/1000</f>
        <v>11393.557528953843</v>
      </c>
      <c r="E101" s="1676">
        <f>[398]Summary!E101/1000</f>
        <v>189158.97789328694</v>
      </c>
      <c r="F101" s="1676">
        <f>[398]Summary!F101/1000</f>
        <v>301425.87304638233</v>
      </c>
      <c r="G101" s="1676">
        <f>[398]Summary!G101/1000</f>
        <v>84760.616429646645</v>
      </c>
      <c r="H101" s="1676">
        <f>[398]Summary!H101/1000</f>
        <v>610708.14369367447</v>
      </c>
      <c r="I101" s="1676">
        <f>[398]Summary!I101/1000</f>
        <v>890111.15469169733</v>
      </c>
      <c r="J101" s="1676">
        <f>[398]Summary!J101/1000</f>
        <v>115681.22986758396</v>
      </c>
      <c r="K101" s="1676">
        <f>[398]Summary!K101/1000</f>
        <v>38681.928552418038</v>
      </c>
      <c r="L101" s="1676">
        <f>[398]Summary!L101/1000</f>
        <v>383844.87031230511</v>
      </c>
      <c r="M101" s="1676"/>
      <c r="N101" s="1676">
        <f>[398]Summary!N101/1000</f>
        <v>40798.985588006231</v>
      </c>
      <c r="O101" s="1676">
        <f>[398]Summary!O101/1000</f>
        <v>2690987.3965581846</v>
      </c>
      <c r="P101" s="1677">
        <f>[398]Summary!P101/1000</f>
        <v>2690987.3965581846</v>
      </c>
      <c r="R101" s="2"/>
      <c r="S101" s="2"/>
    </row>
    <row r="102" spans="1:19">
      <c r="A102" s="1675" t="s">
        <v>1337</v>
      </c>
      <c r="B102" s="1679">
        <f>[398]Summary!B102/1000</f>
        <v>19.883965625156637</v>
      </c>
      <c r="C102" s="1679">
        <f>[398]Summary!C102/1000</f>
        <v>9654.3090339642877</v>
      </c>
      <c r="D102" s="1679">
        <f>[398]Summary!D102/1000</f>
        <v>7267.7196613511478</v>
      </c>
      <c r="E102" s="1679">
        <f>[398]Summary!E102/1000</f>
        <v>66566.120765834494</v>
      </c>
      <c r="F102" s="1679">
        <f>[398]Summary!F102/1000</f>
        <v>57479.00251466738</v>
      </c>
      <c r="G102" s="1679">
        <f>[398]Summary!G102/1000</f>
        <v>5068.264956015797</v>
      </c>
      <c r="H102" s="1679">
        <f>[398]Summary!H102/1000</f>
        <v>385081.36277122103</v>
      </c>
      <c r="I102" s="1679">
        <f>[398]Summary!I102/1000</f>
        <v>513292.43071972131</v>
      </c>
      <c r="J102" s="1679">
        <f>[398]Summary!J102/1000</f>
        <v>12364.678861476645</v>
      </c>
      <c r="K102" s="1679">
        <f>[398]Summary!K102/1000</f>
        <v>5248.7024262611376</v>
      </c>
      <c r="L102" s="1679">
        <f>[398]Summary!L102/1000</f>
        <v>164661.85158773939</v>
      </c>
      <c r="M102" s="1679"/>
      <c r="N102" s="1679">
        <f>[398]Summary!N102/1000</f>
        <v>10847.435636942213</v>
      </c>
      <c r="O102" s="1679">
        <f>[398]Summary!O102/1000</f>
        <v>1237551.7629008202</v>
      </c>
      <c r="P102" s="1680">
        <f>[398]Summary!P102/1000</f>
        <v>1237551.76290082</v>
      </c>
      <c r="R102" s="2"/>
      <c r="S102" s="2"/>
    </row>
    <row r="103" spans="1:19">
      <c r="A103" s="1675" t="s">
        <v>1338</v>
      </c>
      <c r="B103" s="1671">
        <f>[398]Summary!B103/1000</f>
        <v>0.85302212531921973</v>
      </c>
      <c r="C103" s="1671">
        <f>[398]Summary!C103/1000</f>
        <v>938.02302212530799</v>
      </c>
      <c r="D103" s="1671">
        <f>[398]Summary!D103/1000</f>
        <v>556.17698246802411</v>
      </c>
      <c r="E103" s="1671">
        <f>[398]Summary!E103/1000</f>
        <v>6913.1466566653044</v>
      </c>
      <c r="F103" s="1671">
        <f>[398]Summary!F103/1000</f>
        <v>8931.4341847241303</v>
      </c>
      <c r="G103" s="1671">
        <f>[398]Summary!G103/1000</f>
        <v>2035.5437890289982</v>
      </c>
      <c r="H103" s="1671">
        <f>[398]Summary!H103/1000</f>
        <v>29619.6801451147</v>
      </c>
      <c r="I103" s="1671">
        <f>[398]Summary!I103/1000</f>
        <v>41113.129546012955</v>
      </c>
      <c r="J103" s="1671">
        <f>[398]Summary!J103/1000</f>
        <v>3011.8071038170237</v>
      </c>
      <c r="K103" s="1671">
        <f>[398]Summary!K103/1000</f>
        <v>1054.8967015359697</v>
      </c>
      <c r="L103" s="1671">
        <f>[398]Summary!L103/1000</f>
        <v>15297.465901312966</v>
      </c>
      <c r="M103" s="1671"/>
      <c r="N103" s="1671">
        <f>[398]Summary!N103/1000</f>
        <v>1340.4932296875545</v>
      </c>
      <c r="O103" s="1671">
        <f>[398]Summary!O103/1000</f>
        <v>110812.65028461826</v>
      </c>
      <c r="P103" s="1677">
        <f>[398]Summary!P103/1000</f>
        <v>110812.65028461824</v>
      </c>
      <c r="Q103" s="1682"/>
      <c r="R103" s="2"/>
      <c r="S103" s="2"/>
    </row>
    <row r="104" spans="1:19">
      <c r="A104" s="1675"/>
      <c r="B104" s="1671">
        <f>[398]Summary!B104/1000</f>
        <v>0</v>
      </c>
      <c r="C104" s="1671">
        <f>[398]Summary!C104/1000</f>
        <v>0</v>
      </c>
      <c r="D104" s="1671">
        <f>[398]Summary!D104/1000</f>
        <v>0</v>
      </c>
      <c r="E104" s="1671">
        <f>[398]Summary!E104/1000</f>
        <v>0</v>
      </c>
      <c r="F104" s="1671">
        <f>[398]Summary!F104/1000</f>
        <v>0</v>
      </c>
      <c r="G104" s="1671">
        <f>[398]Summary!G104/1000</f>
        <v>0</v>
      </c>
      <c r="H104" s="1671">
        <f>[398]Summary!H104/1000</f>
        <v>0</v>
      </c>
      <c r="I104" s="1671">
        <f>[398]Summary!I104/1000</f>
        <v>0</v>
      </c>
      <c r="J104" s="1671">
        <f>[398]Summary!J104/1000</f>
        <v>0</v>
      </c>
      <c r="K104" s="1671">
        <f>[398]Summary!K104/1000</f>
        <v>0</v>
      </c>
      <c r="L104" s="1671">
        <f>[398]Summary!L104/1000</f>
        <v>0</v>
      </c>
      <c r="M104" s="1671"/>
      <c r="N104" s="1671">
        <f>[398]Summary!N104/1000</f>
        <v>0</v>
      </c>
      <c r="O104" s="1671">
        <f>[398]Summary!O104/1000</f>
        <v>0</v>
      </c>
      <c r="P104" s="1677">
        <f>[398]Summary!P104/1000</f>
        <v>0</v>
      </c>
      <c r="R104" s="2"/>
      <c r="S104" s="2"/>
    </row>
    <row r="105" spans="1:19">
      <c r="A105" s="1684" t="s">
        <v>1339</v>
      </c>
      <c r="B105" s="1679">
        <f>[398]Summary!B105/1000</f>
        <v>-1.6499243474100622</v>
      </c>
      <c r="C105" s="1679">
        <f>[398]Summary!C105/1000</f>
        <v>-4928.7274851472821</v>
      </c>
      <c r="D105" s="1679">
        <f>[398]Summary!D105/1000</f>
        <v>-2450.0608590370935</v>
      </c>
      <c r="E105" s="1679">
        <f>[398]Summary!E105/1000</f>
        <v>-44731.277324448551</v>
      </c>
      <c r="F105" s="1679">
        <f>[398]Summary!F105/1000</f>
        <v>-45658.696511516602</v>
      </c>
      <c r="G105" s="1679">
        <f>[398]Summary!G105/1000</f>
        <v>-12150.888825713704</v>
      </c>
      <c r="H105" s="1679">
        <f>[398]Summary!H105/1000</f>
        <v>-209552.21548893131</v>
      </c>
      <c r="I105" s="1679">
        <f>[398]Summary!I105/1000</f>
        <v>-245638.97069817531</v>
      </c>
      <c r="J105" s="1679">
        <f>[398]Summary!J105/1000</f>
        <v>-13452.409778584355</v>
      </c>
      <c r="K105" s="1679">
        <f>[398]Summary!K105/1000</f>
        <v>-6460.7308654467806</v>
      </c>
      <c r="L105" s="1679">
        <f>[398]Summary!L105/1000</f>
        <v>-97339.952870452646</v>
      </c>
      <c r="M105" s="1679"/>
      <c r="N105" s="1679">
        <f>[398]Summary!N105/1000</f>
        <v>-9470.3338569840744</v>
      </c>
      <c r="O105" s="1679">
        <f>[398]Summary!O105/1000</f>
        <v>-691835.91448878509</v>
      </c>
      <c r="P105" s="1685">
        <f>[398]Summary!P105/1000</f>
        <v>-691835.9144887852</v>
      </c>
      <c r="R105" s="2"/>
      <c r="S105" s="2"/>
    </row>
    <row r="106" spans="1:19" s="1689" customFormat="1">
      <c r="A106" s="1686" t="s">
        <v>1340</v>
      </c>
      <c r="B106" s="1676">
        <f>[398]Summary!B106/1000</f>
        <v>0</v>
      </c>
      <c r="C106" s="1676">
        <f>[398]Summary!C106/1000</f>
        <v>7852.3581800700513</v>
      </c>
      <c r="D106" s="1676">
        <f>[398]Summary!D106/1000</f>
        <v>4577.4983746499065</v>
      </c>
      <c r="E106" s="1676">
        <f>[398]Summary!E106/1000</f>
        <v>40966.509982371586</v>
      </c>
      <c r="F106" s="1676">
        <f>[398]Summary!F106/1000</f>
        <v>40272.201654282151</v>
      </c>
      <c r="G106" s="1676">
        <f>[398]Summary!G106/1000</f>
        <v>21682.081886921947</v>
      </c>
      <c r="H106" s="1676">
        <f>[398]Summary!H106/1000</f>
        <v>88928.409852197583</v>
      </c>
      <c r="I106" s="1676">
        <f>[398]Summary!I106/1000</f>
        <v>75529.297888333138</v>
      </c>
      <c r="J106" s="1676">
        <f>[398]Summary!J106/1000</f>
        <v>40573.830588731173</v>
      </c>
      <c r="K106" s="1676">
        <f>[398]Summary!K106/1000</f>
        <v>7396.760988435527</v>
      </c>
      <c r="L106" s="1676">
        <f>[398]Summary!L106/1000</f>
        <v>45713.495023228672</v>
      </c>
      <c r="M106" s="1676"/>
      <c r="N106" s="1676">
        <f>[398]Summary!N106/1000</f>
        <v>6222.8710254642247</v>
      </c>
      <c r="O106" s="1676">
        <f>[398]Summary!O106/1000</f>
        <v>379715.31544468593</v>
      </c>
      <c r="P106" s="1677">
        <f>[398]Summary!P106/1000</f>
        <v>379715.31544468598</v>
      </c>
      <c r="R106" s="2"/>
      <c r="S106" s="2"/>
    </row>
    <row r="107" spans="1:19" ht="15.75" thickBot="1">
      <c r="A107" s="1675"/>
      <c r="B107" s="1676">
        <f>[398]Summary!B107/1000</f>
        <v>0</v>
      </c>
      <c r="C107" s="1676">
        <f>[398]Summary!C107/1000</f>
        <v>0</v>
      </c>
      <c r="D107" s="1676">
        <f>[398]Summary!D107/1000</f>
        <v>0</v>
      </c>
      <c r="E107" s="1676">
        <f>[398]Summary!E107/1000</f>
        <v>0</v>
      </c>
      <c r="F107" s="1676">
        <f>[398]Summary!F107/1000</f>
        <v>0</v>
      </c>
      <c r="G107" s="1676">
        <f>[398]Summary!G107/1000</f>
        <v>0</v>
      </c>
      <c r="H107" s="1676">
        <f>[398]Summary!H107/1000</f>
        <v>0</v>
      </c>
      <c r="I107" s="1676">
        <f>[398]Summary!I107/1000</f>
        <v>0</v>
      </c>
      <c r="J107" s="1676">
        <f>[398]Summary!J107/1000</f>
        <v>0</v>
      </c>
      <c r="K107" s="1676">
        <f>[398]Summary!K107/1000</f>
        <v>0</v>
      </c>
      <c r="L107" s="1676">
        <f>[398]Summary!L107/1000</f>
        <v>0</v>
      </c>
      <c r="M107" s="1676"/>
      <c r="N107" s="1676">
        <f>[398]Summary!N107/1000</f>
        <v>0</v>
      </c>
      <c r="O107" s="1676">
        <f>[398]Summary!O107/1000</f>
        <v>0</v>
      </c>
      <c r="P107" s="1677">
        <f>[398]Summary!P107/1000</f>
        <v>0</v>
      </c>
      <c r="R107" s="2"/>
      <c r="S107" s="2"/>
    </row>
    <row r="108" spans="1:19">
      <c r="A108" s="1672" t="s">
        <v>1346</v>
      </c>
      <c r="B108" s="1673" t="s">
        <v>1231</v>
      </c>
      <c r="C108" s="1673" t="s">
        <v>1232</v>
      </c>
      <c r="D108" s="1673" t="s">
        <v>1233</v>
      </c>
      <c r="E108" s="1673" t="s">
        <v>1234</v>
      </c>
      <c r="F108" s="1673" t="s">
        <v>1235</v>
      </c>
      <c r="G108" s="1673" t="s">
        <v>1236</v>
      </c>
      <c r="H108" s="1673" t="s">
        <v>1238</v>
      </c>
      <c r="I108" s="1673" t="s">
        <v>1272</v>
      </c>
      <c r="J108" s="1673" t="s">
        <v>1273</v>
      </c>
      <c r="K108" s="1673" t="s">
        <v>1240</v>
      </c>
      <c r="L108" s="1673" t="s">
        <v>1274</v>
      </c>
      <c r="M108" s="1673"/>
      <c r="N108" s="1673" t="s">
        <v>1242</v>
      </c>
      <c r="O108" s="1673" t="s">
        <v>50</v>
      </c>
      <c r="P108" s="1674" t="s">
        <v>1335</v>
      </c>
      <c r="R108" s="2"/>
    </row>
    <row r="109" spans="1:19">
      <c r="A109" s="1688" t="s">
        <v>1336</v>
      </c>
      <c r="B109" s="1676">
        <f>[398]Summary!B109/1000</f>
        <v>0</v>
      </c>
      <c r="C109" s="1676">
        <f>[398]Summary!C109/1000</f>
        <v>57840.932045769696</v>
      </c>
      <c r="D109" s="1676">
        <f>[398]Summary!D109/1000</f>
        <v>11767.914471046157</v>
      </c>
      <c r="E109" s="1676">
        <f>[398]Summary!E109/1000</f>
        <v>1832331.2731067131</v>
      </c>
      <c r="F109" s="1676">
        <f>[398]Summary!F109/1000</f>
        <v>323437.47213361773</v>
      </c>
      <c r="G109" s="1676">
        <f>[398]Summary!G109/1000</f>
        <v>26347.845570353358</v>
      </c>
      <c r="H109" s="1676">
        <f>[398]Summary!H109/1000</f>
        <v>61931.675166325571</v>
      </c>
      <c r="I109" s="1676">
        <f>[398]Summary!I109/1000</f>
        <v>31463.000418302654</v>
      </c>
      <c r="J109" s="1676">
        <f>[398]Summary!J109/1000</f>
        <v>42984.184132416041</v>
      </c>
      <c r="K109" s="1676">
        <f>[398]Summary!K109/1000</f>
        <v>4569.7854475819613</v>
      </c>
      <c r="L109" s="1676">
        <f>[398]Summary!L109/1000</f>
        <v>413759.61968769488</v>
      </c>
      <c r="M109" s="1676"/>
      <c r="N109" s="1676">
        <f>[398]Summary!N109/1000</f>
        <v>30056.407751993775</v>
      </c>
      <c r="O109" s="1676">
        <f>[398]Summary!O109/1000</f>
        <v>2836490.1099318149</v>
      </c>
      <c r="P109" s="1677">
        <f>[398]Summary!P109/1000</f>
        <v>2836490.1099318149</v>
      </c>
      <c r="R109" s="2"/>
    </row>
    <row r="110" spans="1:19">
      <c r="A110" s="1688" t="s">
        <v>1337</v>
      </c>
      <c r="B110" s="1679">
        <f>[398]Summary!B110/1000</f>
        <v>510.13819108717212</v>
      </c>
      <c r="C110" s="1679">
        <f>[398]Summary!C110/1000</f>
        <v>13735.572197346337</v>
      </c>
      <c r="D110" s="1679">
        <f>[398]Summary!D110/1000</f>
        <v>4143.7518582195598</v>
      </c>
      <c r="E110" s="1679">
        <f>[398]Summary!E110/1000</f>
        <v>109814.07369112222</v>
      </c>
      <c r="F110" s="1679">
        <f>[398]Summary!F110/1000</f>
        <v>59628.51896377404</v>
      </c>
      <c r="G110" s="1679">
        <f>[398]Summary!G110/1000</f>
        <v>27091.744033605934</v>
      </c>
      <c r="H110" s="1679">
        <f>[398]Summary!H110/1000</f>
        <v>18895.939196197869</v>
      </c>
      <c r="I110" s="1679">
        <f>[398]Summary!I110/1000</f>
        <v>8682.6512473031289</v>
      </c>
      <c r="J110" s="1679">
        <f>[398]Summary!J110/1000</f>
        <v>9746.7681972243554</v>
      </c>
      <c r="K110" s="1679">
        <f>[398]Summary!K110/1000</f>
        <v>7331.0102787406695</v>
      </c>
      <c r="L110" s="1679">
        <f>[398]Summary!L110/1000</f>
        <v>510735.40677050262</v>
      </c>
      <c r="M110" s="1679"/>
      <c r="N110" s="1679">
        <f>[398]Summary!N110/1000</f>
        <v>6419.6923624580741</v>
      </c>
      <c r="O110" s="1679">
        <f>[398]Summary!O110/1000</f>
        <v>776735.26698758209</v>
      </c>
      <c r="P110" s="1680">
        <f>[398]Summary!P110/1000</f>
        <v>776735.26698758209</v>
      </c>
      <c r="R110" s="2"/>
    </row>
    <row r="111" spans="1:19">
      <c r="A111" s="1688" t="s">
        <v>1338</v>
      </c>
      <c r="B111" s="1671">
        <f>[398]Summary!B111/1000</f>
        <v>21.884928397639683</v>
      </c>
      <c r="C111" s="1671">
        <f>[398]Summary!C111/1000</f>
        <v>1829.9440396479176</v>
      </c>
      <c r="D111" s="1671">
        <f>[398]Summary!D111/1000</f>
        <v>430.18872012155924</v>
      </c>
      <c r="E111" s="1671">
        <f>[398]Summary!E111/1000</f>
        <v>44014.529569488135</v>
      </c>
      <c r="F111" s="1671">
        <f>[398]Summary!F111/1000</f>
        <v>9495.7972408120113</v>
      </c>
      <c r="G111" s="1671">
        <f>[398]Summary!G111/1000</f>
        <v>1727.3971065257738</v>
      </c>
      <c r="H111" s="1671">
        <f>[398]Summary!H111/1000</f>
        <v>2139.0702238345743</v>
      </c>
      <c r="I111" s="1671">
        <f>[398]Summary!I111/1000</f>
        <v>1047.3670974818915</v>
      </c>
      <c r="J111" s="1671">
        <f>[398]Summary!J111/1000</f>
        <v>1340.1471053012492</v>
      </c>
      <c r="K111" s="1671">
        <f>[398]Summary!K111/1000</f>
        <v>412.52223880860794</v>
      </c>
      <c r="L111" s="1671">
        <f>[398]Summary!L111/1000</f>
        <v>30785.692792755621</v>
      </c>
      <c r="M111" s="1671"/>
      <c r="N111" s="1671">
        <f>[398]Summary!N111/1000</f>
        <v>920.11474862971829</v>
      </c>
      <c r="O111" s="1671">
        <f>[398]Summary!O111/1000</f>
        <v>94164.655811804696</v>
      </c>
      <c r="P111" s="1677">
        <f>[398]Summary!P111/1000</f>
        <v>94164.655811804696</v>
      </c>
      <c r="R111" s="2"/>
    </row>
    <row r="112" spans="1:19">
      <c r="A112" s="1688"/>
      <c r="B112" s="1671">
        <f>[398]Summary!B112/1000</f>
        <v>0</v>
      </c>
      <c r="C112" s="1671">
        <f>[398]Summary!C112/1000</f>
        <v>0</v>
      </c>
      <c r="D112" s="1671">
        <f>[398]Summary!D112/1000</f>
        <v>0</v>
      </c>
      <c r="E112" s="1671">
        <f>[398]Summary!E112/1000</f>
        <v>0</v>
      </c>
      <c r="F112" s="1671">
        <f>[398]Summary!F112/1000</f>
        <v>0</v>
      </c>
      <c r="G112" s="1671">
        <f>[398]Summary!G112/1000</f>
        <v>0</v>
      </c>
      <c r="H112" s="1671">
        <f>[398]Summary!H112/1000</f>
        <v>0</v>
      </c>
      <c r="I112" s="1671">
        <f>[398]Summary!I112/1000</f>
        <v>0</v>
      </c>
      <c r="J112" s="1671">
        <f>[398]Summary!J112/1000</f>
        <v>0</v>
      </c>
      <c r="K112" s="1671">
        <f>[398]Summary!K112/1000</f>
        <v>0</v>
      </c>
      <c r="L112" s="1671">
        <f>[398]Summary!L112/1000</f>
        <v>0</v>
      </c>
      <c r="M112" s="1671"/>
      <c r="N112" s="1671">
        <f>[398]Summary!N112/1000</f>
        <v>0</v>
      </c>
      <c r="O112" s="1671">
        <f>[398]Summary!O112/1000</f>
        <v>0</v>
      </c>
      <c r="P112" s="1677">
        <f>[398]Summary!P112/1000</f>
        <v>0</v>
      </c>
      <c r="R112" s="2"/>
    </row>
    <row r="113" spans="1:18">
      <c r="A113" s="1684" t="s">
        <v>1339</v>
      </c>
      <c r="B113" s="1679">
        <f>HLOOKUP(B76,'RI Balance Sheet 2023'!$4:$8,4,FALSE)</f>
        <v>-75.960722067396674</v>
      </c>
      <c r="C113" s="1679">
        <f>HLOOKUP(C76,'RI Balance Sheet 2023'!$4:$8,4,FALSE)</f>
        <v>-10667.964410127499</v>
      </c>
      <c r="D113" s="1679">
        <f>HLOOKUP(D76,'RI Balance Sheet 2023'!$4:$8,4,FALSE)</f>
        <v>-2369.3221463334226</v>
      </c>
      <c r="E113" s="1679">
        <f>HLOOKUP(E76,'RI Balance Sheet 2023'!$4:$8,4,FALSE)</f>
        <v>-289196.56187360402</v>
      </c>
      <c r="F113" s="1679">
        <f>HLOOKUP(F76,'RI Balance Sheet 2023'!$4:$8,4,FALSE)</f>
        <v>-57042.347823669232</v>
      </c>
      <c r="G113" s="1679">
        <f>HLOOKUP(G76,'RI Balance Sheet 2023'!$4:$8,4,FALSE)</f>
        <v>-7957.2748800695827</v>
      </c>
      <c r="H113" s="1679">
        <f>HLOOKUP(H76,'RI Balance Sheet 2023'!$4:$8,4,FALSE)</f>
        <v>-12035.41326101813</v>
      </c>
      <c r="I113" s="1679">
        <f>HLOOKUP(I76,'RI Balance Sheet 2023'!$4:$8,4,FALSE)</f>
        <v>-5977.8059540220956</v>
      </c>
      <c r="J113" s="1679">
        <f>HLOOKUP(J76,'RI Balance Sheet 2023'!$4:$8,4,FALSE)</f>
        <v>-7851.7571988185073</v>
      </c>
      <c r="K113" s="1679">
        <f>HLOOKUP(K76,'RI Balance Sheet 2023'!$4:$8,4,FALSE)</f>
        <v>-1772.0552045349257</v>
      </c>
      <c r="L113" s="1679">
        <f>HLOOKUP(L76,'RI Balance Sheet 2023'!$4:$8,4,FALSE)</f>
        <v>-137659.38521054896</v>
      </c>
      <c r="M113" s="1679"/>
      <c r="N113" s="1679">
        <f>HLOOKUP(N76,'RI Balance Sheet 2023'!$4:$8,4,FALSE)</f>
        <v>-5433.6166147665945</v>
      </c>
      <c r="O113" s="1679">
        <f>SUM(B113:N113)</f>
        <v>-538039.46529958036</v>
      </c>
      <c r="P113" s="1685">
        <f>[398]Summary!P113/1000</f>
        <v>-622558.34527712292</v>
      </c>
      <c r="R113" s="2"/>
    </row>
    <row r="114" spans="1:18" ht="15.75" thickBot="1">
      <c r="A114" s="1686" t="s">
        <v>1340</v>
      </c>
      <c r="B114" s="1676">
        <f>HLOOKUP(B76,'RI Balance Sheet 2023'!$4:$8,5,FALSE)</f>
        <v>27.785731941138192</v>
      </c>
      <c r="C114" s="1676">
        <f>HLOOKUP(C76,'RI Balance Sheet 2023'!$4:$8,5,FALSE)</f>
        <v>3902.2430460101068</v>
      </c>
      <c r="D114" s="1676">
        <f>HLOOKUP(D76,'RI Balance Sheet 2023'!$4:$8,5,FALSE)</f>
        <v>866.67620117949377</v>
      </c>
      <c r="E114" s="1676">
        <f>HLOOKUP(E76,'RI Balance Sheet 2023'!$4:$8,5,FALSE)</f>
        <v>105785.43657588142</v>
      </c>
      <c r="F114" s="1676">
        <f>HLOOKUP(F76,'RI Balance Sheet 2023'!$4:$8,5,FALSE)</f>
        <v>20865.565028665358</v>
      </c>
      <c r="G114" s="1676">
        <f>HLOOKUP(G76,'RI Balance Sheet 2023'!$4:$8,5,FALSE)</f>
        <v>2910.6978025221333</v>
      </c>
      <c r="H114" s="1676">
        <f>HLOOKUP(H76,'RI Balance Sheet 2023'!$4:$8,5,FALSE)</f>
        <v>4402.4432307891911</v>
      </c>
      <c r="I114" s="1676">
        <f>HLOOKUP(I76,'RI Balance Sheet 2023'!$4:$8,5,FALSE)</f>
        <v>2186.6263157323133</v>
      </c>
      <c r="J114" s="1676">
        <f>HLOOKUP(J76,'RI Balance Sheet 2023'!$4:$8,5,FALSE)</f>
        <v>2872.1004073618878</v>
      </c>
      <c r="K114" s="1676">
        <f>HLOOKUP(K76,'RI Balance Sheet 2023'!$4:$8,5,FALSE)</f>
        <v>648.20145935974176</v>
      </c>
      <c r="L114" s="1676">
        <f>HLOOKUP(L76,'RI Balance Sheet 2023'!$4:$8,5,FALSE)</f>
        <v>50354.534192664323</v>
      </c>
      <c r="M114" s="1676"/>
      <c r="N114" s="1676">
        <f>HLOOKUP(N76,'RI Balance Sheet 2023'!$4:$8,5,FALSE)</f>
        <v>1987.5668716638049</v>
      </c>
      <c r="O114" s="1676">
        <f>SUM(B114:N114)</f>
        <v>196809.87686377094</v>
      </c>
      <c r="P114" s="1677">
        <f>[398]Summary!P114/1000</f>
        <v>494789.51503714017</v>
      </c>
      <c r="R114" s="2"/>
    </row>
    <row r="115" spans="1:18" s="4" customFormat="1">
      <c r="A115" s="1672" t="s">
        <v>1347</v>
      </c>
      <c r="B115" s="1673" t="s">
        <v>1231</v>
      </c>
      <c r="C115" s="1673" t="s">
        <v>1232</v>
      </c>
      <c r="D115" s="1673" t="s">
        <v>1233</v>
      </c>
      <c r="E115" s="1673" t="s">
        <v>1234</v>
      </c>
      <c r="F115" s="1673" t="s">
        <v>1235</v>
      </c>
      <c r="G115" s="1673" t="s">
        <v>1236</v>
      </c>
      <c r="H115" s="1673" t="s">
        <v>1238</v>
      </c>
      <c r="I115" s="1673" t="s">
        <v>1272</v>
      </c>
      <c r="J115" s="1673" t="s">
        <v>1273</v>
      </c>
      <c r="K115" s="1673" t="s">
        <v>1240</v>
      </c>
      <c r="L115" s="1673" t="s">
        <v>1274</v>
      </c>
      <c r="M115" s="1673"/>
      <c r="N115" s="1673" t="s">
        <v>1242</v>
      </c>
      <c r="O115" s="1673" t="s">
        <v>50</v>
      </c>
      <c r="P115" s="1674" t="s">
        <v>1335</v>
      </c>
      <c r="R115" s="2"/>
    </row>
    <row r="116" spans="1:18">
      <c r="A116" s="1675" t="s">
        <v>1336</v>
      </c>
      <c r="B116" s="1676">
        <f>[398]Az_KEGross202212!N60</f>
        <v>0</v>
      </c>
      <c r="C116" s="1676">
        <f>[398]Az_KEGross202212!T60</f>
        <v>12269.486000000001</v>
      </c>
      <c r="D116" s="1676">
        <f>[398]Az_KEGross202212!Z60</f>
        <v>3800</v>
      </c>
      <c r="E116" s="1676">
        <f>[398]Az_KEGross202212!AF60</f>
        <v>169556.29699999999</v>
      </c>
      <c r="F116" s="1676">
        <f>[398]Az_KEGross202212!AL60</f>
        <v>6604.3860000000004</v>
      </c>
      <c r="G116" s="1676">
        <f>[398]Az_KEGross202212!AR60</f>
        <v>21613.170819999999</v>
      </c>
      <c r="H116" s="1676">
        <f>[398]Az_KEGross202212!AX60</f>
        <v>120810.658</v>
      </c>
      <c r="I116" s="1676">
        <f>[398]Az_KEGross202212!BD60</f>
        <v>176796.3505</v>
      </c>
      <c r="J116" s="1676">
        <f>[398]Az_KEGross202212!BJ60</f>
        <v>21310</v>
      </c>
      <c r="K116" s="1676">
        <f>[398]Az_KEGross202212!BP60</f>
        <v>20976.260999999999</v>
      </c>
      <c r="L116" s="1676">
        <f>[398]Az_KEGross202212!BV60</f>
        <v>172863.08300000001</v>
      </c>
      <c r="M116" s="1676"/>
      <c r="N116" s="1676">
        <f>[398]Az_KEGross202212!CB60</f>
        <v>6505.6059999999998</v>
      </c>
      <c r="O116" s="1676">
        <f>SUM(B116:N116)</f>
        <v>733105.29832000006</v>
      </c>
      <c r="P116" s="1677">
        <f>[398]Az_KEGross202212!H60</f>
        <v>733105.29832000006</v>
      </c>
      <c r="R116" s="2"/>
    </row>
    <row r="117" spans="1:18">
      <c r="A117" s="1675" t="s">
        <v>1337</v>
      </c>
      <c r="B117" s="1679">
        <f>[398]Az_KEGross202212!N58</f>
        <v>207</v>
      </c>
      <c r="C117" s="1679">
        <f>[398]Az_KEGross202212!T58</f>
        <v>12316</v>
      </c>
      <c r="D117" s="1679">
        <f>[398]Az_KEGross202212!Z58</f>
        <v>4566</v>
      </c>
      <c r="E117" s="1679">
        <f>[398]Az_KEGross202212!AF58</f>
        <v>141264.68298020132</v>
      </c>
      <c r="F117" s="1679">
        <f>[398]Az_KEGross202212!AL58</f>
        <v>26798.695782697112</v>
      </c>
      <c r="G117" s="1679">
        <f>[398]Az_KEGross202212!AR58</f>
        <v>15974</v>
      </c>
      <c r="H117" s="1679">
        <f>[398]Az_KEGross202212!AX58</f>
        <v>120438</v>
      </c>
      <c r="I117" s="1679">
        <f>[398]Az_KEGross202212!BD58</f>
        <v>163884</v>
      </c>
      <c r="J117" s="1679">
        <f>[398]Az_KEGross202212!BJ58</f>
        <v>18907</v>
      </c>
      <c r="K117" s="1679">
        <f>[398]Az_KEGross202212!BP58</f>
        <v>6517</v>
      </c>
      <c r="L117" s="1679">
        <f>[398]Az_KEGross202212!BV58</f>
        <v>422122</v>
      </c>
      <c r="M117" s="1679"/>
      <c r="N117" s="1679">
        <f>[398]Az_KEGross202212!CB58</f>
        <v>4519</v>
      </c>
      <c r="O117" s="1679">
        <f>SUM(B117:N117)</f>
        <v>937513.3787628985</v>
      </c>
      <c r="P117" s="1680">
        <f>[398]Az_KEGross202212!H58</f>
        <v>937513.3787628985</v>
      </c>
      <c r="R117" s="2"/>
    </row>
    <row r="118" spans="1:18">
      <c r="A118" s="1675" t="s">
        <v>1338</v>
      </c>
      <c r="B118" s="1671">
        <f t="shared" ref="B118:N118" si="8">ulae_21*SUM(B117,50%*B116)</f>
        <v>8.8209945791734619</v>
      </c>
      <c r="C118" s="1671">
        <f t="shared" si="8"/>
        <v>786.25074388754933</v>
      </c>
      <c r="D118" s="1671">
        <f t="shared" si="8"/>
        <v>275.53889347311883</v>
      </c>
      <c r="E118" s="1671">
        <f t="shared" si="8"/>
        <v>9632.4762857385322</v>
      </c>
      <c r="F118" s="1671">
        <f t="shared" si="8"/>
        <v>1282.7042356544659</v>
      </c>
      <c r="G118" s="1671">
        <f t="shared" si="8"/>
        <v>1141.2144866120864</v>
      </c>
      <c r="H118" s="1671">
        <f t="shared" si="8"/>
        <v>7706.3672695105452</v>
      </c>
      <c r="I118" s="1671">
        <f t="shared" si="8"/>
        <v>10750.626571508885</v>
      </c>
      <c r="J118" s="1671">
        <f t="shared" si="8"/>
        <v>1259.7402983068882</v>
      </c>
      <c r="K118" s="1671">
        <f t="shared" si="8"/>
        <v>724.64813506588064</v>
      </c>
      <c r="L118" s="1671">
        <f t="shared" si="8"/>
        <v>21671.246535222057</v>
      </c>
      <c r="M118" s="1671"/>
      <c r="N118" s="1671">
        <f t="shared" si="8"/>
        <v>331.18373011306301</v>
      </c>
      <c r="O118" s="1671">
        <f>SUM(B118:N118)</f>
        <v>55570.818179672242</v>
      </c>
      <c r="P118" s="1677">
        <f>[398]Az_KEGross202212!H62</f>
        <v>65203.301396144772</v>
      </c>
      <c r="Q118" s="1682"/>
      <c r="R118" s="2"/>
    </row>
    <row r="119" spans="1:18">
      <c r="A119" s="1675"/>
      <c r="B119" s="1671"/>
      <c r="C119" s="1671"/>
      <c r="D119" s="1671"/>
      <c r="E119" s="1671"/>
      <c r="F119" s="1671"/>
      <c r="G119" s="1671"/>
      <c r="H119" s="1671"/>
      <c r="I119" s="1671"/>
      <c r="J119" s="1671"/>
      <c r="K119" s="1671"/>
      <c r="L119" s="1671"/>
      <c r="M119" s="1671"/>
      <c r="N119" s="1671"/>
      <c r="O119" s="1671"/>
      <c r="P119" s="1677"/>
      <c r="R119" s="2"/>
    </row>
    <row r="120" spans="1:18">
      <c r="A120" s="1675" t="s">
        <v>1339</v>
      </c>
      <c r="B120" s="1679">
        <f>SUM([398]Az_KEGross202212!N59,[398]Az_KEGross202212!N61,[398]Az_KEGross202212!N63)</f>
        <v>-12.196898643225698</v>
      </c>
      <c r="C120" s="1679">
        <f>SUM([398]Az_KEGross202212!T59,[398]Az_KEGross202212!T61,[398]Az_KEGross202212!T63)</f>
        <v>-4504.8420026692183</v>
      </c>
      <c r="D120" s="1679">
        <f>SUM([398]Az_KEGross202212!Z59,[398]Az_KEGross202212!Z61,[398]Az_KEGross202212!Z63)</f>
        <v>-997.2406140393947</v>
      </c>
      <c r="E120" s="1679">
        <f>SUM([398]Az_KEGross202212!AF59,[398]Az_KEGross202212!AF61,[398]Az_KEGross202212!AF63)</f>
        <v>-45630.842865071099</v>
      </c>
      <c r="F120" s="1679">
        <f>SUM([398]Az_KEGross202212!AL59,[398]Az_KEGross202212!AL61,[398]Az_KEGross202212!AL63)</f>
        <v>-9535.0741611242465</v>
      </c>
      <c r="G120" s="1679">
        <f>SUM([398]Az_KEGross202212!AR59,[398]Az_KEGross202212!AR61,[398]Az_KEGross202212!AR63)</f>
        <v>-5612.9987921912334</v>
      </c>
      <c r="H120" s="1679">
        <f>SUM([398]Az_KEGross202212!AX59,[398]Az_KEGross202212!AX61,[398]Az_KEGross202212!AX63)</f>
        <v>-44109.452933210254</v>
      </c>
      <c r="I120" s="1679">
        <f>SUM([398]Az_KEGross202212!BD59,[398]Az_KEGross202212!BD61,[398]Az_KEGross202212!BD63)</f>
        <v>-43204.180073166543</v>
      </c>
      <c r="J120" s="1679">
        <f>SUM([398]Az_KEGross202212!BJ59,[398]Az_KEGross202212!BJ61,[398]Az_KEGross202212!BJ63)</f>
        <v>-9591.9642034984226</v>
      </c>
      <c r="K120" s="1679">
        <f>SUM([398]Az_KEGross202212!BP59,[398]Az_KEGross202212!BP61,[398]Az_KEGross202212!BP63)</f>
        <v>-3112.4417908094038</v>
      </c>
      <c r="L120" s="1679">
        <f>SUM([398]Az_KEGross202212!BV59,[398]Az_KEGross202212!BV61,[398]Az_KEGross202212!BV63)</f>
        <v>-123588.89611627137</v>
      </c>
      <c r="M120" s="1679"/>
      <c r="N120" s="1679">
        <f>SUM([398]Az_KEGross202212!CB59,[398]Az_KEGross202212!CB61,[398]Az_KEGross202212!CB63)</f>
        <v>-1559.8639491822216</v>
      </c>
      <c r="O120" s="1679">
        <f>SUM(B120:N120)</f>
        <v>-291459.99439987662</v>
      </c>
      <c r="P120" s="1685">
        <f>SUM([398]Az_KEGross202212!H59,[398]Az_KEGross202212!H61,[398]Az_KEGross202212!H63)</f>
        <v>-291459.99439987668</v>
      </c>
      <c r="R120" s="2"/>
    </row>
    <row r="121" spans="1:18" s="1689" customFormat="1">
      <c r="A121" s="1686" t="s">
        <v>1340</v>
      </c>
      <c r="B121" s="1676">
        <f>SUM([398]Az_KEGross202212!P58:P63)</f>
        <v>0</v>
      </c>
      <c r="C121" s="1676">
        <f>SUM([398]Az_KEGross202212!V58:V63)</f>
        <v>2881.007315694706</v>
      </c>
      <c r="D121" s="1676">
        <f>SUM([398]Az_KEGross202212!AB58:AB63)</f>
        <v>455.56432736985249</v>
      </c>
      <c r="E121" s="1676">
        <f>SUM([398]Az_KEGross202212!AH58:AH63)</f>
        <v>27536.999652945524</v>
      </c>
      <c r="F121" s="1676">
        <f>SUM([398]Az_KEGross202212!AN58:AN63)</f>
        <v>2236.6030612620298</v>
      </c>
      <c r="G121" s="1676">
        <f>SUM([398]Az_KEGross202212!AT58:AT63)</f>
        <v>3747.3498552871501</v>
      </c>
      <c r="H121" s="1676">
        <f>SUM([398]Az_KEGross202212!AZ58:AZ63)</f>
        <v>14708.307632814058</v>
      </c>
      <c r="I121" s="1676">
        <f>SUM([398]Az_KEGross202212!BF58:BF63)</f>
        <v>22680.019815744774</v>
      </c>
      <c r="J121" s="1676">
        <f>SUM([398]Az_KEGross202212!BL58:BL63)</f>
        <v>4121.6846139524787</v>
      </c>
      <c r="K121" s="1676">
        <f>SUM([398]Az_KEGross202212!BR58:BR63)</f>
        <v>3279.5027803274679</v>
      </c>
      <c r="L121" s="1676">
        <f>SUM([398]Az_KEGross202212!BX58:BX63)</f>
        <v>40638.120461997234</v>
      </c>
      <c r="M121" s="1676"/>
      <c r="N121" s="1676">
        <f>SUM([398]Az_KEGross202212!CD58:CD63)</f>
        <v>997.80785860874403</v>
      </c>
      <c r="O121" s="1676">
        <f>SUM(B121:N121)</f>
        <v>123282.96737600403</v>
      </c>
      <c r="P121" s="1677">
        <f>SUM([398]Az_KEGross202212!J58:J63)</f>
        <v>123282.96737600399</v>
      </c>
      <c r="R121" s="2"/>
    </row>
    <row r="122" spans="1:18" ht="15.75" thickBot="1">
      <c r="A122" s="1675"/>
      <c r="B122" s="1676"/>
      <c r="C122" s="1676"/>
      <c r="D122" s="1676"/>
      <c r="E122" s="1676"/>
      <c r="F122" s="1676"/>
      <c r="G122" s="1676"/>
      <c r="H122" s="1676"/>
      <c r="I122" s="1676"/>
      <c r="J122" s="1676"/>
      <c r="K122" s="1676"/>
      <c r="L122" s="1676"/>
      <c r="M122" s="1676"/>
      <c r="N122" s="1676"/>
      <c r="O122" s="1676"/>
      <c r="P122" s="1677"/>
      <c r="R122" s="2"/>
    </row>
    <row r="123" spans="1:18" s="4" customFormat="1">
      <c r="A123" s="1687" t="s">
        <v>1348</v>
      </c>
      <c r="B123" s="1673" t="s">
        <v>1231</v>
      </c>
      <c r="C123" s="1673" t="s">
        <v>1232</v>
      </c>
      <c r="D123" s="1673" t="s">
        <v>1233</v>
      </c>
      <c r="E123" s="1673" t="s">
        <v>1234</v>
      </c>
      <c r="F123" s="1673" t="s">
        <v>1235</v>
      </c>
      <c r="G123" s="1673" t="s">
        <v>1236</v>
      </c>
      <c r="H123" s="1673" t="s">
        <v>1238</v>
      </c>
      <c r="I123" s="1673" t="s">
        <v>1272</v>
      </c>
      <c r="J123" s="1673" t="s">
        <v>1273</v>
      </c>
      <c r="K123" s="1673" t="s">
        <v>1240</v>
      </c>
      <c r="L123" s="1673" t="s">
        <v>1274</v>
      </c>
      <c r="M123" s="1673"/>
      <c r="N123" s="1673" t="s">
        <v>1242</v>
      </c>
      <c r="O123" s="1673" t="s">
        <v>50</v>
      </c>
      <c r="P123" s="1674" t="s">
        <v>1335</v>
      </c>
      <c r="R123" s="2"/>
    </row>
    <row r="124" spans="1:18">
      <c r="A124" s="1675" t="s">
        <v>1336</v>
      </c>
      <c r="B124" s="1676">
        <f>[398]Az_KEGross202212!N133</f>
        <v>0</v>
      </c>
      <c r="C124" s="1676">
        <f>[398]Az_KEGross202212!T133</f>
        <v>100389.939</v>
      </c>
      <c r="D124" s="1676">
        <f>[398]Az_KEGross202212!Z133</f>
        <v>16631.953999999998</v>
      </c>
      <c r="E124" s="1676">
        <f>[398]Az_KEGross202212!AF133</f>
        <v>229495.85427000001</v>
      </c>
      <c r="F124" s="1676">
        <f>[398]Az_KEGross202212!AL133</f>
        <v>532456.2818900001</v>
      </c>
      <c r="G124" s="1676">
        <f>[398]Az_KEGross202212!AR133</f>
        <v>166826.27675000002</v>
      </c>
      <c r="H124" s="1676">
        <f>[398]Az_KEGross202212!AX133</f>
        <v>459565.57796999998</v>
      </c>
      <c r="I124" s="1676">
        <f>[398]Az_KEGross202212!BD133</f>
        <v>657774.17411000002</v>
      </c>
      <c r="J124" s="1676">
        <f>[398]Az_KEGross202212!BJ133</f>
        <v>227133.27899999998</v>
      </c>
      <c r="K124" s="1676">
        <f>[398]Az_KEGross202212!BP133</f>
        <v>28256.284</v>
      </c>
      <c r="L124" s="1676">
        <f>[398]Az_KEGross202212!BV133</f>
        <v>352112.7769</v>
      </c>
      <c r="M124" s="1676"/>
      <c r="N124" s="1676">
        <f>[398]Az_KEGross202212!CB133</f>
        <v>39887.945420000004</v>
      </c>
      <c r="O124" s="1676">
        <f>[398]Az_KEGross202212!H133</f>
        <v>2810530.3433100004</v>
      </c>
      <c r="P124" s="1677">
        <f>[398]Az_KEGross202212!H133</f>
        <v>2810530.3433100004</v>
      </c>
      <c r="R124" s="2"/>
    </row>
    <row r="125" spans="1:18">
      <c r="A125" s="1675" t="s">
        <v>1337</v>
      </c>
      <c r="B125" s="1679">
        <f>[398]Az_KEGross202212!N131</f>
        <v>0</v>
      </c>
      <c r="C125" s="1679">
        <f>[398]Az_KEGross202212!T131</f>
        <v>21512.269710939654</v>
      </c>
      <c r="D125" s="1679">
        <f>[398]Az_KEGross202212!Z131</f>
        <v>1928.9050000000007</v>
      </c>
      <c r="E125" s="1679">
        <f>[398]Az_KEGross202212!AF131</f>
        <v>62301.68778231318</v>
      </c>
      <c r="F125" s="1679">
        <f>[398]Az_KEGross202212!AL131</f>
        <v>92034.502837892971</v>
      </c>
      <c r="G125" s="1679">
        <f>[398]Az_KEGross202212!AR131</f>
        <v>16269</v>
      </c>
      <c r="H125" s="1679">
        <f>[398]Az_KEGross202212!AX131</f>
        <v>224073</v>
      </c>
      <c r="I125" s="1679">
        <f>[398]Az_KEGross202212!BD131</f>
        <v>261072.58127483958</v>
      </c>
      <c r="J125" s="1679">
        <f>[398]Az_KEGross202212!BJ131</f>
        <v>49024.388631999987</v>
      </c>
      <c r="K125" s="1679">
        <f>[398]Az_KEGross202212!BP131</f>
        <v>2240.0745837499562</v>
      </c>
      <c r="L125" s="1679">
        <f>[398]Az_KEGross202212!BV131</f>
        <v>215405.08222762783</v>
      </c>
      <c r="M125" s="1679"/>
      <c r="N125" s="1679">
        <f>[398]Az_KEGross202212!CB131</f>
        <v>3628.9142015402813</v>
      </c>
      <c r="O125" s="1679">
        <f>SUM(B125:N125)</f>
        <v>949490.4062509035</v>
      </c>
      <c r="P125" s="1680">
        <f>[398]Az_KEGross202212!H131</f>
        <v>949490.4062509035</v>
      </c>
      <c r="R125" s="2"/>
    </row>
    <row r="126" spans="1:18">
      <c r="A126" s="1675" t="s">
        <v>1338</v>
      </c>
      <c r="B126" s="1671">
        <f t="shared" ref="B126:N126" si="9">ulae_21*SUM(B125,50%*B124)</f>
        <v>0</v>
      </c>
      <c r="C126" s="1671">
        <f t="shared" si="9"/>
        <v>3055.6964655419965</v>
      </c>
      <c r="D126" s="1671">
        <f t="shared" si="9"/>
        <v>436.57028302546746</v>
      </c>
      <c r="E126" s="1671">
        <f t="shared" si="9"/>
        <v>7544.7038329969491</v>
      </c>
      <c r="F126" s="1671">
        <f t="shared" si="9"/>
        <v>15266.825307870784</v>
      </c>
      <c r="G126" s="1671">
        <f t="shared" si="9"/>
        <v>4247.8048417695363</v>
      </c>
      <c r="H126" s="1671">
        <f t="shared" si="9"/>
        <v>19340.383837503283</v>
      </c>
      <c r="I126" s="1671">
        <f t="shared" si="9"/>
        <v>25140.246552021683</v>
      </c>
      <c r="J126" s="1671">
        <f t="shared" si="9"/>
        <v>6928.5728394908774</v>
      </c>
      <c r="K126" s="1671">
        <f t="shared" si="9"/>
        <v>697.50700365215221</v>
      </c>
      <c r="L126" s="1671">
        <f t="shared" si="9"/>
        <v>16681.54353044747</v>
      </c>
      <c r="M126" s="1671"/>
      <c r="N126" s="1671">
        <f t="shared" si="9"/>
        <v>1004.5232254210913</v>
      </c>
      <c r="O126" s="1671">
        <f>SUM(B126:N126)</f>
        <v>100344.37771974129</v>
      </c>
      <c r="P126" s="1677">
        <f>[398]Az_KEGross202212!H135</f>
        <v>117737.77889529489</v>
      </c>
      <c r="Q126" s="1682"/>
      <c r="R126" s="2"/>
    </row>
    <row r="127" spans="1:18">
      <c r="A127" s="1675"/>
      <c r="B127" s="1671"/>
      <c r="C127" s="1671"/>
      <c r="D127" s="1671"/>
      <c r="E127" s="1671"/>
      <c r="F127" s="1671"/>
      <c r="G127" s="1671"/>
      <c r="H127" s="1671"/>
      <c r="I127" s="1671"/>
      <c r="J127" s="1671"/>
      <c r="K127" s="1671"/>
      <c r="L127" s="1671"/>
      <c r="M127" s="1671"/>
      <c r="N127" s="1671"/>
      <c r="O127" s="1671"/>
      <c r="P127" s="1677"/>
      <c r="R127" s="2"/>
    </row>
    <row r="128" spans="1:18">
      <c r="A128" s="1684" t="s">
        <v>1339</v>
      </c>
      <c r="B128" s="1679">
        <f>SUM([398]Az_KEGross202212!N132,[398]Az_KEGross202212!N134,[398]Az_KEGross202212!N136)</f>
        <v>0</v>
      </c>
      <c r="C128" s="1679">
        <f>SUM([398]Az_KEGross202212!T132,[398]Az_KEGross202212!T134,[398]Az_KEGross202212!T136)</f>
        <v>-12777.602249280564</v>
      </c>
      <c r="D128" s="1679">
        <f>SUM([398]Az_KEGross202212!Z132,[398]Az_KEGross202212!Z134,[398]Az_KEGross202212!Z136)</f>
        <v>-1428.9069426427629</v>
      </c>
      <c r="E128" s="1679">
        <f>SUM([398]Az_KEGross202212!AF132,[398]Az_KEGross202212!AF134,[398]Az_KEGross202212!AF136)</f>
        <v>-33411.67545395351</v>
      </c>
      <c r="F128" s="1679">
        <f>SUM([398]Az_KEGross202212!AL132,[398]Az_KEGross202212!AL134,[398]Az_KEGross202212!AL136)</f>
        <v>-57581.147607588158</v>
      </c>
      <c r="G128" s="1679">
        <f>SUM([398]Az_KEGross202212!AR132,[398]Az_KEGross202212!AR134,[398]Az_KEGross202212!AR136)</f>
        <v>-34241.718165925602</v>
      </c>
      <c r="H128" s="1679">
        <f>SUM([398]Az_KEGross202212!AX132,[398]Az_KEGross202212!AX134,[398]Az_KEGross202212!AX136)</f>
        <v>-110636.98515182866</v>
      </c>
      <c r="I128" s="1679">
        <f>SUM([398]Az_KEGross202212!BD132,[398]Az_KEGross202212!BD134,[398]Az_KEGross202212!BD136)</f>
        <v>-139847.66437920425</v>
      </c>
      <c r="J128" s="1679">
        <f>SUM([398]Az_KEGross202212!BJ132,[398]Az_KEGross202212!BJ134,[398]Az_KEGross202212!BJ136)</f>
        <v>-36245.440623720722</v>
      </c>
      <c r="K128" s="1679">
        <f>SUM([398]Az_KEGross202212!BP132,[398]Az_KEGross202212!BP134,[398]Az_KEGross202212!BP136)</f>
        <v>-5624.3710924963043</v>
      </c>
      <c r="L128" s="1679">
        <f>SUM([398]Az_KEGross202212!BV132,[398]Az_KEGross202212!BV134,[398]Az_KEGross202212!BV136)</f>
        <v>-71925.874639789312</v>
      </c>
      <c r="M128" s="1679"/>
      <c r="N128" s="1679">
        <f>SUM([398]Az_KEGross202212!CB132,[398]Az_KEGross202212!CB134,[398]Az_KEGross202212!CB136)</f>
        <v>-4970.2336897901787</v>
      </c>
      <c r="O128" s="1679">
        <f>SUM(B128:N128)</f>
        <v>-508691.61999622005</v>
      </c>
      <c r="P128" s="1685">
        <f>SUM([398]Az_KEGross202212!H132,[398]Az_KEGross202212!H134,[398]Az_KEGross202212!H136)</f>
        <v>-508691.61999621993</v>
      </c>
      <c r="R128" s="2"/>
    </row>
    <row r="129" spans="1:19" s="1689" customFormat="1" ht="15.75" thickBot="1">
      <c r="A129" s="1686" t="s">
        <v>1340</v>
      </c>
      <c r="B129" s="1676">
        <f>SUM([398]Az_KEGross202212!P131:P136)</f>
        <v>0</v>
      </c>
      <c r="C129" s="1676">
        <f>SUM([398]Az_KEGross202212!V131:V136)</f>
        <v>15460.431507889087</v>
      </c>
      <c r="D129" s="1676">
        <f>SUM([398]Az_KEGross202212!AB131:AB136)</f>
        <v>1044.9823579208328</v>
      </c>
      <c r="E129" s="1676">
        <f>SUM([398]Az_KEGross202212!AH131:AH136)</f>
        <v>26615.362689188558</v>
      </c>
      <c r="F129" s="1676">
        <f>SUM([398]Az_KEGross202212!AN131:AN136)</f>
        <v>51551.40158163412</v>
      </c>
      <c r="G129" s="1676">
        <f>SUM([398]Az_KEGross202212!AT131:AT136)</f>
        <v>17304.958127485297</v>
      </c>
      <c r="H129" s="1676">
        <f>SUM([398]Az_KEGross202212!AZ131:AZ136)</f>
        <v>42494.897405485972</v>
      </c>
      <c r="I129" s="1676">
        <f>SUM([398]Az_KEGross202212!BF131:BF136)</f>
        <v>59133.519814949024</v>
      </c>
      <c r="J129" s="1676">
        <f>SUM([398]Az_KEGross202212!BL131:BL136)</f>
        <v>31845.798123603483</v>
      </c>
      <c r="K129" s="1676">
        <f>SUM([398]Az_KEGross202212!BR131:BR136)</f>
        <v>3339.2049394642913</v>
      </c>
      <c r="L129" s="1676">
        <f>SUM([398]Az_KEGross202212!BX131:BX136)</f>
        <v>42138.353658948945</v>
      </c>
      <c r="M129" s="1676"/>
      <c r="N129" s="1676">
        <f>SUM([398]Az_KEGross202212!CD131:CD136)</f>
        <v>4022.820509876201</v>
      </c>
      <c r="O129" s="1676">
        <f>SUM(B129:N129)</f>
        <v>294951.73071644577</v>
      </c>
      <c r="P129" s="1677">
        <f>SUM([398]Az_KEGross202212!J131:J136)</f>
        <v>294951.73071644577</v>
      </c>
      <c r="R129" s="2"/>
    </row>
    <row r="130" spans="1:19">
      <c r="A130" s="1672" t="s">
        <v>1349</v>
      </c>
      <c r="B130" s="1673" t="s">
        <v>1231</v>
      </c>
      <c r="C130" s="1673" t="s">
        <v>1232</v>
      </c>
      <c r="D130" s="1673" t="s">
        <v>1233</v>
      </c>
      <c r="E130" s="1673" t="s">
        <v>1234</v>
      </c>
      <c r="F130" s="1673" t="s">
        <v>1235</v>
      </c>
      <c r="G130" s="1673" t="s">
        <v>1236</v>
      </c>
      <c r="H130" s="1673" t="s">
        <v>1238</v>
      </c>
      <c r="I130" s="1673" t="s">
        <v>1272</v>
      </c>
      <c r="J130" s="1673" t="s">
        <v>1273</v>
      </c>
      <c r="K130" s="1673" t="s">
        <v>1240</v>
      </c>
      <c r="L130" s="1673" t="s">
        <v>1274</v>
      </c>
      <c r="M130" s="1673"/>
      <c r="N130" s="1673" t="s">
        <v>1242</v>
      </c>
      <c r="O130" s="1673" t="s">
        <v>50</v>
      </c>
      <c r="P130" s="1674" t="s">
        <v>1335</v>
      </c>
      <c r="R130" s="2"/>
    </row>
    <row r="131" spans="1:19">
      <c r="A131" s="1675" t="s">
        <v>1336</v>
      </c>
      <c r="B131" s="1676">
        <f>B116+B124</f>
        <v>0</v>
      </c>
      <c r="C131" s="1676">
        <f t="shared" ref="C131:O133" si="10">C116+C124</f>
        <v>112659.425</v>
      </c>
      <c r="D131" s="1676">
        <f t="shared" si="10"/>
        <v>20431.953999999998</v>
      </c>
      <c r="E131" s="1676">
        <f t="shared" si="10"/>
        <v>399052.15127000003</v>
      </c>
      <c r="F131" s="1676">
        <f t="shared" si="10"/>
        <v>539060.66789000016</v>
      </c>
      <c r="G131" s="1676">
        <f t="shared" si="10"/>
        <v>188439.44757000002</v>
      </c>
      <c r="H131" s="1676">
        <f t="shared" si="10"/>
        <v>580376.23597000004</v>
      </c>
      <c r="I131" s="1676">
        <f t="shared" si="10"/>
        <v>834570.52460999996</v>
      </c>
      <c r="J131" s="1676">
        <f t="shared" si="10"/>
        <v>248443.27899999998</v>
      </c>
      <c r="K131" s="1676">
        <f t="shared" si="10"/>
        <v>49232.544999999998</v>
      </c>
      <c r="L131" s="1676">
        <f t="shared" si="10"/>
        <v>524975.85990000004</v>
      </c>
      <c r="M131" s="1676"/>
      <c r="N131" s="1676">
        <f t="shared" si="10"/>
        <v>46393.551420000003</v>
      </c>
      <c r="O131" s="1676">
        <f t="shared" si="10"/>
        <v>3543635.6416300004</v>
      </c>
      <c r="P131" s="1677">
        <f>[398]Impact!H3</f>
        <v>3543635.6416300004</v>
      </c>
      <c r="R131" s="2"/>
      <c r="S131" s="2"/>
    </row>
    <row r="132" spans="1:19">
      <c r="A132" s="1675" t="s">
        <v>1337</v>
      </c>
      <c r="B132" s="1679">
        <f>B117+B125</f>
        <v>207</v>
      </c>
      <c r="C132" s="1679">
        <f t="shared" si="10"/>
        <v>33828.269710939654</v>
      </c>
      <c r="D132" s="1679">
        <f t="shared" si="10"/>
        <v>6494.9050000000007</v>
      </c>
      <c r="E132" s="1679">
        <f t="shared" si="10"/>
        <v>203566.3707625145</v>
      </c>
      <c r="F132" s="1679">
        <f t="shared" si="10"/>
        <v>118833.19862059009</v>
      </c>
      <c r="G132" s="1679">
        <f t="shared" si="10"/>
        <v>32243</v>
      </c>
      <c r="H132" s="1679">
        <f t="shared" si="10"/>
        <v>344511</v>
      </c>
      <c r="I132" s="1679">
        <f t="shared" si="10"/>
        <v>424956.58127483958</v>
      </c>
      <c r="J132" s="1679">
        <f t="shared" si="10"/>
        <v>67931.388631999987</v>
      </c>
      <c r="K132" s="1679">
        <f t="shared" si="10"/>
        <v>8757.0745837499562</v>
      </c>
      <c r="L132" s="1679">
        <f t="shared" si="10"/>
        <v>637527.08222762786</v>
      </c>
      <c r="M132" s="1679"/>
      <c r="N132" s="1679">
        <f t="shared" si="10"/>
        <v>8147.9142015402813</v>
      </c>
      <c r="O132" s="1679">
        <f t="shared" si="10"/>
        <v>1887003.7850138019</v>
      </c>
      <c r="P132" s="1680">
        <f>[398]Impact!H4</f>
        <v>1887003.7850138019</v>
      </c>
      <c r="R132" s="2"/>
      <c r="S132" s="2"/>
    </row>
    <row r="133" spans="1:19">
      <c r="A133" s="1675" t="s">
        <v>1338</v>
      </c>
      <c r="B133" s="1671">
        <f>B118+B126</f>
        <v>8.8209945791734619</v>
      </c>
      <c r="C133" s="1671">
        <f t="shared" si="10"/>
        <v>3841.9472094295461</v>
      </c>
      <c r="D133" s="1671">
        <f t="shared" si="10"/>
        <v>712.10917649858629</v>
      </c>
      <c r="E133" s="1671">
        <f t="shared" si="10"/>
        <v>17177.180118735479</v>
      </c>
      <c r="F133" s="1671">
        <f t="shared" si="10"/>
        <v>16549.529543525248</v>
      </c>
      <c r="G133" s="1671">
        <f t="shared" si="10"/>
        <v>5389.0193283816225</v>
      </c>
      <c r="H133" s="1671">
        <f t="shared" si="10"/>
        <v>27046.751107013828</v>
      </c>
      <c r="I133" s="1671">
        <f t="shared" si="10"/>
        <v>35890.873123530568</v>
      </c>
      <c r="J133" s="1671">
        <f t="shared" si="10"/>
        <v>8188.3131377977661</v>
      </c>
      <c r="K133" s="1671">
        <f t="shared" si="10"/>
        <v>1422.155138718033</v>
      </c>
      <c r="L133" s="1671">
        <f t="shared" si="10"/>
        <v>38352.790065669527</v>
      </c>
      <c r="M133" s="1671"/>
      <c r="N133" s="1671">
        <f t="shared" si="10"/>
        <v>1335.7069555341543</v>
      </c>
      <c r="O133" s="1671">
        <f t="shared" si="10"/>
        <v>155915.19589941352</v>
      </c>
      <c r="P133" s="1677">
        <f>[398]Impact!H5</f>
        <v>182941.08029143966</v>
      </c>
      <c r="Q133" s="1682"/>
      <c r="R133" s="2"/>
      <c r="S133" s="2"/>
    </row>
    <row r="134" spans="1:19">
      <c r="A134" s="1675"/>
      <c r="B134" s="1671"/>
      <c r="C134" s="1671"/>
      <c r="D134" s="1671"/>
      <c r="E134" s="1671"/>
      <c r="F134" s="1671"/>
      <c r="G134" s="1671"/>
      <c r="H134" s="1671"/>
      <c r="I134" s="1671"/>
      <c r="J134" s="1671"/>
      <c r="K134" s="1671"/>
      <c r="L134" s="1671"/>
      <c r="M134" s="1671"/>
      <c r="N134" s="1671"/>
      <c r="O134" s="1671"/>
      <c r="P134" s="1677"/>
      <c r="R134" s="2"/>
      <c r="S134" s="2"/>
    </row>
    <row r="135" spans="1:19">
      <c r="A135" s="1684" t="s">
        <v>1339</v>
      </c>
      <c r="B135" s="1679">
        <f>B120+B128</f>
        <v>-12.196898643225698</v>
      </c>
      <c r="C135" s="1679">
        <f t="shared" ref="C135:O136" si="11">C120+C128</f>
        <v>-17282.444251949782</v>
      </c>
      <c r="D135" s="1679">
        <f t="shared" si="11"/>
        <v>-2426.1475566821578</v>
      </c>
      <c r="E135" s="1679">
        <f t="shared" si="11"/>
        <v>-79042.518319024617</v>
      </c>
      <c r="F135" s="1679">
        <f t="shared" si="11"/>
        <v>-67116.221768712407</v>
      </c>
      <c r="G135" s="1679">
        <f t="shared" si="11"/>
        <v>-39854.716958116835</v>
      </c>
      <c r="H135" s="1679">
        <f t="shared" si="11"/>
        <v>-154746.43808503891</v>
      </c>
      <c r="I135" s="1679">
        <f t="shared" si="11"/>
        <v>-183051.84445237077</v>
      </c>
      <c r="J135" s="1679">
        <f t="shared" si="11"/>
        <v>-45837.404827219143</v>
      </c>
      <c r="K135" s="1679">
        <f t="shared" si="11"/>
        <v>-8736.812883305709</v>
      </c>
      <c r="L135" s="1679">
        <f t="shared" si="11"/>
        <v>-195514.77075606067</v>
      </c>
      <c r="M135" s="1679"/>
      <c r="N135" s="1679">
        <f t="shared" si="11"/>
        <v>-6530.0976389724001</v>
      </c>
      <c r="O135" s="1679">
        <f t="shared" si="11"/>
        <v>-800151.61439609667</v>
      </c>
      <c r="P135" s="1685">
        <f>[398]Impact!H7</f>
        <v>-800151.61439609667</v>
      </c>
      <c r="R135" s="2"/>
      <c r="S135" s="2"/>
    </row>
    <row r="136" spans="1:19" s="1689" customFormat="1" ht="15.75" thickBot="1">
      <c r="A136" s="1686" t="s">
        <v>1340</v>
      </c>
      <c r="B136" s="1676">
        <f>B121+B129</f>
        <v>0</v>
      </c>
      <c r="C136" s="1676">
        <f t="shared" si="11"/>
        <v>18341.438823583794</v>
      </c>
      <c r="D136" s="1676">
        <f t="shared" si="11"/>
        <v>1500.5466852906852</v>
      </c>
      <c r="E136" s="1676">
        <f t="shared" si="11"/>
        <v>54152.362342134082</v>
      </c>
      <c r="F136" s="1676">
        <f t="shared" si="11"/>
        <v>53788.00464289615</v>
      </c>
      <c r="G136" s="1676">
        <f t="shared" si="11"/>
        <v>21052.307982772447</v>
      </c>
      <c r="H136" s="1676">
        <f t="shared" si="11"/>
        <v>57203.205038300031</v>
      </c>
      <c r="I136" s="1676">
        <f t="shared" si="11"/>
        <v>81813.539630693791</v>
      </c>
      <c r="J136" s="1676">
        <f t="shared" si="11"/>
        <v>35967.482737555962</v>
      </c>
      <c r="K136" s="1676">
        <f t="shared" si="11"/>
        <v>6618.7077197917588</v>
      </c>
      <c r="L136" s="1676">
        <f t="shared" si="11"/>
        <v>82776.474120946179</v>
      </c>
      <c r="M136" s="1676"/>
      <c r="N136" s="1676">
        <f t="shared" si="11"/>
        <v>5020.628368484945</v>
      </c>
      <c r="O136" s="1676">
        <f t="shared" si="11"/>
        <v>418234.69809244981</v>
      </c>
      <c r="P136" s="1677">
        <f>[398]Impact!H8</f>
        <v>418234.69809244975</v>
      </c>
      <c r="R136" s="2"/>
      <c r="S136" s="2"/>
    </row>
    <row r="137" spans="1:19" s="4" customFormat="1">
      <c r="A137" s="1672" t="s">
        <v>1350</v>
      </c>
      <c r="B137" s="1673" t="s">
        <v>1231</v>
      </c>
      <c r="C137" s="1673" t="s">
        <v>1232</v>
      </c>
      <c r="D137" s="1673" t="s">
        <v>1233</v>
      </c>
      <c r="E137" s="1673" t="s">
        <v>1234</v>
      </c>
      <c r="F137" s="1673" t="s">
        <v>1235</v>
      </c>
      <c r="G137" s="1673" t="s">
        <v>1236</v>
      </c>
      <c r="H137" s="1673" t="s">
        <v>1238</v>
      </c>
      <c r="I137" s="1673" t="s">
        <v>1272</v>
      </c>
      <c r="J137" s="1673" t="s">
        <v>1273</v>
      </c>
      <c r="K137" s="1673" t="s">
        <v>1240</v>
      </c>
      <c r="L137" s="1673" t="s">
        <v>1274</v>
      </c>
      <c r="M137" s="1673"/>
      <c r="N137" s="1673" t="s">
        <v>1242</v>
      </c>
      <c r="O137" s="1673" t="s">
        <v>50</v>
      </c>
      <c r="P137" s="1674" t="s">
        <v>1335</v>
      </c>
      <c r="R137" s="2"/>
      <c r="S137" s="2"/>
    </row>
    <row r="138" spans="1:19">
      <c r="A138" s="1675" t="s">
        <v>1336</v>
      </c>
      <c r="B138" s="1676">
        <f>[398]Az_KENet202212!N60</f>
        <v>0</v>
      </c>
      <c r="C138" s="1676">
        <f>[398]Az_KENet202212!T60</f>
        <v>5285.266781288833</v>
      </c>
      <c r="D138" s="1676">
        <f>[398]Az_KENet202212!Z60</f>
        <v>1534.3279006795076</v>
      </c>
      <c r="E138" s="1676">
        <f>[398]Az_KENet202212!AF60</f>
        <v>67456.987664425978</v>
      </c>
      <c r="F138" s="1676">
        <f>[398]Az_KENet202212!AL60</f>
        <v>2997.4547088814193</v>
      </c>
      <c r="G138" s="1676">
        <f>[398]Az_KENet202212!AR60</f>
        <v>9266.0277453078179</v>
      </c>
      <c r="H138" s="1676">
        <f>[398]Az_KENet202212!AX60</f>
        <v>115554.90410644963</v>
      </c>
      <c r="I138" s="1676">
        <f>[398]Az_KENet202212!BD60</f>
        <v>170913.54033315353</v>
      </c>
      <c r="J138" s="1676">
        <f>[398]Az_KENet202212!BJ60</f>
        <v>15610.838788633284</v>
      </c>
      <c r="K138" s="1676">
        <f>[398]Az_KENet202212!BP60</f>
        <v>17793.159301322285</v>
      </c>
      <c r="L138" s="1676">
        <f>[398]Az_KENet202212!BV60</f>
        <v>84860.697531178273</v>
      </c>
      <c r="M138" s="1676"/>
      <c r="N138" s="1676">
        <f>[398]Az_KENet202212!CB60</f>
        <v>2477.0094423510504</v>
      </c>
      <c r="O138" s="1676">
        <f>SUM(B138:N138)</f>
        <v>493750.21430367162</v>
      </c>
      <c r="P138" s="1677">
        <f>[398]Az_KENet202212!H60</f>
        <v>493750.21430367167</v>
      </c>
      <c r="Q138" s="1693"/>
      <c r="R138" s="2"/>
    </row>
    <row r="139" spans="1:19">
      <c r="A139" s="1675" t="s">
        <v>1337</v>
      </c>
      <c r="B139" s="1679">
        <f>[398]Az_KENet202212!N58</f>
        <v>2.0000000000000089</v>
      </c>
      <c r="C139" s="1679">
        <f>[398]Az_KENet202212!T58</f>
        <v>4604.8471089038658</v>
      </c>
      <c r="D139" s="1679">
        <f>[398]Az_KENet202212!Z58</f>
        <v>2544.1653579676672</v>
      </c>
      <c r="E139" s="1679">
        <f>[398]Az_KENet202212!AF58</f>
        <v>31785.375932960789</v>
      </c>
      <c r="F139" s="1679">
        <f>[398]Az_KENet202212!AL58</f>
        <v>13077.213744198116</v>
      </c>
      <c r="G139" s="1679">
        <f>[398]Az_KENet202212!AR58</f>
        <v>10409.382315541357</v>
      </c>
      <c r="H139" s="1679">
        <f>[398]Az_KENet202212!AX58</f>
        <v>115435.36502647222</v>
      </c>
      <c r="I139" s="1679">
        <f>[398]Az_KENet202212!BD58</f>
        <v>160744.82177726217</v>
      </c>
      <c r="J139" s="1679">
        <f>[398]Az_KENet202212!BJ58</f>
        <v>9367.6455457441461</v>
      </c>
      <c r="K139" s="1679">
        <f>[398]Az_KENet202212!BP58</f>
        <v>4837.3301358912868</v>
      </c>
      <c r="L139" s="1679">
        <f>[398]Az_KENet202212!BV58</f>
        <v>102913.46280169432</v>
      </c>
      <c r="M139" s="1679"/>
      <c r="N139" s="1679">
        <f>[398]Az_KENet202212!CB58</f>
        <v>3901.1593028964166</v>
      </c>
      <c r="O139" s="1679">
        <f>SUM(B139:N139)</f>
        <v>459622.7690495323</v>
      </c>
      <c r="P139" s="1680">
        <f>[398]Az_KENet202212!H58</f>
        <v>459622.76904953236</v>
      </c>
      <c r="R139" s="2"/>
    </row>
    <row r="140" spans="1:19">
      <c r="A140" s="1675" t="s">
        <v>1338</v>
      </c>
      <c r="B140" s="1671">
        <f t="shared" ref="B140:N140" si="12">ulae_21*SUM(B139,50%*B138)</f>
        <v>8.5227000764961355E-2</v>
      </c>
      <c r="C140" s="1671">
        <f t="shared" si="12"/>
        <v>308.84051303952066</v>
      </c>
      <c r="D140" s="1671">
        <f t="shared" si="12"/>
        <v>141.10733274607713</v>
      </c>
      <c r="E140" s="1671">
        <f t="shared" si="12"/>
        <v>2791.7753142960096</v>
      </c>
      <c r="F140" s="1671">
        <f t="shared" si="12"/>
        <v>621.1318715818586</v>
      </c>
      <c r="G140" s="1671">
        <f t="shared" si="12"/>
        <v>641.00915571908206</v>
      </c>
      <c r="H140" s="1671">
        <f t="shared" si="12"/>
        <v>7381.2044468761933</v>
      </c>
      <c r="I140" s="1671">
        <f t="shared" si="12"/>
        <v>10491.511632466085</v>
      </c>
      <c r="J140" s="1671">
        <f t="shared" si="12"/>
        <v>731.80440939164271</v>
      </c>
      <c r="K140" s="1671">
        <f t="shared" si="12"/>
        <v>585.24996994220453</v>
      </c>
      <c r="L140" s="1671">
        <f t="shared" si="12"/>
        <v>6193.6085698136067</v>
      </c>
      <c r="M140" s="1671"/>
      <c r="N140" s="1671">
        <f t="shared" si="12"/>
        <v>219.01907485561091</v>
      </c>
      <c r="O140" s="1671">
        <f>SUM(B140:N140)</f>
        <v>30106.34751772866</v>
      </c>
      <c r="P140" s="1677">
        <f>[398]Az_KENet202212!H62</f>
        <v>35324.893810068323</v>
      </c>
      <c r="Q140" s="1682"/>
      <c r="R140" s="2"/>
    </row>
    <row r="141" spans="1:19">
      <c r="A141" s="1675"/>
      <c r="B141" s="1671"/>
      <c r="C141" s="1671"/>
      <c r="D141" s="1671"/>
      <c r="E141" s="1671"/>
      <c r="F141" s="1671"/>
      <c r="G141" s="1671"/>
      <c r="H141" s="1671"/>
      <c r="I141" s="1671"/>
      <c r="J141" s="1671"/>
      <c r="K141" s="1671"/>
      <c r="L141" s="1671"/>
      <c r="M141" s="1671"/>
      <c r="N141" s="1671"/>
      <c r="O141" s="1671"/>
      <c r="P141" s="1677"/>
      <c r="R141" s="2"/>
    </row>
    <row r="142" spans="1:19">
      <c r="A142" s="1675" t="s">
        <v>1339</v>
      </c>
      <c r="B142" s="1679">
        <f>SUM([398]Az_KENet202212!N59,[398]Az_KENet202212!N61,[398]Az_KENet202212!N63)</f>
        <v>-0.11784443133551487</v>
      </c>
      <c r="C142" s="1679">
        <f>SUM([398]Az_KENet202212!T59,[398]Az_KENet202212!T61,[398]Az_KENet202212!T63)</f>
        <v>-1810.6396532777489</v>
      </c>
      <c r="D142" s="1679">
        <f>SUM([398]Az_KENet202212!Z59,[398]Az_KENet202212!Z61,[398]Az_KENet202212!Z63)</f>
        <v>-487.07591235703643</v>
      </c>
      <c r="E142" s="1679">
        <f>SUM([398]Az_KENet202212!AF59,[398]Az_KENet202212!AF61,[398]Az_KENet202212!AF63)</f>
        <v>-14522.351984969771</v>
      </c>
      <c r="F142" s="1679">
        <f>SUM([398]Az_KENet202212!AL59,[398]Az_KENet202212!AL61,[398]Az_KENet202212!AL63)</f>
        <v>-4589.8278459465982</v>
      </c>
      <c r="G142" s="1679">
        <f>SUM([398]Az_KENet202212!AR59,[398]Az_KENet202212!AR61,[398]Az_KENet202212!AR63)</f>
        <v>-2945.5662310382227</v>
      </c>
      <c r="H142" s="1679">
        <f>SUM([398]Az_KENet202212!AX59,[398]Az_KENet202212!AX61,[398]Az_KENet202212!AX63)</f>
        <v>-42234.351010259234</v>
      </c>
      <c r="I142" s="1679">
        <f>SUM([398]Az_KENet202212!BD59,[398]Az_KENet202212!BD61,[398]Az_KENet202212!BD63)</f>
        <v>-42063.706648680527</v>
      </c>
      <c r="J142" s="1679">
        <f>SUM([398]Az_KENet202212!BJ59,[398]Az_KENet202212!BJ61,[398]Az_KENet202212!BJ63)</f>
        <v>-5943.8374965275389</v>
      </c>
      <c r="K142" s="1679">
        <f>SUM([398]Az_KENet202212!BP59,[398]Az_KENet202212!BP61,[398]Az_KENet202212!BP63)</f>
        <v>-2560.4930914233119</v>
      </c>
      <c r="L142" s="1679">
        <f>SUM([398]Az_KENet202212!BV59,[398]Az_KENet202212!BV61,[398]Az_KENet202212!BV63)</f>
        <v>-38853.077833589407</v>
      </c>
      <c r="M142" s="1679"/>
      <c r="N142" s="1679">
        <f>SUM([398]Az_KENet202212!CB59,[398]Az_KENet202212!CB61,[398]Az_KENet202212!CB63)</f>
        <v>-906.8392571712061</v>
      </c>
      <c r="O142" s="1679">
        <f>SUM(B142:N142)</f>
        <v>-156917.88480967193</v>
      </c>
      <c r="P142" s="1685">
        <f>SUM([398]Az_KENet202212!H59,[398]Az_KENet202212!H61,[398]Az_KENet202212!H63)</f>
        <v>-156917.88480967193</v>
      </c>
      <c r="R142" s="2"/>
    </row>
    <row r="143" spans="1:19" s="1689" customFormat="1">
      <c r="A143" s="1686" t="s">
        <v>1340</v>
      </c>
      <c r="B143" s="1676">
        <f>SUM([398]Az_KENet202212!P58:P63)</f>
        <v>0</v>
      </c>
      <c r="C143" s="1676">
        <f>SUM([398]Az_KENet202212!V58:V63)</f>
        <v>1157.9687110201116</v>
      </c>
      <c r="D143" s="1676">
        <f>SUM([398]Az_KENet202212!AB58:AB63)</f>
        <v>222.50839693761702</v>
      </c>
      <c r="E143" s="1676">
        <f>SUM([398]Az_KENet202212!AH58:AH63)</f>
        <v>8763.8530533517423</v>
      </c>
      <c r="F143" s="1676">
        <f>SUM([398]Az_KENet202212!AN58:AN63)</f>
        <v>1076.6170076331596</v>
      </c>
      <c r="G143" s="1676">
        <f>SUM([398]Az_KENet202212!AT58:AT63)</f>
        <v>1966.5187181183578</v>
      </c>
      <c r="H143" s="1676">
        <f>SUM([398]Az_KENet202212!AZ58:AZ63)</f>
        <v>14083.054448028344</v>
      </c>
      <c r="I143" s="1676">
        <f>SUM([398]Az_KENet202212!BF58:BF63)</f>
        <v>22081.328674682216</v>
      </c>
      <c r="J143" s="1676">
        <f>SUM([398]Az_KENet202212!BL58:BL63)</f>
        <v>2554.0778757635599</v>
      </c>
      <c r="K143" s="1676">
        <f>SUM([398]Az_KENet202212!BR58:BR63)</f>
        <v>2697.9281145522377</v>
      </c>
      <c r="L143" s="1676">
        <f>SUM([398]Az_KENet202212!BX58:BX63)</f>
        <v>12775.54947845262</v>
      </c>
      <c r="M143" s="1676"/>
      <c r="N143" s="1676">
        <f>SUM([398]Az_KENet202212!CD58:CD63)</f>
        <v>580.08349880431842</v>
      </c>
      <c r="O143" s="1676">
        <f>SUM(B143:N143)</f>
        <v>67959.487977344295</v>
      </c>
      <c r="P143" s="1677">
        <f>SUM([398]Az_KENet202212!J58:J63)</f>
        <v>67959.487977344281</v>
      </c>
      <c r="R143" s="2"/>
    </row>
    <row r="144" spans="1:19" ht="15.75" thickBot="1">
      <c r="A144" s="1675"/>
      <c r="B144" s="1676"/>
      <c r="C144" s="1676"/>
      <c r="D144" s="1676"/>
      <c r="E144" s="1676"/>
      <c r="F144" s="1676"/>
      <c r="G144" s="1676"/>
      <c r="H144" s="1676"/>
      <c r="I144" s="1676"/>
      <c r="J144" s="1676"/>
      <c r="K144" s="1676"/>
      <c r="L144" s="1676"/>
      <c r="M144" s="1676"/>
      <c r="N144" s="1676"/>
      <c r="O144" s="1676"/>
      <c r="P144" s="1677"/>
      <c r="R144" s="2"/>
    </row>
    <row r="145" spans="1:19" s="4" customFormat="1">
      <c r="A145" s="1687" t="s">
        <v>1351</v>
      </c>
      <c r="B145" s="1673" t="s">
        <v>1231</v>
      </c>
      <c r="C145" s="1673" t="s">
        <v>1232</v>
      </c>
      <c r="D145" s="1673" t="s">
        <v>1233</v>
      </c>
      <c r="E145" s="1673" t="s">
        <v>1234</v>
      </c>
      <c r="F145" s="1673" t="s">
        <v>1235</v>
      </c>
      <c r="G145" s="1673" t="s">
        <v>1236</v>
      </c>
      <c r="H145" s="1673" t="s">
        <v>1238</v>
      </c>
      <c r="I145" s="1673" t="s">
        <v>1272</v>
      </c>
      <c r="J145" s="1673" t="s">
        <v>1273</v>
      </c>
      <c r="K145" s="1673" t="s">
        <v>1240</v>
      </c>
      <c r="L145" s="1673" t="s">
        <v>1274</v>
      </c>
      <c r="M145" s="1673"/>
      <c r="N145" s="1673" t="s">
        <v>1242</v>
      </c>
      <c r="O145" s="1673" t="s">
        <v>50</v>
      </c>
      <c r="P145" s="1674" t="s">
        <v>1335</v>
      </c>
      <c r="R145" s="2"/>
    </row>
    <row r="146" spans="1:19">
      <c r="A146" s="1675" t="s">
        <v>1336</v>
      </c>
      <c r="B146" s="1676">
        <f>[398]Az_KENet202212!N133</f>
        <v>0</v>
      </c>
      <c r="C146" s="1676">
        <f>[398]Az_KENet202212!T133</f>
        <v>43244.485528759091</v>
      </c>
      <c r="D146" s="1676">
        <f>[398]Az_KENet202212!Z133</f>
        <v>6715.4923855310899</v>
      </c>
      <c r="E146" s="1676">
        <f>[398]Az_KENet202212!AF133</f>
        <v>91303.592284327198</v>
      </c>
      <c r="F146" s="1676">
        <f>[398]Az_KENet202212!AL133</f>
        <v>241659.64700195793</v>
      </c>
      <c r="G146" s="1676">
        <f>[398]Az_KENet202212!AR133</f>
        <v>71521.986379780094</v>
      </c>
      <c r="H146" s="1676">
        <f>[398]Az_KENet202212!AX133</f>
        <v>439572.61033168493</v>
      </c>
      <c r="I146" s="1676">
        <f>[398]Az_KENet202212!BD133</f>
        <v>635887.06734563643</v>
      </c>
      <c r="J146" s="1676">
        <f>[398]Az_KENet202212!BJ133</f>
        <v>166388.59699684026</v>
      </c>
      <c r="K146" s="1676">
        <f>[398]Az_KENet202212!BP133</f>
        <v>23968.454743931918</v>
      </c>
      <c r="L146" s="1676">
        <f>[398]Az_KENet202212!BV133</f>
        <v>172856.66400716777</v>
      </c>
      <c r="M146" s="1676"/>
      <c r="N146" s="1676">
        <f>[398]Az_KENet202212!CB133</f>
        <v>15187.334960236349</v>
      </c>
      <c r="O146" s="1676">
        <f>SUM(B146:N146)</f>
        <v>1908305.9319658533</v>
      </c>
      <c r="P146" s="1677">
        <f>[398]Az_KENet202212!H133</f>
        <v>1908305.9319658531</v>
      </c>
      <c r="R146" s="2"/>
    </row>
    <row r="147" spans="1:19">
      <c r="A147" s="1675" t="s">
        <v>1337</v>
      </c>
      <c r="B147" s="1679">
        <f>[398]Az_KENet202212!N131</f>
        <v>0</v>
      </c>
      <c r="C147" s="1679">
        <f>[398]Az_KENet202212!T131</f>
        <v>8043.2537337106751</v>
      </c>
      <c r="D147" s="1679">
        <f>[398]Az_KENet202212!Z131</f>
        <v>1074.7817082371057</v>
      </c>
      <c r="E147" s="1679">
        <f>[398]Az_KENet202212!AF131</f>
        <v>14018.24239181082</v>
      </c>
      <c r="F147" s="1679">
        <f>[398]Az_KENet202212!AL131</f>
        <v>44910.949219746122</v>
      </c>
      <c r="G147" s="1679">
        <f>[398]Az_KENet202212!AR131</f>
        <v>10601.617684458641</v>
      </c>
      <c r="H147" s="1679">
        <f>[398]Az_KENet202212!AX131</f>
        <v>214765.67651054246</v>
      </c>
      <c r="I147" s="1679">
        <f>[398]Az_KENet202212!BD131</f>
        <v>256071.76751820729</v>
      </c>
      <c r="J147" s="1679">
        <f>[398]Az_KENet202212!BJ131</f>
        <v>24289.580356554958</v>
      </c>
      <c r="K147" s="1679">
        <f>[398]Az_KENet202212!BP131</f>
        <v>1662.7252248914829</v>
      </c>
      <c r="L147" s="1679">
        <f>[398]Az_KENet202212!BV131</f>
        <v>52515.819874654444</v>
      </c>
      <c r="M147" s="1679"/>
      <c r="N147" s="1679">
        <f>[398]Az_KENet202212!CB131</f>
        <v>3132.7666290665611</v>
      </c>
      <c r="O147" s="1679">
        <f>SUM(B147:N147)</f>
        <v>631087.18085188046</v>
      </c>
      <c r="P147" s="1680">
        <f>[398]Az_KENet202212!H131</f>
        <v>631087.18085188058</v>
      </c>
      <c r="R147" s="2"/>
    </row>
    <row r="148" spans="1:19">
      <c r="A148" s="1675" t="s">
        <v>1338</v>
      </c>
      <c r="B148" s="1671">
        <f t="shared" ref="B148:N148" si="13">ulae_21*SUM(B147,50%*B146)</f>
        <v>0</v>
      </c>
      <c r="C148" s="1671">
        <f t="shared" si="13"/>
        <v>1264.1506463678413</v>
      </c>
      <c r="D148" s="1671">
        <f t="shared" si="13"/>
        <v>188.8855294047319</v>
      </c>
      <c r="E148" s="1671">
        <f t="shared" si="13"/>
        <v>2542.7492098901444</v>
      </c>
      <c r="F148" s="1671">
        <f t="shared" si="13"/>
        <v>7062.794481727231</v>
      </c>
      <c r="G148" s="1671">
        <f t="shared" si="13"/>
        <v>1975.6731362268517</v>
      </c>
      <c r="H148" s="1671">
        <f t="shared" si="13"/>
        <v>18517.781037374283</v>
      </c>
      <c r="I148" s="1671">
        <f t="shared" si="13"/>
        <v>24460.801256853421</v>
      </c>
      <c r="J148" s="1671">
        <f t="shared" si="13"/>
        <v>4580.2643126969679</v>
      </c>
      <c r="K148" s="1671">
        <f t="shared" si="13"/>
        <v>581.54441970587766</v>
      </c>
      <c r="L148" s="1671">
        <f t="shared" si="13"/>
        <v>5920.896669206737</v>
      </c>
      <c r="M148" s="1671"/>
      <c r="N148" s="1671">
        <f t="shared" si="13"/>
        <v>457.09090401439545</v>
      </c>
      <c r="O148" s="1671">
        <f>SUM(B148:N148)</f>
        <v>67552.631603468471</v>
      </c>
      <c r="P148" s="1677">
        <f>[398]Az_KENet202212!H135</f>
        <v>79262.007341740187</v>
      </c>
      <c r="Q148" s="1682"/>
      <c r="R148" s="2"/>
    </row>
    <row r="149" spans="1:19">
      <c r="A149" s="1675"/>
      <c r="B149" s="1671"/>
      <c r="C149" s="1671"/>
      <c r="D149" s="1671"/>
      <c r="E149" s="1671"/>
      <c r="F149" s="1671"/>
      <c r="G149" s="1671"/>
      <c r="H149" s="1671"/>
      <c r="I149" s="1671"/>
      <c r="J149" s="1671"/>
      <c r="K149" s="1671"/>
      <c r="L149" s="1671"/>
      <c r="M149" s="1671"/>
      <c r="N149" s="1671"/>
      <c r="O149" s="1671"/>
      <c r="P149" s="1677"/>
      <c r="R149" s="2"/>
    </row>
    <row r="150" spans="1:19">
      <c r="A150" s="1675" t="s">
        <v>1339</v>
      </c>
      <c r="B150" s="1679">
        <f>SUM([398]Az_KENet202212!N132,[398]Az_KENet202212!N134,[398]Az_KENet202212!N136)</f>
        <v>0</v>
      </c>
      <c r="C150" s="1679">
        <f>SUM([398]Az_KENet202212!T132,[398]Az_KENet202212!T134,[398]Az_KENet202212!T136)</f>
        <v>-5329.0627899703686</v>
      </c>
      <c r="D150" s="1679">
        <f>SUM([398]Az_KENet202212!Z132,[398]Az_KENet202212!Z134,[398]Az_KENet202212!Z136)</f>
        <v>-613.05866817818344</v>
      </c>
      <c r="E150" s="1679">
        <f>SUM([398]Az_KENet202212!AF132,[398]Az_KENet202212!AF134,[398]Az_KENet202212!AF136)</f>
        <v>-11788.256711923501</v>
      </c>
      <c r="F150" s="1679">
        <f>SUM([398]Az_KENet202212!AL132,[398]Az_KENet202212!AL134,[398]Az_KENet202212!AL136)</f>
        <v>-26839.758663270441</v>
      </c>
      <c r="G150" s="1679">
        <f>SUM([398]Az_KENet202212!AR132,[398]Az_KENet202212!AR134,[398]Az_KENet202212!AR136)</f>
        <v>-15484.570746235993</v>
      </c>
      <c r="H150" s="1679">
        <f>SUM([398]Az_KENet202212!AX132,[398]Az_KENet202212!AX134,[398]Az_KENet202212!AX136)</f>
        <v>-105906.55779139875</v>
      </c>
      <c r="I150" s="1679">
        <f>SUM([398]Az_KENet202212!BD132,[398]Az_KENet202212!BD134,[398]Az_KENet202212!BD136)</f>
        <v>-135870.04950049924</v>
      </c>
      <c r="J150" s="1679">
        <f>SUM([398]Az_KENet202212!BJ132,[398]Az_KENet202212!BJ134,[398]Az_KENet202212!BJ136)</f>
        <v>-24502.663138778105</v>
      </c>
      <c r="K150" s="1679">
        <f>SUM([398]Az_KENet202212!BP132,[398]Az_KENet202212!BP134,[398]Az_KENet202212!BP136)</f>
        <v>-4719.2049165657236</v>
      </c>
      <c r="L150" s="1679">
        <f>SUM([398]Az_KENet202212!BV132,[398]Az_KENet202212!BV134,[398]Az_KENet202212!BV136)</f>
        <v>-28267.254945125256</v>
      </c>
      <c r="M150" s="1679"/>
      <c r="N150" s="1679">
        <f>SUM([398]Az_KENet202212!CB132,[398]Az_KENet202212!CB134,[398]Az_KENet202212!CB136)</f>
        <v>-2111.5562586854271</v>
      </c>
      <c r="O150" s="1679">
        <f>SUM(B150:N150)</f>
        <v>-361431.99413063104</v>
      </c>
      <c r="P150" s="1685">
        <f>SUM([398]Az_KENet202212!H132,[398]Az_KENet202212!H134,[398]Az_KENet202212!H136)</f>
        <v>-361431.99413063098</v>
      </c>
      <c r="R150" s="2"/>
    </row>
    <row r="151" spans="1:19" s="1689" customFormat="1" ht="15.75" thickBot="1">
      <c r="A151" s="1686" t="s">
        <v>1340</v>
      </c>
      <c r="B151" s="1676">
        <f>SUM([398]Az_KENet202212!P131:P136)</f>
        <v>0</v>
      </c>
      <c r="C151" s="1676">
        <f>SUM([398]Az_KENet202212!V131:V136)</f>
        <v>6507.6146227507443</v>
      </c>
      <c r="D151" s="1676">
        <f>SUM([398]Az_KENet202212!AB131:AB136)</f>
        <v>438.19843662256471</v>
      </c>
      <c r="E151" s="1676">
        <f>SUM([398]Az_KENet202212!AH131:AH136)</f>
        <v>9612.5317063466446</v>
      </c>
      <c r="F151" s="1676">
        <f>SUM([398]Az_KENet202212!AN131:AN136)</f>
        <v>23625.443282710025</v>
      </c>
      <c r="G151" s="1676">
        <f>SUM([398]Az_KENet202212!AT131:AT136)</f>
        <v>7756.8833959931699</v>
      </c>
      <c r="H151" s="1676">
        <f>SUM([398]Az_KENet202212!AZ131:AZ136)</f>
        <v>40673.309796273621</v>
      </c>
      <c r="I151" s="1676">
        <f>SUM([398]Az_KENet202212!BF131:BF136)</f>
        <v>57399.550225542713</v>
      </c>
      <c r="J151" s="1676">
        <f>SUM([398]Az_KENet202212!BL131:BL136)</f>
        <v>22025.069361520309</v>
      </c>
      <c r="K151" s="1676">
        <f>SUM([398]Az_KENet202212!BR131:BR136)</f>
        <v>2806.8022949679876</v>
      </c>
      <c r="L151" s="1676">
        <f>SUM([398]Az_KENet202212!BX131:BX136)</f>
        <v>16690.6384693787</v>
      </c>
      <c r="M151" s="1676"/>
      <c r="N151" s="1676">
        <f>SUM([398]Az_KENet202212!CD131:CD136)</f>
        <v>1695.6862490203227</v>
      </c>
      <c r="O151" s="1676">
        <f>SUM(B151:N151)</f>
        <v>189231.72784112682</v>
      </c>
      <c r="P151" s="1677">
        <f>SUM([398]Az_KENet202212!J131:J136)</f>
        <v>189231.72784112685</v>
      </c>
      <c r="R151" s="2"/>
    </row>
    <row r="152" spans="1:19">
      <c r="A152" s="1672" t="s">
        <v>1352</v>
      </c>
      <c r="B152" s="1673" t="s">
        <v>1231</v>
      </c>
      <c r="C152" s="1673" t="s">
        <v>1232</v>
      </c>
      <c r="D152" s="1673" t="s">
        <v>1233</v>
      </c>
      <c r="E152" s="1673" t="s">
        <v>1234</v>
      </c>
      <c r="F152" s="1673" t="s">
        <v>1235</v>
      </c>
      <c r="G152" s="1673" t="s">
        <v>1236</v>
      </c>
      <c r="H152" s="1673" t="s">
        <v>1238</v>
      </c>
      <c r="I152" s="1673" t="s">
        <v>1272</v>
      </c>
      <c r="J152" s="1673" t="s">
        <v>1273</v>
      </c>
      <c r="K152" s="1673" t="s">
        <v>1240</v>
      </c>
      <c r="L152" s="1673" t="s">
        <v>1274</v>
      </c>
      <c r="M152" s="1673"/>
      <c r="N152" s="1673" t="s">
        <v>1242</v>
      </c>
      <c r="O152" s="1673" t="s">
        <v>50</v>
      </c>
      <c r="P152" s="1674" t="s">
        <v>1335</v>
      </c>
      <c r="R152" s="2"/>
    </row>
    <row r="153" spans="1:19">
      <c r="A153" s="1675" t="s">
        <v>1336</v>
      </c>
      <c r="B153" s="1676">
        <f>B138+B146</f>
        <v>0</v>
      </c>
      <c r="C153" s="1676">
        <f t="shared" ref="C153:O155" si="14">C138+C146</f>
        <v>48529.752310047923</v>
      </c>
      <c r="D153" s="1676">
        <f t="shared" si="14"/>
        <v>8249.8202862105973</v>
      </c>
      <c r="E153" s="1676">
        <f t="shared" si="14"/>
        <v>158760.57994875318</v>
      </c>
      <c r="F153" s="1676">
        <f t="shared" si="14"/>
        <v>244657.10171083934</v>
      </c>
      <c r="G153" s="1676">
        <f t="shared" si="14"/>
        <v>80788.01412508791</v>
      </c>
      <c r="H153" s="1676">
        <f t="shared" si="14"/>
        <v>555127.51443813462</v>
      </c>
      <c r="I153" s="1676">
        <f t="shared" si="14"/>
        <v>806800.60767878999</v>
      </c>
      <c r="J153" s="1676">
        <f t="shared" si="14"/>
        <v>181999.43578547356</v>
      </c>
      <c r="K153" s="1676">
        <f t="shared" si="14"/>
        <v>41761.614045254202</v>
      </c>
      <c r="L153" s="1676">
        <f t="shared" si="14"/>
        <v>257717.36153834604</v>
      </c>
      <c r="M153" s="1676"/>
      <c r="N153" s="1676">
        <f t="shared" si="14"/>
        <v>17664.344402587398</v>
      </c>
      <c r="O153" s="1676">
        <f t="shared" si="14"/>
        <v>2402056.1462695249</v>
      </c>
      <c r="P153" s="1677">
        <f>[398]Impact!H12</f>
        <v>2402056.1462695249</v>
      </c>
      <c r="R153" s="2"/>
      <c r="S153" s="2"/>
    </row>
    <row r="154" spans="1:19">
      <c r="A154" s="1675" t="s">
        <v>1337</v>
      </c>
      <c r="B154" s="1679">
        <f>B139+B147</f>
        <v>2.0000000000000089</v>
      </c>
      <c r="C154" s="1679">
        <f t="shared" si="14"/>
        <v>12648.100842614542</v>
      </c>
      <c r="D154" s="1679">
        <f t="shared" si="14"/>
        <v>3618.9470662047729</v>
      </c>
      <c r="E154" s="1679">
        <f t="shared" si="14"/>
        <v>45803.618324771611</v>
      </c>
      <c r="F154" s="1679">
        <f t="shared" si="14"/>
        <v>57988.16296394424</v>
      </c>
      <c r="G154" s="1679">
        <f t="shared" si="14"/>
        <v>21011</v>
      </c>
      <c r="H154" s="1679">
        <f t="shared" si="14"/>
        <v>330201.04153701465</v>
      </c>
      <c r="I154" s="1679">
        <f t="shared" si="14"/>
        <v>416816.58929546946</v>
      </c>
      <c r="J154" s="1679">
        <f t="shared" si="14"/>
        <v>33657.225902299106</v>
      </c>
      <c r="K154" s="1679">
        <f t="shared" si="14"/>
        <v>6500.0553607827696</v>
      </c>
      <c r="L154" s="1679">
        <f t="shared" si="14"/>
        <v>155429.28267634875</v>
      </c>
      <c r="M154" s="1679"/>
      <c r="N154" s="1679">
        <f t="shared" si="14"/>
        <v>7033.9259319629782</v>
      </c>
      <c r="O154" s="1679">
        <f t="shared" si="14"/>
        <v>1090709.9499014127</v>
      </c>
      <c r="P154" s="1680">
        <f>[398]Impact!H13</f>
        <v>1090709.9499014129</v>
      </c>
      <c r="R154" s="2"/>
      <c r="S154" s="2"/>
    </row>
    <row r="155" spans="1:19">
      <c r="A155" s="1675" t="s">
        <v>1338</v>
      </c>
      <c r="B155" s="1671">
        <f>B140+B148</f>
        <v>8.5227000764961355E-2</v>
      </c>
      <c r="C155" s="1671">
        <f t="shared" si="14"/>
        <v>1572.9911594073619</v>
      </c>
      <c r="D155" s="1671">
        <f t="shared" si="14"/>
        <v>329.99286215080906</v>
      </c>
      <c r="E155" s="1671">
        <f t="shared" si="14"/>
        <v>5334.5245241861539</v>
      </c>
      <c r="F155" s="1671">
        <f t="shared" si="14"/>
        <v>7683.9263533090898</v>
      </c>
      <c r="G155" s="1671">
        <f t="shared" si="14"/>
        <v>2616.6822919459337</v>
      </c>
      <c r="H155" s="1671">
        <f t="shared" si="14"/>
        <v>25898.985484250476</v>
      </c>
      <c r="I155" s="1671">
        <f t="shared" si="14"/>
        <v>34952.31288931951</v>
      </c>
      <c r="J155" s="1671">
        <f t="shared" si="14"/>
        <v>5312.0687220886102</v>
      </c>
      <c r="K155" s="1671">
        <f t="shared" si="14"/>
        <v>1166.7943896480822</v>
      </c>
      <c r="L155" s="1671">
        <f t="shared" si="14"/>
        <v>12114.505239020344</v>
      </c>
      <c r="M155" s="1671"/>
      <c r="N155" s="1671">
        <f t="shared" si="14"/>
        <v>676.10997887000633</v>
      </c>
      <c r="O155" s="1671">
        <f t="shared" si="14"/>
        <v>97658.979121197131</v>
      </c>
      <c r="P155" s="1677">
        <f>[398]Impact!H14</f>
        <v>114586.9011518085</v>
      </c>
      <c r="Q155" s="1682"/>
      <c r="R155" s="2"/>
      <c r="S155" s="2"/>
    </row>
    <row r="156" spans="1:19">
      <c r="A156" s="1675"/>
      <c r="B156" s="1671"/>
      <c r="C156" s="1671"/>
      <c r="D156" s="1671"/>
      <c r="E156" s="1671"/>
      <c r="F156" s="1671"/>
      <c r="G156" s="1671"/>
      <c r="H156" s="1671"/>
      <c r="I156" s="1671"/>
      <c r="J156" s="1671"/>
      <c r="K156" s="1671"/>
      <c r="L156" s="1671"/>
      <c r="M156" s="1671"/>
      <c r="N156" s="1671"/>
      <c r="O156" s="1671"/>
      <c r="P156" s="1677"/>
      <c r="R156" s="2"/>
      <c r="S156" s="2"/>
    </row>
    <row r="157" spans="1:19">
      <c r="A157" s="1675" t="s">
        <v>1339</v>
      </c>
      <c r="B157" s="1679">
        <f>B142+B150</f>
        <v>-0.11784443133551487</v>
      </c>
      <c r="C157" s="1679">
        <f t="shared" ref="C157:O158" si="15">C142+C150</f>
        <v>-7139.7024432481176</v>
      </c>
      <c r="D157" s="1679">
        <f t="shared" si="15"/>
        <v>-1100.1345805352198</v>
      </c>
      <c r="E157" s="1679">
        <f t="shared" si="15"/>
        <v>-26310.608696893272</v>
      </c>
      <c r="F157" s="1679">
        <f t="shared" si="15"/>
        <v>-31429.586509217039</v>
      </c>
      <c r="G157" s="1679">
        <f t="shared" si="15"/>
        <v>-18430.136977274215</v>
      </c>
      <c r="H157" s="1679">
        <f t="shared" si="15"/>
        <v>-148140.90880165799</v>
      </c>
      <c r="I157" s="1679">
        <f t="shared" si="15"/>
        <v>-177933.75614917977</v>
      </c>
      <c r="J157" s="1679">
        <f t="shared" si="15"/>
        <v>-30446.500635305645</v>
      </c>
      <c r="K157" s="1679">
        <f t="shared" si="15"/>
        <v>-7279.6980079890354</v>
      </c>
      <c r="L157" s="1679">
        <f t="shared" si="15"/>
        <v>-67120.332778714655</v>
      </c>
      <c r="M157" s="1679"/>
      <c r="N157" s="1679">
        <f t="shared" si="15"/>
        <v>-3018.3955158566332</v>
      </c>
      <c r="O157" s="1679">
        <f t="shared" si="15"/>
        <v>-518349.878940303</v>
      </c>
      <c r="P157" s="1685">
        <f>[398]Impact!H16</f>
        <v>-518349.878940303</v>
      </c>
      <c r="R157" s="2"/>
      <c r="S157" s="2"/>
    </row>
    <row r="158" spans="1:19" s="1689" customFormat="1" ht="15.75" thickBot="1">
      <c r="A158" s="1686" t="s">
        <v>1340</v>
      </c>
      <c r="B158" s="1676">
        <f>B143+B151</f>
        <v>0</v>
      </c>
      <c r="C158" s="1676">
        <f t="shared" si="15"/>
        <v>7665.5833337708555</v>
      </c>
      <c r="D158" s="1676">
        <f t="shared" si="15"/>
        <v>660.70683356018174</v>
      </c>
      <c r="E158" s="1676">
        <f t="shared" si="15"/>
        <v>18376.384759698387</v>
      </c>
      <c r="F158" s="1676">
        <f t="shared" si="15"/>
        <v>24702.060290343183</v>
      </c>
      <c r="G158" s="1676">
        <f t="shared" si="15"/>
        <v>9723.4021141115281</v>
      </c>
      <c r="H158" s="1676">
        <f t="shared" si="15"/>
        <v>54756.364244301963</v>
      </c>
      <c r="I158" s="1676">
        <f t="shared" si="15"/>
        <v>79480.878900224925</v>
      </c>
      <c r="J158" s="1676">
        <f t="shared" si="15"/>
        <v>24579.147237283869</v>
      </c>
      <c r="K158" s="1676">
        <f t="shared" si="15"/>
        <v>5504.7304095202253</v>
      </c>
      <c r="L158" s="1676">
        <f t="shared" si="15"/>
        <v>29466.18794783132</v>
      </c>
      <c r="M158" s="1676"/>
      <c r="N158" s="1676">
        <f t="shared" si="15"/>
        <v>2275.7697478246409</v>
      </c>
      <c r="O158" s="1676">
        <f t="shared" si="15"/>
        <v>257191.2158184711</v>
      </c>
      <c r="P158" s="1677">
        <f>[398]Impact!H17</f>
        <v>257191.21581847116</v>
      </c>
      <c r="R158" s="2"/>
      <c r="S158" s="2"/>
    </row>
    <row r="159" spans="1:19">
      <c r="A159" s="1672" t="s">
        <v>1353</v>
      </c>
      <c r="B159" s="1673" t="s">
        <v>1231</v>
      </c>
      <c r="C159" s="1673" t="s">
        <v>1232</v>
      </c>
      <c r="D159" s="1673" t="s">
        <v>1233</v>
      </c>
      <c r="E159" s="1673" t="s">
        <v>1234</v>
      </c>
      <c r="F159" s="1673" t="s">
        <v>1235</v>
      </c>
      <c r="G159" s="1673" t="s">
        <v>1236</v>
      </c>
      <c r="H159" s="1673" t="s">
        <v>1238</v>
      </c>
      <c r="I159" s="1673" t="s">
        <v>1272</v>
      </c>
      <c r="J159" s="1673" t="s">
        <v>1273</v>
      </c>
      <c r="K159" s="1673" t="s">
        <v>1240</v>
      </c>
      <c r="L159" s="1673" t="s">
        <v>1274</v>
      </c>
      <c r="M159" s="1673"/>
      <c r="N159" s="1673" t="s">
        <v>1242</v>
      </c>
      <c r="O159" s="1673" t="s">
        <v>50</v>
      </c>
      <c r="P159" s="1674" t="s">
        <v>1335</v>
      </c>
      <c r="R159" s="2"/>
      <c r="S159" s="2"/>
    </row>
    <row r="160" spans="1:19">
      <c r="A160" s="1688" t="s">
        <v>1336</v>
      </c>
      <c r="B160" s="1676">
        <f>B131-B153</f>
        <v>0</v>
      </c>
      <c r="C160" s="1676">
        <f t="shared" ref="C160:P160" si="16">C131-C153</f>
        <v>64129.67268995208</v>
      </c>
      <c r="D160" s="1676">
        <f t="shared" si="16"/>
        <v>12182.133713789401</v>
      </c>
      <c r="E160" s="1676">
        <f t="shared" si="16"/>
        <v>240291.57132124685</v>
      </c>
      <c r="F160" s="1676">
        <f t="shared" si="16"/>
        <v>294403.56617916084</v>
      </c>
      <c r="G160" s="1676">
        <f t="shared" si="16"/>
        <v>107651.43344491211</v>
      </c>
      <c r="H160" s="1676">
        <f t="shared" si="16"/>
        <v>25248.72153186542</v>
      </c>
      <c r="I160" s="1676">
        <f t="shared" si="16"/>
        <v>27769.916931209969</v>
      </c>
      <c r="J160" s="1676">
        <f t="shared" si="16"/>
        <v>66443.843214526423</v>
      </c>
      <c r="K160" s="1676">
        <f t="shared" si="16"/>
        <v>7470.930954745796</v>
      </c>
      <c r="L160" s="1676">
        <f t="shared" si="16"/>
        <v>267258.498361654</v>
      </c>
      <c r="M160" s="1676"/>
      <c r="N160" s="1676">
        <f t="shared" si="16"/>
        <v>28729.207017412606</v>
      </c>
      <c r="O160" s="1676">
        <f t="shared" si="16"/>
        <v>1141579.4953604755</v>
      </c>
      <c r="P160" s="1677">
        <f t="shared" si="16"/>
        <v>1141579.4953604755</v>
      </c>
      <c r="R160" s="2"/>
    </row>
    <row r="161" spans="1:18">
      <c r="A161" s="1688" t="s">
        <v>1337</v>
      </c>
      <c r="B161" s="1679">
        <f t="shared" ref="B161:P165" si="17">B132-B154</f>
        <v>205</v>
      </c>
      <c r="C161" s="1679">
        <f t="shared" si="17"/>
        <v>21180.168868325112</v>
      </c>
      <c r="D161" s="1679">
        <f t="shared" si="17"/>
        <v>2875.9579337952277</v>
      </c>
      <c r="E161" s="1679">
        <f t="shared" si="17"/>
        <v>157762.75243774289</v>
      </c>
      <c r="F161" s="1679">
        <f t="shared" si="17"/>
        <v>60845.03565664585</v>
      </c>
      <c r="G161" s="1679">
        <f t="shared" si="17"/>
        <v>11232</v>
      </c>
      <c r="H161" s="1679">
        <f t="shared" si="17"/>
        <v>14309.958462985349</v>
      </c>
      <c r="I161" s="1679">
        <f t="shared" si="17"/>
        <v>8139.9919793701265</v>
      </c>
      <c r="J161" s="1679">
        <f t="shared" si="17"/>
        <v>34274.162729700882</v>
      </c>
      <c r="K161" s="1679">
        <f t="shared" si="17"/>
        <v>2257.0192229671866</v>
      </c>
      <c r="L161" s="1679">
        <f t="shared" si="17"/>
        <v>482097.79955127911</v>
      </c>
      <c r="M161" s="1679"/>
      <c r="N161" s="1679">
        <f t="shared" si="17"/>
        <v>1113.9882695773031</v>
      </c>
      <c r="O161" s="1679">
        <f t="shared" si="17"/>
        <v>796293.83511238918</v>
      </c>
      <c r="P161" s="1680">
        <f t="shared" si="17"/>
        <v>796293.83511238894</v>
      </c>
      <c r="R161" s="2"/>
    </row>
    <row r="162" spans="1:18">
      <c r="A162" s="1688" t="s">
        <v>1338</v>
      </c>
      <c r="B162" s="1671">
        <f t="shared" si="17"/>
        <v>8.7357675784085007</v>
      </c>
      <c r="C162" s="1671">
        <f t="shared" si="17"/>
        <v>2268.9560500221842</v>
      </c>
      <c r="D162" s="1671">
        <f t="shared" si="17"/>
        <v>382.11631434777723</v>
      </c>
      <c r="E162" s="1671">
        <f t="shared" si="17"/>
        <v>11842.655594549326</v>
      </c>
      <c r="F162" s="1671">
        <f t="shared" si="17"/>
        <v>8865.6031902161594</v>
      </c>
      <c r="G162" s="1671">
        <f t="shared" si="17"/>
        <v>2772.3370364356888</v>
      </c>
      <c r="H162" s="1671">
        <f t="shared" si="17"/>
        <v>1147.7656227633524</v>
      </c>
      <c r="I162" s="1671">
        <f t="shared" si="17"/>
        <v>938.56023421105783</v>
      </c>
      <c r="J162" s="1671">
        <f t="shared" si="17"/>
        <v>2876.2444157091559</v>
      </c>
      <c r="K162" s="1671">
        <f t="shared" si="17"/>
        <v>255.36074906995077</v>
      </c>
      <c r="L162" s="1671">
        <f t="shared" si="17"/>
        <v>26238.284826649186</v>
      </c>
      <c r="M162" s="1671"/>
      <c r="N162" s="1671">
        <f t="shared" si="17"/>
        <v>659.59697666414797</v>
      </c>
      <c r="O162" s="1671">
        <f t="shared" si="17"/>
        <v>58256.216778216389</v>
      </c>
      <c r="P162" s="1677">
        <f t="shared" si="17"/>
        <v>68354.17913963116</v>
      </c>
      <c r="R162" s="2"/>
    </row>
    <row r="163" spans="1:18">
      <c r="A163" s="1688"/>
      <c r="B163" s="1671">
        <v>0</v>
      </c>
      <c r="C163" s="1671">
        <v>0</v>
      </c>
      <c r="D163" s="1671">
        <v>0</v>
      </c>
      <c r="E163" s="1671">
        <v>0</v>
      </c>
      <c r="F163" s="1671">
        <v>0</v>
      </c>
      <c r="G163" s="1671">
        <v>0</v>
      </c>
      <c r="H163" s="1671">
        <v>0</v>
      </c>
      <c r="I163" s="1671">
        <v>0</v>
      </c>
      <c r="J163" s="1671">
        <v>0</v>
      </c>
      <c r="K163" s="1671">
        <v>0</v>
      </c>
      <c r="L163" s="1671">
        <v>0</v>
      </c>
      <c r="M163" s="1671"/>
      <c r="N163" s="1671">
        <v>0</v>
      </c>
      <c r="O163" s="1671">
        <v>0</v>
      </c>
      <c r="P163" s="1677">
        <v>0</v>
      </c>
      <c r="R163" s="2"/>
    </row>
    <row r="164" spans="1:18">
      <c r="A164" s="1684" t="s">
        <v>1339</v>
      </c>
      <c r="B164" s="1679">
        <f t="shared" si="17"/>
        <v>-12.079054211890183</v>
      </c>
      <c r="C164" s="1679">
        <f t="shared" si="17"/>
        <v>-10142.741808701665</v>
      </c>
      <c r="D164" s="1679">
        <f t="shared" si="17"/>
        <v>-1326.0129761469379</v>
      </c>
      <c r="E164" s="1679">
        <f t="shared" si="17"/>
        <v>-52731.909622131345</v>
      </c>
      <c r="F164" s="1679">
        <f t="shared" si="17"/>
        <v>-35686.635259495364</v>
      </c>
      <c r="G164" s="1679">
        <f t="shared" si="17"/>
        <v>-21424.57998084262</v>
      </c>
      <c r="H164" s="1679">
        <f t="shared" si="17"/>
        <v>-6605.5292833809217</v>
      </c>
      <c r="I164" s="1679">
        <f t="shared" si="17"/>
        <v>-5118.0883031910053</v>
      </c>
      <c r="J164" s="1679">
        <f t="shared" si="17"/>
        <v>-15390.904191913498</v>
      </c>
      <c r="K164" s="1679">
        <f t="shared" si="17"/>
        <v>-1457.1148753166735</v>
      </c>
      <c r="L164" s="1679">
        <f t="shared" si="17"/>
        <v>-128394.43797734601</v>
      </c>
      <c r="M164" s="1679"/>
      <c r="N164" s="1679">
        <f t="shared" si="17"/>
        <v>-3511.7021231157669</v>
      </c>
      <c r="O164" s="1679">
        <f t="shared" si="17"/>
        <v>-281801.73545579368</v>
      </c>
      <c r="P164" s="1685">
        <f t="shared" si="17"/>
        <v>-281801.73545579368</v>
      </c>
      <c r="R164" s="2"/>
    </row>
    <row r="165" spans="1:18" ht="15.75" thickBot="1">
      <c r="A165" s="1696" t="s">
        <v>1340</v>
      </c>
      <c r="B165" s="1697">
        <f t="shared" si="17"/>
        <v>0</v>
      </c>
      <c r="C165" s="1697">
        <f t="shared" si="17"/>
        <v>10675.855489812939</v>
      </c>
      <c r="D165" s="1697">
        <f t="shared" si="17"/>
        <v>839.83985173050348</v>
      </c>
      <c r="E165" s="1697">
        <f t="shared" si="17"/>
        <v>35775.977582435691</v>
      </c>
      <c r="F165" s="1697">
        <f t="shared" si="17"/>
        <v>29085.944352552968</v>
      </c>
      <c r="G165" s="1697">
        <f t="shared" si="17"/>
        <v>11328.905868660919</v>
      </c>
      <c r="H165" s="1697">
        <f t="shared" si="17"/>
        <v>2446.840793998068</v>
      </c>
      <c r="I165" s="1697">
        <f t="shared" si="17"/>
        <v>2332.6607304688659</v>
      </c>
      <c r="J165" s="1697">
        <f t="shared" si="17"/>
        <v>11388.335500272093</v>
      </c>
      <c r="K165" s="1697">
        <f t="shared" si="17"/>
        <v>1113.9773102715335</v>
      </c>
      <c r="L165" s="1697">
        <f t="shared" si="17"/>
        <v>53310.286173114859</v>
      </c>
      <c r="M165" s="1697"/>
      <c r="N165" s="1697">
        <f t="shared" si="17"/>
        <v>2744.858620660304</v>
      </c>
      <c r="O165" s="1697">
        <f t="shared" si="17"/>
        <v>161043.48227397871</v>
      </c>
      <c r="P165" s="1692">
        <f t="shared" si="17"/>
        <v>161043.48227397859</v>
      </c>
      <c r="R165" s="2"/>
    </row>
    <row r="168" spans="1:18">
      <c r="B168" s="1698">
        <f>B81-B24</f>
        <v>5.6170906254031649E-2</v>
      </c>
      <c r="C168" s="1698">
        <f t="shared" ref="C168:P168" si="18">C81-C24</f>
        <v>4390.7879502678479</v>
      </c>
      <c r="D168" s="1698">
        <f t="shared" si="18"/>
        <v>-13.227968159586453</v>
      </c>
      <c r="E168" s="1698">
        <f t="shared" si="18"/>
        <v>24821.247296408575</v>
      </c>
      <c r="F168" s="1698">
        <f t="shared" si="18"/>
        <v>8999.8559286468953</v>
      </c>
      <c r="G168" s="1698">
        <f t="shared" si="18"/>
        <v>6052.1764782418413</v>
      </c>
      <c r="H168" s="1698">
        <f t="shared" si="18"/>
        <v>68833.456887733453</v>
      </c>
      <c r="I168" s="1698">
        <f t="shared" si="18"/>
        <v>44735.276917742973</v>
      </c>
      <c r="J168" s="1698">
        <f t="shared" si="18"/>
        <v>2097.0881095096083</v>
      </c>
      <c r="K168" s="1698">
        <f t="shared" si="18"/>
        <v>1479.5032975316508</v>
      </c>
      <c r="L168" s="1698">
        <f t="shared" si="18"/>
        <v>38592.493364387512</v>
      </c>
      <c r="M168" s="1698"/>
      <c r="N168" s="1698">
        <f t="shared" si="18"/>
        <v>7067.6622517960423</v>
      </c>
      <c r="O168" s="1698">
        <f t="shared" si="18"/>
        <v>207056.37668501306</v>
      </c>
      <c r="P168" s="1698">
        <f t="shared" si="18"/>
        <v>0</v>
      </c>
    </row>
    <row r="169" spans="1:18">
      <c r="B169" s="1698">
        <f>B135-B81</f>
        <v>31.726912990827604</v>
      </c>
      <c r="C169" s="1698">
        <f t="shared" ref="C169:P169" si="19">C135-C81</f>
        <v>-7078.8753509570142</v>
      </c>
      <c r="D169" s="1698">
        <f t="shared" si="19"/>
        <v>2022.6258791640835</v>
      </c>
      <c r="E169" s="1698">
        <f t="shared" si="19"/>
        <v>278140.43204618036</v>
      </c>
      <c r="F169" s="1698">
        <f t="shared" si="19"/>
        <v>18039.440407906703</v>
      </c>
      <c r="G169" s="1698">
        <f t="shared" si="19"/>
        <v>-25683.457103001914</v>
      </c>
      <c r="H169" s="1698">
        <f t="shared" si="19"/>
        <v>2603.4827902014949</v>
      </c>
      <c r="I169" s="1698">
        <f t="shared" si="19"/>
        <v>24664.155353920825</v>
      </c>
      <c r="J169" s="1698">
        <f t="shared" si="19"/>
        <v>-28390.011670122891</v>
      </c>
      <c r="K169" s="1698">
        <f t="shared" si="19"/>
        <v>-1848.1930012138955</v>
      </c>
      <c r="L169" s="1698">
        <f t="shared" si="19"/>
        <v>42138.953507843282</v>
      </c>
      <c r="M169" s="1698"/>
      <c r="N169" s="1698">
        <f t="shared" si="19"/>
        <v>2545.988911886705</v>
      </c>
      <c r="O169" s="1698">
        <f t="shared" si="19"/>
        <v>307186.26868479839</v>
      </c>
      <c r="P169" s="1698">
        <f t="shared" si="19"/>
        <v>514242.64536981191</v>
      </c>
    </row>
    <row r="182" spans="8:8">
      <c r="H182" s="1699"/>
    </row>
  </sheetData>
  <mergeCells count="1">
    <mergeCell ref="C28:I2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2EBA7-42CE-4050-BDB9-B05A542C7F19}">
  <dimension ref="A1:W50"/>
  <sheetViews>
    <sheetView zoomScaleNormal="100" zoomScaleSheetLayoutView="100" workbookViewId="0">
      <selection activeCell="G27" sqref="G27"/>
    </sheetView>
  </sheetViews>
  <sheetFormatPr defaultColWidth="9" defaultRowHeight="12"/>
  <cols>
    <col min="1" max="1" width="67.85546875" style="1497" bestFit="1" customWidth="1"/>
    <col min="2" max="12" width="13.7109375" style="1497" customWidth="1"/>
    <col min="13" max="13" width="5.5703125" style="1497" customWidth="1"/>
    <col min="14" max="15" width="13.7109375" style="1497" customWidth="1"/>
    <col min="16" max="16" width="12.5703125" style="1528" bestFit="1" customWidth="1"/>
    <col min="17" max="17" width="14" style="1497" customWidth="1"/>
    <col min="18" max="18" width="9" style="1497"/>
    <col min="19" max="19" width="7.28515625" style="1497" bestFit="1" customWidth="1"/>
    <col min="20" max="16384" width="9" style="1497"/>
  </cols>
  <sheetData>
    <row r="1" spans="1:23" s="1500" customFormat="1">
      <c r="A1" s="1495" t="s">
        <v>1286</v>
      </c>
      <c r="B1" s="1496"/>
      <c r="C1" s="1496"/>
      <c r="D1" s="1496"/>
      <c r="E1" s="1496"/>
      <c r="F1" s="1496"/>
      <c r="G1" s="1496"/>
      <c r="H1" s="1496"/>
      <c r="I1" s="1496"/>
      <c r="J1" s="1496"/>
      <c r="K1" s="1496"/>
      <c r="L1" s="1496"/>
      <c r="M1" s="1496"/>
      <c r="N1" s="1496"/>
      <c r="O1" s="1497"/>
      <c r="P1" s="1498"/>
      <c r="Q1" s="1497"/>
      <c r="R1" s="1497"/>
      <c r="S1" s="1497"/>
      <c r="T1" s="1497"/>
      <c r="U1" s="1499"/>
      <c r="W1" s="1501"/>
    </row>
    <row r="2" spans="1:23" s="1500" customFormat="1">
      <c r="A2" s="1495" t="s">
        <v>1287</v>
      </c>
      <c r="B2" s="1502"/>
      <c r="C2" s="1503"/>
      <c r="D2" s="1503"/>
      <c r="E2" s="1503"/>
      <c r="F2" s="1503"/>
      <c r="G2" s="1503"/>
      <c r="H2" s="1503"/>
      <c r="I2" s="1503"/>
      <c r="J2" s="1503"/>
      <c r="K2" s="1503"/>
      <c r="L2" s="1504"/>
      <c r="M2" s="1504"/>
      <c r="N2" s="1505"/>
      <c r="O2" s="1497"/>
      <c r="P2" s="1498"/>
      <c r="Q2" s="1497"/>
      <c r="R2" s="1497"/>
      <c r="S2" s="1497"/>
      <c r="T2" s="1497"/>
      <c r="U2" s="1499"/>
      <c r="W2" s="1501"/>
    </row>
    <row r="3" spans="1:23" s="1500" customFormat="1">
      <c r="A3" s="1495" t="s">
        <v>1288</v>
      </c>
      <c r="B3" s="1666"/>
      <c r="C3" s="1666"/>
      <c r="D3" s="1666"/>
      <c r="E3" s="1666"/>
      <c r="F3" s="1666"/>
      <c r="G3" s="1666"/>
      <c r="H3" s="1666"/>
      <c r="I3" s="1666"/>
      <c r="J3" s="1666"/>
      <c r="K3" s="1666"/>
      <c r="L3" s="1666"/>
      <c r="M3" s="1666"/>
      <c r="N3" s="1666"/>
      <c r="O3" s="1497"/>
      <c r="P3" s="1506"/>
      <c r="Q3" s="1497"/>
      <c r="R3" s="1497"/>
      <c r="S3" s="1497"/>
      <c r="T3" s="1497"/>
      <c r="U3" s="1499"/>
      <c r="W3" s="1501"/>
    </row>
    <row r="4" spans="1:23" s="1507" customFormat="1">
      <c r="B4" s="2546" t="s">
        <v>1289</v>
      </c>
      <c r="C4" s="2547"/>
      <c r="D4" s="2546" t="s">
        <v>1290</v>
      </c>
      <c r="E4" s="2547"/>
      <c r="F4" s="1508" t="s">
        <v>1291</v>
      </c>
      <c r="G4" s="1508" t="s">
        <v>1292</v>
      </c>
      <c r="H4" s="2546" t="s">
        <v>1293</v>
      </c>
      <c r="I4" s="2547"/>
      <c r="J4" s="1508" t="s">
        <v>1294</v>
      </c>
      <c r="K4" s="1508" t="s">
        <v>1289</v>
      </c>
      <c r="L4" s="1508" t="s">
        <v>1295</v>
      </c>
      <c r="M4" s="1509"/>
      <c r="N4" s="1508" t="s">
        <v>1289</v>
      </c>
      <c r="O4" s="1510" t="s">
        <v>1296</v>
      </c>
      <c r="P4" s="1511"/>
      <c r="Q4" s="1497"/>
      <c r="R4" s="1497"/>
      <c r="S4" s="1497"/>
      <c r="T4" s="1497"/>
      <c r="U4" s="1512"/>
      <c r="W4" s="1513"/>
    </row>
    <row r="5" spans="1:23" s="1520" customFormat="1" ht="12.75" customHeight="1">
      <c r="A5" s="1514" t="s">
        <v>1297</v>
      </c>
      <c r="B5" s="1515" t="s">
        <v>1231</v>
      </c>
      <c r="C5" s="1515" t="s">
        <v>1232</v>
      </c>
      <c r="D5" s="1515" t="s">
        <v>1233</v>
      </c>
      <c r="E5" s="1515" t="s">
        <v>1234</v>
      </c>
      <c r="F5" s="1515" t="s">
        <v>1235</v>
      </c>
      <c r="G5" s="1515" t="s">
        <v>1236</v>
      </c>
      <c r="H5" s="1515" t="s">
        <v>1272</v>
      </c>
      <c r="I5" s="1515" t="s">
        <v>1238</v>
      </c>
      <c r="J5" s="1515" t="s">
        <v>1273</v>
      </c>
      <c r="K5" s="1515" t="s">
        <v>1240</v>
      </c>
      <c r="L5" s="1516" t="s">
        <v>1274</v>
      </c>
      <c r="M5" s="1516" t="s">
        <v>46</v>
      </c>
      <c r="N5" s="1515" t="s">
        <v>1242</v>
      </c>
      <c r="O5" s="1517" t="s">
        <v>50</v>
      </c>
      <c r="P5" s="1518"/>
      <c r="Q5" s="1497"/>
      <c r="R5" s="1497"/>
      <c r="S5" s="1497">
        <v>1</v>
      </c>
      <c r="T5" s="1497"/>
      <c r="U5" s="1519"/>
      <c r="W5" s="1521"/>
    </row>
    <row r="6" spans="1:23" s="1500" customFormat="1">
      <c r="A6" s="1522"/>
      <c r="B6" s="1523" t="s">
        <v>1230</v>
      </c>
      <c r="C6" s="1523" t="s">
        <v>1230</v>
      </c>
      <c r="D6" s="1523" t="s">
        <v>1230</v>
      </c>
      <c r="E6" s="1523" t="s">
        <v>1230</v>
      </c>
      <c r="F6" s="1523" t="s">
        <v>1230</v>
      </c>
      <c r="G6" s="1523" t="s">
        <v>1230</v>
      </c>
      <c r="H6" s="1523" t="s">
        <v>1230</v>
      </c>
      <c r="I6" s="1523" t="s">
        <v>1230</v>
      </c>
      <c r="J6" s="1523" t="s">
        <v>1230</v>
      </c>
      <c r="K6" s="1523" t="s">
        <v>1230</v>
      </c>
      <c r="L6" s="1524" t="s">
        <v>1230</v>
      </c>
      <c r="M6" s="1524" t="s">
        <v>1298</v>
      </c>
      <c r="N6" s="1523" t="s">
        <v>1230</v>
      </c>
      <c r="O6" s="1525" t="s">
        <v>1230</v>
      </c>
      <c r="P6" s="1498"/>
      <c r="Q6" s="1803" t="s">
        <v>1299</v>
      </c>
      <c r="R6" s="1803"/>
      <c r="S6" s="1497">
        <v>2</v>
      </c>
      <c r="T6" s="1497"/>
      <c r="U6" s="1499"/>
      <c r="W6" s="1501"/>
    </row>
    <row r="7" spans="1:23" s="1529" customFormat="1">
      <c r="A7" s="1526" t="s">
        <v>1300</v>
      </c>
      <c r="B7" s="1527">
        <v>8030.9520000000002</v>
      </c>
      <c r="C7" s="1929">
        <v>64812.296000000002</v>
      </c>
      <c r="D7" s="1527">
        <v>54396.248</v>
      </c>
      <c r="E7" s="1527">
        <v>990035.90599999996</v>
      </c>
      <c r="F7" s="1527">
        <v>446455.76199999999</v>
      </c>
      <c r="G7" s="1527">
        <v>140276.51500000001</v>
      </c>
      <c r="H7" s="1527">
        <v>982800.43400000001</v>
      </c>
      <c r="I7" s="1527">
        <v>533098.27300000004</v>
      </c>
      <c r="J7" s="1527">
        <v>36649.008000000002</v>
      </c>
      <c r="K7" s="1527">
        <v>31496.094000000001</v>
      </c>
      <c r="L7" s="1527">
        <v>1289883.969</v>
      </c>
      <c r="M7" s="1527">
        <v>0</v>
      </c>
      <c r="N7" s="1527">
        <v>133410.99</v>
      </c>
      <c r="O7" s="1527">
        <v>4711346.4470000006</v>
      </c>
      <c r="P7" s="1528"/>
      <c r="S7" s="1497">
        <v>3</v>
      </c>
    </row>
    <row r="8" spans="1:23">
      <c r="A8" s="1530" t="s">
        <v>1301</v>
      </c>
      <c r="B8" s="1532">
        <v>-97</v>
      </c>
      <c r="C8" s="1930">
        <v>726.2763674663305</v>
      </c>
      <c r="D8" s="1532">
        <v>-1758.8123821928912</v>
      </c>
      <c r="E8" s="1532">
        <v>-118681.39243740463</v>
      </c>
      <c r="F8" s="1532">
        <v>-71525.52236388938</v>
      </c>
      <c r="G8" s="1532">
        <v>1147.4504580821917</v>
      </c>
      <c r="H8" s="1532">
        <v>-60126.232617127476</v>
      </c>
      <c r="I8" s="1532">
        <v>8693.8792700617923</v>
      </c>
      <c r="J8" s="1532">
        <v>19690.903017528741</v>
      </c>
      <c r="K8" s="1532">
        <v>2313.8147917808219</v>
      </c>
      <c r="L8" s="1532">
        <v>-27639.078717707394</v>
      </c>
      <c r="M8" s="1532">
        <v>0</v>
      </c>
      <c r="N8" s="1532">
        <v>4197.8663572302166</v>
      </c>
      <c r="O8" s="1532">
        <v>-243057.84825617171</v>
      </c>
      <c r="S8" s="1497">
        <v>4</v>
      </c>
    </row>
    <row r="9" spans="1:23">
      <c r="A9" s="1526" t="s">
        <v>1302</v>
      </c>
      <c r="B9" s="1527">
        <v>7933.9520000000002</v>
      </c>
      <c r="C9" s="1527">
        <v>65538.572367466331</v>
      </c>
      <c r="D9" s="1527">
        <v>52637.43561780711</v>
      </c>
      <c r="E9" s="1527">
        <v>871354.51356259536</v>
      </c>
      <c r="F9" s="1527">
        <v>374930.23963611061</v>
      </c>
      <c r="G9" s="1527">
        <v>141423.96545808221</v>
      </c>
      <c r="H9" s="1527">
        <v>922674.20138287253</v>
      </c>
      <c r="I9" s="1527">
        <v>541792.1522700619</v>
      </c>
      <c r="J9" s="1527">
        <v>56339.911017528742</v>
      </c>
      <c r="K9" s="1527">
        <v>33809.908791780821</v>
      </c>
      <c r="L9" s="1527">
        <v>1262244.8902822926</v>
      </c>
      <c r="M9" s="1527">
        <v>0</v>
      </c>
      <c r="N9" s="1527">
        <v>137608.85635723019</v>
      </c>
      <c r="O9" s="1527">
        <v>4468288.598743828</v>
      </c>
      <c r="P9" s="1531">
        <f>'[458]SOCI -17'!$E$7</f>
        <v>4468289</v>
      </c>
      <c r="Q9" s="1776">
        <v>0</v>
      </c>
      <c r="R9" s="1775"/>
      <c r="S9" s="1497">
        <v>5</v>
      </c>
    </row>
    <row r="10" spans="1:23" s="1529" customFormat="1">
      <c r="A10" s="1530" t="s">
        <v>1303</v>
      </c>
      <c r="B10" s="1532">
        <v>-181.03399999999999</v>
      </c>
      <c r="C10" s="1532">
        <v>-7319.3695499999994</v>
      </c>
      <c r="D10" s="1532">
        <v>-9113.4365099999995</v>
      </c>
      <c r="E10" s="1532">
        <v>-147468.05972000002</v>
      </c>
      <c r="F10" s="1532">
        <v>-38427.818319999998</v>
      </c>
      <c r="G10" s="1532">
        <v>-17199.532079999997</v>
      </c>
      <c r="H10" s="1532">
        <v>-87067.505959999995</v>
      </c>
      <c r="I10" s="1532">
        <v>-49370.784</v>
      </c>
      <c r="J10" s="1532">
        <v>-6533.1964200000002</v>
      </c>
      <c r="K10" s="1532">
        <v>-2959.8958399999997</v>
      </c>
      <c r="L10" s="1532">
        <v>-274653.67814999999</v>
      </c>
      <c r="M10" s="1532">
        <v>0</v>
      </c>
      <c r="N10" s="1532">
        <v>-7736.484510000002</v>
      </c>
      <c r="O10" s="1532">
        <v>-648030.79506000003</v>
      </c>
      <c r="S10" s="1497">
        <v>6</v>
      </c>
    </row>
    <row r="11" spans="1:23">
      <c r="A11" s="1530" t="s">
        <v>1304</v>
      </c>
      <c r="B11" s="1532">
        <v>0</v>
      </c>
      <c r="C11" s="1532">
        <v>-15135.056</v>
      </c>
      <c r="D11" s="1532">
        <v>-18525.167000000001</v>
      </c>
      <c r="E11" s="1532">
        <v>-339200.81699999998</v>
      </c>
      <c r="F11" s="1532">
        <v>-53309.762000000002</v>
      </c>
      <c r="G11" s="1532">
        <v>-24493.424440000003</v>
      </c>
      <c r="H11" s="1532">
        <v>-647355.67068999994</v>
      </c>
      <c r="I11" s="1532">
        <v>-335777.08852999995</v>
      </c>
      <c r="J11" s="1532">
        <v>-43828.421999999999</v>
      </c>
      <c r="K11" s="1532">
        <v>-66797.313999999998</v>
      </c>
      <c r="L11" s="1532">
        <v>-327778.50599999999</v>
      </c>
      <c r="M11" s="1532">
        <v>0</v>
      </c>
      <c r="N11" s="1532">
        <v>-29826.828000000001</v>
      </c>
      <c r="O11" s="1532">
        <v>-1902028.0556599998</v>
      </c>
      <c r="S11" s="1497">
        <v>7</v>
      </c>
    </row>
    <row r="12" spans="1:23">
      <c r="A12" s="1530" t="s">
        <v>1305</v>
      </c>
      <c r="B12" s="1532">
        <v>0</v>
      </c>
      <c r="C12" s="1532">
        <v>49848.817914124993</v>
      </c>
      <c r="D12" s="1532">
        <v>-3087.8980000000001</v>
      </c>
      <c r="E12" s="1532">
        <v>-1611803.928815875</v>
      </c>
      <c r="F12" s="1532">
        <v>-40328.762000000002</v>
      </c>
      <c r="G12" s="1532">
        <v>32436.525110000013</v>
      </c>
      <c r="H12" s="1532">
        <v>-45377.55778000009</v>
      </c>
      <c r="I12" s="1532">
        <v>-94034.808540000085</v>
      </c>
      <c r="J12" s="1532">
        <v>56524.404957062514</v>
      </c>
      <c r="K12" s="1532">
        <v>7380.8310000000001</v>
      </c>
      <c r="L12" s="1532">
        <v>-277882.11499999999</v>
      </c>
      <c r="M12" s="1532">
        <v>0</v>
      </c>
      <c r="N12" s="1532">
        <v>-32269.021519999995</v>
      </c>
      <c r="O12" s="1532">
        <v>-1958593.5126746877</v>
      </c>
      <c r="S12" s="1497">
        <v>8</v>
      </c>
    </row>
    <row r="13" spans="1:23">
      <c r="A13" s="1530" t="s">
        <v>1306</v>
      </c>
      <c r="B13" s="1532">
        <v>-323.02215671232875</v>
      </c>
      <c r="C13" s="1532">
        <v>10438.118768689375</v>
      </c>
      <c r="D13" s="1532">
        <v>-4916.4715195707086</v>
      </c>
      <c r="E13" s="1532">
        <v>-26055.194456956728</v>
      </c>
      <c r="F13" s="1532">
        <v>11963.478521558587</v>
      </c>
      <c r="G13" s="1532">
        <v>82.991010378271312</v>
      </c>
      <c r="H13" s="1532">
        <v>-97018.081967024424</v>
      </c>
      <c r="I13" s="1532">
        <v>-59465.301967418927</v>
      </c>
      <c r="J13" s="1532">
        <v>49460.552941299</v>
      </c>
      <c r="K13" s="1532">
        <v>-3822.7127050018062</v>
      </c>
      <c r="L13" s="1532">
        <v>-42223.25835824199</v>
      </c>
      <c r="M13" s="1532">
        <v>0</v>
      </c>
      <c r="N13" s="1532">
        <v>-9079.6279994002871</v>
      </c>
      <c r="O13" s="1532">
        <v>-170958.52988840197</v>
      </c>
      <c r="S13" s="1497">
        <v>9</v>
      </c>
    </row>
    <row r="14" spans="1:23">
      <c r="A14" s="1530" t="s">
        <v>1307</v>
      </c>
      <c r="B14" s="1532">
        <v>-12.387950522958903</v>
      </c>
      <c r="C14" s="1532">
        <v>1739.9320487737577</v>
      </c>
      <c r="D14" s="1532">
        <v>-150.82160258958322</v>
      </c>
      <c r="E14" s="1532">
        <v>-30773.05390627771</v>
      </c>
      <c r="F14" s="1532">
        <v>990.94520274336901</v>
      </c>
      <c r="G14" s="1532">
        <v>2560.1952936952284</v>
      </c>
      <c r="H14" s="1532">
        <v>-23.794469699274487</v>
      </c>
      <c r="I14" s="1532">
        <v>-48.404464502862538</v>
      </c>
      <c r="J14" s="1532">
        <v>5255.697197481727</v>
      </c>
      <c r="K14" s="1532">
        <v>201.2484138429204</v>
      </c>
      <c r="L14" s="1532">
        <v>-1082.4080851871913</v>
      </c>
      <c r="M14" s="1532">
        <v>0</v>
      </c>
      <c r="N14" s="1532">
        <v>-693.3734827402584</v>
      </c>
      <c r="O14" s="1532">
        <v>-22036.225804982834</v>
      </c>
      <c r="P14" s="1533"/>
      <c r="Q14" s="1772"/>
      <c r="S14" s="1497">
        <v>10</v>
      </c>
    </row>
    <row r="15" spans="1:23">
      <c r="A15" s="1530" t="s">
        <v>1308</v>
      </c>
      <c r="B15" s="1532">
        <v>7.3329420129358791</v>
      </c>
      <c r="C15" s="1532">
        <v>-1636.1182848257577</v>
      </c>
      <c r="D15" s="1532">
        <v>467.48318344307927</v>
      </c>
      <c r="E15" s="1532">
        <v>64285.726765702893</v>
      </c>
      <c r="F15" s="1532">
        <v>4169.3993517502186</v>
      </c>
      <c r="G15" s="1532">
        <v>-5936.1369851043428</v>
      </c>
      <c r="H15" s="1532">
        <v>12242.688870009786</v>
      </c>
      <c r="I15" s="1532">
        <v>-5940.4050834222107</v>
      </c>
      <c r="J15" s="1532">
        <v>-6561.6944637434635</v>
      </c>
      <c r="K15" s="1532">
        <v>-427.16705878487363</v>
      </c>
      <c r="L15" s="1532">
        <v>9739.4443212344613</v>
      </c>
      <c r="M15" s="1532">
        <v>0</v>
      </c>
      <c r="N15" s="1532">
        <v>588.44644172726123</v>
      </c>
      <c r="O15" s="1532">
        <v>70999</v>
      </c>
      <c r="P15" s="1533"/>
      <c r="Q15" s="1911">
        <f>-'[459]MGT ADJ'!$D140</f>
        <v>70999</v>
      </c>
      <c r="S15" s="1497">
        <v>11</v>
      </c>
    </row>
    <row r="16" spans="1:23">
      <c r="A16" s="1530" t="s">
        <v>1309</v>
      </c>
      <c r="B16" s="1532">
        <v>0</v>
      </c>
      <c r="C16" s="1532">
        <v>-7293.7698085539341</v>
      </c>
      <c r="D16" s="1532">
        <v>-6992.632435975911</v>
      </c>
      <c r="E16" s="1532">
        <v>-301471.56026683113</v>
      </c>
      <c r="F16" s="1532">
        <v>-30617.388046026463</v>
      </c>
      <c r="G16" s="1532">
        <v>-15085.65337081422</v>
      </c>
      <c r="H16" s="1532">
        <v>1299.9245439541701</v>
      </c>
      <c r="I16" s="1532">
        <v>-46458.623549278738</v>
      </c>
      <c r="J16" s="1532">
        <v>-21882.607890443607</v>
      </c>
      <c r="K16" s="1532">
        <v>-3060.0556273317379</v>
      </c>
      <c r="L16" s="1532">
        <v>-42803.78179028802</v>
      </c>
      <c r="M16" s="1532">
        <v>0</v>
      </c>
      <c r="N16" s="1532">
        <v>-6606.3786480006156</v>
      </c>
      <c r="O16" s="1532">
        <v>-480972.52688959014</v>
      </c>
      <c r="S16" s="1497">
        <v>12</v>
      </c>
    </row>
    <row r="17" spans="1:19">
      <c r="A17" s="1530" t="s">
        <v>1310</v>
      </c>
      <c r="B17" s="1532">
        <v>0</v>
      </c>
      <c r="C17" s="1532">
        <v>0</v>
      </c>
      <c r="D17" s="1532">
        <v>0</v>
      </c>
      <c r="E17" s="1532">
        <v>0</v>
      </c>
      <c r="F17" s="1532">
        <v>0</v>
      </c>
      <c r="G17" s="1532">
        <v>0</v>
      </c>
      <c r="H17" s="1532">
        <v>0</v>
      </c>
      <c r="I17" s="1532">
        <v>1334.6524866988657</v>
      </c>
      <c r="J17" s="1532">
        <v>2655.8702359095737</v>
      </c>
      <c r="K17" s="1532">
        <v>1052.3156339623467</v>
      </c>
      <c r="L17" s="1532">
        <v>-18688.735888601193</v>
      </c>
      <c r="M17" s="1532">
        <v>0</v>
      </c>
      <c r="N17" s="1532">
        <v>0</v>
      </c>
      <c r="O17" s="1532">
        <v>-13645.897532030407</v>
      </c>
      <c r="P17" s="1533">
        <f>-'[460]2023-TB Mapped'!$P$734</f>
        <v>-13646000</v>
      </c>
      <c r="Q17" s="1538">
        <v>40</v>
      </c>
      <c r="S17" s="1497">
        <v>13</v>
      </c>
    </row>
    <row r="18" spans="1:19">
      <c r="A18" s="1530" t="s">
        <v>1311</v>
      </c>
      <c r="B18" s="1532">
        <v>-3200.1711721236607</v>
      </c>
      <c r="C18" s="1532">
        <v>-26435.079258420785</v>
      </c>
      <c r="D18" s="1532">
        <v>-21231.386834533598</v>
      </c>
      <c r="E18" s="1532">
        <v>-351462.12064338842</v>
      </c>
      <c r="F18" s="1532">
        <v>-151228.66188765664</v>
      </c>
      <c r="G18" s="1532">
        <v>-57043.563826245358</v>
      </c>
      <c r="H18" s="1532">
        <v>-372161.99197167938</v>
      </c>
      <c r="I18" s="1532">
        <v>-218532.65900493032</v>
      </c>
      <c r="J18" s="1532">
        <v>-22724.785715656926</v>
      </c>
      <c r="K18" s="1532">
        <v>-13637.276283948691</v>
      </c>
      <c r="L18" s="1532">
        <v>-509128.32722479111</v>
      </c>
      <c r="M18" s="1532">
        <v>0</v>
      </c>
      <c r="N18" s="1532">
        <v>-55504.733976625241</v>
      </c>
      <c r="O18" s="1532">
        <v>-1802290.7577999998</v>
      </c>
      <c r="P18" s="1533"/>
      <c r="Q18" s="1538"/>
      <c r="R18" s="1772"/>
      <c r="S18" s="1497">
        <v>14</v>
      </c>
    </row>
    <row r="19" spans="1:19" s="1529" customFormat="1">
      <c r="A19" s="1526" t="s">
        <v>1312</v>
      </c>
      <c r="B19" s="1534">
        <v>-3709.2823373460124</v>
      </c>
      <c r="C19" s="1534">
        <v>4207.4758297876469</v>
      </c>
      <c r="D19" s="1534">
        <v>-63550.330719226724</v>
      </c>
      <c r="E19" s="1534">
        <v>-2743949.0080436259</v>
      </c>
      <c r="F19" s="1534">
        <v>-296788.56917763094</v>
      </c>
      <c r="G19" s="1534">
        <v>-84678.599288090409</v>
      </c>
      <c r="H19" s="1534">
        <v>-1235461.9894244391</v>
      </c>
      <c r="I19" s="1534">
        <v>-808293.42265285412</v>
      </c>
      <c r="J19" s="1534">
        <v>12365.818841908822</v>
      </c>
      <c r="K19" s="1534">
        <v>-82070.02646726185</v>
      </c>
      <c r="L19" s="1534">
        <v>-1484501.3661758751</v>
      </c>
      <c r="M19" s="1534">
        <v>0</v>
      </c>
      <c r="N19" s="1534">
        <v>-141128.0016950391</v>
      </c>
      <c r="O19" s="1534">
        <v>-6927557.3013096927</v>
      </c>
      <c r="P19" s="1533">
        <f>'[458]SOCI -17'!$E$8</f>
        <v>-6927557</v>
      </c>
      <c r="Q19" s="1776">
        <f>O19-P19</f>
        <v>-0.30130969267338514</v>
      </c>
      <c r="R19" s="1900"/>
      <c r="S19" s="1497">
        <v>15</v>
      </c>
    </row>
    <row r="20" spans="1:19">
      <c r="A20" s="1530" t="s">
        <v>1313</v>
      </c>
      <c r="B20" s="1532">
        <v>-7254.5789999999997</v>
      </c>
      <c r="C20" s="1532">
        <v>-49297.394</v>
      </c>
      <c r="D20" s="1532">
        <v>-6364.875</v>
      </c>
      <c r="E20" s="1532">
        <v>-757693.93945309997</v>
      </c>
      <c r="F20" s="1532">
        <v>-306087.36700000003</v>
      </c>
      <c r="G20" s="1532">
        <v>-51092.962036314995</v>
      </c>
      <c r="H20" s="1532">
        <v>-975.71199999999999</v>
      </c>
      <c r="I20" s="1532">
        <v>-123861.90931626344</v>
      </c>
      <c r="J20" s="1532">
        <v>-1497.261</v>
      </c>
      <c r="K20" s="1532">
        <v>-256.363</v>
      </c>
      <c r="L20" s="1532">
        <v>-820819.34533168271</v>
      </c>
      <c r="M20" s="1532">
        <v>0</v>
      </c>
      <c r="N20" s="1532">
        <v>-86170.608999999997</v>
      </c>
      <c r="O20" s="1532">
        <v>-2211372.3161373609</v>
      </c>
      <c r="P20" s="1533"/>
      <c r="Q20" s="1538"/>
      <c r="S20" s="1497">
        <v>16</v>
      </c>
    </row>
    <row r="21" spans="1:19">
      <c r="A21" s="1530" t="s">
        <v>1314</v>
      </c>
      <c r="B21" s="1532">
        <v>-1067.2539152328768</v>
      </c>
      <c r="C21" s="1532">
        <v>-480.79008292355013</v>
      </c>
      <c r="D21" s="1532">
        <v>-1577.6544149060621</v>
      </c>
      <c r="E21" s="1532">
        <v>97771.208658378484</v>
      </c>
      <c r="F21" s="1532">
        <v>61967.68429436296</v>
      </c>
      <c r="G21" s="1532">
        <v>-1805.461484554422</v>
      </c>
      <c r="H21" s="1532">
        <v>-1402.6800211521318</v>
      </c>
      <c r="I21" s="1532">
        <v>-1633.6231835554188</v>
      </c>
      <c r="J21" s="1532">
        <v>-4305.9395228489457</v>
      </c>
      <c r="K21" s="1532">
        <v>-11.132260692222189</v>
      </c>
      <c r="L21" s="1532">
        <v>28165.464843936534</v>
      </c>
      <c r="M21" s="1532">
        <v>0</v>
      </c>
      <c r="N21" s="1532">
        <v>10155.088375399209</v>
      </c>
      <c r="O21" s="1532">
        <v>185774.91128621154</v>
      </c>
      <c r="P21" s="1533"/>
      <c r="Q21" s="1538"/>
      <c r="S21" s="1497">
        <v>17</v>
      </c>
    </row>
    <row r="22" spans="1:19">
      <c r="A22" s="1530" t="s">
        <v>1315</v>
      </c>
      <c r="B22" s="1532">
        <v>0</v>
      </c>
      <c r="C22" s="1532">
        <v>9771.7883700000002</v>
      </c>
      <c r="D22" s="1532">
        <v>128.65799999999999</v>
      </c>
      <c r="E22" s="1532">
        <v>216278.73313000001</v>
      </c>
      <c r="F22" s="1532">
        <v>21873.038</v>
      </c>
      <c r="G22" s="1532">
        <v>5069.4627999999966</v>
      </c>
      <c r="H22" s="1532">
        <v>9934.0849000000053</v>
      </c>
      <c r="I22" s="1532">
        <v>-13060.642249999997</v>
      </c>
      <c r="J22" s="1532">
        <v>16755.026759999997</v>
      </c>
      <c r="K22" s="1532">
        <v>37478.129999999997</v>
      </c>
      <c r="L22" s="1532">
        <v>214812.77499999999</v>
      </c>
      <c r="M22" s="1532">
        <v>0</v>
      </c>
      <c r="N22" s="1532">
        <v>15274.575999999999</v>
      </c>
      <c r="O22" s="1532">
        <v>534315.63071000006</v>
      </c>
      <c r="P22" s="1533"/>
      <c r="Q22" s="1538"/>
      <c r="S22" s="1497">
        <v>18</v>
      </c>
    </row>
    <row r="23" spans="1:19">
      <c r="A23" s="1530" t="s">
        <v>1316</v>
      </c>
      <c r="B23" s="1532">
        <v>0</v>
      </c>
      <c r="C23" s="1532">
        <v>-25015.443964230293</v>
      </c>
      <c r="D23" s="1532">
        <v>98.249101046158003</v>
      </c>
      <c r="E23" s="1532">
        <v>1585179.2240967131</v>
      </c>
      <c r="F23" s="1532">
        <v>4198.7461236177087</v>
      </c>
      <c r="G23" s="1532">
        <v>-31899.40492964664</v>
      </c>
      <c r="H23" s="1532">
        <v>5275.6424183027448</v>
      </c>
      <c r="I23" s="1532">
        <v>38396.559366325571</v>
      </c>
      <c r="J23" s="1532">
        <v>-17078.75595758401</v>
      </c>
      <c r="K23" s="1532">
        <v>-2899.9995524180345</v>
      </c>
      <c r="L23" s="1532">
        <v>150679.76568769492</v>
      </c>
      <c r="M23" s="1532">
        <v>0</v>
      </c>
      <c r="N23" s="1532">
        <v>6161.9537519937758</v>
      </c>
      <c r="O23" s="1532">
        <v>1713096.5361418154</v>
      </c>
      <c r="P23" s="1533"/>
      <c r="Q23" s="1538"/>
      <c r="S23" s="1497">
        <v>19</v>
      </c>
    </row>
    <row r="24" spans="1:19">
      <c r="A24" s="1530" t="s">
        <v>1317</v>
      </c>
      <c r="B24" s="1532">
        <v>305.13819108717212</v>
      </c>
      <c r="C24" s="1532">
        <v>-7444.4278026536631</v>
      </c>
      <c r="D24" s="1532">
        <v>1267.7518582195594</v>
      </c>
      <c r="E24" s="1532">
        <v>-6686.9263088777661</v>
      </c>
      <c r="F24" s="1532">
        <v>-6458.4810362259595</v>
      </c>
      <c r="G24" s="1532">
        <v>15859.744033605934</v>
      </c>
      <c r="H24" s="1532">
        <v>542.65124730312823</v>
      </c>
      <c r="I24" s="1532">
        <v>4585.9391961979272</v>
      </c>
      <c r="J24" s="1532">
        <v>-26364.231802775645</v>
      </c>
      <c r="K24" s="1532">
        <v>5074.0102787406695</v>
      </c>
      <c r="L24" s="1532">
        <v>31929.406770502628</v>
      </c>
      <c r="M24" s="1532">
        <v>0</v>
      </c>
      <c r="N24" s="1532">
        <v>5305.6923624580741</v>
      </c>
      <c r="O24" s="1532">
        <v>17916.266987582061</v>
      </c>
      <c r="P24" s="1533"/>
      <c r="Q24" s="1538"/>
      <c r="S24" s="1497">
        <v>20</v>
      </c>
    </row>
    <row r="25" spans="1:19">
      <c r="A25" s="1530" t="s">
        <v>1318</v>
      </c>
      <c r="B25" s="1532">
        <v>1176.3506261844398</v>
      </c>
      <c r="C25" s="1532">
        <v>12041.349673909588</v>
      </c>
      <c r="D25" s="1532">
        <v>1981.3256807792866</v>
      </c>
      <c r="E25" s="1532">
        <v>167312.30890430894</v>
      </c>
      <c r="F25" s="1532">
        <v>33574.56995739667</v>
      </c>
      <c r="G25" s="1532">
        <v>11613.074245330445</v>
      </c>
      <c r="H25" s="1532">
        <v>540.78972639141455</v>
      </c>
      <c r="I25" s="1532">
        <v>628.93940788476596</v>
      </c>
      <c r="J25" s="1532">
        <v>1730.7097357552475</v>
      </c>
      <c r="K25" s="1532">
        <v>65.702036819959503</v>
      </c>
      <c r="L25" s="1532">
        <v>236991.42940287598</v>
      </c>
      <c r="M25" s="1532">
        <v>0</v>
      </c>
      <c r="N25" s="1532">
        <v>19654.122902363084</v>
      </c>
      <c r="O25" s="1532">
        <v>487310.6722999998</v>
      </c>
      <c r="P25" s="1533"/>
      <c r="Q25" s="1538"/>
      <c r="S25" s="1497">
        <v>21</v>
      </c>
    </row>
    <row r="26" spans="1:19">
      <c r="A26" s="1530" t="s">
        <v>1308</v>
      </c>
      <c r="B26" s="1532">
        <v>-44.363050184475405</v>
      </c>
      <c r="C26" s="1532">
        <v>-364.74433757393729</v>
      </c>
      <c r="D26" s="1532">
        <v>-724.53300968278916</v>
      </c>
      <c r="E26" s="1532">
        <v>-164214.45442555647</v>
      </c>
      <c r="F26" s="1532">
        <v>-14830.616983147733</v>
      </c>
      <c r="G26" s="1532">
        <v>9352.4598228494215</v>
      </c>
      <c r="H26" s="1532">
        <v>435.92665152857552</v>
      </c>
      <c r="I26" s="1532">
        <v>-4803.782439439814</v>
      </c>
      <c r="J26" s="1532">
        <v>5235.6108979390101</v>
      </c>
      <c r="K26" s="1532">
        <v>-218.71241154546948</v>
      </c>
      <c r="L26" s="1532">
        <v>-6434.1043817576192</v>
      </c>
      <c r="M26" s="1532">
        <v>0</v>
      </c>
      <c r="N26" s="1532">
        <v>-1334.6863334287029</v>
      </c>
      <c r="O26" s="1532">
        <v>-177946</v>
      </c>
      <c r="P26" s="1533"/>
      <c r="Q26" s="1910">
        <f>-'[459]MGT ADJ'!$D143</f>
        <v>-177946</v>
      </c>
      <c r="S26" s="1497">
        <v>22</v>
      </c>
    </row>
    <row r="27" spans="1:19">
      <c r="A27" s="1530" t="s">
        <v>1319</v>
      </c>
      <c r="B27" s="1532">
        <v>27.785731941138192</v>
      </c>
      <c r="C27" s="1532">
        <v>-6773.6124438028319</v>
      </c>
      <c r="D27" s="1532">
        <v>26.836349448990291</v>
      </c>
      <c r="E27" s="1532">
        <v>70009.458993445733</v>
      </c>
      <c r="F27" s="1532">
        <v>-8220.3793238876096</v>
      </c>
      <c r="G27" s="1532">
        <v>-8418.2080661387845</v>
      </c>
      <c r="H27" s="1532">
        <v>-260.21447826575468</v>
      </c>
      <c r="I27" s="1532">
        <v>2069.7825003203252</v>
      </c>
      <c r="J27" s="1532">
        <v>-8516.2350929102049</v>
      </c>
      <c r="K27" s="1532">
        <v>-465.77585091179174</v>
      </c>
      <c r="L27" s="1532">
        <v>-2955.7519804505355</v>
      </c>
      <c r="M27" s="1532">
        <v>0</v>
      </c>
      <c r="N27" s="1532">
        <v>-757.29174899649911</v>
      </c>
      <c r="O27" s="1532">
        <v>35766.394589792173</v>
      </c>
      <c r="P27" s="1533"/>
      <c r="Q27" s="1912"/>
      <c r="S27" s="1497">
        <v>23</v>
      </c>
    </row>
    <row r="28" spans="1:19">
      <c r="A28" s="1530" t="s">
        <v>1310</v>
      </c>
      <c r="B28" s="1532">
        <v>0</v>
      </c>
      <c r="C28" s="1532">
        <v>0</v>
      </c>
      <c r="D28" s="1532">
        <v>0</v>
      </c>
      <c r="E28" s="1532">
        <v>0</v>
      </c>
      <c r="F28" s="1532">
        <v>0</v>
      </c>
      <c r="G28" s="1532">
        <v>0</v>
      </c>
      <c r="H28" s="1532">
        <v>0</v>
      </c>
      <c r="I28" s="1532">
        <v>-165.8766331656301</v>
      </c>
      <c r="J28" s="1532">
        <v>-900.68571781297862</v>
      </c>
      <c r="K28" s="1532">
        <v>-379.80740771506493</v>
      </c>
      <c r="L28" s="1532">
        <v>7761.6916272760454</v>
      </c>
      <c r="M28" s="1532">
        <v>0</v>
      </c>
      <c r="N28" s="1532">
        <v>0</v>
      </c>
      <c r="O28" s="1532">
        <v>6315.3218685823722</v>
      </c>
      <c r="P28" s="1533">
        <f>-'[460]2023-TB Mapped'!$P$736</f>
        <v>6315000</v>
      </c>
      <c r="Q28" s="1538">
        <v>2.4177466217661276</v>
      </c>
      <c r="S28" s="1497">
        <v>24</v>
      </c>
    </row>
    <row r="29" spans="1:19" s="1529" customFormat="1">
      <c r="A29" s="1526" t="s">
        <v>1320</v>
      </c>
      <c r="B29" s="1534">
        <v>-6856.9214162046028</v>
      </c>
      <c r="C29" s="1534">
        <v>-67563.274587274689</v>
      </c>
      <c r="D29" s="1534">
        <v>-5164.2414350948566</v>
      </c>
      <c r="E29" s="1534">
        <v>1207955.613595312</v>
      </c>
      <c r="F29" s="1534">
        <v>-213982.80596788399</v>
      </c>
      <c r="G29" s="1534">
        <v>-51321.295614869043</v>
      </c>
      <c r="H29" s="1534">
        <v>14090.488444107983</v>
      </c>
      <c r="I29" s="1534">
        <v>-97844.613351695734</v>
      </c>
      <c r="J29" s="1534">
        <v>-34941.761700237526</v>
      </c>
      <c r="K29" s="1534">
        <v>38386.051832278041</v>
      </c>
      <c r="L29" s="1534">
        <v>-159868.6683616048</v>
      </c>
      <c r="M29" s="1534">
        <v>0</v>
      </c>
      <c r="N29" s="1534">
        <v>-31711.15369021106</v>
      </c>
      <c r="O29" s="1534">
        <v>591177.41774662177</v>
      </c>
      <c r="P29" s="1535">
        <f>'[458]SOCI -17'!$E$9</f>
        <v>591177</v>
      </c>
      <c r="Q29" s="1776">
        <f>O29-P29</f>
        <v>0.41774662176612765</v>
      </c>
      <c r="R29" s="1775"/>
      <c r="S29" s="1497">
        <v>25</v>
      </c>
    </row>
    <row r="30" spans="1:19">
      <c r="A30" s="1530" t="s">
        <v>1321</v>
      </c>
      <c r="B30" s="1532">
        <v>-1768.7417841521992</v>
      </c>
      <c r="C30" s="1532">
        <v>-14610.727594522934</v>
      </c>
      <c r="D30" s="1532">
        <v>-11734.63512103888</v>
      </c>
      <c r="E30" s="1532">
        <v>-194253.90233615937</v>
      </c>
      <c r="F30" s="1532">
        <v>-83584.420599795136</v>
      </c>
      <c r="G30" s="1532">
        <v>-31528.10566363488</v>
      </c>
      <c r="H30" s="1532">
        <v>-205694.76764481905</v>
      </c>
      <c r="I30" s="1532">
        <v>-120783.49075540276</v>
      </c>
      <c r="J30" s="1532">
        <v>-12560.040032019342</v>
      </c>
      <c r="K30" s="1532">
        <v>-7537.3531877174873</v>
      </c>
      <c r="L30" s="1532">
        <v>-281396.36832626403</v>
      </c>
      <c r="M30" s="1532">
        <v>0</v>
      </c>
      <c r="N30" s="1532">
        <v>-30677.590954474017</v>
      </c>
      <c r="O30" s="1532">
        <v>-996130.1440000002</v>
      </c>
      <c r="P30" s="1533"/>
      <c r="Q30" s="1538"/>
      <c r="S30" s="1497">
        <v>26</v>
      </c>
    </row>
    <row r="31" spans="1:19" s="1529" customFormat="1">
      <c r="A31" s="1526" t="s">
        <v>1322</v>
      </c>
      <c r="B31" s="1534">
        <v>-4400.9935377028141</v>
      </c>
      <c r="C31" s="1534">
        <v>-12427.953984543637</v>
      </c>
      <c r="D31" s="1534">
        <v>-27811.771657553349</v>
      </c>
      <c r="E31" s="1534">
        <v>-858892.78322187776</v>
      </c>
      <c r="F31" s="1534">
        <v>-219425.55610919948</v>
      </c>
      <c r="G31" s="1534">
        <v>-26104.035108512122</v>
      </c>
      <c r="H31" s="1534">
        <v>-504392.06724227767</v>
      </c>
      <c r="I31" s="1534">
        <v>-485129.3744898907</v>
      </c>
      <c r="J31" s="1534">
        <v>21203.92812718069</v>
      </c>
      <c r="K31" s="1534">
        <v>-17411.419030920475</v>
      </c>
      <c r="L31" s="1534">
        <v>-663521.51258145133</v>
      </c>
      <c r="M31" s="1534">
        <v>0</v>
      </c>
      <c r="N31" s="1534">
        <v>-65907.889982493987</v>
      </c>
      <c r="O31" s="1534">
        <v>-2864221.4288192429</v>
      </c>
      <c r="P31" s="1533">
        <f>O31-'SOCI -17'!C10</f>
        <v>-1357226.4288192429</v>
      </c>
      <c r="S31" s="1497">
        <v>27</v>
      </c>
    </row>
    <row r="32" spans="1:19" s="1529" customFormat="1">
      <c r="B32" s="1536"/>
      <c r="C32" s="1536"/>
      <c r="D32" s="1536"/>
      <c r="E32" s="1536"/>
      <c r="F32" s="1536"/>
      <c r="G32" s="1536"/>
      <c r="H32" s="1536"/>
      <c r="I32" s="1536"/>
      <c r="J32" s="1536"/>
      <c r="K32" s="1536"/>
      <c r="L32" s="1536"/>
      <c r="M32" s="1536"/>
      <c r="N32" s="1536"/>
      <c r="O32" s="1536"/>
      <c r="P32" s="1528"/>
      <c r="S32" s="1497">
        <v>28</v>
      </c>
    </row>
    <row r="33" spans="1:19">
      <c r="B33" s="1537"/>
      <c r="C33" s="1537"/>
      <c r="D33" s="1537"/>
      <c r="E33" s="1537"/>
      <c r="F33" s="1537"/>
      <c r="G33" s="1537"/>
      <c r="H33" s="1537"/>
      <c r="I33" s="1537"/>
      <c r="J33" s="1537"/>
      <c r="K33" s="1537"/>
      <c r="L33" s="1537"/>
      <c r="M33" s="1537"/>
      <c r="N33" s="1537"/>
      <c r="O33" s="1536"/>
      <c r="P33" s="1531">
        <f>O32-O33</f>
        <v>0</v>
      </c>
      <c r="S33" s="1497">
        <v>29</v>
      </c>
    </row>
    <row r="34" spans="1:19" s="1529" customFormat="1">
      <c r="A34" s="1539" t="s">
        <v>1323</v>
      </c>
      <c r="B34" s="1540"/>
      <c r="C34" s="1540"/>
      <c r="D34" s="1540"/>
      <c r="E34" s="1540"/>
      <c r="F34" s="1540"/>
      <c r="G34" s="1540"/>
      <c r="H34" s="1540"/>
      <c r="I34" s="1540"/>
      <c r="J34" s="1540"/>
      <c r="K34" s="1540"/>
      <c r="L34" s="1540"/>
      <c r="M34" s="1540"/>
      <c r="N34" s="1540"/>
      <c r="O34" s="1541"/>
      <c r="P34" s="1528"/>
      <c r="S34" s="1497">
        <v>30</v>
      </c>
    </row>
    <row r="35" spans="1:19">
      <c r="A35" s="1542" t="s">
        <v>1324</v>
      </c>
      <c r="B35" s="1543">
        <f>-(B11+B12+B13+B14+B16+B17)/B9</f>
        <v>4.2275288183655217E-2</v>
      </c>
      <c r="C35" s="1543">
        <f t="shared" ref="C35:O35" si="0">-(C11+C12+C13+C14+C16+C17)/C9</f>
        <v>-0.60419446888487371</v>
      </c>
      <c r="D35" s="1543">
        <f t="shared" si="0"/>
        <v>0.6397156351352481</v>
      </c>
      <c r="E35" s="1543">
        <f t="shared" si="0"/>
        <v>2.6502468495907405</v>
      </c>
      <c r="F35" s="1543">
        <f t="shared" si="0"/>
        <v>0.29685919287211515</v>
      </c>
      <c r="G35" s="1543">
        <f t="shared" si="0"/>
        <v>3.1814737920598836E-2</v>
      </c>
      <c r="H35" s="1543">
        <f t="shared" si="0"/>
        <v>0.85455427189904065</v>
      </c>
      <c r="I35" s="1543">
        <f t="shared" si="0"/>
        <v>0.98644761155215077</v>
      </c>
      <c r="J35" s="1543">
        <f t="shared" si="0"/>
        <v>-0.85526396068175381</v>
      </c>
      <c r="K35" s="1543">
        <f t="shared" si="0"/>
        <v>1.9238646186570274</v>
      </c>
      <c r="L35" s="1543">
        <f t="shared" si="0"/>
        <v>0.56285338177398292</v>
      </c>
      <c r="M35" s="1543"/>
      <c r="N35" s="1543">
        <f t="shared" si="0"/>
        <v>0.57027746416568437</v>
      </c>
      <c r="O35" s="1544">
        <f t="shared" si="0"/>
        <v>1.0178918948360542</v>
      </c>
      <c r="S35" s="1497">
        <v>31</v>
      </c>
    </row>
    <row r="36" spans="1:19">
      <c r="A36" s="1542" t="s">
        <v>1325</v>
      </c>
      <c r="B36" s="1543">
        <f>-(B18+B10)/B9</f>
        <v>0.42616909859344504</v>
      </c>
      <c r="C36" s="1543">
        <f t="shared" ref="C36:O36" si="1">-(C18+C10)/C9</f>
        <v>0.51503179866604265</v>
      </c>
      <c r="D36" s="1543">
        <f t="shared" si="1"/>
        <v>0.57648749389812637</v>
      </c>
      <c r="E36" s="1543">
        <f t="shared" si="1"/>
        <v>0.57259149129035514</v>
      </c>
      <c r="F36" s="1543">
        <f t="shared" si="1"/>
        <v>0.5058447149841212</v>
      </c>
      <c r="G36" s="1543">
        <f t="shared" si="1"/>
        <v>0.52496828006318952</v>
      </c>
      <c r="H36" s="1543">
        <f t="shared" si="1"/>
        <v>0.49771576710761167</v>
      </c>
      <c r="I36" s="1543">
        <f t="shared" si="1"/>
        <v>0.4944764184612831</v>
      </c>
      <c r="J36" s="1543">
        <f t="shared" si="1"/>
        <v>0.51931182721524083</v>
      </c>
      <c r="K36" s="1543">
        <f t="shared" si="1"/>
        <v>0.49089668434667466</v>
      </c>
      <c r="L36" s="1543">
        <f t="shared" si="1"/>
        <v>0.62094290213328063</v>
      </c>
      <c r="M36" s="1543"/>
      <c r="N36" s="1543">
        <f t="shared" si="1"/>
        <v>0.45957229905648034</v>
      </c>
      <c r="O36" s="1544">
        <f t="shared" si="1"/>
        <v>0.5483803247509258</v>
      </c>
      <c r="Q36" s="1702"/>
      <c r="S36" s="1497">
        <v>32</v>
      </c>
    </row>
    <row r="37" spans="1:19" s="1529" customFormat="1">
      <c r="A37" s="1545" t="s">
        <v>1326</v>
      </c>
      <c r="B37" s="1546">
        <f t="shared" ref="B37:L37" si="2">SUM(B35:B36)</f>
        <v>0.46844438677710026</v>
      </c>
      <c r="C37" s="1546">
        <f t="shared" si="2"/>
        <v>-8.9162670218831064E-2</v>
      </c>
      <c r="D37" s="1546">
        <f t="shared" si="2"/>
        <v>1.2162031290333744</v>
      </c>
      <c r="E37" s="1546">
        <f t="shared" si="2"/>
        <v>3.2228383408810957</v>
      </c>
      <c r="F37" s="1546">
        <f t="shared" si="2"/>
        <v>0.80270390785623635</v>
      </c>
      <c r="G37" s="1546">
        <f t="shared" si="2"/>
        <v>0.55678301798378838</v>
      </c>
      <c r="H37" s="1546">
        <f t="shared" si="2"/>
        <v>1.3522700390066524</v>
      </c>
      <c r="I37" s="1546">
        <f t="shared" si="2"/>
        <v>1.4809240300134339</v>
      </c>
      <c r="J37" s="1546">
        <f t="shared" si="2"/>
        <v>-0.33595213346651298</v>
      </c>
      <c r="K37" s="1546">
        <f t="shared" si="2"/>
        <v>2.4147613030037021</v>
      </c>
      <c r="L37" s="1546">
        <f t="shared" si="2"/>
        <v>1.1837962839072635</v>
      </c>
      <c r="M37" s="1546"/>
      <c r="N37" s="1546">
        <f>SUM(N35:N36)</f>
        <v>1.0298497632221646</v>
      </c>
      <c r="O37" s="1547">
        <f>SUM(O35:O36)</f>
        <v>1.56627221958698</v>
      </c>
      <c r="P37" s="1528"/>
      <c r="S37" s="1497">
        <v>33</v>
      </c>
    </row>
    <row r="38" spans="1:19">
      <c r="B38" s="1538"/>
      <c r="C38" s="1538"/>
      <c r="D38" s="1538"/>
      <c r="E38" s="1538"/>
      <c r="F38" s="1538"/>
      <c r="G38" s="1538"/>
      <c r="H38" s="1538"/>
      <c r="I38" s="1538"/>
      <c r="J38" s="1538"/>
      <c r="K38" s="1538"/>
      <c r="L38" s="1538"/>
      <c r="M38" s="1538"/>
      <c r="N38" s="1538"/>
      <c r="O38" s="1538"/>
      <c r="P38" s="1531"/>
      <c r="Q38" s="1702"/>
      <c r="S38" s="1497">
        <v>34</v>
      </c>
    </row>
    <row r="39" spans="1:19">
      <c r="S39" s="1497">
        <v>35</v>
      </c>
    </row>
    <row r="40" spans="1:19" ht="15">
      <c r="A40" t="s">
        <v>1311</v>
      </c>
      <c r="B40" s="1538">
        <f t="shared" ref="B40:N40" si="3">B9/$O$9*$P$40</f>
        <v>3200171.1721236608</v>
      </c>
      <c r="C40" s="1538">
        <f t="shared" si="3"/>
        <v>26435079.258420784</v>
      </c>
      <c r="D40" s="1538">
        <f t="shared" si="3"/>
        <v>21231386.834533598</v>
      </c>
      <c r="E40" s="1538">
        <f t="shared" si="3"/>
        <v>351462120.64338845</v>
      </c>
      <c r="F40" s="1538">
        <f t="shared" si="3"/>
        <v>151228661.88765663</v>
      </c>
      <c r="G40" s="1538">
        <f t="shared" si="3"/>
        <v>57043563.82624536</v>
      </c>
      <c r="H40" s="1538">
        <f t="shared" si="3"/>
        <v>372161991.97167939</v>
      </c>
      <c r="I40" s="1538">
        <f t="shared" si="3"/>
        <v>218532659.00493032</v>
      </c>
      <c r="J40" s="1538">
        <f t="shared" si="3"/>
        <v>22724785.715656925</v>
      </c>
      <c r="K40" s="1538">
        <f t="shared" si="3"/>
        <v>13637276.283948692</v>
      </c>
      <c r="L40" s="1538">
        <f t="shared" si="3"/>
        <v>509128327.22479111</v>
      </c>
      <c r="M40" s="1538">
        <f t="shared" si="3"/>
        <v>0</v>
      </c>
      <c r="N40" s="1538">
        <f t="shared" si="3"/>
        <v>55504733.976625241</v>
      </c>
      <c r="O40" s="1538"/>
      <c r="P40" s="1533">
        <v>1802290757.8</v>
      </c>
      <c r="S40" s="1497">
        <v>36</v>
      </c>
    </row>
    <row r="41" spans="1:19" ht="15">
      <c r="A41" t="s">
        <v>1327</v>
      </c>
      <c r="B41" s="1538">
        <f t="shared" ref="B41:N41" si="4">B9/$O$9*$P$41</f>
        <v>1768741.7841521993</v>
      </c>
      <c r="C41" s="1538">
        <f t="shared" si="4"/>
        <v>14610727.594522934</v>
      </c>
      <c r="D41" s="1538">
        <f t="shared" si="4"/>
        <v>11734635.12103888</v>
      </c>
      <c r="E41" s="1538">
        <f t="shared" si="4"/>
        <v>194253902.33615938</v>
      </c>
      <c r="F41" s="1538">
        <f t="shared" si="4"/>
        <v>83584420.599795133</v>
      </c>
      <c r="G41" s="1538">
        <f t="shared" si="4"/>
        <v>31528105.663634881</v>
      </c>
      <c r="H41" s="1538">
        <f t="shared" si="4"/>
        <v>205694767.64481905</v>
      </c>
      <c r="I41" s="1538">
        <f t="shared" si="4"/>
        <v>120783490.75540276</v>
      </c>
      <c r="J41" s="1538">
        <f t="shared" si="4"/>
        <v>12560040.032019341</v>
      </c>
      <c r="K41" s="1538">
        <f t="shared" si="4"/>
        <v>7537353.1877174871</v>
      </c>
      <c r="L41" s="1538">
        <f t="shared" si="4"/>
        <v>281396368.32626402</v>
      </c>
      <c r="M41" s="1538">
        <f t="shared" si="4"/>
        <v>0</v>
      </c>
      <c r="N41" s="1538">
        <f t="shared" si="4"/>
        <v>30677590.954474017</v>
      </c>
      <c r="P41" s="1533">
        <v>996130144</v>
      </c>
      <c r="S41" s="1497">
        <v>37</v>
      </c>
    </row>
    <row r="42" spans="1:19">
      <c r="S42" s="1497">
        <v>38</v>
      </c>
    </row>
    <row r="43" spans="1:19">
      <c r="A43" s="1497" t="s">
        <v>1328</v>
      </c>
      <c r="B43" s="1497">
        <f>B$9/$O$9*$P43</f>
        <v>63.598911855400566</v>
      </c>
      <c r="C43" s="1497">
        <f t="shared" ref="C43:N43" si="5">C$9/$O$9*$P43</f>
        <v>525.36010895040476</v>
      </c>
      <c r="D43" s="1497">
        <f t="shared" si="5"/>
        <v>421.94402337589594</v>
      </c>
      <c r="E43" s="1497">
        <f t="shared" si="5"/>
        <v>6984.8165079487417</v>
      </c>
      <c r="F43" s="1497">
        <f t="shared" si="5"/>
        <v>3005.4574646457663</v>
      </c>
      <c r="G43" s="1497">
        <f t="shared" si="5"/>
        <v>1133.6607926805939</v>
      </c>
      <c r="H43" s="1497">
        <f t="shared" si="5"/>
        <v>7396.1974064125188</v>
      </c>
      <c r="I43" s="1497">
        <f t="shared" si="5"/>
        <v>4343.0299724741753</v>
      </c>
      <c r="J43" s="1497">
        <f t="shared" si="5"/>
        <v>451.62323073607217</v>
      </c>
      <c r="K43" s="1497">
        <f t="shared" si="5"/>
        <v>271.02173155164047</v>
      </c>
      <c r="L43" s="1497">
        <f t="shared" si="5"/>
        <v>10118.211140802627</v>
      </c>
      <c r="M43" s="1497">
        <f t="shared" si="5"/>
        <v>0</v>
      </c>
      <c r="N43" s="1497">
        <f t="shared" si="5"/>
        <v>1103.0787085661673</v>
      </c>
      <c r="P43" s="1928">
        <v>35818</v>
      </c>
      <c r="S43" s="1497">
        <v>39</v>
      </c>
    </row>
    <row r="44" spans="1:19">
      <c r="S44" s="1497">
        <v>40</v>
      </c>
    </row>
    <row r="45" spans="1:19">
      <c r="S45" s="1497">
        <v>41</v>
      </c>
    </row>
    <row r="46" spans="1:19">
      <c r="A46" s="1497" t="s">
        <v>1329</v>
      </c>
      <c r="B46" s="1497">
        <f>B$9/$O$9*$P46</f>
        <v>42.534813040820829</v>
      </c>
      <c r="C46" s="1497">
        <f t="shared" ref="C46:N48" si="6">C$9/$O$9*$P46</f>
        <v>351.35969093491951</v>
      </c>
      <c r="D46" s="1497">
        <f t="shared" si="6"/>
        <v>282.19523926432487</v>
      </c>
      <c r="E46" s="1497">
        <f t="shared" si="6"/>
        <v>4671.4299918452207</v>
      </c>
      <c r="F46" s="1497">
        <f t="shared" si="6"/>
        <v>2010.0433738787574</v>
      </c>
      <c r="G46" s="1497">
        <f t="shared" si="6"/>
        <v>758.18985673861266</v>
      </c>
      <c r="H46" s="1497">
        <f t="shared" si="6"/>
        <v>4946.5606362893486</v>
      </c>
      <c r="I46" s="1497">
        <f t="shared" si="6"/>
        <v>2904.6089393773764</v>
      </c>
      <c r="J46" s="1497">
        <f t="shared" si="6"/>
        <v>302.04462818366767</v>
      </c>
      <c r="K46" s="1497">
        <f t="shared" si="6"/>
        <v>181.25874083755505</v>
      </c>
      <c r="L46" s="1497">
        <f t="shared" si="6"/>
        <v>6767.0374637871155</v>
      </c>
      <c r="M46" s="1497">
        <f t="shared" si="6"/>
        <v>0</v>
      </c>
      <c r="N46" s="1497">
        <f t="shared" si="6"/>
        <v>737.73662582228314</v>
      </c>
      <c r="P46" s="1927">
        <v>23955</v>
      </c>
      <c r="S46" s="1497">
        <v>42</v>
      </c>
    </row>
    <row r="47" spans="1:19">
      <c r="A47" s="1497" t="s">
        <v>1330</v>
      </c>
      <c r="B47" s="1497">
        <f>B$9/$O$9*$P47</f>
        <v>754.42429136284682</v>
      </c>
      <c r="C47" s="1497">
        <f t="shared" si="6"/>
        <v>6231.9372508503257</v>
      </c>
      <c r="D47" s="1497">
        <f t="shared" si="6"/>
        <v>5005.192880562121</v>
      </c>
      <c r="E47" s="1497">
        <f t="shared" si="6"/>
        <v>82855.430864754293</v>
      </c>
      <c r="F47" s="1497">
        <f t="shared" si="6"/>
        <v>35651.397985263218</v>
      </c>
      <c r="G47" s="1497">
        <f t="shared" si="6"/>
        <v>13447.733856019973</v>
      </c>
      <c r="H47" s="1497">
        <f t="shared" si="6"/>
        <v>87735.321632529944</v>
      </c>
      <c r="I47" s="1497">
        <f t="shared" si="6"/>
        <v>51517.977489943602</v>
      </c>
      <c r="J47" s="1497">
        <f t="shared" si="6"/>
        <v>5357.2541710417408</v>
      </c>
      <c r="K47" s="1497">
        <f t="shared" si="6"/>
        <v>3214.9194350157059</v>
      </c>
      <c r="L47" s="1497">
        <f t="shared" si="6"/>
        <v>120024.44769990956</v>
      </c>
      <c r="M47" s="1497">
        <f t="shared" si="6"/>
        <v>0</v>
      </c>
      <c r="N47" s="1497">
        <f t="shared" si="6"/>
        <v>13084.962442746712</v>
      </c>
      <c r="P47" s="1927">
        <v>424881</v>
      </c>
      <c r="S47" s="1497">
        <v>43</v>
      </c>
    </row>
    <row r="48" spans="1:19">
      <c r="A48" s="1497" t="s">
        <v>1331</v>
      </c>
      <c r="B48" s="1497">
        <f>B$9/$O$9*$P48</f>
        <v>-1320.5483592503035</v>
      </c>
      <c r="C48" s="1497">
        <f t="shared" si="6"/>
        <v>-10908.416663910362</v>
      </c>
      <c r="D48" s="1497">
        <f t="shared" si="6"/>
        <v>-8761.116684376042</v>
      </c>
      <c r="E48" s="1497">
        <f t="shared" si="6"/>
        <v>-145030.59423732734</v>
      </c>
      <c r="F48" s="1497">
        <f t="shared" si="6"/>
        <v>-62404.399823037624</v>
      </c>
      <c r="G48" s="1497">
        <f t="shared" si="6"/>
        <v>-23538.986061970383</v>
      </c>
      <c r="H48" s="1497">
        <f t="shared" si="6"/>
        <v>-153572.38142589424</v>
      </c>
      <c r="I48" s="1497">
        <f t="shared" si="6"/>
        <v>-90177.346388649807</v>
      </c>
      <c r="J48" s="1497">
        <f t="shared" si="6"/>
        <v>-9377.3666710493926</v>
      </c>
      <c r="K48" s="1497">
        <f t="shared" si="6"/>
        <v>-5627.4123641520109</v>
      </c>
      <c r="L48" s="1497">
        <f t="shared" si="6"/>
        <v>-210091.44230193994</v>
      </c>
      <c r="M48" s="1497">
        <f t="shared" si="6"/>
        <v>0</v>
      </c>
      <c r="N48" s="1497">
        <f t="shared" si="6"/>
        <v>-22903.989018442644</v>
      </c>
      <c r="P48" s="1927">
        <v>-743714</v>
      </c>
      <c r="S48" s="1497">
        <v>44</v>
      </c>
    </row>
    <row r="49" spans="1:19">
      <c r="S49" s="1497">
        <v>45</v>
      </c>
    </row>
    <row r="50" spans="1:19">
      <c r="A50" s="1497" t="s">
        <v>1332</v>
      </c>
      <c r="B50" s="1497">
        <f>B$9/$O$9*$P50</f>
        <v>887.1176377771061</v>
      </c>
      <c r="C50" s="1497">
        <f t="shared" ref="C50:N50" si="7">C$9/$O$9*$P50</f>
        <v>7328.0533461647674</v>
      </c>
      <c r="D50" s="1497">
        <f t="shared" si="7"/>
        <v>5885.5407171499837</v>
      </c>
      <c r="E50" s="1497">
        <f t="shared" si="7"/>
        <v>97428.615365717982</v>
      </c>
      <c r="F50" s="1497">
        <f t="shared" si="7"/>
        <v>41922.0116931878</v>
      </c>
      <c r="G50" s="1497">
        <f t="shared" si="7"/>
        <v>15813.014013980035</v>
      </c>
      <c r="H50" s="1497">
        <f t="shared" si="7"/>
        <v>103166.81497047773</v>
      </c>
      <c r="I50" s="1497">
        <f t="shared" si="7"/>
        <v>60579.31460739761</v>
      </c>
      <c r="J50" s="1497">
        <f t="shared" si="7"/>
        <v>6299.5249749988971</v>
      </c>
      <c r="K50" s="1497">
        <f t="shared" si="7"/>
        <v>3780.3816333680884</v>
      </c>
      <c r="L50" s="1497">
        <f t="shared" si="7"/>
        <v>141135.17517668998</v>
      </c>
      <c r="M50" s="1497">
        <f t="shared" si="7"/>
        <v>0</v>
      </c>
      <c r="N50" s="1497">
        <f t="shared" si="7"/>
        <v>15386.435863090066</v>
      </c>
      <c r="P50" s="1928">
        <v>499612</v>
      </c>
      <c r="S50" s="1497">
        <v>46</v>
      </c>
    </row>
  </sheetData>
  <mergeCells count="3">
    <mergeCell ref="B4:C4"/>
    <mergeCell ref="D4:E4"/>
    <mergeCell ref="H4:I4"/>
  </mergeCells>
  <pageMargins left="0.7" right="0.7" top="0.75" bottom="0.75" header="0.3" footer="0.3"/>
  <pageSetup paperSize="9" scale="34" orientation="portrait" r:id="rId1"/>
  <colBreaks count="1" manualBreakCount="1">
    <brk id="15" max="1048575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1C73C-132C-49F1-B81C-406AE5C0183F}">
  <sheetPr transitionEvaluation="1">
    <tabColor rgb="FF0070C0"/>
    <pageSetUpPr fitToPage="1"/>
  </sheetPr>
  <dimension ref="A1:X90"/>
  <sheetViews>
    <sheetView topLeftCell="A32" zoomScaleNormal="100" zoomScaleSheetLayoutView="100" workbookViewId="0">
      <selection activeCell="Q59" sqref="Q59"/>
    </sheetView>
  </sheetViews>
  <sheetFormatPr defaultColWidth="9.7109375" defaultRowHeight="11.25"/>
  <cols>
    <col min="1" max="1" width="26.140625" style="1713" customWidth="1"/>
    <col min="2" max="2" width="10.140625" style="1713" customWidth="1"/>
    <col min="3" max="3" width="12.85546875" style="1713" bestFit="1" customWidth="1"/>
    <col min="4" max="4" width="12.42578125" style="1713" customWidth="1"/>
    <col min="5" max="5" width="12.28515625" style="1713" customWidth="1"/>
    <col min="6" max="6" width="12.85546875" style="1713" bestFit="1" customWidth="1"/>
    <col min="7" max="7" width="11.42578125" style="1713" customWidth="1"/>
    <col min="8" max="10" width="12" style="1713" customWidth="1"/>
    <col min="11" max="11" width="12.140625" style="1713" customWidth="1"/>
    <col min="12" max="12" width="24.7109375" style="1714" bestFit="1" customWidth="1"/>
    <col min="13" max="13" width="7.42578125" style="1714" bestFit="1" customWidth="1"/>
    <col min="14" max="14" width="12.7109375" style="1713" customWidth="1"/>
    <col min="15" max="16" width="13.7109375" style="1713" customWidth="1"/>
    <col min="17" max="17" width="19.42578125" style="1714" customWidth="1"/>
    <col min="18" max="18" width="9.7109375" style="1713" customWidth="1"/>
    <col min="19" max="19" width="13.5703125" style="1714" customWidth="1"/>
    <col min="20" max="20" width="16.85546875" style="1713" customWidth="1"/>
    <col min="21" max="22" width="9.7109375" style="1713" customWidth="1"/>
    <col min="23" max="23" width="11.7109375" style="1713" bestFit="1" customWidth="1"/>
    <col min="24" max="24" width="11.28515625" style="1713" bestFit="1" customWidth="1"/>
    <col min="25" max="16384" width="9.7109375" style="1713"/>
  </cols>
  <sheetData>
    <row r="1" spans="1:18">
      <c r="A1" s="1710" t="s">
        <v>1286</v>
      </c>
      <c r="B1" s="1711"/>
      <c r="C1" s="1711"/>
      <c r="D1" s="1711"/>
      <c r="E1" s="1711"/>
      <c r="F1" s="1711"/>
      <c r="G1" s="1711"/>
      <c r="H1" s="1711"/>
      <c r="I1" s="1711"/>
      <c r="J1" s="1711"/>
      <c r="K1" s="1711"/>
      <c r="L1" s="1711"/>
      <c r="M1" s="1711"/>
      <c r="N1" s="1711"/>
      <c r="O1" s="1711"/>
      <c r="P1" s="1711"/>
      <c r="Q1" s="1712"/>
    </row>
    <row r="2" spans="1:18">
      <c r="A2" s="1710" t="s">
        <v>1287</v>
      </c>
      <c r="B2" s="1715"/>
      <c r="C2" s="1715"/>
      <c r="D2" s="1715"/>
      <c r="E2" s="1715"/>
      <c r="F2" s="1715"/>
      <c r="G2" s="1715"/>
      <c r="H2" s="1715">
        <v>0</v>
      </c>
      <c r="I2" s="1715"/>
      <c r="J2" s="1715"/>
      <c r="K2" s="1715"/>
      <c r="L2" s="1715"/>
      <c r="M2" s="1715"/>
      <c r="N2" s="1715"/>
      <c r="O2" s="1716"/>
      <c r="P2" s="1716"/>
      <c r="Q2" s="1712"/>
    </row>
    <row r="3" spans="1:18" ht="15">
      <c r="A3" s="1710" t="s">
        <v>2163</v>
      </c>
      <c r="B3" t="s">
        <v>1231</v>
      </c>
      <c r="C3" t="s">
        <v>1232</v>
      </c>
      <c r="D3" t="s">
        <v>1233</v>
      </c>
      <c r="E3" t="s">
        <v>1234</v>
      </c>
      <c r="F3" t="s">
        <v>1235</v>
      </c>
      <c r="G3" t="s">
        <v>1236</v>
      </c>
      <c r="H3" t="s">
        <v>1272</v>
      </c>
      <c r="I3" t="s">
        <v>1238</v>
      </c>
      <c r="J3" t="s">
        <v>1273</v>
      </c>
      <c r="K3" t="s">
        <v>1240</v>
      </c>
      <c r="L3" t="s">
        <v>1274</v>
      </c>
      <c r="M3" s="1712"/>
      <c r="N3" t="s">
        <v>1242</v>
      </c>
      <c r="O3" s="1717">
        <v>0</v>
      </c>
      <c r="P3" s="1717"/>
    </row>
    <row r="4" spans="1:18" ht="15">
      <c r="B4" t="s">
        <v>1231</v>
      </c>
      <c r="C4" t="s">
        <v>1232</v>
      </c>
      <c r="D4" t="s">
        <v>1233</v>
      </c>
      <c r="E4" t="s">
        <v>1234</v>
      </c>
      <c r="F4" t="s">
        <v>1235</v>
      </c>
      <c r="G4" t="s">
        <v>1236</v>
      </c>
      <c r="H4" t="s">
        <v>1272</v>
      </c>
      <c r="I4" t="s">
        <v>1238</v>
      </c>
      <c r="J4" t="s">
        <v>1273</v>
      </c>
      <c r="K4" t="s">
        <v>1240</v>
      </c>
      <c r="L4" t="s">
        <v>1274</v>
      </c>
      <c r="M4" s="1712"/>
      <c r="N4" t="s">
        <v>1242</v>
      </c>
      <c r="Q4" s="1712"/>
      <c r="R4" s="1901">
        <v>1</v>
      </c>
    </row>
    <row r="5" spans="1:18">
      <c r="A5" s="1719"/>
      <c r="B5" s="1718"/>
      <c r="C5" s="1718"/>
      <c r="D5" s="1720" t="s">
        <v>1391</v>
      </c>
      <c r="E5" s="1720" t="s">
        <v>1391</v>
      </c>
      <c r="F5" s="1718"/>
      <c r="G5" s="1718"/>
      <c r="H5" s="1718" t="s">
        <v>1392</v>
      </c>
      <c r="I5" s="1718" t="s">
        <v>1392</v>
      </c>
      <c r="J5" s="1718"/>
      <c r="K5" s="1718"/>
      <c r="L5" s="1718"/>
      <c r="M5" s="1718"/>
      <c r="N5" s="1718"/>
      <c r="O5" s="1721" t="s">
        <v>2164</v>
      </c>
      <c r="P5" s="1721" t="s">
        <v>2165</v>
      </c>
      <c r="Q5" s="1722"/>
      <c r="R5" s="1901">
        <v>2</v>
      </c>
    </row>
    <row r="6" spans="1:18">
      <c r="A6" s="1720" t="s">
        <v>1396</v>
      </c>
      <c r="B6" s="1720" t="s">
        <v>1231</v>
      </c>
      <c r="C6" s="1720" t="s">
        <v>1232</v>
      </c>
      <c r="D6" s="1720" t="s">
        <v>1397</v>
      </c>
      <c r="E6" s="1720" t="s">
        <v>1398</v>
      </c>
      <c r="F6" s="1720" t="s">
        <v>1235</v>
      </c>
      <c r="G6" s="1720" t="s">
        <v>1236</v>
      </c>
      <c r="H6" s="1720" t="s">
        <v>2166</v>
      </c>
      <c r="I6" s="1720" t="s">
        <v>1400</v>
      </c>
      <c r="J6" s="1720" t="s">
        <v>1239</v>
      </c>
      <c r="K6" s="1720" t="s">
        <v>1240</v>
      </c>
      <c r="L6" s="1723" t="s">
        <v>1241</v>
      </c>
      <c r="M6" s="1723" t="s">
        <v>46</v>
      </c>
      <c r="N6" s="1720" t="s">
        <v>1242</v>
      </c>
      <c r="O6" s="1720" t="s">
        <v>50</v>
      </c>
      <c r="P6" s="1720"/>
      <c r="Q6" s="1712"/>
      <c r="R6" s="1901">
        <v>3</v>
      </c>
    </row>
    <row r="7" spans="1:18">
      <c r="A7" s="1724"/>
      <c r="B7" s="1725" t="s">
        <v>1298</v>
      </c>
      <c r="C7" s="1725" t="s">
        <v>1298</v>
      </c>
      <c r="D7" s="1725" t="s">
        <v>1298</v>
      </c>
      <c r="E7" s="1725" t="s">
        <v>1298</v>
      </c>
      <c r="F7" s="1725" t="s">
        <v>1298</v>
      </c>
      <c r="G7" s="1725" t="s">
        <v>1298</v>
      </c>
      <c r="H7" s="1725" t="s">
        <v>1298</v>
      </c>
      <c r="I7" s="1725" t="s">
        <v>1298</v>
      </c>
      <c r="J7" s="1725" t="s">
        <v>1298</v>
      </c>
      <c r="K7" s="1725" t="s">
        <v>1298</v>
      </c>
      <c r="L7" s="1726" t="s">
        <v>1298</v>
      </c>
      <c r="M7" s="1726" t="s">
        <v>1298</v>
      </c>
      <c r="N7" s="1725" t="s">
        <v>1298</v>
      </c>
      <c r="O7" s="1725" t="s">
        <v>1298</v>
      </c>
      <c r="P7" s="1720"/>
      <c r="Q7" s="1712"/>
      <c r="R7" s="1901">
        <v>4</v>
      </c>
    </row>
    <row r="8" spans="1:18">
      <c r="A8" s="1727"/>
      <c r="B8" s="1727"/>
      <c r="C8" s="1727"/>
      <c r="D8" s="1727"/>
      <c r="E8" s="1727"/>
      <c r="F8" s="1727"/>
      <c r="G8" s="1727"/>
      <c r="H8" s="1727"/>
      <c r="I8" s="1727"/>
      <c r="J8" s="1727"/>
      <c r="K8" s="1727"/>
      <c r="L8" s="1728"/>
      <c r="M8" s="1728"/>
      <c r="N8" s="1727"/>
      <c r="O8" s="1729"/>
      <c r="P8" s="1729"/>
      <c r="Q8" s="1712"/>
      <c r="R8" s="1901">
        <v>5</v>
      </c>
    </row>
    <row r="9" spans="1:18">
      <c r="A9" s="1730" t="s">
        <v>2167</v>
      </c>
      <c r="B9" s="1731">
        <v>8030952</v>
      </c>
      <c r="C9" s="1731">
        <v>64812296</v>
      </c>
      <c r="D9" s="1731">
        <v>54396248</v>
      </c>
      <c r="E9" s="1731">
        <v>990035906</v>
      </c>
      <c r="F9" s="1731">
        <v>446455762</v>
      </c>
      <c r="G9" s="1731">
        <v>140276515</v>
      </c>
      <c r="H9" s="1731">
        <v>982800434</v>
      </c>
      <c r="I9" s="1731">
        <v>533098273</v>
      </c>
      <c r="J9" s="1731">
        <v>36649008</v>
      </c>
      <c r="K9" s="1731">
        <v>31496094</v>
      </c>
      <c r="L9" s="1731">
        <v>1289883969</v>
      </c>
      <c r="M9" s="1731"/>
      <c r="N9" s="1731">
        <v>133410990</v>
      </c>
      <c r="O9" s="1732">
        <f>SUM(B9:N9)</f>
        <v>4711346447</v>
      </c>
      <c r="P9" s="1732"/>
      <c r="Q9" s="1712"/>
      <c r="R9" s="1901">
        <v>6</v>
      </c>
    </row>
    <row r="10" spans="1:18">
      <c r="A10" s="1730"/>
      <c r="B10" s="1731"/>
      <c r="C10" s="1731"/>
      <c r="D10" s="1731"/>
      <c r="E10" s="1731"/>
      <c r="F10" s="1731"/>
      <c r="G10" s="1731"/>
      <c r="H10" s="1731"/>
      <c r="I10" s="1731"/>
      <c r="J10" s="1731"/>
      <c r="K10" s="1731"/>
      <c r="L10" s="1731"/>
      <c r="M10" s="1731"/>
      <c r="N10" s="1731"/>
      <c r="O10" s="1732"/>
      <c r="P10" s="1732"/>
      <c r="Q10" s="1712"/>
      <c r="R10" s="1901">
        <v>7</v>
      </c>
    </row>
    <row r="11" spans="1:18">
      <c r="A11" s="1730">
        <v>0</v>
      </c>
      <c r="B11" s="1731">
        <f>B12+B14</f>
        <v>0</v>
      </c>
      <c r="C11" s="1731">
        <f t="shared" ref="C11:N11" si="0">C12+C14</f>
        <v>32613285.22746633</v>
      </c>
      <c r="D11" s="1731">
        <f t="shared" si="0"/>
        <v>18733967.667807113</v>
      </c>
      <c r="E11" s="1731">
        <f t="shared" si="0"/>
        <v>250547099.97259533</v>
      </c>
      <c r="F11" s="1731">
        <f t="shared" si="0"/>
        <v>85934982.266110644</v>
      </c>
      <c r="G11" s="1731">
        <f t="shared" si="0"/>
        <v>27487001.978082191</v>
      </c>
      <c r="H11" s="1731">
        <f t="shared" si="0"/>
        <v>425022297.78287256</v>
      </c>
      <c r="I11" s="1731">
        <f t="shared" si="0"/>
        <v>219672135.39006183</v>
      </c>
      <c r="J11" s="1731">
        <f t="shared" si="0"/>
        <v>23976687.587528743</v>
      </c>
      <c r="K11" s="1731">
        <f t="shared" si="0"/>
        <v>10548874.591780821</v>
      </c>
      <c r="L11" s="1731">
        <f t="shared" si="0"/>
        <v>338481928.66229272</v>
      </c>
      <c r="M11" s="1731">
        <f t="shared" si="0"/>
        <v>0</v>
      </c>
      <c r="N11" s="1731">
        <f t="shared" si="0"/>
        <v>38629398.647230223</v>
      </c>
      <c r="O11" s="1732">
        <f>SUM(A11:N11)</f>
        <v>1471647659.7738285</v>
      </c>
      <c r="P11" s="1732"/>
      <c r="Q11" s="1712"/>
      <c r="R11" s="1901">
        <v>8</v>
      </c>
    </row>
    <row r="12" spans="1:18">
      <c r="A12" s="1730" t="s">
        <v>2168</v>
      </c>
      <c r="B12" s="1731">
        <v>0</v>
      </c>
      <c r="C12" s="1731">
        <v>31768000</v>
      </c>
      <c r="D12" s="1731">
        <v>16811000</v>
      </c>
      <c r="E12" s="1731">
        <v>241891000</v>
      </c>
      <c r="F12" s="1731">
        <v>61897000</v>
      </c>
      <c r="G12" s="1731">
        <v>25384000</v>
      </c>
      <c r="H12" s="1731">
        <v>424106000</v>
      </c>
      <c r="I12" s="1731">
        <v>211578000</v>
      </c>
      <c r="J12" s="1731">
        <v>13041000</v>
      </c>
      <c r="K12" s="1731">
        <v>10470000</v>
      </c>
      <c r="L12" s="1731">
        <v>337478000</v>
      </c>
      <c r="M12" s="1731"/>
      <c r="N12" s="1731">
        <v>21087000</v>
      </c>
      <c r="O12" s="1732">
        <f>SUM(B12:N12)</f>
        <v>1395511000</v>
      </c>
      <c r="P12" s="1732"/>
      <c r="Q12" s="1712"/>
      <c r="R12" s="1901">
        <v>9</v>
      </c>
    </row>
    <row r="13" spans="1:18">
      <c r="A13" s="1730" t="s">
        <v>2169</v>
      </c>
      <c r="B13" s="1731">
        <v>0</v>
      </c>
      <c r="C13" s="1731">
        <v>0</v>
      </c>
      <c r="D13" s="1731">
        <v>0</v>
      </c>
      <c r="E13" s="1731">
        <v>0</v>
      </c>
      <c r="F13" s="1731">
        <v>0</v>
      </c>
      <c r="G13" s="1731">
        <v>0</v>
      </c>
      <c r="H13" s="1731">
        <v>0</v>
      </c>
      <c r="I13" s="1731">
        <v>29233000</v>
      </c>
      <c r="J13" s="1731">
        <v>2818000</v>
      </c>
      <c r="K13" s="1731">
        <v>1725000</v>
      </c>
      <c r="L13" s="1731">
        <v>0</v>
      </c>
      <c r="M13" s="1731">
        <v>0</v>
      </c>
      <c r="N13" s="1731">
        <v>0</v>
      </c>
      <c r="O13" s="1732">
        <f>SUM(B13:N13)</f>
        <v>33776000</v>
      </c>
      <c r="P13" s="1732"/>
      <c r="Q13" s="1712"/>
      <c r="R13" s="1901">
        <v>10</v>
      </c>
    </row>
    <row r="14" spans="1:18">
      <c r="A14" s="1730" t="s">
        <v>2170</v>
      </c>
      <c r="B14" s="1731">
        <v>0</v>
      </c>
      <c r="C14" s="1731">
        <v>845285.227466329</v>
      </c>
      <c r="D14" s="1731">
        <v>1922967.6678071134</v>
      </c>
      <c r="E14" s="1731">
        <v>8656099.9725953192</v>
      </c>
      <c r="F14" s="1731">
        <v>24037982.26611064</v>
      </c>
      <c r="G14" s="1731">
        <v>2103001.9780821917</v>
      </c>
      <c r="H14" s="1731">
        <v>916297.7828725304</v>
      </c>
      <c r="I14" s="1731">
        <v>8094135.3900618134</v>
      </c>
      <c r="J14" s="1731">
        <v>10935687.587528741</v>
      </c>
      <c r="K14" s="1731">
        <v>78874.591780821691</v>
      </c>
      <c r="L14" s="1731">
        <v>1003928.6622927173</v>
      </c>
      <c r="M14" s="1731">
        <v>0</v>
      </c>
      <c r="N14" s="1731">
        <v>17542398.647230219</v>
      </c>
      <c r="O14" s="1732">
        <f>SUM(B14:N14)</f>
        <v>76136659.773828432</v>
      </c>
      <c r="P14" s="1732">
        <f>O12+O14</f>
        <v>1471647659.7738285</v>
      </c>
      <c r="Q14" s="1712"/>
      <c r="R14" s="1901">
        <v>11</v>
      </c>
    </row>
    <row r="15" spans="1:18">
      <c r="A15" s="1730" t="s">
        <v>2171</v>
      </c>
      <c r="B15" s="1731">
        <v>97564.05</v>
      </c>
      <c r="C15" s="1731">
        <v>31887008.859999999</v>
      </c>
      <c r="D15" s="1731">
        <v>20492780.050000004</v>
      </c>
      <c r="E15" s="1731">
        <v>369228492.40999997</v>
      </c>
      <c r="F15" s="1731">
        <v>157460504.63000003</v>
      </c>
      <c r="G15" s="1731">
        <v>26339551.52</v>
      </c>
      <c r="H15" s="1731">
        <v>485148530.40000004</v>
      </c>
      <c r="I15" s="1731">
        <v>240211256.12000003</v>
      </c>
      <c r="J15" s="1731">
        <v>7103784.5699999994</v>
      </c>
      <c r="K15" s="1731">
        <v>9960059.7999999989</v>
      </c>
      <c r="L15" s="1731">
        <v>366121507.38000011</v>
      </c>
      <c r="M15" s="1731"/>
      <c r="N15" s="1731">
        <v>34431532.290000007</v>
      </c>
      <c r="O15" s="1732">
        <f>SUM(B15:N15)</f>
        <v>1748482572.0800002</v>
      </c>
      <c r="P15" s="1733">
        <f>O15-'[344]Q4 P&amp;L 2023'!I18</f>
        <v>1001.0300002098083</v>
      </c>
      <c r="Q15" s="1712"/>
      <c r="R15" s="1901">
        <v>12</v>
      </c>
    </row>
    <row r="16" spans="1:18" ht="14.25">
      <c r="A16" s="1734"/>
      <c r="B16" s="1731"/>
      <c r="C16" s="1731"/>
      <c r="D16" s="1731"/>
      <c r="E16" s="1731"/>
      <c r="F16" s="1731"/>
      <c r="G16" s="1731"/>
      <c r="H16" s="1731"/>
      <c r="I16" s="1731"/>
      <c r="J16" s="1731"/>
      <c r="K16" s="1731"/>
      <c r="L16" s="1731"/>
      <c r="M16" s="1731"/>
      <c r="N16" s="1731"/>
      <c r="O16" s="1732"/>
      <c r="P16" s="1732"/>
      <c r="Q16" s="1712"/>
      <c r="R16" s="1901">
        <v>13</v>
      </c>
    </row>
    <row r="17" spans="1:24" s="1710" customFormat="1">
      <c r="A17" s="1735" t="s">
        <v>2172</v>
      </c>
      <c r="B17" s="1736">
        <f>B9+B12+B14+B13-B15</f>
        <v>7933387.9500000002</v>
      </c>
      <c r="C17" s="1736">
        <f t="shared" ref="C17:N17" si="1">C9+C12+C14+C13-C15</f>
        <v>65538572.367466331</v>
      </c>
      <c r="D17" s="1736">
        <f t="shared" si="1"/>
        <v>52637435.617807113</v>
      </c>
      <c r="E17" s="1736">
        <f t="shared" si="1"/>
        <v>871354513.56259525</v>
      </c>
      <c r="F17" s="1736">
        <f t="shared" si="1"/>
        <v>374930239.63611066</v>
      </c>
      <c r="G17" s="1736">
        <f t="shared" si="1"/>
        <v>141423965.45808217</v>
      </c>
      <c r="H17" s="1736">
        <f t="shared" si="1"/>
        <v>922674201.38287234</v>
      </c>
      <c r="I17" s="1736">
        <f t="shared" si="1"/>
        <v>541792152.27006185</v>
      </c>
      <c r="J17" s="1736">
        <f t="shared" si="1"/>
        <v>56339911.017528743</v>
      </c>
      <c r="K17" s="1736">
        <f t="shared" si="1"/>
        <v>33809908.791780822</v>
      </c>
      <c r="L17" s="1736">
        <f t="shared" si="1"/>
        <v>1262244390.2822926</v>
      </c>
      <c r="M17" s="1736">
        <f t="shared" si="1"/>
        <v>0</v>
      </c>
      <c r="N17" s="1736">
        <f t="shared" si="1"/>
        <v>137608856.35723019</v>
      </c>
      <c r="O17" s="1736">
        <f>O9+O12+O14+O13-O15</f>
        <v>4468287534.6938286</v>
      </c>
      <c r="P17" s="1732"/>
      <c r="Q17" s="1712"/>
      <c r="R17" s="1901">
        <v>14</v>
      </c>
      <c r="S17" s="1717"/>
    </row>
    <row r="18" spans="1:24">
      <c r="A18" s="1730"/>
      <c r="B18" s="1730"/>
      <c r="C18" s="1731"/>
      <c r="D18" s="1731"/>
      <c r="E18" s="1731"/>
      <c r="F18" s="1731"/>
      <c r="G18" s="1731"/>
      <c r="H18" s="1731"/>
      <c r="I18" s="1731"/>
      <c r="J18" s="1731"/>
      <c r="K18" s="1731"/>
      <c r="L18" s="1737"/>
      <c r="M18" s="1737"/>
      <c r="N18" s="1731"/>
      <c r="O18" s="1732"/>
      <c r="P18" s="1732"/>
      <c r="Q18" s="1712"/>
      <c r="R18" s="1901">
        <v>15</v>
      </c>
    </row>
    <row r="19" spans="1:24">
      <c r="A19" s="1730" t="s">
        <v>2173</v>
      </c>
      <c r="B19" s="1731">
        <v>7254579</v>
      </c>
      <c r="C19" s="1731">
        <v>49297394</v>
      </c>
      <c r="D19" s="1731">
        <v>6364875</v>
      </c>
      <c r="E19" s="1731">
        <v>757693939.45309997</v>
      </c>
      <c r="F19" s="1731">
        <v>306087367</v>
      </c>
      <c r="G19" s="1731">
        <v>51092962.036314994</v>
      </c>
      <c r="H19" s="1731">
        <v>975712</v>
      </c>
      <c r="I19" s="1731">
        <v>123861909.31626344</v>
      </c>
      <c r="J19" s="1731">
        <v>1497261</v>
      </c>
      <c r="K19" s="1731">
        <v>256363</v>
      </c>
      <c r="L19" s="1731">
        <v>820819345.33168268</v>
      </c>
      <c r="M19" s="1731"/>
      <c r="N19" s="1731">
        <v>86170609</v>
      </c>
      <c r="O19" s="1732">
        <f>SUM(B19:N19)</f>
        <v>2211372316.137361</v>
      </c>
      <c r="P19" s="1732"/>
      <c r="Q19" s="1712"/>
      <c r="R19" s="1901">
        <v>16</v>
      </c>
    </row>
    <row r="20" spans="1:24">
      <c r="A20" s="1730"/>
      <c r="B20" s="1731"/>
      <c r="C20" s="1731"/>
      <c r="D20" s="1731"/>
      <c r="E20" s="1731"/>
      <c r="F20" s="1731"/>
      <c r="G20" s="1731"/>
      <c r="H20" s="1731"/>
      <c r="I20" s="1731"/>
      <c r="J20" s="1731"/>
      <c r="K20" s="1731"/>
      <c r="L20" s="1731"/>
      <c r="M20" s="1731"/>
      <c r="N20" s="1731"/>
      <c r="O20" s="1732"/>
      <c r="P20" s="1732"/>
      <c r="Q20" s="1712"/>
      <c r="R20" s="1901">
        <v>17</v>
      </c>
    </row>
    <row r="21" spans="1:24" s="1852" customFormat="1">
      <c r="A21" s="1849" t="s">
        <v>2174</v>
      </c>
      <c r="B21" s="1850">
        <v>1150183.4152328768</v>
      </c>
      <c r="C21" s="1850">
        <v>26093177.764713276</v>
      </c>
      <c r="D21" s="1850">
        <v>3242245.6049060626</v>
      </c>
      <c r="E21" s="1850">
        <v>175920498.19162154</v>
      </c>
      <c r="F21" s="1850">
        <v>44065996.777769849</v>
      </c>
      <c r="G21" s="1850">
        <v>7866070.8245544219</v>
      </c>
      <c r="H21" s="1850">
        <v>2541183.7711521317</v>
      </c>
      <c r="I21" s="1850">
        <v>18880235.853555419</v>
      </c>
      <c r="J21" s="1850">
        <v>7464939.522848946</v>
      </c>
      <c r="K21" s="1850">
        <v>1801040.930692222</v>
      </c>
      <c r="L21" s="1850">
        <v>205612535.79606345</v>
      </c>
      <c r="M21" s="1850">
        <v>0</v>
      </c>
      <c r="N21" s="1850">
        <v>6920160.7365225973</v>
      </c>
      <c r="O21" s="1850">
        <v>501558269.18963283</v>
      </c>
      <c r="P21" s="1850"/>
      <c r="Q21" s="1851"/>
      <c r="R21" s="1901">
        <v>18</v>
      </c>
      <c r="S21" s="1853"/>
    </row>
    <row r="22" spans="1:24">
      <c r="A22" s="1730" t="s">
        <v>2175</v>
      </c>
      <c r="B22" s="1731">
        <v>0</v>
      </c>
      <c r="C22" s="1731">
        <v>25507000</v>
      </c>
      <c r="D22" s="1731">
        <v>1464000</v>
      </c>
      <c r="E22" s="1731">
        <v>172049000</v>
      </c>
      <c r="F22" s="1731">
        <v>21129000</v>
      </c>
      <c r="G22" s="1731">
        <v>7705000</v>
      </c>
      <c r="H22" s="1731">
        <v>1646000</v>
      </c>
      <c r="I22" s="1731">
        <v>2596000</v>
      </c>
      <c r="J22" s="1731">
        <v>4249000</v>
      </c>
      <c r="K22" s="1731">
        <v>178000</v>
      </c>
      <c r="L22" s="1731">
        <v>204709000</v>
      </c>
      <c r="M22" s="1731">
        <v>0</v>
      </c>
      <c r="N22" s="1731">
        <v>6005000</v>
      </c>
      <c r="O22" s="1732">
        <f>SUM(B22:N22)</f>
        <v>447237000</v>
      </c>
      <c r="P22" s="1732">
        <f>'2023-TB Mapped'!P510</f>
        <v>481343061.89999998</v>
      </c>
      <c r="Q22" s="1712">
        <f>P22-O22</f>
        <v>34106061.899999976</v>
      </c>
      <c r="R22" s="1901">
        <v>19</v>
      </c>
    </row>
    <row r="23" spans="1:24">
      <c r="A23" s="1730" t="s">
        <v>2169</v>
      </c>
      <c r="B23" s="1731">
        <v>0</v>
      </c>
      <c r="C23" s="1731">
        <v>0</v>
      </c>
      <c r="D23" s="1731">
        <v>0</v>
      </c>
      <c r="E23" s="1731">
        <v>0</v>
      </c>
      <c r="F23" s="1731">
        <v>0</v>
      </c>
      <c r="G23" s="1731">
        <v>0</v>
      </c>
      <c r="H23" s="1731">
        <v>0</v>
      </c>
      <c r="I23" s="1731">
        <v>15501000</v>
      </c>
      <c r="J23" s="1731">
        <v>2359000</v>
      </c>
      <c r="K23" s="1731">
        <v>1619000</v>
      </c>
      <c r="L23" s="1731">
        <v>0</v>
      </c>
      <c r="M23" s="1731">
        <v>0</v>
      </c>
      <c r="N23" s="1731">
        <v>0</v>
      </c>
      <c r="O23" s="1732">
        <f>SUM(B23:N23)</f>
        <v>19479000</v>
      </c>
      <c r="P23" s="1732"/>
      <c r="Q23" s="1712"/>
      <c r="R23" s="1901">
        <v>20</v>
      </c>
    </row>
    <row r="24" spans="1:24">
      <c r="A24" s="1730">
        <v>0</v>
      </c>
      <c r="B24" s="1731"/>
      <c r="C24" s="1731"/>
      <c r="D24" s="1731">
        <v>0</v>
      </c>
      <c r="E24" s="1731"/>
      <c r="F24" s="1731"/>
      <c r="G24" s="1731"/>
      <c r="H24" s="1731">
        <v>0</v>
      </c>
      <c r="I24" s="1731"/>
      <c r="J24" s="1738">
        <v>0</v>
      </c>
      <c r="K24" s="1731">
        <v>0</v>
      </c>
      <c r="L24" s="1731"/>
      <c r="M24" s="1731"/>
      <c r="N24" s="1731"/>
      <c r="O24" s="1732"/>
      <c r="P24" s="1732"/>
      <c r="Q24" s="1712"/>
      <c r="R24" s="1901">
        <v>21</v>
      </c>
    </row>
    <row r="25" spans="1:24">
      <c r="A25" s="1730" t="s">
        <v>2176</v>
      </c>
      <c r="B25" s="1731">
        <v>82929.5</v>
      </c>
      <c r="C25" s="1731">
        <v>25511683.200000003</v>
      </c>
      <c r="D25" s="1731">
        <v>1664591.19</v>
      </c>
      <c r="E25" s="1731">
        <v>273691706.85000002</v>
      </c>
      <c r="F25" s="1731">
        <v>105572566.56</v>
      </c>
      <c r="G25" s="1731">
        <v>6060609.3399999999</v>
      </c>
      <c r="H25" s="1731">
        <v>538503.75000000012</v>
      </c>
      <c r="I25" s="1731">
        <v>1745612.6699999997</v>
      </c>
      <c r="J25" s="1731">
        <v>0</v>
      </c>
      <c r="K25" s="1731">
        <v>170908.67</v>
      </c>
      <c r="L25" s="1731">
        <v>234578000.63999999</v>
      </c>
      <c r="M25" s="1731"/>
      <c r="N25" s="1731">
        <v>17502860.829999998</v>
      </c>
      <c r="O25" s="1732">
        <f>SUM(B25:N25)</f>
        <v>667119973.20000005</v>
      </c>
      <c r="P25" s="1732"/>
      <c r="Q25" s="1712"/>
      <c r="R25" s="1901">
        <v>22</v>
      </c>
    </row>
    <row r="26" spans="1:24">
      <c r="A26" s="1730" t="s">
        <v>1433</v>
      </c>
      <c r="B26" s="1731">
        <v>1150183.4152328768</v>
      </c>
      <c r="C26" s="1731">
        <v>484473.28292355314</v>
      </c>
      <c r="D26" s="1731">
        <v>1778245.6049060621</v>
      </c>
      <c r="E26" s="1731">
        <v>3871498.1916215396</v>
      </c>
      <c r="F26" s="1731">
        <v>22475882.26563704</v>
      </c>
      <c r="G26" s="1731">
        <v>161070.82455442185</v>
      </c>
      <c r="H26" s="1731">
        <v>295183.77115213161</v>
      </c>
      <c r="I26" s="1731">
        <v>783235.85355541878</v>
      </c>
      <c r="J26" s="1731">
        <v>56939.522848945693</v>
      </c>
      <c r="K26" s="1731">
        <v>4040.930692222194</v>
      </c>
      <c r="L26" s="1731">
        <v>1703535.796063446</v>
      </c>
      <c r="M26" s="1731">
        <v>0</v>
      </c>
      <c r="N26" s="1731">
        <v>1341772.4546007896</v>
      </c>
      <c r="O26" s="1732">
        <f>SUM(B26:N26)</f>
        <v>34106061.913788445</v>
      </c>
      <c r="P26" s="1732"/>
      <c r="Q26" s="1712"/>
      <c r="R26" s="1901">
        <v>23</v>
      </c>
    </row>
    <row r="27" spans="1:24">
      <c r="A27" s="1730" t="s">
        <v>2177</v>
      </c>
      <c r="B27" s="1731">
        <f t="shared" ref="B27:L27" si="2">B19+B22-B25+B23</f>
        <v>7171649.5</v>
      </c>
      <c r="C27" s="1731">
        <f t="shared" si="2"/>
        <v>49292710.799999997</v>
      </c>
      <c r="D27" s="1731">
        <f t="shared" si="2"/>
        <v>6164283.8100000005</v>
      </c>
      <c r="E27" s="1731">
        <f t="shared" si="2"/>
        <v>656051232.60309994</v>
      </c>
      <c r="F27" s="1731">
        <f t="shared" si="2"/>
        <v>221643800.44</v>
      </c>
      <c r="G27" s="1731">
        <f t="shared" si="2"/>
        <v>52737352.696314991</v>
      </c>
      <c r="H27" s="1731">
        <f t="shared" si="2"/>
        <v>2083208.25</v>
      </c>
      <c r="I27" s="1731">
        <f t="shared" si="2"/>
        <v>140213296.64626342</v>
      </c>
      <c r="J27" s="1731">
        <f t="shared" si="2"/>
        <v>8105261</v>
      </c>
      <c r="K27" s="1731">
        <f t="shared" si="2"/>
        <v>1882454.33</v>
      </c>
      <c r="L27" s="1731">
        <f t="shared" si="2"/>
        <v>790950344.6916827</v>
      </c>
      <c r="M27" s="1731"/>
      <c r="N27" s="1731">
        <f>N19+N22-N25+N23</f>
        <v>74672748.170000002</v>
      </c>
      <c r="O27" s="1732">
        <f>SUM(B27:N27)</f>
        <v>2010968342.9373612</v>
      </c>
      <c r="P27" s="1732"/>
      <c r="Q27" s="1712"/>
      <c r="R27" s="1901">
        <v>24</v>
      </c>
    </row>
    <row r="28" spans="1:24" s="1710" customFormat="1">
      <c r="A28" s="1735" t="s">
        <v>2178</v>
      </c>
      <c r="B28" s="1736">
        <f t="shared" ref="B28:N28" si="3">B17-B19-B22-B23+B25-B26</f>
        <v>-388444.9652328766</v>
      </c>
      <c r="C28" s="1736">
        <f t="shared" si="3"/>
        <v>15761388.28454278</v>
      </c>
      <c r="D28" s="1736">
        <f t="shared" si="3"/>
        <v>44694906.20290105</v>
      </c>
      <c r="E28" s="1736">
        <f t="shared" si="3"/>
        <v>211431782.76787376</v>
      </c>
      <c r="F28" s="1736">
        <f t="shared" si="3"/>
        <v>130810556.93047363</v>
      </c>
      <c r="G28" s="1736">
        <f t="shared" si="3"/>
        <v>88525541.93721275</v>
      </c>
      <c r="H28" s="1736">
        <f t="shared" si="3"/>
        <v>920295809.3617202</v>
      </c>
      <c r="I28" s="1736">
        <f t="shared" si="3"/>
        <v>400795619.77024299</v>
      </c>
      <c r="J28" s="1736">
        <f t="shared" si="3"/>
        <v>48177710.494679794</v>
      </c>
      <c r="K28" s="1736">
        <f t="shared" si="3"/>
        <v>31923413.531088602</v>
      </c>
      <c r="L28" s="1736">
        <f t="shared" si="3"/>
        <v>469590509.79454648</v>
      </c>
      <c r="M28" s="1736">
        <f t="shared" si="3"/>
        <v>0</v>
      </c>
      <c r="N28" s="1736">
        <f t="shared" si="3"/>
        <v>61594335.732629396</v>
      </c>
      <c r="O28" s="1736">
        <f>O17-O19-O22-O23+O25-O26</f>
        <v>2423213129.8426795</v>
      </c>
      <c r="P28" s="1732"/>
      <c r="Q28" s="1712"/>
      <c r="R28" s="1901">
        <v>25</v>
      </c>
      <c r="S28" s="1717"/>
    </row>
    <row r="29" spans="1:24">
      <c r="A29" s="1730"/>
      <c r="B29" s="1739"/>
      <c r="C29" s="1731"/>
      <c r="D29" s="1731"/>
      <c r="E29" s="1731"/>
      <c r="F29" s="1731"/>
      <c r="G29" s="1731"/>
      <c r="H29" s="1731"/>
      <c r="I29" s="1731"/>
      <c r="J29" s="1731"/>
      <c r="K29" s="1731"/>
      <c r="L29" s="1731"/>
      <c r="M29" s="1731"/>
      <c r="N29" s="1731"/>
      <c r="O29" s="1732"/>
      <c r="P29" s="1732"/>
      <c r="Q29" s="1712"/>
      <c r="R29" s="1901">
        <v>26</v>
      </c>
    </row>
    <row r="30" spans="1:24">
      <c r="A30" s="1730" t="s">
        <v>2179</v>
      </c>
      <c r="B30" s="1731">
        <v>0</v>
      </c>
      <c r="C30" s="1731">
        <v>15135056</v>
      </c>
      <c r="D30" s="1731">
        <v>20540774</v>
      </c>
      <c r="E30" s="1731">
        <v>355802629</v>
      </c>
      <c r="F30" s="1731">
        <v>53309762</v>
      </c>
      <c r="G30" s="1731">
        <v>51520478</v>
      </c>
      <c r="H30" s="1731">
        <v>701706399.13999999</v>
      </c>
      <c r="I30" s="1731">
        <v>371917740.88</v>
      </c>
      <c r="J30" s="1731">
        <v>48642860</v>
      </c>
      <c r="K30" s="1731">
        <v>66797314</v>
      </c>
      <c r="L30" s="1731">
        <v>329894760</v>
      </c>
      <c r="M30" s="1731">
        <v>0</v>
      </c>
      <c r="N30" s="1731">
        <v>29826828</v>
      </c>
      <c r="O30" s="1732">
        <f>SUM(B30:N30)</f>
        <v>2045094601.02</v>
      </c>
      <c r="P30" s="1732"/>
      <c r="Q30" s="1712"/>
      <c r="R30" s="1901">
        <v>27</v>
      </c>
      <c r="X30" s="1714"/>
    </row>
    <row r="31" spans="1:24">
      <c r="A31" s="1730" t="s">
        <v>1433</v>
      </c>
      <c r="B31" s="1731"/>
      <c r="C31" s="1731"/>
      <c r="D31" s="1731">
        <v>2015607</v>
      </c>
      <c r="E31" s="1731">
        <v>16601812</v>
      </c>
      <c r="F31" s="1731"/>
      <c r="G31" s="1731">
        <v>27027053.559999999</v>
      </c>
      <c r="H31" s="1731">
        <v>54350728.449999996</v>
      </c>
      <c r="I31" s="1731">
        <v>36140652.349999994</v>
      </c>
      <c r="J31" s="1738">
        <v>4814438</v>
      </c>
      <c r="K31" s="1731"/>
      <c r="L31" s="1737">
        <v>2116254</v>
      </c>
      <c r="M31" s="1737"/>
      <c r="N31" s="1731"/>
      <c r="O31" s="1732">
        <f>SUM(B31:N31)</f>
        <v>143066545.35999998</v>
      </c>
      <c r="P31" s="1732"/>
      <c r="Q31" s="1712"/>
      <c r="R31" s="1901">
        <v>28</v>
      </c>
      <c r="X31" s="1714"/>
    </row>
    <row r="32" spans="1:24">
      <c r="A32" s="1730"/>
      <c r="B32" s="1731"/>
      <c r="C32" s="1731"/>
      <c r="D32" s="1731"/>
      <c r="E32" s="1731"/>
      <c r="F32" s="1731"/>
      <c r="G32" s="1731"/>
      <c r="H32" s="1731"/>
      <c r="I32" s="1731"/>
      <c r="J32" s="1731"/>
      <c r="K32" s="1731"/>
      <c r="L32" s="1737"/>
      <c r="M32" s="1737"/>
      <c r="N32" s="1731"/>
      <c r="O32" s="1732"/>
      <c r="P32" s="1732"/>
      <c r="Q32" s="1712"/>
      <c r="R32" s="1901">
        <v>29</v>
      </c>
      <c r="X32" s="1714"/>
    </row>
    <row r="33" spans="1:24" s="1710" customFormat="1">
      <c r="A33" s="1740" t="s">
        <v>2180</v>
      </c>
      <c r="B33" s="1732">
        <f t="shared" ref="B33:M33" si="4">B36+B38</f>
        <v>0</v>
      </c>
      <c r="C33" s="1732">
        <f t="shared" si="4"/>
        <v>91864208.430413604</v>
      </c>
      <c r="D33" s="1732">
        <f t="shared" si="4"/>
        <v>35166905.387204841</v>
      </c>
      <c r="E33" s="1732">
        <f t="shared" si="4"/>
        <v>2402304151.9518394</v>
      </c>
      <c r="F33" s="1732">
        <f t="shared" si="4"/>
        <v>701070343.68761671</v>
      </c>
      <c r="G33" s="1732">
        <f t="shared" si="4"/>
        <v>149203299.11354384</v>
      </c>
      <c r="H33" s="1732">
        <f t="shared" si="4"/>
        <v>1340953467.124567</v>
      </c>
      <c r="I33" s="1732">
        <f t="shared" si="4"/>
        <v>1062877617.7347585</v>
      </c>
      <c r="J33" s="1732">
        <f t="shared" si="4"/>
        <v>188184738.53618306</v>
      </c>
      <c r="K33" s="1732">
        <f t="shared" si="4"/>
        <v>88168890.22480157</v>
      </c>
      <c r="L33" s="1732">
        <f t="shared" si="4"/>
        <v>1220401929.4546914</v>
      </c>
      <c r="M33" s="1732">
        <f t="shared" si="4"/>
        <v>0</v>
      </c>
      <c r="N33" s="1732">
        <f>N36+N38</f>
        <v>83816849.716715455</v>
      </c>
      <c r="O33" s="1732">
        <f t="shared" ref="O33:O38" si="5">SUM(B33:N33)</f>
        <v>7364012401.3623362</v>
      </c>
      <c r="P33" s="1732"/>
      <c r="Q33" s="1712"/>
      <c r="R33" s="1901">
        <v>30</v>
      </c>
      <c r="S33" s="1717"/>
      <c r="X33" s="1714"/>
    </row>
    <row r="34" spans="1:24">
      <c r="A34" s="1740" t="s">
        <v>2181</v>
      </c>
      <c r="B34" s="1741">
        <v>0</v>
      </c>
      <c r="C34" s="1741">
        <v>92589698.430413604</v>
      </c>
      <c r="D34" s="1741">
        <v>35666905.387204841</v>
      </c>
      <c r="E34" s="1741">
        <v>2413917551.9518394</v>
      </c>
      <c r="F34" s="1741">
        <v>701070343.68761671</v>
      </c>
      <c r="G34" s="1741">
        <v>190789429.11354384</v>
      </c>
      <c r="H34" s="1741">
        <v>1430180461.124567</v>
      </c>
      <c r="I34" s="1741">
        <v>1100476017.7347584</v>
      </c>
      <c r="J34" s="1741">
        <v>204439236.53618306</v>
      </c>
      <c r="K34" s="1741">
        <v>89568890.22480157</v>
      </c>
      <c r="L34" s="1741">
        <v>1223355220.4546914</v>
      </c>
      <c r="M34" s="1741"/>
      <c r="N34" s="1741">
        <v>83816849.716715455</v>
      </c>
      <c r="O34" s="1732">
        <f t="shared" si="5"/>
        <v>7565870604.3623362</v>
      </c>
      <c r="P34" s="1732"/>
      <c r="Q34" s="1712"/>
      <c r="R34" s="1901">
        <v>31</v>
      </c>
    </row>
    <row r="35" spans="1:24">
      <c r="A35" s="1740" t="s">
        <v>2182</v>
      </c>
      <c r="B35" s="1741">
        <v>0</v>
      </c>
      <c r="C35" s="1741">
        <v>82262991</v>
      </c>
      <c r="D35" s="1741">
        <v>23161472</v>
      </c>
      <c r="E35" s="1741">
        <v>2021490251</v>
      </c>
      <c r="F35" s="1741">
        <v>624863345.18000007</v>
      </c>
      <c r="G35" s="1741">
        <v>111108462</v>
      </c>
      <c r="H35" s="1741">
        <v>921574155.11000001</v>
      </c>
      <c r="I35" s="1741">
        <v>672639818.86000001</v>
      </c>
      <c r="J35" s="1741">
        <v>158665414</v>
      </c>
      <c r="K35" s="1741">
        <v>43251714</v>
      </c>
      <c r="L35" s="1741">
        <v>797604490</v>
      </c>
      <c r="M35" s="1741">
        <v>0</v>
      </c>
      <c r="N35" s="1741">
        <v>70855393.340000004</v>
      </c>
      <c r="O35" s="1731">
        <f t="shared" si="5"/>
        <v>5527477506.4900007</v>
      </c>
      <c r="P35" s="1731"/>
      <c r="Q35" s="1712"/>
      <c r="R35" s="1901">
        <v>32</v>
      </c>
      <c r="S35" s="1742"/>
    </row>
    <row r="36" spans="1:24">
      <c r="A36" s="1730" t="s">
        <v>2183</v>
      </c>
      <c r="B36" s="1731">
        <v>0</v>
      </c>
      <c r="C36" s="1731">
        <v>81537501</v>
      </c>
      <c r="D36" s="1731">
        <v>22661472</v>
      </c>
      <c r="E36" s="1731">
        <v>2009876851</v>
      </c>
      <c r="F36" s="1731">
        <v>624863345.18000007</v>
      </c>
      <c r="G36" s="1731">
        <v>69522332</v>
      </c>
      <c r="H36" s="1731">
        <v>832347161.11000001</v>
      </c>
      <c r="I36" s="1731">
        <v>635041418.86000001</v>
      </c>
      <c r="J36" s="1731">
        <v>142410916</v>
      </c>
      <c r="K36" s="1731">
        <v>41851714</v>
      </c>
      <c r="L36" s="1731">
        <v>794651199</v>
      </c>
      <c r="M36" s="1731">
        <v>0</v>
      </c>
      <c r="N36" s="1731">
        <v>70855393.340000004</v>
      </c>
      <c r="O36" s="1731">
        <f t="shared" si="5"/>
        <v>5325619303.4900007</v>
      </c>
      <c r="P36" s="1731"/>
      <c r="Q36" s="1712"/>
      <c r="R36" s="1901">
        <v>33</v>
      </c>
      <c r="S36" s="1742"/>
    </row>
    <row r="37" spans="1:24">
      <c r="A37" s="1730" t="s">
        <v>2184</v>
      </c>
      <c r="B37" s="1731"/>
      <c r="C37" s="1731">
        <v>725490</v>
      </c>
      <c r="D37" s="1731">
        <v>500000</v>
      </c>
      <c r="E37" s="1731">
        <v>11613400</v>
      </c>
      <c r="F37" s="1731"/>
      <c r="G37" s="1731">
        <v>41586130</v>
      </c>
      <c r="H37" s="1731">
        <v>89226994</v>
      </c>
      <c r="I37" s="1731">
        <v>37598400</v>
      </c>
      <c r="J37" s="1738">
        <v>16254498</v>
      </c>
      <c r="K37" s="1731">
        <v>1400000</v>
      </c>
      <c r="L37" s="1731">
        <v>2953291</v>
      </c>
      <c r="M37" s="1731"/>
      <c r="N37" s="1731"/>
      <c r="O37" s="1731">
        <f t="shared" si="5"/>
        <v>201858203</v>
      </c>
      <c r="P37" s="1731"/>
      <c r="Q37" s="1712"/>
      <c r="R37" s="1901">
        <v>34</v>
      </c>
      <c r="S37" s="1742"/>
      <c r="W37" s="1714"/>
    </row>
    <row r="38" spans="1:24">
      <c r="A38" s="1730" t="s">
        <v>129</v>
      </c>
      <c r="B38" s="1731">
        <v>0</v>
      </c>
      <c r="C38" s="1731">
        <v>10326707.430413609</v>
      </c>
      <c r="D38" s="1731">
        <v>12505433.387204837</v>
      </c>
      <c r="E38" s="1731">
        <v>392427300.95183927</v>
      </c>
      <c r="F38" s="1731">
        <v>76206998.507616624</v>
      </c>
      <c r="G38" s="1731">
        <v>79680967.113543838</v>
      </c>
      <c r="H38" s="1731">
        <v>508606306.01456702</v>
      </c>
      <c r="I38" s="1731">
        <v>427836198.87475848</v>
      </c>
      <c r="J38" s="1731">
        <v>45773822.536183044</v>
      </c>
      <c r="K38" s="1731">
        <v>46317176.22480157</v>
      </c>
      <c r="L38" s="1731">
        <v>425750730.45469129</v>
      </c>
      <c r="M38" s="1731">
        <v>0</v>
      </c>
      <c r="N38" s="1731">
        <v>12961456.376715451</v>
      </c>
      <c r="O38" s="1731">
        <f t="shared" si="5"/>
        <v>2038393097.8723352</v>
      </c>
      <c r="P38" s="1731"/>
      <c r="Q38" s="1712"/>
      <c r="R38" s="1901">
        <v>35</v>
      </c>
      <c r="S38" s="1742"/>
    </row>
    <row r="39" spans="1:24">
      <c r="A39" s="1730"/>
      <c r="B39" s="1731"/>
      <c r="C39" s="1731"/>
      <c r="D39" s="1731"/>
      <c r="E39" s="1731"/>
      <c r="F39" s="1731"/>
      <c r="G39" s="1731"/>
      <c r="H39" s="1731"/>
      <c r="I39" s="1731"/>
      <c r="J39" s="1731"/>
      <c r="K39" s="1731"/>
      <c r="L39" s="1731"/>
      <c r="M39" s="1731"/>
      <c r="N39" s="1731"/>
      <c r="O39" s="1731"/>
      <c r="P39" s="1731"/>
      <c r="Q39" s="1712"/>
      <c r="R39" s="1901">
        <v>36</v>
      </c>
      <c r="S39" s="1742"/>
    </row>
    <row r="40" spans="1:24" s="1852" customFormat="1">
      <c r="A40" s="1849" t="s">
        <v>2185</v>
      </c>
      <c r="B40" s="1850">
        <f>'IFRS 4 RA 22'!B33</f>
        <v>0</v>
      </c>
      <c r="C40" s="1850">
        <f>'IFRS 4 RA 22'!C33</f>
        <v>135798393.53889403</v>
      </c>
      <c r="D40" s="1850">
        <f>'IFRS 4 RA 22'!D33</f>
        <v>26462466.606915504</v>
      </c>
      <c r="E40" s="1850">
        <f>'IFRS 4 RA 22'!E33</f>
        <v>411599326.84963489</v>
      </c>
      <c r="F40" s="1850">
        <f>'IFRS 4 RA 22'!F33</f>
        <v>585737106.85343361</v>
      </c>
      <c r="G40" s="1850">
        <f>'IFRS 4 RA 22'!G33</f>
        <v>221833755.38924223</v>
      </c>
      <c r="H40" s="1850">
        <f>'IFRS 4 RA 22'!H33</f>
        <v>835366297.50694847</v>
      </c>
      <c r="I40" s="1850">
        <f>'IFRS 4 RA 22'!I33</f>
        <v>542838412.9384377</v>
      </c>
      <c r="J40" s="1850">
        <f>'IFRS 4 RA 22'!J33</f>
        <v>199323421.27714548</v>
      </c>
      <c r="K40" s="1850">
        <f>'IFRS 4 RA 22'!K33</f>
        <v>57182773.45466467</v>
      </c>
      <c r="L40" s="1850">
        <f>'IFRS 4 RA 22'!L33</f>
        <v>561656097.33517206</v>
      </c>
      <c r="M40" s="1850">
        <f>'IFRS 4 RA 22'!M33</f>
        <v>0</v>
      </c>
      <c r="N40" s="1850">
        <f>'IFRS 4 RA 22'!N33</f>
        <v>37841871.820000008</v>
      </c>
      <c r="O40" s="1850">
        <f t="shared" ref="O40:O45" si="6">SUM(B40:N40)</f>
        <v>3615639923.5704885</v>
      </c>
      <c r="P40" s="1850"/>
      <c r="Q40" s="1851"/>
      <c r="R40" s="1901">
        <v>37</v>
      </c>
    </row>
    <row r="41" spans="1:24">
      <c r="A41" s="1740" t="s">
        <v>2186</v>
      </c>
      <c r="B41" s="1741">
        <v>2703627.9900341728</v>
      </c>
      <c r="C41" s="1741">
        <v>160092604.15066311</v>
      </c>
      <c r="D41" s="1741">
        <v>25938736.722252391</v>
      </c>
      <c r="E41" s="1741">
        <v>524961974.31652129</v>
      </c>
      <c r="F41" s="1741">
        <v>691677303.87804198</v>
      </c>
      <c r="G41" s="1741">
        <v>210094594.61929548</v>
      </c>
      <c r="H41" s="1741">
        <v>1204463691.8566351</v>
      </c>
      <c r="I41" s="1741">
        <v>888453747.49069619</v>
      </c>
      <c r="J41" s="1741">
        <v>267164773.55333915</v>
      </c>
      <c r="K41" s="1741">
        <v>56191844.227421597</v>
      </c>
      <c r="L41" s="1741">
        <v>1120451378.3432827</v>
      </c>
      <c r="M41" s="1741"/>
      <c r="N41" s="1741">
        <v>58120513.667129904</v>
      </c>
      <c r="O41" s="1732">
        <f t="shared" si="6"/>
        <v>5210314790.8153124</v>
      </c>
      <c r="P41" s="1732"/>
      <c r="Q41" s="1712"/>
      <c r="R41" s="1901">
        <v>38</v>
      </c>
    </row>
    <row r="42" spans="1:24">
      <c r="A42" s="1743" t="s">
        <v>2187</v>
      </c>
      <c r="B42" s="1741">
        <v>0</v>
      </c>
      <c r="C42" s="1741">
        <v>131386318.914125</v>
      </c>
      <c r="D42" s="1741">
        <v>19573574</v>
      </c>
      <c r="E42" s="1741">
        <v>398072922.18412507</v>
      </c>
      <c r="F42" s="1741">
        <v>584534583.18000007</v>
      </c>
      <c r="G42" s="1741">
        <v>101958857.11000001</v>
      </c>
      <c r="H42" s="1741">
        <v>786969603.32999992</v>
      </c>
      <c r="I42" s="1741">
        <v>541006610.31999993</v>
      </c>
      <c r="J42" s="1741">
        <v>198935320.95706251</v>
      </c>
      <c r="K42" s="1741">
        <v>49232545</v>
      </c>
      <c r="L42" s="1741">
        <v>516769084</v>
      </c>
      <c r="M42" s="1741">
        <v>0</v>
      </c>
      <c r="N42" s="1741">
        <v>38586371.820000008</v>
      </c>
      <c r="O42" s="1731">
        <f t="shared" si="6"/>
        <v>3367025790.8153129</v>
      </c>
      <c r="P42" s="1731"/>
      <c r="Q42" s="1712"/>
      <c r="R42" s="1901">
        <v>39</v>
      </c>
      <c r="W42" s="1714"/>
    </row>
    <row r="43" spans="1:24">
      <c r="A43" s="1744" t="s">
        <v>2188</v>
      </c>
      <c r="B43" s="1741">
        <v>207000</v>
      </c>
      <c r="C43" s="1741">
        <v>33828000</v>
      </c>
      <c r="D43" s="1741">
        <v>6495000</v>
      </c>
      <c r="E43" s="1741">
        <v>150325000</v>
      </c>
      <c r="F43" s="1741">
        <v>129071000</v>
      </c>
      <c r="G43" s="1741">
        <v>32243000</v>
      </c>
      <c r="H43" s="1741">
        <v>424957000</v>
      </c>
      <c r="I43" s="1741">
        <v>344512000</v>
      </c>
      <c r="J43" s="1741">
        <v>71572000</v>
      </c>
      <c r="K43" s="1741">
        <v>8757000</v>
      </c>
      <c r="L43" s="1741">
        <v>633174000</v>
      </c>
      <c r="M43" s="1741">
        <v>0</v>
      </c>
      <c r="N43" s="1741">
        <v>8148000</v>
      </c>
      <c r="O43" s="1731">
        <f t="shared" si="6"/>
        <v>1843289000</v>
      </c>
      <c r="P43" s="1731">
        <f>'2023-TB Mapped'!P565</f>
        <v>-1843328356.45</v>
      </c>
      <c r="Q43" s="1712">
        <f>SUM(O43,P43)</f>
        <v>-39356.450000047684</v>
      </c>
      <c r="R43" s="1901">
        <v>40</v>
      </c>
    </row>
    <row r="44" spans="1:24">
      <c r="A44" s="1745" t="s">
        <v>2189</v>
      </c>
      <c r="B44" s="1741">
        <v>0</v>
      </c>
      <c r="C44" s="1741">
        <v>131386318.914125</v>
      </c>
      <c r="D44" s="1741">
        <v>20273574</v>
      </c>
      <c r="E44" s="1741">
        <v>414220042.18412507</v>
      </c>
      <c r="F44" s="1741">
        <v>584734583.18000007</v>
      </c>
      <c r="G44" s="1741">
        <v>184572983.11000001</v>
      </c>
      <c r="H44" s="1741">
        <v>818040136.32999992</v>
      </c>
      <c r="I44" s="1741">
        <v>572365338.31999993</v>
      </c>
      <c r="J44" s="1741">
        <v>198935320.95706251</v>
      </c>
      <c r="K44" s="1741">
        <v>49232545</v>
      </c>
      <c r="L44" s="1741">
        <v>523123084</v>
      </c>
      <c r="M44" s="1741">
        <v>0</v>
      </c>
      <c r="N44" s="1741">
        <v>51831916.820000008</v>
      </c>
      <c r="O44" s="1731">
        <f t="shared" si="6"/>
        <v>3548715842.8153129</v>
      </c>
      <c r="P44" s="1731"/>
      <c r="Q44" s="1712"/>
      <c r="R44" s="1901">
        <v>41</v>
      </c>
    </row>
    <row r="45" spans="1:24">
      <c r="A45" s="1745" t="s">
        <v>2190</v>
      </c>
      <c r="B45" s="1741">
        <v>0</v>
      </c>
      <c r="C45" s="1741">
        <v>0</v>
      </c>
      <c r="D45" s="1741">
        <v>700000</v>
      </c>
      <c r="E45" s="1741">
        <v>16147120</v>
      </c>
      <c r="F45" s="1741">
        <v>200000</v>
      </c>
      <c r="G45" s="1741">
        <v>82614126</v>
      </c>
      <c r="H45" s="1741">
        <v>31070533</v>
      </c>
      <c r="I45" s="1741">
        <v>31358728</v>
      </c>
      <c r="J45" s="1741">
        <v>0</v>
      </c>
      <c r="K45" s="1741">
        <v>0</v>
      </c>
      <c r="L45" s="1741">
        <v>6354000</v>
      </c>
      <c r="M45" s="1741">
        <v>0</v>
      </c>
      <c r="N45" s="1741">
        <v>13245545</v>
      </c>
      <c r="O45" s="1731">
        <f t="shared" si="6"/>
        <v>181690052</v>
      </c>
      <c r="P45" s="1731"/>
      <c r="Q45" s="1712"/>
      <c r="R45" s="1901">
        <v>42</v>
      </c>
      <c r="S45" s="1713"/>
    </row>
    <row r="46" spans="1:24">
      <c r="A46" s="1730"/>
      <c r="B46" s="1731"/>
      <c r="C46" s="1731"/>
      <c r="D46" s="1731"/>
      <c r="E46" s="1731"/>
      <c r="F46" s="1731"/>
      <c r="G46" s="1731"/>
      <c r="H46" s="1731"/>
      <c r="I46" s="1731"/>
      <c r="J46" s="1731"/>
      <c r="K46" s="1731"/>
      <c r="L46" s="1737"/>
      <c r="M46" s="1737"/>
      <c r="N46" s="1731"/>
      <c r="O46" s="1732"/>
      <c r="P46" s="1732"/>
      <c r="Q46" s="1712"/>
      <c r="R46" s="1901">
        <v>43</v>
      </c>
      <c r="S46" s="1713"/>
    </row>
    <row r="47" spans="1:24" s="1710" customFormat="1">
      <c r="A47" s="1735" t="s">
        <v>2191</v>
      </c>
      <c r="B47" s="1736">
        <f t="shared" ref="B47:N47" si="7">B30+B33-B41-B31</f>
        <v>-2703627.9900341728</v>
      </c>
      <c r="C47" s="1736">
        <f t="shared" si="7"/>
        <v>-53093339.720249504</v>
      </c>
      <c r="D47" s="1736">
        <f t="shared" si="7"/>
        <v>27753335.66495245</v>
      </c>
      <c r="E47" s="1736">
        <f t="shared" si="7"/>
        <v>2216542994.6353183</v>
      </c>
      <c r="F47" s="1736">
        <f t="shared" si="7"/>
        <v>62702801.809574723</v>
      </c>
      <c r="G47" s="1736">
        <f t="shared" si="7"/>
        <v>-36397871.065751642</v>
      </c>
      <c r="H47" s="1736">
        <f t="shared" si="7"/>
        <v>783845445.95793176</v>
      </c>
      <c r="I47" s="1736">
        <f t="shared" si="7"/>
        <v>510200958.77406228</v>
      </c>
      <c r="J47" s="1736">
        <f t="shared" si="7"/>
        <v>-35151613.017156094</v>
      </c>
      <c r="K47" s="1736">
        <f t="shared" si="7"/>
        <v>98774359.997379974</v>
      </c>
      <c r="L47" s="1736">
        <f t="shared" si="7"/>
        <v>427729057.11140871</v>
      </c>
      <c r="M47" s="1736">
        <f t="shared" si="7"/>
        <v>0</v>
      </c>
      <c r="N47" s="1736">
        <f t="shared" si="7"/>
        <v>55523164.049585551</v>
      </c>
      <c r="O47" s="1736">
        <f>O30+O33-O41-O31</f>
        <v>4055725666.2070231</v>
      </c>
      <c r="P47" s="1732"/>
      <c r="Q47" s="1712"/>
      <c r="R47" s="1901">
        <v>44</v>
      </c>
    </row>
    <row r="48" spans="1:24">
      <c r="A48" s="1730"/>
      <c r="B48" s="1730"/>
      <c r="C48" s="1731"/>
      <c r="D48" s="1731"/>
      <c r="E48" s="1731"/>
      <c r="F48" s="1731"/>
      <c r="G48" s="1731"/>
      <c r="H48" s="1731"/>
      <c r="I48" s="1731"/>
      <c r="J48" s="1731"/>
      <c r="K48" s="1731"/>
      <c r="L48" s="1746"/>
      <c r="M48" s="1746"/>
      <c r="N48" s="1731"/>
      <c r="O48" s="1732"/>
      <c r="P48" s="1732"/>
      <c r="Q48" s="1712"/>
      <c r="R48" s="1901">
        <v>45</v>
      </c>
    </row>
    <row r="49" spans="1:20">
      <c r="A49" s="1740" t="s">
        <v>2192</v>
      </c>
      <c r="B49" s="1740"/>
      <c r="C49" s="1731"/>
      <c r="D49" s="1731"/>
      <c r="E49" s="1731"/>
      <c r="F49" s="1731"/>
      <c r="G49" s="1731"/>
      <c r="H49" s="1731"/>
      <c r="I49" s="1731"/>
      <c r="J49" s="1731"/>
      <c r="K49" s="1731"/>
      <c r="L49" s="1737"/>
      <c r="M49" s="1737"/>
      <c r="N49" s="1731"/>
      <c r="O49" s="1732"/>
      <c r="P49" s="1732"/>
      <c r="Q49" s="1712"/>
      <c r="R49" s="1901">
        <v>46</v>
      </c>
    </row>
    <row r="50" spans="1:20">
      <c r="A50" s="1730"/>
      <c r="B50" s="1730"/>
      <c r="C50" s="1731"/>
      <c r="D50" s="1731"/>
      <c r="E50" s="1731"/>
      <c r="F50" s="1731"/>
      <c r="G50" s="1731"/>
      <c r="H50" s="1731"/>
      <c r="I50" s="1731"/>
      <c r="J50" s="1731"/>
      <c r="K50" s="1731"/>
      <c r="L50" s="1737"/>
      <c r="M50" s="1737"/>
      <c r="N50" s="1731"/>
      <c r="O50" s="1732"/>
      <c r="P50" s="1732"/>
      <c r="Q50" s="1712"/>
      <c r="R50" s="1901">
        <v>47</v>
      </c>
    </row>
    <row r="51" spans="1:20">
      <c r="A51" s="1730" t="s">
        <v>2193</v>
      </c>
      <c r="B51" s="1731">
        <v>0</v>
      </c>
      <c r="C51" s="1731">
        <v>9771788.370000001</v>
      </c>
      <c r="D51" s="1731">
        <v>128658</v>
      </c>
      <c r="E51" s="1731">
        <v>221522242</v>
      </c>
      <c r="F51" s="1731">
        <v>21873038</v>
      </c>
      <c r="G51" s="1731">
        <v>43401094.909999996</v>
      </c>
      <c r="H51" s="1731">
        <v>17825877</v>
      </c>
      <c r="I51" s="1731">
        <v>18021395</v>
      </c>
      <c r="J51" s="1731">
        <v>19114026.759999998</v>
      </c>
      <c r="K51" s="1731">
        <v>39097130</v>
      </c>
      <c r="L51" s="1737">
        <v>214812775</v>
      </c>
      <c r="M51" s="1737"/>
      <c r="N51" s="1731">
        <v>15274576</v>
      </c>
      <c r="O51" s="1732">
        <f>SUM(B51:N51)</f>
        <v>620842601.03999996</v>
      </c>
      <c r="P51" s="1732"/>
      <c r="Q51" s="1712"/>
      <c r="R51" s="1901">
        <v>48</v>
      </c>
    </row>
    <row r="52" spans="1:20">
      <c r="A52" s="1730" t="s">
        <v>1433</v>
      </c>
      <c r="B52" s="1731"/>
      <c r="C52" s="1731"/>
      <c r="D52" s="1731">
        <v>0</v>
      </c>
      <c r="E52" s="1731">
        <v>5243508.870000001</v>
      </c>
      <c r="F52" s="1731"/>
      <c r="G52" s="1731">
        <v>38331632.109999999</v>
      </c>
      <c r="H52" s="1731">
        <v>7891792.099999994</v>
      </c>
      <c r="I52" s="1731">
        <v>15581037.249999996</v>
      </c>
      <c r="J52" s="1731">
        <v>0</v>
      </c>
      <c r="K52" s="1731"/>
      <c r="L52" s="1737">
        <v>0</v>
      </c>
      <c r="M52" s="1737"/>
      <c r="N52" s="1731"/>
      <c r="O52" s="1732">
        <f>SUM(B52:N52)</f>
        <v>67047970.329999998</v>
      </c>
      <c r="P52" s="1732">
        <f>O51-O52</f>
        <v>553794630.70999992</v>
      </c>
      <c r="Q52" s="1712"/>
      <c r="R52" s="1901">
        <v>49</v>
      </c>
    </row>
    <row r="53" spans="1:20">
      <c r="A53" s="1730"/>
      <c r="B53" s="1731"/>
      <c r="C53" s="1731"/>
      <c r="D53" s="1731"/>
      <c r="E53" s="1731"/>
      <c r="F53" s="1731"/>
      <c r="G53" s="1731"/>
      <c r="H53" s="1731"/>
      <c r="I53" s="1731"/>
      <c r="J53" s="1731"/>
      <c r="K53" s="1731"/>
      <c r="L53" s="1731"/>
      <c r="M53" s="1731"/>
      <c r="N53" s="1731"/>
      <c r="O53" s="1731"/>
      <c r="P53" s="1731"/>
      <c r="Q53" s="1712"/>
      <c r="R53" s="1901">
        <v>50</v>
      </c>
    </row>
    <row r="54" spans="1:20">
      <c r="A54" s="1740" t="s">
        <v>2194</v>
      </c>
      <c r="B54" s="1732">
        <f t="shared" ref="B54:M54" si="8">B56+B58</f>
        <v>0</v>
      </c>
      <c r="C54" s="1732">
        <f t="shared" si="8"/>
        <v>62920797.045769699</v>
      </c>
      <c r="D54" s="1732">
        <f t="shared" si="8"/>
        <v>18912295.471046157</v>
      </c>
      <c r="E54" s="1732">
        <f t="shared" si="8"/>
        <v>2098514619.1067131</v>
      </c>
      <c r="F54" s="1732">
        <f t="shared" si="8"/>
        <v>358800607.1336177</v>
      </c>
      <c r="G54" s="1732">
        <f t="shared" si="8"/>
        <v>82322684.570353359</v>
      </c>
      <c r="H54" s="1732">
        <f t="shared" si="8"/>
        <v>79097593.418302745</v>
      </c>
      <c r="I54" s="1732">
        <f t="shared" si="8"/>
        <v>130396536.16632557</v>
      </c>
      <c r="J54" s="1732">
        <f t="shared" si="8"/>
        <v>63914860.132416002</v>
      </c>
      <c r="K54" s="1732">
        <f t="shared" si="8"/>
        <v>31889267.447581965</v>
      </c>
      <c r="L54" s="1732">
        <f t="shared" si="8"/>
        <v>690893065.68769491</v>
      </c>
      <c r="M54" s="1732">
        <f t="shared" si="8"/>
        <v>0</v>
      </c>
      <c r="N54" s="1731">
        <f>N56+N58</f>
        <v>35781665.751993775</v>
      </c>
      <c r="O54" s="1732">
        <f t="shared" ref="O54:O60" si="9">SUM(B54:N54)</f>
        <v>3653443991.9318147</v>
      </c>
      <c r="P54" s="1732"/>
      <c r="Q54" s="1712"/>
      <c r="R54" s="1901">
        <v>51</v>
      </c>
    </row>
    <row r="55" spans="1:20">
      <c r="A55" s="1730" t="s">
        <v>2195</v>
      </c>
      <c r="B55" s="1731">
        <v>0</v>
      </c>
      <c r="C55" s="1731">
        <v>62920797.045769699</v>
      </c>
      <c r="D55" s="1731">
        <v>18912295.471046157</v>
      </c>
      <c r="E55" s="1731">
        <v>2101267869.426713</v>
      </c>
      <c r="F55" s="1731">
        <v>358800607.1336177</v>
      </c>
      <c r="G55" s="1731">
        <v>99989259.670353368</v>
      </c>
      <c r="H55" s="1731">
        <v>100957831.91830274</v>
      </c>
      <c r="I55" s="1731">
        <v>141647019.16632557</v>
      </c>
      <c r="J55" s="1731">
        <v>66242102.892416</v>
      </c>
      <c r="K55" s="1731">
        <v>31889267.447581965</v>
      </c>
      <c r="L55" s="1737">
        <v>692052799.16769493</v>
      </c>
      <c r="M55" s="1737"/>
      <c r="N55" s="1731">
        <v>35781665.751993775</v>
      </c>
      <c r="O55" s="1731">
        <f t="shared" si="9"/>
        <v>3710461515.0918145</v>
      </c>
      <c r="P55" s="1731"/>
      <c r="Q55" s="1712"/>
      <c r="R55" s="1901">
        <v>52</v>
      </c>
    </row>
    <row r="56" spans="1:20">
      <c r="A56" s="1745" t="s">
        <v>2187</v>
      </c>
      <c r="B56" s="1731">
        <v>0</v>
      </c>
      <c r="C56" s="1731">
        <v>57840932.045769699</v>
      </c>
      <c r="D56" s="1731">
        <v>11767914.471046157</v>
      </c>
      <c r="E56" s="1731">
        <v>1832331273.1067131</v>
      </c>
      <c r="F56" s="1731">
        <v>323437472.1336177</v>
      </c>
      <c r="G56" s="1731">
        <v>26347845.570353359</v>
      </c>
      <c r="H56" s="1731">
        <v>31463000.418302745</v>
      </c>
      <c r="I56" s="1731">
        <v>61931675.166325569</v>
      </c>
      <c r="J56" s="1731">
        <v>42984184.132416002</v>
      </c>
      <c r="K56" s="1731">
        <v>4569785.4475819655</v>
      </c>
      <c r="L56" s="1731">
        <v>413759619.68769491</v>
      </c>
      <c r="M56" s="1731">
        <v>0</v>
      </c>
      <c r="N56" s="1731">
        <v>30056407.751993775</v>
      </c>
      <c r="O56" s="1908">
        <f t="shared" si="9"/>
        <v>2836490109.9318147</v>
      </c>
      <c r="P56" s="1731"/>
      <c r="Q56" s="1712"/>
      <c r="R56" s="1901">
        <v>53</v>
      </c>
      <c r="T56" s="1909">
        <f>SUM(O56:O57)</f>
        <v>2893507633.0918145</v>
      </c>
    </row>
    <row r="57" spans="1:20">
      <c r="A57" s="1745" t="s">
        <v>2190</v>
      </c>
      <c r="B57" s="1731"/>
      <c r="C57" s="1731">
        <v>0</v>
      </c>
      <c r="D57" s="1731">
        <v>0</v>
      </c>
      <c r="E57" s="1731">
        <v>2753250.3200000059</v>
      </c>
      <c r="F57" s="1731"/>
      <c r="G57" s="1731">
        <v>17666575.100000001</v>
      </c>
      <c r="H57" s="1731">
        <v>21860238.5</v>
      </c>
      <c r="I57" s="1731">
        <v>11250483</v>
      </c>
      <c r="J57" s="1731">
        <v>2327242.7599999979</v>
      </c>
      <c r="K57" s="1731"/>
      <c r="L57" s="1737">
        <v>1159733.48</v>
      </c>
      <c r="M57" s="1737"/>
      <c r="N57" s="1731"/>
      <c r="O57" s="1908">
        <f t="shared" si="9"/>
        <v>57017523.160000004</v>
      </c>
      <c r="P57" s="1731"/>
      <c r="Q57" s="1712"/>
      <c r="R57" s="1901">
        <v>54</v>
      </c>
    </row>
    <row r="58" spans="1:20">
      <c r="A58" s="1745" t="s">
        <v>129</v>
      </c>
      <c r="B58" s="1731">
        <v>0</v>
      </c>
      <c r="C58" s="1731">
        <v>5079865</v>
      </c>
      <c r="D58" s="1731">
        <v>7144381</v>
      </c>
      <c r="E58" s="1731">
        <v>266183346</v>
      </c>
      <c r="F58" s="1731">
        <v>35363135</v>
      </c>
      <c r="G58" s="1731">
        <v>55974839</v>
      </c>
      <c r="H58" s="1731">
        <v>47634593</v>
      </c>
      <c r="I58" s="1731">
        <v>68464861</v>
      </c>
      <c r="J58" s="1731">
        <v>20930676</v>
      </c>
      <c r="K58" s="1731">
        <v>27319482</v>
      </c>
      <c r="L58" s="1737">
        <v>277133446</v>
      </c>
      <c r="M58" s="1737"/>
      <c r="N58" s="1731">
        <v>5725258</v>
      </c>
      <c r="O58" s="1908">
        <f t="shared" si="9"/>
        <v>816953882</v>
      </c>
      <c r="P58" s="1731">
        <f>'2023 LRC&amp;LIC'!H35</f>
        <v>3902.2430460101068</v>
      </c>
      <c r="Q58" s="1712">
        <f>O58-P58</f>
        <v>816949979.75695395</v>
      </c>
      <c r="R58" s="1901">
        <v>55</v>
      </c>
    </row>
    <row r="59" spans="1:20" s="1852" customFormat="1">
      <c r="A59" s="1854" t="s">
        <v>2196</v>
      </c>
      <c r="B59" s="1850">
        <f>VLOOKUP(B4,'2023 LRC&amp;LIC'!$A$34:$B$45,2,FALSE)*1000</f>
        <v>510138.19108717213</v>
      </c>
      <c r="C59" s="1850">
        <f>VLOOKUP(C4,'2023 LRC&amp;LIC'!$A$34:$B$45,2,FALSE)*1000</f>
        <v>13735572.197346337</v>
      </c>
      <c r="D59" s="1850">
        <f>VLOOKUP(D4,'2023 LRC&amp;LIC'!$A$34:$B$45,2,FALSE)*1000</f>
        <v>4143751.8582195598</v>
      </c>
      <c r="E59" s="1850">
        <f>VLOOKUP(E4,'2023 LRC&amp;LIC'!$A$34:$B$45,2,FALSE)*1000</f>
        <v>109814073.69112223</v>
      </c>
      <c r="F59" s="1850">
        <f>VLOOKUP(F4,'2023 LRC&amp;LIC'!$A$34:$B$45,2,FALSE)*1000</f>
        <v>59628518.963774033</v>
      </c>
      <c r="G59" s="1850">
        <f>VLOOKUP(G4,'2023 LRC&amp;LIC'!$A$34:$B$45,2,FALSE)*1000</f>
        <v>27091744.033605933</v>
      </c>
      <c r="H59" s="1850">
        <f>VLOOKUP(H4,'2023 LRC&amp;LIC'!$A$34:$B$45,2,FALSE)*1000</f>
        <v>8682651.2473031171</v>
      </c>
      <c r="I59" s="1850">
        <f>VLOOKUP(I4,'2023 LRC&amp;LIC'!$A$34:$B$45,2,FALSE)*1000</f>
        <v>18895939.196197957</v>
      </c>
      <c r="J59" s="1850">
        <f>VLOOKUP(J4,'2023 LRC&amp;LIC'!$A$34:$B$45,2,FALSE)*1000</f>
        <v>9746768.1972243544</v>
      </c>
      <c r="K59" s="1850">
        <f>VLOOKUP(K4,'2023 LRC&amp;LIC'!$A$34:$B$45,2,FALSE)*1000</f>
        <v>7331010.2787406687</v>
      </c>
      <c r="L59" s="1850">
        <f>VLOOKUP(L4,'2023 LRC&amp;LIC'!$A$34:$B$45,2,FALSE)*1000</f>
        <v>510735406.77050257</v>
      </c>
      <c r="M59" s="1850">
        <v>0</v>
      </c>
      <c r="N59" s="1850">
        <f>VLOOKUP(N4,'2023 LRC&amp;LIC'!$A$34:$B$45,2,FALSE)*1000</f>
        <v>6419692.3624580745</v>
      </c>
      <c r="O59" s="1850">
        <f t="shared" si="9"/>
        <v>776735266.98758209</v>
      </c>
      <c r="P59" s="1850"/>
      <c r="Q59" s="1851"/>
      <c r="R59" s="1901">
        <v>56</v>
      </c>
      <c r="S59" s="1853"/>
    </row>
    <row r="60" spans="1:20" s="1852" customFormat="1">
      <c r="A60" s="1854" t="s">
        <v>2197</v>
      </c>
      <c r="B60" s="1850">
        <f>B58-B59</f>
        <v>-510138.19108717213</v>
      </c>
      <c r="C60" s="1850">
        <f t="shared" ref="C60:N60" si="10">C58-C59</f>
        <v>-8655707.1973463371</v>
      </c>
      <c r="D60" s="1850">
        <f t="shared" si="10"/>
        <v>3000629.1417804402</v>
      </c>
      <c r="E60" s="1850">
        <f t="shared" si="10"/>
        <v>156369272.30887777</v>
      </c>
      <c r="F60" s="1850">
        <f t="shared" si="10"/>
        <v>-24265383.963774033</v>
      </c>
      <c r="G60" s="1850">
        <f t="shared" si="10"/>
        <v>28883094.966394067</v>
      </c>
      <c r="H60" s="1850">
        <f t="shared" si="10"/>
        <v>38951941.752696887</v>
      </c>
      <c r="I60" s="1850">
        <f t="shared" si="10"/>
        <v>49568921.803802043</v>
      </c>
      <c r="J60" s="1850">
        <f t="shared" si="10"/>
        <v>11183907.802775646</v>
      </c>
      <c r="K60" s="1850">
        <f t="shared" si="10"/>
        <v>19988471.721259333</v>
      </c>
      <c r="L60" s="1850">
        <f t="shared" si="10"/>
        <v>-233601960.77050257</v>
      </c>
      <c r="M60" s="1850">
        <f t="shared" si="10"/>
        <v>0</v>
      </c>
      <c r="N60" s="1850">
        <f t="shared" si="10"/>
        <v>-694434.36245807447</v>
      </c>
      <c r="O60" s="1850">
        <f t="shared" si="9"/>
        <v>40218615.012418009</v>
      </c>
      <c r="P60" s="1850"/>
      <c r="Q60" s="1851"/>
      <c r="R60" s="1901">
        <v>57</v>
      </c>
      <c r="S60" s="1853"/>
    </row>
    <row r="61" spans="1:20">
      <c r="A61" s="1848"/>
      <c r="B61" s="1731"/>
      <c r="C61" s="1731"/>
      <c r="D61" s="1731"/>
      <c r="E61" s="1731"/>
      <c r="F61" s="1731"/>
      <c r="G61" s="1731"/>
      <c r="H61" s="1731"/>
      <c r="I61" s="1731"/>
      <c r="J61" s="1731"/>
      <c r="K61" s="1731"/>
      <c r="L61" s="1737"/>
      <c r="M61" s="1737"/>
      <c r="N61" s="1731"/>
      <c r="O61" s="1731"/>
      <c r="P61" s="1731"/>
      <c r="Q61" s="1712"/>
      <c r="R61" s="1901">
        <v>58</v>
      </c>
    </row>
    <row r="62" spans="1:20" s="1852" customFormat="1">
      <c r="A62" s="1852" t="s">
        <v>2185</v>
      </c>
      <c r="B62" s="1853">
        <f>VLOOKUP(B4,'[461]Ins Contract Liab'!$B:$K,10,FALSE)</f>
        <v>205000</v>
      </c>
      <c r="C62" s="1853">
        <f>VLOOKUP(C4,'[461]Ins Contract Liab'!$B:$K,10,FALSE)</f>
        <v>104728250.36639635</v>
      </c>
      <c r="D62" s="1853">
        <f>VLOOKUP(D4,'[461]Ins Contract Liab'!$B:$K,10,FALSE)</f>
        <v>17460600.12231791</v>
      </c>
      <c r="E62" s="1853">
        <f>VLOOKUP(E4,'[461]Ins Contract Liab'!$B:$K,10,FALSE)</f>
        <v>371316666.00999999</v>
      </c>
      <c r="F62" s="1853">
        <f>VLOOKUP(F4,'[461]Ins Contract Liab'!$B:$K,10,FALSE)</f>
        <v>385325726.00999999</v>
      </c>
      <c r="G62" s="1853">
        <f>VLOOKUP(G4,'[461]Ins Contract Liab'!$B:$K,10,FALSE)</f>
        <v>201592578.45022142</v>
      </c>
      <c r="H62" s="1853">
        <f>VLOOKUP(H4,'[461]Ins Contract Liab'!$B:$K,10,FALSE)</f>
        <v>37518632.512055315</v>
      </c>
      <c r="I62" s="1853">
        <f>VLOOKUP(I4,'[461]Ins Contract Liab'!$B:$K,10,FALSE)</f>
        <v>47887760.799999997</v>
      </c>
      <c r="J62" s="1853">
        <f>VLOOKUP(J4,'[461]Ins Contract Liab'!$B:$K,10,FALSE)</f>
        <v>96173940.090000004</v>
      </c>
      <c r="K62" s="1853">
        <f>VLOOKUP(K4,'[461]Ins Contract Liab'!$B:$K,10,FALSE)</f>
        <v>14652923.300000001</v>
      </c>
      <c r="L62" s="1853">
        <f>VLOOKUP(L4,'[461]Ins Contract Liab'!$B:$K,10,FALSE)</f>
        <v>660105185.62182891</v>
      </c>
      <c r="M62" s="1853">
        <f>VLOOKUP(M4,'[461]Ins Contract Liab'!$B:$K,10,FALSE)</f>
        <v>0</v>
      </c>
      <c r="N62" s="1853">
        <f>VLOOKUP(N4,'[461]Ins Contract Liab'!$B:$K,10,FALSE)</f>
        <v>35681194</v>
      </c>
      <c r="O62" s="1853">
        <f t="shared" ref="O62:O67" si="11">SUM(B62:N62)</f>
        <v>1972648457.2828197</v>
      </c>
      <c r="P62" s="1853"/>
      <c r="Q62" s="1851"/>
      <c r="R62" s="1901">
        <v>59</v>
      </c>
      <c r="S62" s="1853"/>
    </row>
    <row r="63" spans="1:20">
      <c r="A63" s="1730" t="s">
        <v>2198</v>
      </c>
      <c r="B63" s="1731">
        <v>205000</v>
      </c>
      <c r="C63" s="1731">
        <v>104036376.00999999</v>
      </c>
      <c r="D63" s="1731">
        <v>14545665.369999999</v>
      </c>
      <c r="E63" s="1731">
        <v>363653000</v>
      </c>
      <c r="F63" s="1731">
        <v>385326000</v>
      </c>
      <c r="G63" s="1731">
        <v>69479000</v>
      </c>
      <c r="H63" s="1731">
        <v>34327000</v>
      </c>
      <c r="I63" s="1731">
        <v>37845000</v>
      </c>
      <c r="J63" s="1731">
        <v>96174000</v>
      </c>
      <c r="K63" s="1731">
        <v>9726785</v>
      </c>
      <c r="L63" s="1731">
        <v>741886174</v>
      </c>
      <c r="M63" s="1731"/>
      <c r="N63" s="1731">
        <v>25008000</v>
      </c>
      <c r="O63" s="1732">
        <f t="shared" si="11"/>
        <v>1882212000.3800001</v>
      </c>
      <c r="P63" s="1732"/>
      <c r="Q63" s="1712">
        <f>O54-O63</f>
        <v>1771231991.5518146</v>
      </c>
      <c r="R63" s="1901">
        <v>60</v>
      </c>
    </row>
    <row r="64" spans="1:20">
      <c r="A64" s="1747" t="s">
        <v>2182</v>
      </c>
      <c r="B64" s="1731">
        <v>0</v>
      </c>
      <c r="C64" s="1731">
        <v>82856376.00999999</v>
      </c>
      <c r="D64" s="1731">
        <v>11669665.369999999</v>
      </c>
      <c r="E64" s="1731">
        <v>255588273.00999999</v>
      </c>
      <c r="F64" s="1731">
        <v>319238726.00999999</v>
      </c>
      <c r="G64" s="1731">
        <v>114443825.5</v>
      </c>
      <c r="H64" s="1731">
        <v>29190573</v>
      </c>
      <c r="I64" s="1731">
        <v>33577760.799999997</v>
      </c>
      <c r="J64" s="1731">
        <v>60062940.090000011</v>
      </c>
      <c r="K64" s="1731">
        <v>7469785</v>
      </c>
      <c r="L64" s="1731">
        <v>265417186</v>
      </c>
      <c r="M64" s="1731">
        <v>0</v>
      </c>
      <c r="N64" s="1731">
        <v>35156475</v>
      </c>
      <c r="O64" s="1732">
        <f t="shared" si="11"/>
        <v>1214671585.79</v>
      </c>
      <c r="P64" s="1732"/>
      <c r="Q64" s="1712">
        <f>O56-O66</f>
        <v>1713096536.1418147</v>
      </c>
      <c r="R64" s="1901">
        <v>61</v>
      </c>
    </row>
    <row r="65" spans="1:19">
      <c r="A65" s="1748" t="s">
        <v>1433</v>
      </c>
      <c r="B65" s="1731">
        <v>0</v>
      </c>
      <c r="C65" s="1731">
        <v>0</v>
      </c>
      <c r="D65" s="1731">
        <v>0</v>
      </c>
      <c r="E65" s="1731">
        <v>8436224</v>
      </c>
      <c r="F65" s="1731">
        <v>0</v>
      </c>
      <c r="G65" s="1731">
        <v>56196575</v>
      </c>
      <c r="H65" s="1731">
        <v>3003215</v>
      </c>
      <c r="I65" s="1731">
        <v>10042645</v>
      </c>
      <c r="J65" s="1731">
        <v>0</v>
      </c>
      <c r="K65" s="1731">
        <v>0</v>
      </c>
      <c r="L65" s="1731">
        <v>2337332</v>
      </c>
      <c r="M65" s="1731">
        <v>0</v>
      </c>
      <c r="N65" s="1731">
        <v>11262021</v>
      </c>
      <c r="O65" s="1732">
        <f t="shared" si="11"/>
        <v>91278012</v>
      </c>
      <c r="P65" s="1732"/>
      <c r="Q65" s="1712">
        <f>O58-O67</f>
        <v>58134882</v>
      </c>
      <c r="R65" s="1901">
        <v>62</v>
      </c>
    </row>
    <row r="66" spans="1:19">
      <c r="A66" s="1749" t="s">
        <v>2199</v>
      </c>
      <c r="B66" s="1731">
        <v>0</v>
      </c>
      <c r="C66" s="1731">
        <v>82856376.00999999</v>
      </c>
      <c r="D66" s="1731">
        <v>11669665.369999999</v>
      </c>
      <c r="E66" s="1731">
        <v>247152049.00999999</v>
      </c>
      <c r="F66" s="1731">
        <v>319238726.00999999</v>
      </c>
      <c r="G66" s="1731">
        <v>58247250.5</v>
      </c>
      <c r="H66" s="1731">
        <v>26187358</v>
      </c>
      <c r="I66" s="1731">
        <v>23535115.799999997</v>
      </c>
      <c r="J66" s="1731">
        <v>60062940.090000011</v>
      </c>
      <c r="K66" s="1731">
        <v>7469785</v>
      </c>
      <c r="L66" s="1731">
        <v>263079854</v>
      </c>
      <c r="M66" s="1731">
        <v>0</v>
      </c>
      <c r="N66" s="1731">
        <v>23894454</v>
      </c>
      <c r="O66" s="1732">
        <f t="shared" si="11"/>
        <v>1123393573.79</v>
      </c>
      <c r="P66" s="1750">
        <f>SUM(O66:O67)-O63</f>
        <v>573.40999984741211</v>
      </c>
      <c r="Q66" s="1712">
        <f>O56-O66</f>
        <v>1713096536.1418147</v>
      </c>
      <c r="R66" s="1901">
        <v>63</v>
      </c>
    </row>
    <row r="67" spans="1:19">
      <c r="A67" s="1751" t="s">
        <v>129</v>
      </c>
      <c r="B67" s="1731">
        <v>205000</v>
      </c>
      <c r="C67" s="1731">
        <v>21180000</v>
      </c>
      <c r="D67" s="1731">
        <v>2876000</v>
      </c>
      <c r="E67" s="1731">
        <v>116501000</v>
      </c>
      <c r="F67" s="1731">
        <v>66087000</v>
      </c>
      <c r="G67" s="1731">
        <v>11232000</v>
      </c>
      <c r="H67" s="1731">
        <v>8140000</v>
      </c>
      <c r="I67" s="1731">
        <v>14310000</v>
      </c>
      <c r="J67" s="1731">
        <v>36111000</v>
      </c>
      <c r="K67" s="1731">
        <v>2257000</v>
      </c>
      <c r="L67" s="1731">
        <v>478806000</v>
      </c>
      <c r="M67" s="1731">
        <v>0</v>
      </c>
      <c r="N67" s="1731">
        <v>1114000</v>
      </c>
      <c r="O67" s="1732">
        <f t="shared" si="11"/>
        <v>758819000</v>
      </c>
      <c r="P67" s="1732">
        <f>P58-O67</f>
        <v>-758815097.75695395</v>
      </c>
      <c r="Q67" s="1712"/>
      <c r="R67" s="1901">
        <v>64</v>
      </c>
    </row>
    <row r="68" spans="1:19">
      <c r="A68" s="1730"/>
      <c r="B68" s="1731"/>
      <c r="C68" s="1731"/>
      <c r="D68" s="1731"/>
      <c r="E68" s="1731"/>
      <c r="F68" s="1731"/>
      <c r="G68" s="1731"/>
      <c r="H68" s="1731"/>
      <c r="I68" s="1731"/>
      <c r="J68" s="1731"/>
      <c r="K68" s="1731"/>
      <c r="L68" s="1737"/>
      <c r="M68" s="1737"/>
      <c r="N68" s="1731"/>
      <c r="O68" s="1732"/>
      <c r="P68" s="1732"/>
      <c r="Q68" s="1712"/>
      <c r="R68" s="1901">
        <v>65</v>
      </c>
    </row>
    <row r="69" spans="1:19">
      <c r="A69" s="1752" t="s">
        <v>2200</v>
      </c>
      <c r="B69" s="1736">
        <f t="shared" ref="B69:O69" si="12">B51-B52+B54-B63</f>
        <v>-205000</v>
      </c>
      <c r="C69" s="1736">
        <f t="shared" si="12"/>
        <v>-31343790.594230294</v>
      </c>
      <c r="D69" s="1736">
        <f t="shared" si="12"/>
        <v>4495288.101046158</v>
      </c>
      <c r="E69" s="1736">
        <f t="shared" si="12"/>
        <v>1951140352.2367129</v>
      </c>
      <c r="F69" s="1736">
        <f t="shared" si="12"/>
        <v>-4652354.8663823009</v>
      </c>
      <c r="G69" s="1736">
        <f t="shared" si="12"/>
        <v>17913147.370353356</v>
      </c>
      <c r="H69" s="1736">
        <f t="shared" si="12"/>
        <v>54704678.318302751</v>
      </c>
      <c r="I69" s="1736">
        <f t="shared" si="12"/>
        <v>94991893.916325569</v>
      </c>
      <c r="J69" s="1736">
        <f t="shared" si="12"/>
        <v>-13145113.107584</v>
      </c>
      <c r="K69" s="1736">
        <f t="shared" si="12"/>
        <v>61259612.447581962</v>
      </c>
      <c r="L69" s="1736">
        <f t="shared" si="12"/>
        <v>163819666.68769491</v>
      </c>
      <c r="M69" s="1736">
        <f t="shared" si="12"/>
        <v>0</v>
      </c>
      <c r="N69" s="1736">
        <f t="shared" si="12"/>
        <v>26048241.751993775</v>
      </c>
      <c r="O69" s="1736">
        <f t="shared" si="12"/>
        <v>2325026622.2618146</v>
      </c>
      <c r="P69" s="1732"/>
      <c r="Q69" s="1712"/>
      <c r="R69" s="1901">
        <v>66</v>
      </c>
    </row>
    <row r="70" spans="1:19">
      <c r="A70" s="1730"/>
      <c r="B70" s="1730"/>
      <c r="C70" s="1731"/>
      <c r="D70" s="1731"/>
      <c r="E70" s="1731"/>
      <c r="F70" s="1731"/>
      <c r="G70" s="1731"/>
      <c r="H70" s="1731"/>
      <c r="I70" s="1731"/>
      <c r="J70" s="1731"/>
      <c r="K70" s="1731"/>
      <c r="L70" s="1737"/>
      <c r="M70" s="1737"/>
      <c r="N70" s="1731"/>
      <c r="O70" s="1732"/>
      <c r="P70" s="1732"/>
      <c r="Q70" s="1712"/>
      <c r="R70" s="1901">
        <v>67</v>
      </c>
    </row>
    <row r="71" spans="1:19" s="1710" customFormat="1">
      <c r="A71" s="1735" t="s">
        <v>2201</v>
      </c>
      <c r="B71" s="1736">
        <f t="shared" ref="B71:O71" si="13">B47-B69</f>
        <v>-2498627.9900341728</v>
      </c>
      <c r="C71" s="1736">
        <f t="shared" si="13"/>
        <v>-21749549.12601921</v>
      </c>
      <c r="D71" s="1736">
        <f t="shared" si="13"/>
        <v>23258047.56390629</v>
      </c>
      <c r="E71" s="1736">
        <f t="shared" si="13"/>
        <v>265402642.39860535</v>
      </c>
      <c r="F71" s="1736">
        <f t="shared" si="13"/>
        <v>67355156.675957024</v>
      </c>
      <c r="G71" s="1736">
        <f t="shared" si="13"/>
        <v>-54311018.436104998</v>
      </c>
      <c r="H71" s="1736">
        <f t="shared" si="13"/>
        <v>729140767.63962901</v>
      </c>
      <c r="I71" s="1736">
        <f t="shared" si="13"/>
        <v>415209064.85773671</v>
      </c>
      <c r="J71" s="1736">
        <f t="shared" si="13"/>
        <v>-22006499.909572095</v>
      </c>
      <c r="K71" s="1736">
        <f t="shared" si="13"/>
        <v>37514747.549798012</v>
      </c>
      <c r="L71" s="1736">
        <f t="shared" si="13"/>
        <v>263909390.4237138</v>
      </c>
      <c r="M71" s="1736">
        <f t="shared" si="13"/>
        <v>0</v>
      </c>
      <c r="N71" s="1736">
        <f t="shared" si="13"/>
        <v>29474922.297591776</v>
      </c>
      <c r="O71" s="1736">
        <f t="shared" si="13"/>
        <v>1730699043.9452085</v>
      </c>
      <c r="P71" s="1732"/>
      <c r="Q71" s="1712"/>
      <c r="R71" s="1901">
        <v>68</v>
      </c>
      <c r="S71" s="1717"/>
    </row>
    <row r="72" spans="1:19">
      <c r="A72" s="1730"/>
      <c r="B72" s="1730"/>
      <c r="C72" s="1731"/>
      <c r="D72" s="1731"/>
      <c r="E72" s="1731"/>
      <c r="F72" s="1731"/>
      <c r="G72" s="1731"/>
      <c r="H72" s="1731"/>
      <c r="I72" s="1731"/>
      <c r="J72" s="1731"/>
      <c r="K72" s="1731"/>
      <c r="L72" s="1737"/>
      <c r="M72" s="1737"/>
      <c r="N72" s="1731"/>
      <c r="O72" s="1732"/>
      <c r="P72" s="1732"/>
      <c r="Q72" s="1712"/>
      <c r="R72" s="1901">
        <v>69</v>
      </c>
    </row>
    <row r="73" spans="1:19">
      <c r="A73" s="1730" t="s">
        <v>2202</v>
      </c>
      <c r="B73" s="1731">
        <v>181034</v>
      </c>
      <c r="C73" s="1731">
        <v>7319369.5499999998</v>
      </c>
      <c r="D73" s="1731">
        <v>9113436.5099999998</v>
      </c>
      <c r="E73" s="1731">
        <v>147468059.72000003</v>
      </c>
      <c r="F73" s="1731">
        <v>38427818.32</v>
      </c>
      <c r="G73" s="1731">
        <v>17199532.079999998</v>
      </c>
      <c r="H73" s="1731">
        <v>87067505.959999993</v>
      </c>
      <c r="I73" s="1731">
        <v>49370784</v>
      </c>
      <c r="J73" s="1731">
        <v>6533196.4199999999</v>
      </c>
      <c r="K73" s="1731">
        <v>2959895.84</v>
      </c>
      <c r="L73" s="1731">
        <v>274653678.14999998</v>
      </c>
      <c r="M73" s="1737"/>
      <c r="N73" s="1731">
        <v>7736484.5100000016</v>
      </c>
      <c r="O73" s="1732">
        <f>SUM(B73:N73)</f>
        <v>648030795.05999994</v>
      </c>
      <c r="P73" s="1732"/>
      <c r="Q73" s="1712"/>
      <c r="R73" s="1901">
        <v>70</v>
      </c>
    </row>
    <row r="74" spans="1:19">
      <c r="A74" s="1730"/>
      <c r="B74" s="1731"/>
      <c r="C74" s="1731"/>
      <c r="D74" s="1731"/>
      <c r="E74" s="1731"/>
      <c r="F74" s="1731"/>
      <c r="G74" s="1731"/>
      <c r="H74" s="1731"/>
      <c r="I74" s="1731"/>
      <c r="J74" s="1731"/>
      <c r="K74" s="1731"/>
      <c r="L74" s="1737"/>
      <c r="M74" s="1737"/>
      <c r="N74" s="1731"/>
      <c r="O74" s="1732"/>
      <c r="P74" s="1732"/>
      <c r="Q74" s="1712"/>
      <c r="R74" s="1901">
        <v>71</v>
      </c>
    </row>
    <row r="75" spans="1:19">
      <c r="A75" s="1730" t="s">
        <v>2203</v>
      </c>
      <c r="B75" s="1731">
        <v>-1176350.6261844398</v>
      </c>
      <c r="C75" s="1731">
        <v>-12041349.673909588</v>
      </c>
      <c r="D75" s="1731">
        <v>-1981325.6807792867</v>
      </c>
      <c r="E75" s="1731">
        <v>-167312308.90430894</v>
      </c>
      <c r="F75" s="1731">
        <v>-33574569.957396671</v>
      </c>
      <c r="G75" s="1731">
        <v>-11613074.245330445</v>
      </c>
      <c r="H75" s="1731">
        <v>-540789.72639141453</v>
      </c>
      <c r="I75" s="1731">
        <v>-628939.407884766</v>
      </c>
      <c r="J75" s="1731">
        <v>-1730709.7357552475</v>
      </c>
      <c r="K75" s="1731">
        <v>-65702.036819959496</v>
      </c>
      <c r="L75" s="1773">
        <f>-211251388.312876+'2023-TB Mapped'!P515+'2023-TB Mapped'!P570+'2023-TB Mapped'!P571</f>
        <v>-236991429.40287599</v>
      </c>
      <c r="M75" s="1731"/>
      <c r="N75" s="1731">
        <v>-19654122.902363084</v>
      </c>
      <c r="O75" s="1732">
        <f>SUM(B75:N75)</f>
        <v>-487310672.29999983</v>
      </c>
      <c r="P75" s="1732"/>
      <c r="Q75" s="1712"/>
      <c r="R75" s="1901">
        <v>72</v>
      </c>
    </row>
    <row r="76" spans="1:19">
      <c r="A76" s="1730"/>
      <c r="B76" s="1731"/>
      <c r="C76" s="1731"/>
      <c r="D76" s="1731"/>
      <c r="E76" s="1731"/>
      <c r="F76" s="1731"/>
      <c r="G76" s="1731"/>
      <c r="H76" s="1731"/>
      <c r="I76" s="1731"/>
      <c r="J76" s="1731"/>
      <c r="K76" s="1731"/>
      <c r="L76" s="1731"/>
      <c r="M76" s="1731"/>
      <c r="N76" s="1731"/>
      <c r="O76" s="1732">
        <f>SUM(B76:N76)</f>
        <v>0</v>
      </c>
      <c r="P76" s="1732"/>
      <c r="Q76" s="1712"/>
      <c r="R76" s="1901">
        <v>73</v>
      </c>
    </row>
    <row r="77" spans="1:19">
      <c r="A77" s="1730" t="s">
        <v>83</v>
      </c>
      <c r="B77" s="1731">
        <v>72375.647561786245</v>
      </c>
      <c r="C77" s="1731">
        <v>-2936685.465552758</v>
      </c>
      <c r="D77" s="1731">
        <v>-8327621.8478181381</v>
      </c>
      <c r="E77" s="1731">
        <v>-39394286.353521854</v>
      </c>
      <c r="F77" s="1731">
        <v>-24372818.836987823</v>
      </c>
      <c r="G77" s="1731">
        <v>-16494211.527809925</v>
      </c>
      <c r="H77" s="1731">
        <v>-171470893.20882595</v>
      </c>
      <c r="I77" s="1731">
        <v>-74676840.008489519</v>
      </c>
      <c r="J77" s="1731">
        <v>-8976543.1584530603</v>
      </c>
      <c r="K77" s="1731">
        <v>-5948018.2097612526</v>
      </c>
      <c r="L77" s="1731">
        <v>-87494806.928116918</v>
      </c>
      <c r="M77" s="1731">
        <v>0</v>
      </c>
      <c r="N77" s="1731">
        <v>-11476348.862224406</v>
      </c>
      <c r="O77" s="1732">
        <v>-451496698.75999981</v>
      </c>
      <c r="P77" s="1732"/>
      <c r="Q77" s="1712"/>
      <c r="R77" s="1901">
        <v>74</v>
      </c>
    </row>
    <row r="78" spans="1:19">
      <c r="A78" s="1730"/>
      <c r="B78" s="1731"/>
      <c r="C78" s="1731"/>
      <c r="D78" s="1731"/>
      <c r="E78" s="1731"/>
      <c r="F78" s="1731"/>
      <c r="G78" s="1731"/>
      <c r="H78" s="1731"/>
      <c r="I78" s="1731"/>
      <c r="J78" s="1731"/>
      <c r="K78" s="1731"/>
      <c r="L78" s="1731"/>
      <c r="M78" s="1731"/>
      <c r="N78" s="1731"/>
      <c r="O78" s="1732">
        <v>0</v>
      </c>
      <c r="P78" s="1732"/>
      <c r="Q78" s="1712"/>
      <c r="R78" s="1901">
        <v>75</v>
      </c>
    </row>
    <row r="79" spans="1:19">
      <c r="A79" s="1730" t="s">
        <v>2204</v>
      </c>
      <c r="B79" s="1731">
        <v>-413276.27566461201</v>
      </c>
      <c r="C79" s="1731">
        <v>16768933.652247485</v>
      </c>
      <c r="D79" s="1731">
        <v>47552024.173206516</v>
      </c>
      <c r="E79" s="1731">
        <v>224947540.99091268</v>
      </c>
      <c r="F79" s="1731">
        <v>139172610.34244531</v>
      </c>
      <c r="G79" s="1731">
        <v>94184529.463702381</v>
      </c>
      <c r="H79" s="1731">
        <v>979125638.49230504</v>
      </c>
      <c r="I79" s="1731">
        <v>426416444.71317464</v>
      </c>
      <c r="J79" s="1731">
        <v>51257466.424754649</v>
      </c>
      <c r="K79" s="1731">
        <v>33964114.949257046</v>
      </c>
      <c r="L79" s="1731">
        <v>499609042.06594473</v>
      </c>
      <c r="M79" s="1731">
        <v>0</v>
      </c>
      <c r="N79" s="1731">
        <v>65531748.25771264</v>
      </c>
      <c r="O79" s="1732">
        <v>2578116817.2499986</v>
      </c>
      <c r="P79" s="1732"/>
      <c r="Q79" s="1712"/>
      <c r="R79" s="1901">
        <v>76</v>
      </c>
    </row>
    <row r="80" spans="1:19">
      <c r="A80" s="1730"/>
      <c r="B80" s="1730"/>
      <c r="C80" s="1731"/>
      <c r="D80" s="1731"/>
      <c r="E80" s="1731"/>
      <c r="F80" s="1731"/>
      <c r="G80" s="1731"/>
      <c r="H80" s="1731"/>
      <c r="I80" s="1731"/>
      <c r="J80" s="1731"/>
      <c r="K80" s="1731"/>
      <c r="L80" s="1737"/>
      <c r="M80" s="1737"/>
      <c r="N80" s="1731"/>
      <c r="O80" s="1732"/>
      <c r="P80" s="1732"/>
      <c r="Q80" s="1712"/>
      <c r="R80" s="1901">
        <v>77</v>
      </c>
    </row>
    <row r="81" spans="1:19">
      <c r="A81" s="1752" t="s">
        <v>81</v>
      </c>
      <c r="B81" s="1753">
        <f t="shared" ref="B81:L81" si="14">SUM(B73:B80)</f>
        <v>-1336217.2542872655</v>
      </c>
      <c r="C81" s="1753">
        <f t="shared" si="14"/>
        <v>9110268.0627851393</v>
      </c>
      <c r="D81" s="1753">
        <f t="shared" si="14"/>
        <v>46356513.154609092</v>
      </c>
      <c r="E81" s="1753">
        <f t="shared" si="14"/>
        <v>165709005.45308191</v>
      </c>
      <c r="F81" s="1753">
        <f t="shared" si="14"/>
        <v>119653039.86806083</v>
      </c>
      <c r="G81" s="1753">
        <f t="shared" si="14"/>
        <v>83276775.770562008</v>
      </c>
      <c r="H81" s="1753">
        <f t="shared" si="14"/>
        <v>894181461.5170877</v>
      </c>
      <c r="I81" s="1753">
        <f t="shared" si="14"/>
        <v>400481449.29680037</v>
      </c>
      <c r="J81" s="1753">
        <f t="shared" si="14"/>
        <v>47083409.950546339</v>
      </c>
      <c r="K81" s="1753">
        <f t="shared" si="14"/>
        <v>30910290.542675834</v>
      </c>
      <c r="L81" s="1753">
        <f t="shared" si="14"/>
        <v>449776483.88495183</v>
      </c>
      <c r="M81" s="1753"/>
      <c r="N81" s="1753">
        <f>SUM(N73:N80)</f>
        <v>42137761.003125153</v>
      </c>
      <c r="O81" s="1736">
        <f>SUM(O73:O80)</f>
        <v>2287340241.249999</v>
      </c>
      <c r="P81" s="1732"/>
      <c r="Q81" s="1712"/>
      <c r="R81" s="1901">
        <v>78</v>
      </c>
    </row>
    <row r="82" spans="1:19">
      <c r="A82" s="1730"/>
      <c r="B82" s="1730"/>
      <c r="C82" s="1731"/>
      <c r="D82" s="1731"/>
      <c r="E82" s="1731"/>
      <c r="F82" s="1731"/>
      <c r="G82" s="1731"/>
      <c r="H82" s="1731"/>
      <c r="I82" s="1731"/>
      <c r="J82" s="1731"/>
      <c r="K82" s="1731"/>
      <c r="L82" s="1737"/>
      <c r="M82" s="1737"/>
      <c r="N82" s="1731"/>
      <c r="O82" s="1732"/>
      <c r="P82" s="1732"/>
      <c r="Q82" s="1712"/>
      <c r="R82" s="1901">
        <v>79</v>
      </c>
    </row>
    <row r="83" spans="1:19" ht="12" thickBot="1">
      <c r="A83" s="1754" t="s">
        <v>2205</v>
      </c>
      <c r="B83" s="1755">
        <f t="shared" ref="B83:L83" si="15">B28-B71-B81</f>
        <v>3446400.2790885614</v>
      </c>
      <c r="C83" s="1755">
        <f t="shared" si="15"/>
        <v>28400669.347776853</v>
      </c>
      <c r="D83" s="1755">
        <f t="shared" si="15"/>
        <v>-24919654.515614331</v>
      </c>
      <c r="E83" s="1755">
        <f t="shared" si="15"/>
        <v>-219679865.08381349</v>
      </c>
      <c r="F83" s="1755">
        <f t="shared" si="15"/>
        <v>-56197639.613544226</v>
      </c>
      <c r="G83" s="1755">
        <f t="shared" si="15"/>
        <v>59559784.60275574</v>
      </c>
      <c r="H83" s="1755">
        <f t="shared" si="15"/>
        <v>-703026419.7949965</v>
      </c>
      <c r="I83" s="1755">
        <f t="shared" si="15"/>
        <v>-414894894.38429409</v>
      </c>
      <c r="J83" s="1755">
        <f t="shared" si="15"/>
        <v>23100800.453705549</v>
      </c>
      <c r="K83" s="1755">
        <f t="shared" si="15"/>
        <v>-36501624.561385244</v>
      </c>
      <c r="L83" s="1755">
        <f t="shared" si="15"/>
        <v>-244095364.51411915</v>
      </c>
      <c r="M83" s="1755"/>
      <c r="N83" s="1755">
        <f>N28-N71-N81</f>
        <v>-10018347.568087533</v>
      </c>
      <c r="O83" s="1756">
        <f>O28-O71-O81</f>
        <v>-1594826155.3525281</v>
      </c>
      <c r="P83" s="1732"/>
      <c r="Q83" s="1712"/>
      <c r="R83" s="1901">
        <v>80</v>
      </c>
    </row>
    <row r="84" spans="1:19" ht="12" thickTop="1">
      <c r="A84" s="1730"/>
      <c r="B84" s="1731"/>
      <c r="C84" s="1731"/>
      <c r="D84" s="1731"/>
      <c r="E84" s="1731"/>
      <c r="F84" s="1731"/>
      <c r="G84" s="1731"/>
      <c r="H84" s="1731"/>
      <c r="I84" s="1731"/>
      <c r="J84" s="1731"/>
      <c r="K84" s="1731"/>
      <c r="L84" s="1731"/>
      <c r="M84" s="1731"/>
      <c r="N84" s="1731"/>
      <c r="O84" s="1732"/>
      <c r="P84" s="1732"/>
      <c r="Q84" s="1712"/>
    </row>
    <row r="85" spans="1:19">
      <c r="A85" s="1730"/>
      <c r="B85" s="1757"/>
      <c r="C85" s="1757"/>
      <c r="D85" s="1757"/>
      <c r="E85" s="1757"/>
      <c r="F85" s="1757"/>
      <c r="G85" s="1757"/>
      <c r="H85" s="1757"/>
      <c r="I85" s="1757"/>
      <c r="J85" s="1757"/>
      <c r="K85" s="1757"/>
      <c r="L85" s="1757"/>
      <c r="M85" s="1757"/>
      <c r="N85" s="1757"/>
      <c r="O85" s="1757"/>
      <c r="P85" s="1757"/>
      <c r="Q85" s="1757"/>
      <c r="S85" s="1742"/>
    </row>
    <row r="86" spans="1:19" ht="12">
      <c r="A86" s="1539" t="s">
        <v>1323</v>
      </c>
      <c r="B86" s="1540"/>
      <c r="C86" s="1540"/>
      <c r="D86" s="1540"/>
      <c r="E86" s="1540"/>
      <c r="F86" s="1540"/>
      <c r="G86" s="1540"/>
      <c r="H86" s="1540"/>
      <c r="I86" s="1540"/>
      <c r="J86" s="1540"/>
      <c r="K86" s="1540"/>
      <c r="L86" s="1540"/>
      <c r="M86" s="1540"/>
      <c r="N86" s="1540"/>
      <c r="O86" s="1541"/>
      <c r="Q86" s="1742"/>
      <c r="S86" s="1742"/>
    </row>
    <row r="87" spans="1:19" ht="12">
      <c r="A87" s="1542" t="s">
        <v>1324</v>
      </c>
      <c r="B87" s="1543">
        <f t="shared" ref="B87:O87" si="16">IFERROR(B71/B28,0)</f>
        <v>6.4323860872703564</v>
      </c>
      <c r="C87" s="1543">
        <f t="shared" si="16"/>
        <v>-1.3799259769108683</v>
      </c>
      <c r="D87" s="1543">
        <f t="shared" si="16"/>
        <v>0.52037356244405009</v>
      </c>
      <c r="E87" s="1543">
        <f t="shared" si="16"/>
        <v>1.2552637021936526</v>
      </c>
      <c r="F87" s="1543">
        <f t="shared" si="16"/>
        <v>0.51490612268975033</v>
      </c>
      <c r="G87" s="1543">
        <f t="shared" si="16"/>
        <v>-0.61350676028196927</v>
      </c>
      <c r="H87" s="1543">
        <f t="shared" si="16"/>
        <v>0.79228956627036196</v>
      </c>
      <c r="I87" s="1543">
        <f t="shared" si="16"/>
        <v>1.0359620823594735</v>
      </c>
      <c r="J87" s="1543">
        <f t="shared" si="16"/>
        <v>-0.4567776194346605</v>
      </c>
      <c r="K87" s="1543">
        <f t="shared" si="16"/>
        <v>1.1751483754475158</v>
      </c>
      <c r="L87" s="1543">
        <f t="shared" si="16"/>
        <v>0.56199898617878474</v>
      </c>
      <c r="M87" s="1543">
        <f t="shared" si="16"/>
        <v>0</v>
      </c>
      <c r="N87" s="1543">
        <f t="shared" si="16"/>
        <v>0.47853300059176601</v>
      </c>
      <c r="O87" s="1544">
        <f t="shared" si="16"/>
        <v>0.71421660052558789</v>
      </c>
      <c r="P87" s="1758"/>
      <c r="Q87" s="1742"/>
      <c r="S87" s="1742"/>
    </row>
    <row r="88" spans="1:19" ht="12">
      <c r="A88" s="1542" t="s">
        <v>2206</v>
      </c>
      <c r="B88" s="1543">
        <f t="shared" ref="B88:O88" si="17">IFERROR(SUM(B73:B75)/B28,0)</f>
        <v>2.562310533714184</v>
      </c>
      <c r="C88" s="1543">
        <f t="shared" si="17"/>
        <v>-0.29959163740293371</v>
      </c>
      <c r="D88" s="1543">
        <f t="shared" si="17"/>
        <v>0.15957323630668641</v>
      </c>
      <c r="E88" s="1543">
        <f t="shared" si="17"/>
        <v>-9.3856509766535312E-2</v>
      </c>
      <c r="F88" s="1543">
        <f t="shared" si="17"/>
        <v>3.7101350812097311E-2</v>
      </c>
      <c r="G88" s="1543">
        <f t="shared" si="17"/>
        <v>6.3105604466468901E-2</v>
      </c>
      <c r="H88" s="1543">
        <f t="shared" si="17"/>
        <v>9.402054790798188E-2</v>
      </c>
      <c r="I88" s="1543">
        <f t="shared" si="17"/>
        <v>0.12161271777385343</v>
      </c>
      <c r="J88" s="1543">
        <f t="shared" si="17"/>
        <v>9.9682750278784718E-2</v>
      </c>
      <c r="K88" s="1543">
        <f t="shared" si="17"/>
        <v>9.0660536673546233E-2</v>
      </c>
      <c r="L88" s="1543">
        <f t="shared" si="17"/>
        <v>8.0202320876548022E-2</v>
      </c>
      <c r="M88" s="1543">
        <f t="shared" si="17"/>
        <v>0</v>
      </c>
      <c r="N88" s="1543">
        <f t="shared" si="17"/>
        <v>-0.1934859472159183</v>
      </c>
      <c r="O88" s="1544">
        <f t="shared" si="17"/>
        <v>6.6325211258010316E-2</v>
      </c>
      <c r="Q88" s="1742"/>
      <c r="S88" s="1742"/>
    </row>
    <row r="89" spans="1:19" ht="12">
      <c r="A89" s="1542" t="s">
        <v>2207</v>
      </c>
      <c r="B89" s="1543">
        <f t="shared" ref="B89:O89" si="18">IFERROR(B79/B28,0)</f>
        <v>1.063924912546746</v>
      </c>
      <c r="C89" s="1543">
        <f t="shared" si="18"/>
        <v>1.063924912546746</v>
      </c>
      <c r="D89" s="1543">
        <f t="shared" si="18"/>
        <v>1.063924912546746</v>
      </c>
      <c r="E89" s="1543">
        <f t="shared" si="18"/>
        <v>1.0639249125467458</v>
      </c>
      <c r="F89" s="1543">
        <f t="shared" si="18"/>
        <v>1.0639249125467463</v>
      </c>
      <c r="G89" s="1543">
        <f t="shared" si="18"/>
        <v>1.063924912546746</v>
      </c>
      <c r="H89" s="1543">
        <f t="shared" si="18"/>
        <v>1.063924912546746</v>
      </c>
      <c r="I89" s="1543">
        <f t="shared" si="18"/>
        <v>1.063924912546746</v>
      </c>
      <c r="J89" s="1543">
        <f t="shared" si="18"/>
        <v>1.063924912546746</v>
      </c>
      <c r="K89" s="1543">
        <f t="shared" si="18"/>
        <v>1.0639249125467458</v>
      </c>
      <c r="L89" s="1543">
        <f t="shared" si="18"/>
        <v>1.063924912546746</v>
      </c>
      <c r="M89" s="1543">
        <f t="shared" si="18"/>
        <v>0</v>
      </c>
      <c r="N89" s="1543">
        <f t="shared" si="18"/>
        <v>1.063924912546746</v>
      </c>
      <c r="O89" s="1544">
        <f t="shared" si="18"/>
        <v>1.0639249125467456</v>
      </c>
      <c r="Q89" s="1742"/>
      <c r="S89" s="1742"/>
    </row>
    <row r="90" spans="1:19" ht="12">
      <c r="A90" s="1545" t="s">
        <v>1326</v>
      </c>
      <c r="B90" s="1546">
        <f>SUM(B87:B89)</f>
        <v>10.058621533531287</v>
      </c>
      <c r="C90" s="1546">
        <f t="shared" ref="C90:O90" si="19">SUM(C87:C89)</f>
        <v>-0.61559270176705594</v>
      </c>
      <c r="D90" s="1546">
        <f t="shared" si="19"/>
        <v>1.7438717112974826</v>
      </c>
      <c r="E90" s="1546">
        <f t="shared" si="19"/>
        <v>2.2253321049738632</v>
      </c>
      <c r="F90" s="1546">
        <f t="shared" si="19"/>
        <v>1.6159323860485939</v>
      </c>
      <c r="G90" s="1546">
        <f t="shared" si="19"/>
        <v>0.51352375673124562</v>
      </c>
      <c r="H90" s="1546">
        <f t="shared" si="19"/>
        <v>1.9502350267250899</v>
      </c>
      <c r="I90" s="1546">
        <f t="shared" si="19"/>
        <v>2.2214997126800728</v>
      </c>
      <c r="J90" s="1546">
        <f t="shared" si="19"/>
        <v>0.7068300433908703</v>
      </c>
      <c r="K90" s="1546">
        <f t="shared" si="19"/>
        <v>2.3297338246678079</v>
      </c>
      <c r="L90" s="1546">
        <f t="shared" si="19"/>
        <v>1.7061262196020788</v>
      </c>
      <c r="M90" s="1546">
        <f t="shared" si="19"/>
        <v>0</v>
      </c>
      <c r="N90" s="1546">
        <f t="shared" si="19"/>
        <v>1.3489719659225936</v>
      </c>
      <c r="O90" s="1547">
        <f t="shared" si="19"/>
        <v>1.8444667243303439</v>
      </c>
    </row>
  </sheetData>
  <pageMargins left="0.5" right="0.5" top="0.5" bottom="0.55000000000000004" header="0.5" footer="0.5"/>
  <pageSetup paperSize="9" scale="57" orientation="landscape" r:id="rId1"/>
  <headerFooter alignWithMargins="0">
    <oddFooter>&amp;L_x000D_&amp;1#&amp;"Calibri"&amp;10&amp;KFF0000 Classified as Confidential Recipient Only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64670-7A16-41AD-AE61-D2419BFCF2FC}">
  <sheetPr>
    <tabColor theme="7" tint="-0.249977111117893"/>
  </sheetPr>
  <dimension ref="A1:AB48"/>
  <sheetViews>
    <sheetView showGridLines="0" topLeftCell="B1" zoomScaleNormal="100" workbookViewId="0">
      <pane ySplit="1" topLeftCell="A20" activePane="bottomLeft" state="frozen"/>
      <selection pane="bottomLeft" activeCell="M12" sqref="M12"/>
    </sheetView>
  </sheetViews>
  <sheetFormatPr defaultRowHeight="15"/>
  <cols>
    <col min="1" max="1" width="39.5703125" bestFit="1" customWidth="1"/>
    <col min="2" max="2" width="16" bestFit="1" customWidth="1"/>
    <col min="3" max="3" width="16.85546875" bestFit="1" customWidth="1"/>
    <col min="4" max="4" width="13.7109375" bestFit="1" customWidth="1"/>
    <col min="5" max="5" width="15.85546875" customWidth="1"/>
    <col min="6" max="6" width="16.85546875" bestFit="1" customWidth="1"/>
    <col min="7" max="7" width="14.28515625" customWidth="1"/>
    <col min="8" max="8" width="14" customWidth="1"/>
    <col min="9" max="9" width="11.28515625" bestFit="1" customWidth="1"/>
    <col min="11" max="20" width="24.7109375" customWidth="1"/>
    <col min="22" max="24" width="24.7109375" customWidth="1"/>
  </cols>
  <sheetData>
    <row r="1" spans="1:24" ht="15.75" thickBot="1">
      <c r="A1" s="2549" t="s">
        <v>2241</v>
      </c>
      <c r="B1" s="2550"/>
      <c r="C1" s="2550"/>
      <c r="D1" s="2551"/>
    </row>
    <row r="2" spans="1:24">
      <c r="A2" s="1760" t="s">
        <v>27074</v>
      </c>
      <c r="B2" s="1761"/>
      <c r="C2" s="1761"/>
      <c r="D2" s="1762"/>
      <c r="E2" s="1762"/>
    </row>
    <row r="3" spans="1:24" ht="32.25" customHeight="1">
      <c r="A3" s="1763" t="s">
        <v>2243</v>
      </c>
      <c r="B3" s="1764" t="s">
        <v>2220</v>
      </c>
      <c r="C3" s="1764" t="s">
        <v>2244</v>
      </c>
      <c r="D3" s="1764" t="s">
        <v>2246</v>
      </c>
      <c r="E3" s="1764" t="s">
        <v>27047</v>
      </c>
      <c r="F3" s="2041" t="s">
        <v>27048</v>
      </c>
      <c r="G3" s="2041" t="s">
        <v>27049</v>
      </c>
      <c r="H3" s="2041" t="s">
        <v>27050</v>
      </c>
      <c r="I3" s="2041" t="s">
        <v>27051</v>
      </c>
      <c r="K3" s="1763" t="s">
        <v>2243</v>
      </c>
      <c r="L3" s="1764" t="s">
        <v>2222</v>
      </c>
      <c r="M3" s="1764" t="s">
        <v>2245</v>
      </c>
      <c r="N3" s="1764" t="s">
        <v>27043</v>
      </c>
      <c r="O3" s="1764" t="s">
        <v>27044</v>
      </c>
      <c r="P3" s="1764" t="s">
        <v>1371</v>
      </c>
      <c r="R3" s="2168" t="s">
        <v>27169</v>
      </c>
      <c r="S3" s="2168" t="s">
        <v>27170</v>
      </c>
      <c r="T3" s="2168" t="s">
        <v>27168</v>
      </c>
      <c r="V3" s="2168"/>
      <c r="W3" s="2168"/>
      <c r="X3" s="2168"/>
    </row>
    <row r="4" spans="1:24">
      <c r="A4" s="1765" t="s">
        <v>1231</v>
      </c>
      <c r="B4" s="1767">
        <v>530.02215671232875</v>
      </c>
      <c r="C4" s="1767">
        <v>0</v>
      </c>
      <c r="D4" s="1767">
        <v>22.737950522958904</v>
      </c>
      <c r="E4" s="1767">
        <v>552.76010723528771</v>
      </c>
      <c r="F4" s="1767">
        <v>-43.923811634053301</v>
      </c>
      <c r="G4" s="1767">
        <f t="shared" ref="G4:G15" si="0">SUM(E4:F4)</f>
        <v>508.83629560123438</v>
      </c>
      <c r="H4" s="1767">
        <v>0</v>
      </c>
      <c r="I4" s="1767">
        <f>SUM(G4:H4)</f>
        <v>508.83629560123438</v>
      </c>
      <c r="K4" s="1765" t="s">
        <v>1231</v>
      </c>
      <c r="L4" s="1766">
        <v>97.563999999999993</v>
      </c>
      <c r="M4" s="1766">
        <v>0</v>
      </c>
      <c r="N4" s="1766">
        <v>0</v>
      </c>
      <c r="O4" s="1766">
        <v>-1359.0916864006435</v>
      </c>
      <c r="P4" s="1767">
        <v>-1261.5276864006435</v>
      </c>
      <c r="R4" s="1759">
        <f>N4</f>
        <v>0</v>
      </c>
      <c r="S4" s="1759">
        <f>SUM(L4,M19,O4)</f>
        <v>-1248.8204064006436</v>
      </c>
      <c r="T4" s="1759">
        <f>SUM(L4,M19,N4,O4)</f>
        <v>-1248.8204064006436</v>
      </c>
      <c r="V4" s="1759"/>
      <c r="W4" s="1759"/>
      <c r="X4" s="1759"/>
    </row>
    <row r="5" spans="1:24">
      <c r="A5" s="1765" t="s">
        <v>1232</v>
      </c>
      <c r="B5" s="1767">
        <v>23389.881231310625</v>
      </c>
      <c r="C5" s="1767">
        <v>82262.990999999995</v>
      </c>
      <c r="D5" s="1767">
        <v>2767.9670617732254</v>
      </c>
      <c r="E5" s="1767">
        <v>108420.83929308385</v>
      </c>
      <c r="F5" s="1767">
        <v>-10203.568900992768</v>
      </c>
      <c r="G5" s="1767">
        <f t="shared" si="0"/>
        <v>98217.270392091072</v>
      </c>
      <c r="H5" s="1767">
        <v>25635.208632137728</v>
      </c>
      <c r="I5" s="1767">
        <f t="shared" ref="I5:I15" si="1">SUM(G5:H5)</f>
        <v>123852.4790242288</v>
      </c>
      <c r="K5" s="1765" t="s">
        <v>1232</v>
      </c>
      <c r="L5" s="1766">
        <v>31887.008999999998</v>
      </c>
      <c r="M5" s="1766">
        <v>-4204.5380300000006</v>
      </c>
      <c r="N5" s="1766">
        <v>1E-3</v>
      </c>
      <c r="O5" s="1766">
        <v>-10968.295249447099</v>
      </c>
      <c r="P5" s="1767">
        <v>16714.176720552899</v>
      </c>
      <c r="R5" s="1759">
        <f t="shared" ref="R5:R15" si="2">N5</f>
        <v>1E-3</v>
      </c>
      <c r="S5" s="1759">
        <f t="shared" ref="S5:S15" si="3">SUM(L5,M20,O5)</f>
        <v>23814.296840552899</v>
      </c>
      <c r="T5" s="1759">
        <f t="shared" ref="T5:T15" si="4">SUM(L5,M20,N5,O5)</f>
        <v>23814.297840552896</v>
      </c>
      <c r="V5" s="1759"/>
      <c r="W5" s="1759"/>
      <c r="X5" s="1759"/>
    </row>
    <row r="6" spans="1:24">
      <c r="A6" s="1765" t="s">
        <v>1233</v>
      </c>
      <c r="B6" s="1767">
        <v>11411.471519570709</v>
      </c>
      <c r="C6" s="1767">
        <v>23161.472000000002</v>
      </c>
      <c r="D6" s="1767">
        <v>986.36570258958341</v>
      </c>
      <c r="E6" s="1767">
        <v>35559.309222160293</v>
      </c>
      <c r="F6" s="1767">
        <v>-4448.7734358462412</v>
      </c>
      <c r="G6" s="1767">
        <f t="shared" si="0"/>
        <v>31110.535786314053</v>
      </c>
      <c r="H6" s="1767">
        <v>8493.1791212665958</v>
      </c>
      <c r="I6" s="1767">
        <f t="shared" si="1"/>
        <v>39603.714907580652</v>
      </c>
      <c r="K6" s="1765" t="s">
        <v>1233</v>
      </c>
      <c r="L6" s="1766">
        <v>20492.78</v>
      </c>
      <c r="M6" s="1766">
        <v>-3726.1062400000001</v>
      </c>
      <c r="N6" s="1766">
        <v>0</v>
      </c>
      <c r="O6" s="1766">
        <v>-9205.5697043373711</v>
      </c>
      <c r="P6" s="1767">
        <v>7561.1040556626267</v>
      </c>
      <c r="R6" s="1759">
        <f t="shared" si="2"/>
        <v>0</v>
      </c>
      <c r="S6" s="1759">
        <f t="shared" si="3"/>
        <v>8098.2073056626268</v>
      </c>
      <c r="T6" s="1759">
        <f t="shared" si="4"/>
        <v>8098.2073056626268</v>
      </c>
      <c r="V6" s="1759"/>
      <c r="W6" s="1759"/>
      <c r="X6" s="1759"/>
    </row>
    <row r="7" spans="1:24">
      <c r="A7" s="1765" t="s">
        <v>1234</v>
      </c>
      <c r="B7" s="1767">
        <v>176380.19445695673</v>
      </c>
      <c r="C7" s="1767">
        <v>2021490.2509999999</v>
      </c>
      <c r="D7" s="1767">
        <v>50927.676226153439</v>
      </c>
      <c r="E7" s="1767">
        <v>2248798.12168311</v>
      </c>
      <c r="F7" s="1767">
        <v>-357182.95036520495</v>
      </c>
      <c r="G7" s="1767">
        <f t="shared" si="0"/>
        <v>1891615.1713179052</v>
      </c>
      <c r="H7" s="1767">
        <v>355623.92260896519</v>
      </c>
      <c r="I7" s="1767">
        <f t="shared" si="1"/>
        <v>2247239.0939268703</v>
      </c>
      <c r="K7" s="1765" t="s">
        <v>1234</v>
      </c>
      <c r="L7" s="1766">
        <v>369228.49300000002</v>
      </c>
      <c r="M7" s="1766">
        <v>-55819.250359999991</v>
      </c>
      <c r="N7" s="1766">
        <v>0</v>
      </c>
      <c r="O7" s="1766">
        <v>-167545.46274000008</v>
      </c>
      <c r="P7" s="1767">
        <v>145863.77989999994</v>
      </c>
      <c r="R7" s="1759">
        <f t="shared" si="2"/>
        <v>0</v>
      </c>
      <c r="S7" s="1759">
        <f t="shared" si="3"/>
        <v>213949.10092999993</v>
      </c>
      <c r="T7" s="1759">
        <f t="shared" si="4"/>
        <v>213949.10092999993</v>
      </c>
      <c r="V7" s="1759"/>
      <c r="W7" s="1759"/>
      <c r="X7" s="1759"/>
    </row>
    <row r="8" spans="1:24">
      <c r="A8" s="1765" t="s">
        <v>1236</v>
      </c>
      <c r="B8" s="1767">
        <v>32160.008989621729</v>
      </c>
      <c r="C8" s="1767">
        <v>111108.462</v>
      </c>
      <c r="D8" s="1767">
        <v>3762.9408955547724</v>
      </c>
      <c r="E8" s="1767">
        <v>147031.41188517652</v>
      </c>
      <c r="F8" s="1767">
        <v>-14171.259855114919</v>
      </c>
      <c r="G8" s="1767">
        <f t="shared" si="0"/>
        <v>132860.15203006161</v>
      </c>
      <c r="H8" s="1767">
        <v>36137.961353586667</v>
      </c>
      <c r="I8" s="1767">
        <f t="shared" si="1"/>
        <v>168998.11338364828</v>
      </c>
      <c r="K8" s="1765" t="s">
        <v>1236</v>
      </c>
      <c r="L8" s="1766">
        <v>26339.550999999999</v>
      </c>
      <c r="M8" s="1766">
        <v>-2160.1311599999999</v>
      </c>
      <c r="N8" s="1766">
        <v>1E-3</v>
      </c>
      <c r="O8" s="1766">
        <v>-23739.233572029218</v>
      </c>
      <c r="P8" s="1767">
        <v>440.18726797078125</v>
      </c>
      <c r="R8" s="1759">
        <f t="shared" si="2"/>
        <v>1E-3</v>
      </c>
      <c r="S8" s="1759">
        <f t="shared" si="3"/>
        <v>2042.0407879707818</v>
      </c>
      <c r="T8" s="1759">
        <f t="shared" si="4"/>
        <v>2042.041787970782</v>
      </c>
      <c r="V8" s="1759"/>
      <c r="W8" s="1759"/>
      <c r="X8" s="1759"/>
    </row>
    <row r="9" spans="1:24">
      <c r="A9" s="1765" t="s">
        <v>1242</v>
      </c>
      <c r="B9" s="1767">
        <v>17267.127999400287</v>
      </c>
      <c r="C9" s="1767">
        <v>70855.39334000001</v>
      </c>
      <c r="D9" s="1767">
        <v>2260.6079783172727</v>
      </c>
      <c r="E9" s="1767">
        <v>90383.129317717568</v>
      </c>
      <c r="F9" s="1767">
        <v>-9076.086550859105</v>
      </c>
      <c r="G9" s="1767">
        <f t="shared" si="0"/>
        <v>81307.04276685846</v>
      </c>
      <c r="H9" s="1767">
        <v>11627.007016485561</v>
      </c>
      <c r="I9" s="1767">
        <f t="shared" si="1"/>
        <v>92934.049783344017</v>
      </c>
      <c r="K9" s="1765" t="s">
        <v>1242</v>
      </c>
      <c r="L9" s="1766">
        <v>34431.53</v>
      </c>
      <c r="M9" s="1766">
        <v>-2556.1319499999991</v>
      </c>
      <c r="N9" s="1766">
        <v>1E-3</v>
      </c>
      <c r="O9" s="1766">
        <v>-22577.369081956829</v>
      </c>
      <c r="P9" s="1767">
        <v>9298.0299680431708</v>
      </c>
      <c r="R9" s="1759">
        <f t="shared" si="2"/>
        <v>1E-3</v>
      </c>
      <c r="S9" s="1759">
        <f t="shared" si="3"/>
        <v>13374.309728043168</v>
      </c>
      <c r="T9" s="1759">
        <f t="shared" si="4"/>
        <v>13374.310728043165</v>
      </c>
      <c r="V9" s="1759"/>
      <c r="W9" s="1759"/>
      <c r="X9" s="1759"/>
    </row>
    <row r="10" spans="1:24">
      <c r="A10" s="1765" t="s">
        <v>1238</v>
      </c>
      <c r="B10" s="1767">
        <v>403977.30196741893</v>
      </c>
      <c r="C10" s="1767">
        <v>672639.81886</v>
      </c>
      <c r="D10" s="1767">
        <v>31758.750368949277</v>
      </c>
      <c r="E10" s="1767">
        <v>1108375.871196368</v>
      </c>
      <c r="F10" s="1767">
        <v>-157349.92087524041</v>
      </c>
      <c r="G10" s="1767">
        <f t="shared" si="0"/>
        <v>951025.95032112766</v>
      </c>
      <c r="H10" s="1767">
        <v>103661.82858757877</v>
      </c>
      <c r="I10" s="1767">
        <f t="shared" si="1"/>
        <v>1054687.7789087065</v>
      </c>
      <c r="K10" s="1765" t="s">
        <v>1238</v>
      </c>
      <c r="L10" s="1766">
        <v>240211.258</v>
      </c>
      <c r="M10" s="1766">
        <v>-23579.646209999999</v>
      </c>
      <c r="N10" s="1766">
        <v>21146.687000848382</v>
      </c>
      <c r="O10" s="1766">
        <v>-90217.128787326918</v>
      </c>
      <c r="P10" s="1767">
        <v>147561.17000352146</v>
      </c>
      <c r="R10" s="1759">
        <f t="shared" si="2"/>
        <v>21146.687000848382</v>
      </c>
      <c r="S10" s="1759">
        <f t="shared" si="3"/>
        <v>126601.73938267308</v>
      </c>
      <c r="T10" s="1759">
        <f t="shared" si="4"/>
        <v>147748.42638352147</v>
      </c>
      <c r="V10" s="1759"/>
      <c r="W10" s="1759"/>
      <c r="X10" s="1759"/>
    </row>
    <row r="11" spans="1:24">
      <c r="A11" s="1765" t="s">
        <v>1272</v>
      </c>
      <c r="B11" s="1767">
        <v>521975.08196702442</v>
      </c>
      <c r="C11" s="1767">
        <v>921574.15511000005</v>
      </c>
      <c r="D11" s="1767">
        <v>42160.496643494844</v>
      </c>
      <c r="E11" s="1767">
        <v>1485709.7337205193</v>
      </c>
      <c r="F11" s="1767">
        <v>-207715.9998062916</v>
      </c>
      <c r="G11" s="1767">
        <f t="shared" si="0"/>
        <v>1277993.7339142277</v>
      </c>
      <c r="H11" s="1767">
        <v>80513.615086739621</v>
      </c>
      <c r="I11" s="1767">
        <f t="shared" si="1"/>
        <v>1358507.3490009673</v>
      </c>
      <c r="K11" s="1765" t="s">
        <v>1272</v>
      </c>
      <c r="L11" s="1766">
        <v>485148.52899999998</v>
      </c>
      <c r="M11" s="1766">
        <v>-46075.529280000002</v>
      </c>
      <c r="N11" s="1766">
        <v>1E-3</v>
      </c>
      <c r="O11" s="1766">
        <v>-166320.99148897221</v>
      </c>
      <c r="P11" s="1767">
        <v>272752.00923102774</v>
      </c>
      <c r="R11" s="1759">
        <f t="shared" si="2"/>
        <v>1E-3</v>
      </c>
      <c r="S11" s="1759">
        <f t="shared" si="3"/>
        <v>272855.38147102774</v>
      </c>
      <c r="T11" s="1759">
        <f t="shared" si="4"/>
        <v>272855.38247102773</v>
      </c>
      <c r="V11" s="1759"/>
      <c r="W11" s="1759"/>
      <c r="X11" s="1759"/>
    </row>
    <row r="12" spans="1:24">
      <c r="A12" s="1765" t="s">
        <v>1273</v>
      </c>
      <c r="B12" s="1767">
        <v>22111.447058701</v>
      </c>
      <c r="C12" s="1767">
        <v>158665.41399999999</v>
      </c>
      <c r="D12" s="1767">
        <v>4351.954209118273</v>
      </c>
      <c r="E12" s="1767">
        <v>185128.81526781927</v>
      </c>
      <c r="F12" s="1767">
        <v>-17447.393157096252</v>
      </c>
      <c r="G12" s="1767">
        <f t="shared" si="0"/>
        <v>167681.42211072301</v>
      </c>
      <c r="H12" s="1767">
        <v>57850.090627999569</v>
      </c>
      <c r="I12" s="1767">
        <f t="shared" si="1"/>
        <v>225531.51273872258</v>
      </c>
      <c r="K12" s="1765" t="s">
        <v>1273</v>
      </c>
      <c r="L12" s="1766">
        <v>7103.7839999999997</v>
      </c>
      <c r="M12" s="1766">
        <v>-1352.3846799999999</v>
      </c>
      <c r="N12" s="1766">
        <v>1389.3464301343952</v>
      </c>
      <c r="O12" s="1766">
        <v>-6202.1740495561025</v>
      </c>
      <c r="P12" s="1767">
        <v>938.57170057829171</v>
      </c>
      <c r="R12" s="1759">
        <f t="shared" si="2"/>
        <v>1389.3464301343952</v>
      </c>
      <c r="S12" s="1759">
        <f t="shared" si="3"/>
        <v>-450.77472955610301</v>
      </c>
      <c r="T12" s="1759">
        <f t="shared" si="4"/>
        <v>938.57170057829171</v>
      </c>
      <c r="V12" s="1759"/>
      <c r="W12" s="1759"/>
      <c r="X12" s="1759"/>
    </row>
    <row r="13" spans="1:24">
      <c r="A13" s="1765" t="s">
        <v>1235</v>
      </c>
      <c r="B13" s="1767">
        <v>117107.52147844141</v>
      </c>
      <c r="C13" s="1767">
        <v>624863.34518000006</v>
      </c>
      <c r="D13" s="1767">
        <v>18427.231425536138</v>
      </c>
      <c r="E13" s="1767">
        <v>760398.0980839777</v>
      </c>
      <c r="F13" s="1767">
        <v>-85155.662176619109</v>
      </c>
      <c r="G13" s="1767">
        <f t="shared" si="0"/>
        <v>675242.43590735854</v>
      </c>
      <c r="H13" s="1767">
        <v>84405.392688922613</v>
      </c>
      <c r="I13" s="1767">
        <f t="shared" si="1"/>
        <v>759647.82859628112</v>
      </c>
      <c r="K13" s="1765" t="s">
        <v>1235</v>
      </c>
      <c r="L13" s="1766">
        <v>157460.50399999999</v>
      </c>
      <c r="M13" s="1766">
        <v>-14585.453750000001</v>
      </c>
      <c r="N13" s="1766">
        <v>0</v>
      </c>
      <c r="O13" s="1766">
        <v>-75554.469069154482</v>
      </c>
      <c r="P13" s="1767">
        <v>67320.581180845489</v>
      </c>
      <c r="R13" s="1759">
        <f t="shared" si="2"/>
        <v>0</v>
      </c>
      <c r="S13" s="1759">
        <f t="shared" si="3"/>
        <v>82567.073620845491</v>
      </c>
      <c r="T13" s="1759">
        <f t="shared" si="4"/>
        <v>82567.073620845491</v>
      </c>
      <c r="V13" s="1759"/>
      <c r="W13" s="1759"/>
      <c r="X13" s="1759"/>
    </row>
    <row r="14" spans="1:24">
      <c r="A14" s="1765" t="s">
        <v>1240</v>
      </c>
      <c r="B14" s="1767">
        <v>12579.712705001806</v>
      </c>
      <c r="C14" s="1767">
        <v>43251.714</v>
      </c>
      <c r="D14" s="1767">
        <v>1467.4189403445775</v>
      </c>
      <c r="E14" s="1767">
        <v>57298.845645346388</v>
      </c>
      <c r="F14" s="1767">
        <v>-6888.6198820918135</v>
      </c>
      <c r="G14" s="1767">
        <f t="shared" si="0"/>
        <v>50410.225763254573</v>
      </c>
      <c r="H14" s="1767">
        <v>9678.7633471234967</v>
      </c>
      <c r="I14" s="1767">
        <f t="shared" si="1"/>
        <v>60088.989110378068</v>
      </c>
      <c r="K14" s="1765" t="s">
        <v>1240</v>
      </c>
      <c r="L14" s="1766">
        <v>9960.0589999999993</v>
      </c>
      <c r="M14" s="1766">
        <v>-901.04951000000005</v>
      </c>
      <c r="N14" s="1766">
        <v>1437.7719436068157</v>
      </c>
      <c r="O14" s="1766">
        <v>-5330.1376361722987</v>
      </c>
      <c r="P14" s="1767">
        <v>5166.6437974345163</v>
      </c>
      <c r="R14" s="1759">
        <f t="shared" si="2"/>
        <v>1437.7719436068157</v>
      </c>
      <c r="S14" s="1759">
        <f t="shared" si="3"/>
        <v>3771.5991838277014</v>
      </c>
      <c r="T14" s="1759">
        <f t="shared" si="4"/>
        <v>5209.3711274345178</v>
      </c>
      <c r="V14" s="1759"/>
      <c r="W14" s="1759"/>
      <c r="X14" s="1759"/>
    </row>
    <row r="15" spans="1:24">
      <c r="A15" s="1765" t="s">
        <v>1274</v>
      </c>
      <c r="B15" s="1767">
        <v>675397.25835824199</v>
      </c>
      <c r="C15" s="1767">
        <v>797604.49</v>
      </c>
      <c r="D15" s="1767">
        <v>46083.158694068588</v>
      </c>
      <c r="E15" s="1767">
        <v>1519084.9070523106</v>
      </c>
      <c r="F15" s="1767">
        <v>-237653.72426390395</v>
      </c>
      <c r="G15" s="1767">
        <f t="shared" si="0"/>
        <v>1281431.1827884067</v>
      </c>
      <c r="H15" s="1767">
        <v>125580.2559112342</v>
      </c>
      <c r="I15" s="1767">
        <f t="shared" si="1"/>
        <v>1407011.438699641</v>
      </c>
      <c r="K15" s="1765" t="s">
        <v>1274</v>
      </c>
      <c r="L15" s="1766">
        <v>366121.50599999999</v>
      </c>
      <c r="M15" s="1766">
        <v>-68904.536340000021</v>
      </c>
      <c r="N15" s="1766">
        <v>18688.735888601193</v>
      </c>
      <c r="O15" s="1766">
        <v>-218289.26118464727</v>
      </c>
      <c r="P15" s="1767">
        <v>97616.444363953837</v>
      </c>
      <c r="R15" s="1759">
        <f t="shared" si="2"/>
        <v>18688.735888601193</v>
      </c>
      <c r="S15" s="1759">
        <f t="shared" si="3"/>
        <v>145199.2591453527</v>
      </c>
      <c r="T15" s="1759">
        <f t="shared" si="4"/>
        <v>163887.99503395386</v>
      </c>
      <c r="V15" s="1759"/>
      <c r="W15" s="1759"/>
      <c r="X15" s="1759"/>
    </row>
    <row r="16" spans="1:24">
      <c r="A16" s="1768" t="s">
        <v>50</v>
      </c>
      <c r="B16" s="1769">
        <f>SUM(B4:B15)</f>
        <v>2014287.0298884017</v>
      </c>
      <c r="C16" s="1769">
        <f t="shared" ref="C16:I16" si="5">SUM(C4:C15)</f>
        <v>5527477.5064899996</v>
      </c>
      <c r="D16" s="1769">
        <f t="shared" si="5"/>
        <v>204977.30609642292</v>
      </c>
      <c r="E16" s="1769">
        <f t="shared" si="5"/>
        <v>7746741.8424748257</v>
      </c>
      <c r="F16" s="1769">
        <f t="shared" si="5"/>
        <v>-1107337.8830808953</v>
      </c>
      <c r="G16" s="1769">
        <f t="shared" si="5"/>
        <v>6639403.9593939297</v>
      </c>
      <c r="H16" s="2268">
        <v>899207.22498203989</v>
      </c>
      <c r="I16" s="1769">
        <f t="shared" si="5"/>
        <v>7538611.1843759688</v>
      </c>
      <c r="J16" s="2047"/>
      <c r="K16" s="1768" t="s">
        <v>50</v>
      </c>
      <c r="L16" s="1770">
        <v>1748482.567</v>
      </c>
      <c r="M16" s="1770">
        <v>-223864.75751000002</v>
      </c>
      <c r="N16" s="1770">
        <v>42662.545263190783</v>
      </c>
      <c r="O16" s="1770">
        <v>-797309.18425000063</v>
      </c>
      <c r="P16" s="1770">
        <v>769971.17050319002</v>
      </c>
      <c r="R16" s="2169">
        <f>SUM(R4:R15)</f>
        <v>42662.545263190783</v>
      </c>
      <c r="S16" s="2169">
        <f>SUM(S4:S15)</f>
        <v>890573.41325999936</v>
      </c>
      <c r="T16" s="2169">
        <f>SUM(T4:T15)</f>
        <v>933235.95852319011</v>
      </c>
      <c r="V16" s="2169"/>
      <c r="W16" s="2169"/>
      <c r="X16" s="2169"/>
    </row>
    <row r="17" spans="1:16">
      <c r="A17" s="2039"/>
      <c r="B17" s="2040"/>
      <c r="C17" s="2040"/>
      <c r="D17" s="1762"/>
      <c r="E17" s="1762"/>
      <c r="K17" s="2039"/>
      <c r="L17" s="2040"/>
      <c r="M17" s="2040"/>
      <c r="N17" s="2040"/>
      <c r="O17" s="2040"/>
      <c r="P17" s="1762"/>
    </row>
    <row r="18" spans="1:16" ht="40.5">
      <c r="A18" s="1763" t="s">
        <v>2243</v>
      </c>
      <c r="B18" s="1764" t="s">
        <v>2221</v>
      </c>
      <c r="C18" s="1764" t="s">
        <v>2247</v>
      </c>
      <c r="D18" s="1764" t="s">
        <v>2249</v>
      </c>
      <c r="E18" s="1764" t="s">
        <v>27052</v>
      </c>
      <c r="F18" s="2041" t="s">
        <v>27053</v>
      </c>
      <c r="G18" s="2041" t="s">
        <v>27054</v>
      </c>
      <c r="H18" s="2041" t="s">
        <v>27055</v>
      </c>
      <c r="I18" s="2041" t="s">
        <v>27056</v>
      </c>
      <c r="K18" s="1763" t="s">
        <v>2243</v>
      </c>
      <c r="L18" s="1764" t="s">
        <v>2223</v>
      </c>
      <c r="M18" s="1764" t="s">
        <v>2248</v>
      </c>
      <c r="N18" s="1764" t="s">
        <v>27043</v>
      </c>
      <c r="O18" s="1764" t="s">
        <v>27044</v>
      </c>
      <c r="P18" s="1764" t="s">
        <v>1373</v>
      </c>
    </row>
    <row r="19" spans="1:16">
      <c r="A19" s="1765" t="s">
        <v>1231</v>
      </c>
      <c r="B19" s="1767">
        <v>19.883965625156637</v>
      </c>
      <c r="C19" s="1767">
        <v>0</v>
      </c>
      <c r="D19" s="1767">
        <v>22.737950522958904</v>
      </c>
      <c r="E19" s="1767">
        <v>42.621916148115545</v>
      </c>
      <c r="F19" s="1767">
        <f>-(ABS(F4)-ABS(F34))</f>
        <v>32.036910433343373</v>
      </c>
      <c r="G19" s="1767">
        <f t="shared" ref="G19:G30" si="6">SUM(E19:F19)</f>
        <v>74.658826581458925</v>
      </c>
      <c r="H19" s="1767">
        <v>-27.785731941138192</v>
      </c>
      <c r="I19" s="1767">
        <f>SUM(G19:H19)</f>
        <v>46.87309464032073</v>
      </c>
      <c r="K19" s="1765" t="s">
        <v>1231</v>
      </c>
      <c r="L19" s="1767">
        <v>14.634583561643836</v>
      </c>
      <c r="M19" s="1767">
        <v>12.707280000000001</v>
      </c>
      <c r="N19" s="1767">
        <v>0</v>
      </c>
      <c r="O19" s="1767">
        <v>1350.800294544815</v>
      </c>
      <c r="P19" s="1767">
        <v>1352.7275981064588</v>
      </c>
    </row>
    <row r="20" spans="1:16">
      <c r="A20" s="1765" t="s">
        <v>1232</v>
      </c>
      <c r="B20" s="1767">
        <v>9654.3090339642877</v>
      </c>
      <c r="C20" s="1767">
        <v>24422.058954230302</v>
      </c>
      <c r="D20" s="1767">
        <v>2767.9670617732254</v>
      </c>
      <c r="E20" s="1767">
        <v>36844.335049967813</v>
      </c>
      <c r="F20" s="1767">
        <f t="shared" ref="F20:F30" si="7">-(ABS(F5)-ABS(F35))</f>
        <v>464.39550913473067</v>
      </c>
      <c r="G20" s="1767">
        <f t="shared" si="6"/>
        <v>37308.730559102543</v>
      </c>
      <c r="H20" s="1767">
        <v>21732.965586127622</v>
      </c>
      <c r="I20" s="1767">
        <f t="shared" ref="I20:I30" si="8">SUM(G20:H20)</f>
        <v>59041.696145230162</v>
      </c>
      <c r="K20" s="1765" t="s">
        <v>1232</v>
      </c>
      <c r="L20" s="1767">
        <v>6375.3219327598017</v>
      </c>
      <c r="M20" s="1767">
        <v>2895.5830900000001</v>
      </c>
      <c r="N20" s="1767">
        <v>3.0034942539196817E-4</v>
      </c>
      <c r="O20" s="1767">
        <v>9394.3633528594855</v>
      </c>
      <c r="P20" s="1767">
        <v>12874.102495968713</v>
      </c>
    </row>
    <row r="21" spans="1:16">
      <c r="A21" s="1765" t="s">
        <v>1233</v>
      </c>
      <c r="B21" s="1767">
        <v>7267.7196613511487</v>
      </c>
      <c r="C21" s="1767">
        <v>11393.557528953843</v>
      </c>
      <c r="D21" s="1767">
        <v>986.36570258958341</v>
      </c>
      <c r="E21" s="1767">
        <v>19647.642892894575</v>
      </c>
      <c r="F21" s="1767">
        <f t="shared" si="7"/>
        <v>-2079.4512895128187</v>
      </c>
      <c r="G21" s="1767">
        <f t="shared" si="6"/>
        <v>17568.191603381758</v>
      </c>
      <c r="H21" s="1767">
        <v>7626.5029200871022</v>
      </c>
      <c r="I21" s="1767">
        <f t="shared" si="8"/>
        <v>25194.694523468861</v>
      </c>
      <c r="K21" s="1765" t="s">
        <v>1233</v>
      </c>
      <c r="L21" s="1767">
        <v>18828.188814008357</v>
      </c>
      <c r="M21" s="1767">
        <v>-3189.00299</v>
      </c>
      <c r="N21" s="1767">
        <v>0</v>
      </c>
      <c r="O21" s="1767">
        <v>8328.6469326601582</v>
      </c>
      <c r="P21" s="1767">
        <v>30345.838736668517</v>
      </c>
    </row>
    <row r="22" spans="1:16">
      <c r="A22" s="1765" t="s">
        <v>1234</v>
      </c>
      <c r="B22" s="1767">
        <v>66566.120765834494</v>
      </c>
      <c r="C22" s="1767">
        <v>189158.97789328694</v>
      </c>
      <c r="D22" s="1767">
        <v>50927.676226153439</v>
      </c>
      <c r="E22" s="1767">
        <v>306652.77488527488</v>
      </c>
      <c r="F22" s="1767">
        <f t="shared" si="7"/>
        <v>-67986.388491600926</v>
      </c>
      <c r="G22" s="1767">
        <f t="shared" si="6"/>
        <v>238666.38639367395</v>
      </c>
      <c r="H22" s="1767">
        <v>249838.48603308375</v>
      </c>
      <c r="I22" s="1767">
        <f t="shared" si="8"/>
        <v>488504.87242675771</v>
      </c>
      <c r="K22" s="1765" t="s">
        <v>1234</v>
      </c>
      <c r="L22" s="1767">
        <v>95536.779822899844</v>
      </c>
      <c r="M22" s="1767">
        <v>12266.070669999999</v>
      </c>
      <c r="N22" s="1767">
        <v>0</v>
      </c>
      <c r="O22" s="1767">
        <v>151942.94640559686</v>
      </c>
      <c r="P22" s="1767">
        <v>235213.65555849668</v>
      </c>
    </row>
    <row r="23" spans="1:16">
      <c r="A23" s="1765" t="s">
        <v>1236</v>
      </c>
      <c r="B23" s="1767">
        <v>5068.2649560157961</v>
      </c>
      <c r="C23" s="1767">
        <v>84760.616429646645</v>
      </c>
      <c r="D23" s="1767">
        <v>3762.9408955547724</v>
      </c>
      <c r="E23" s="1767">
        <v>93591.822281217203</v>
      </c>
      <c r="F23" s="1767">
        <f t="shared" si="7"/>
        <v>-6213.9849750453359</v>
      </c>
      <c r="G23" s="1767">
        <f t="shared" si="6"/>
        <v>87377.837306171859</v>
      </c>
      <c r="H23" s="1767">
        <v>33227.263551064534</v>
      </c>
      <c r="I23" s="1767">
        <f t="shared" si="8"/>
        <v>120605.10085723639</v>
      </c>
      <c r="K23" s="1765" t="s">
        <v>1236</v>
      </c>
      <c r="L23" s="1767">
        <v>20278.941681229931</v>
      </c>
      <c r="M23" s="1767">
        <v>-558.27664000000004</v>
      </c>
      <c r="N23" s="1767">
        <v>4.2355452218816156E-4</v>
      </c>
      <c r="O23" s="1767">
        <v>19876.133133648607</v>
      </c>
      <c r="P23" s="1767">
        <v>40713.351878433066</v>
      </c>
    </row>
    <row r="24" spans="1:16">
      <c r="A24" s="1765" t="s">
        <v>1242</v>
      </c>
      <c r="B24" s="1767">
        <v>10847.435636942213</v>
      </c>
      <c r="C24" s="1767">
        <v>40798.985588006231</v>
      </c>
      <c r="D24" s="1767">
        <v>2260.6079783172727</v>
      </c>
      <c r="E24" s="1767">
        <v>53907.029203265716</v>
      </c>
      <c r="F24" s="1767">
        <f t="shared" si="7"/>
        <v>-3642.4699360925106</v>
      </c>
      <c r="G24" s="1767">
        <f t="shared" si="6"/>
        <v>50264.559267173208</v>
      </c>
      <c r="H24" s="1767">
        <v>9639.4401448217559</v>
      </c>
      <c r="I24" s="1767">
        <f t="shared" si="8"/>
        <v>59903.999411994962</v>
      </c>
      <c r="K24" s="1765" t="s">
        <v>1242</v>
      </c>
      <c r="L24" s="1767">
        <v>16928.683235927725</v>
      </c>
      <c r="M24" s="1767">
        <v>1520.1488099999999</v>
      </c>
      <c r="N24" s="1767">
        <v>5.2807741564774285E-4</v>
      </c>
      <c r="O24" s="1767">
        <v>21252.426805219959</v>
      </c>
      <c r="P24" s="1767">
        <v>36660.961759225102</v>
      </c>
    </row>
    <row r="25" spans="1:16">
      <c r="A25" s="1765" t="s">
        <v>1238</v>
      </c>
      <c r="B25" s="1767">
        <v>385081.36277122097</v>
      </c>
      <c r="C25" s="1767">
        <v>610708.14369367447</v>
      </c>
      <c r="D25" s="1767">
        <v>31758.750368949277</v>
      </c>
      <c r="E25" s="1767">
        <v>1027548.2568338448</v>
      </c>
      <c r="F25" s="1767">
        <f t="shared" si="7"/>
        <v>-145314.50761422227</v>
      </c>
      <c r="G25" s="1767">
        <f t="shared" si="6"/>
        <v>882233.74921962258</v>
      </c>
      <c r="H25" s="1767">
        <v>99259.385356789571</v>
      </c>
      <c r="I25" s="1767">
        <f t="shared" si="8"/>
        <v>981493.13457641215</v>
      </c>
      <c r="K25" s="1765" t="s">
        <v>1238</v>
      </c>
      <c r="L25" s="1767">
        <v>238465.64532610218</v>
      </c>
      <c r="M25" s="1767">
        <v>-23392.38983</v>
      </c>
      <c r="N25" s="1767">
        <v>20351.750470257026</v>
      </c>
      <c r="O25" s="1767">
        <v>81762.325116101347</v>
      </c>
      <c r="P25" s="1767">
        <v>363972.11074246059</v>
      </c>
    </row>
    <row r="26" spans="1:16">
      <c r="A26" s="1765" t="s">
        <v>1272</v>
      </c>
      <c r="B26" s="1767">
        <v>513292.43071972131</v>
      </c>
      <c r="C26" s="1767">
        <v>890111.15469169721</v>
      </c>
      <c r="D26" s="1767">
        <v>42160.496643494844</v>
      </c>
      <c r="E26" s="1767">
        <v>1445564.0820549133</v>
      </c>
      <c r="F26" s="1767">
        <f t="shared" si="7"/>
        <v>-201738.1938522695</v>
      </c>
      <c r="G26" s="1767">
        <f t="shared" si="6"/>
        <v>1243825.8882026437</v>
      </c>
      <c r="H26" s="1767">
        <v>78326.988771007309</v>
      </c>
      <c r="I26" s="1767">
        <f t="shared" si="8"/>
        <v>1322152.8769736511</v>
      </c>
      <c r="K26" s="1765" t="s">
        <v>1272</v>
      </c>
      <c r="L26" s="1767">
        <v>484610.02564748493</v>
      </c>
      <c r="M26" s="1767">
        <v>-45972.156040000002</v>
      </c>
      <c r="N26" s="1767">
        <v>9.6966995681846857E-4</v>
      </c>
      <c r="O26" s="1767">
        <v>149343.43590638778</v>
      </c>
      <c r="P26" s="1767">
        <v>679925.61856354272</v>
      </c>
    </row>
    <row r="27" spans="1:16">
      <c r="A27" s="1765" t="s">
        <v>2212</v>
      </c>
      <c r="B27" s="1767">
        <v>12364.678861476646</v>
      </c>
      <c r="C27" s="1767">
        <v>115681.22986758398</v>
      </c>
      <c r="D27" s="1767">
        <v>4351.954209118273</v>
      </c>
      <c r="E27" s="1767">
        <v>132397.86293817891</v>
      </c>
      <c r="F27" s="1767">
        <f t="shared" si="7"/>
        <v>-9595.6359582777441</v>
      </c>
      <c r="G27" s="1767">
        <f t="shared" si="6"/>
        <v>122802.22697990117</v>
      </c>
      <c r="H27" s="1767">
        <v>54977.990220637679</v>
      </c>
      <c r="I27" s="1767">
        <f t="shared" si="8"/>
        <v>177780.21720053884</v>
      </c>
      <c r="K27" s="1765" t="s">
        <v>2212</v>
      </c>
      <c r="L27" s="1767">
        <v>7103.7839999999997</v>
      </c>
      <c r="M27" s="1767">
        <v>-1352.3846799999999</v>
      </c>
      <c r="N27" s="1767">
        <v>991.85256488205448</v>
      </c>
      <c r="O27" s="1767">
        <v>5570.0193996720727</v>
      </c>
      <c r="P27" s="1767">
        <v>15018.040644554127</v>
      </c>
    </row>
    <row r="28" spans="1:16">
      <c r="A28" s="1765" t="s">
        <v>1235</v>
      </c>
      <c r="B28" s="1767">
        <v>57479.00251466738</v>
      </c>
      <c r="C28" s="1767">
        <v>301425.87304638239</v>
      </c>
      <c r="D28" s="1767">
        <v>18427.231425536138</v>
      </c>
      <c r="E28" s="1767">
        <v>377332.10698658589</v>
      </c>
      <c r="F28" s="1767">
        <f t="shared" si="7"/>
        <v>-28113.314352949878</v>
      </c>
      <c r="G28" s="1767">
        <f t="shared" si="6"/>
        <v>349218.79263363604</v>
      </c>
      <c r="H28" s="1767">
        <v>63539.827660257259</v>
      </c>
      <c r="I28" s="1767">
        <f t="shared" si="8"/>
        <v>412758.62029389327</v>
      </c>
      <c r="K28" s="1765" t="s">
        <v>1235</v>
      </c>
      <c r="L28" s="1767">
        <v>51887.937315247531</v>
      </c>
      <c r="M28" s="1767">
        <v>661.03868999999895</v>
      </c>
      <c r="N28" s="1767">
        <v>0</v>
      </c>
      <c r="O28" s="1767">
        <v>68329.415732215653</v>
      </c>
      <c r="P28" s="1767">
        <v>119556.31435746318</v>
      </c>
    </row>
    <row r="29" spans="1:16">
      <c r="A29" s="1765" t="s">
        <v>1240</v>
      </c>
      <c r="B29" s="1767">
        <v>5248.7024262611376</v>
      </c>
      <c r="C29" s="1767">
        <v>38681.928552418038</v>
      </c>
      <c r="D29" s="1767">
        <v>1467.4189403445775</v>
      </c>
      <c r="E29" s="1767">
        <v>45398.049919023753</v>
      </c>
      <c r="F29" s="1767">
        <f t="shared" si="7"/>
        <v>-5116.5646775568875</v>
      </c>
      <c r="G29" s="1767">
        <f t="shared" si="6"/>
        <v>40281.485241466864</v>
      </c>
      <c r="H29" s="1767">
        <v>9030.5618877637553</v>
      </c>
      <c r="I29" s="1767">
        <f t="shared" si="8"/>
        <v>49312.047129230617</v>
      </c>
      <c r="K29" s="1765" t="s">
        <v>1240</v>
      </c>
      <c r="L29" s="1767">
        <v>9789.150333333333</v>
      </c>
      <c r="M29" s="1767">
        <v>-858.32218</v>
      </c>
      <c r="N29" s="1767">
        <v>1399.882109763679</v>
      </c>
      <c r="O29" s="1767">
        <v>4691.6431978199271</v>
      </c>
      <c r="P29" s="1767">
        <v>16738.997820916939</v>
      </c>
    </row>
    <row r="30" spans="1:16">
      <c r="A30" s="1765" t="s">
        <v>2213</v>
      </c>
      <c r="B30" s="1767">
        <v>164661.85158773939</v>
      </c>
      <c r="C30" s="1767">
        <v>383844.87031230511</v>
      </c>
      <c r="D30" s="1767">
        <v>46083.158694068588</v>
      </c>
      <c r="E30" s="1767">
        <v>594589.88059411303</v>
      </c>
      <c r="F30" s="1767">
        <f t="shared" si="7"/>
        <v>-99994.339053354983</v>
      </c>
      <c r="G30" s="1767">
        <f t="shared" si="6"/>
        <v>494595.54154075804</v>
      </c>
      <c r="H30" s="1767">
        <v>75225.721718569868</v>
      </c>
      <c r="I30" s="1767">
        <f t="shared" si="8"/>
        <v>569821.26325932797</v>
      </c>
      <c r="K30" s="1765" t="s">
        <v>2213</v>
      </c>
      <c r="L30" s="1767">
        <v>131543.50731546438</v>
      </c>
      <c r="M30" s="1767">
        <v>-2632.98567000002</v>
      </c>
      <c r="N30" s="1767">
        <v>10927.044261325147</v>
      </c>
      <c r="O30" s="1767">
        <v>193617.99273327383</v>
      </c>
      <c r="P30" s="1767">
        <v>338721.52998006338</v>
      </c>
    </row>
    <row r="31" spans="1:16">
      <c r="A31" s="1768" t="s">
        <v>50</v>
      </c>
      <c r="B31" s="1771">
        <f t="shared" ref="B31:G31" si="9">SUM(B19:B30)</f>
        <v>1237551.7629008198</v>
      </c>
      <c r="C31" s="1771">
        <f t="shared" si="9"/>
        <v>2690987.3965581851</v>
      </c>
      <c r="D31" s="1771">
        <f t="shared" si="9"/>
        <v>204977.30609642292</v>
      </c>
      <c r="E31" s="1771">
        <f t="shared" si="9"/>
        <v>4133516.4655554276</v>
      </c>
      <c r="F31" s="1769">
        <f t="shared" si="9"/>
        <v>-569298.41778131481</v>
      </c>
      <c r="G31" s="1769">
        <f t="shared" si="9"/>
        <v>3564218.0477741128</v>
      </c>
      <c r="H31" s="1769">
        <v>702397.348118269</v>
      </c>
      <c r="I31" s="1769">
        <f>SUM(I19:I30)</f>
        <v>4266615.3958923835</v>
      </c>
      <c r="K31" s="1768" t="s">
        <v>50</v>
      </c>
      <c r="L31" s="1770">
        <v>1081362.6000080195</v>
      </c>
      <c r="M31" s="1770">
        <v>-60599.969490000003</v>
      </c>
      <c r="N31" s="1770">
        <v>33670.531627879231</v>
      </c>
      <c r="O31" s="1770">
        <v>715460.14901000052</v>
      </c>
      <c r="P31" s="1770">
        <v>1891093.2501358998</v>
      </c>
    </row>
    <row r="33" spans="1:28" ht="40.5">
      <c r="A33" s="1763" t="s">
        <v>2243</v>
      </c>
      <c r="B33" s="1764" t="s">
        <v>2250</v>
      </c>
      <c r="C33" s="1764" t="s">
        <v>27057</v>
      </c>
      <c r="D33" s="1764" t="s">
        <v>27058</v>
      </c>
      <c r="E33" s="1764" t="s">
        <v>27059</v>
      </c>
      <c r="F33" s="2041" t="s">
        <v>27060</v>
      </c>
      <c r="G33" s="2041" t="s">
        <v>27061</v>
      </c>
      <c r="H33" s="2041" t="s">
        <v>27062</v>
      </c>
      <c r="I33" s="2041" t="s">
        <v>27063</v>
      </c>
      <c r="K33" s="1763" t="s">
        <v>2243</v>
      </c>
      <c r="L33" s="1764" t="s">
        <v>27045</v>
      </c>
      <c r="M33" s="1764" t="s">
        <v>27046</v>
      </c>
      <c r="N33" s="1764" t="s">
        <v>27043</v>
      </c>
      <c r="O33" s="1764" t="s">
        <v>27044</v>
      </c>
      <c r="P33" s="1764" t="s">
        <v>1372</v>
      </c>
      <c r="R33" s="2168" t="s">
        <v>27169</v>
      </c>
      <c r="S33" s="2168" t="s">
        <v>27170</v>
      </c>
      <c r="T33" s="2168" t="s">
        <v>27168</v>
      </c>
      <c r="V33" s="2168" t="s">
        <v>27230</v>
      </c>
      <c r="W33" s="2174" t="s">
        <v>27233</v>
      </c>
      <c r="X33" s="2168" t="s">
        <v>27231</v>
      </c>
      <c r="Y33" s="2168" t="s">
        <v>27232</v>
      </c>
      <c r="AA33" s="2168" t="s">
        <v>27211</v>
      </c>
      <c r="AB33" s="2174" t="s">
        <v>27212</v>
      </c>
    </row>
    <row r="34" spans="1:28">
      <c r="A34" s="1765" t="s">
        <v>1231</v>
      </c>
      <c r="B34" s="1767">
        <f>B4-B19</f>
        <v>510.13819108717212</v>
      </c>
      <c r="C34" s="1767">
        <f>C4-C19+HLOOKUP(A34,'IFRS 4 RA 23'!$3:$57,55,FALSE)/1000</f>
        <v>0</v>
      </c>
      <c r="D34" s="1767">
        <f>D4-D19</f>
        <v>0</v>
      </c>
      <c r="E34" s="2191">
        <f>SUM(B34:D34)</f>
        <v>510.13819108717212</v>
      </c>
      <c r="F34" s="2191">
        <v>-75.960722067396674</v>
      </c>
      <c r="G34" s="1767">
        <f t="shared" ref="G34:G45" si="10">SUM(E34:F34)</f>
        <v>434.17746901977546</v>
      </c>
      <c r="H34" s="2191">
        <v>27.785731941138192</v>
      </c>
      <c r="I34" s="1767">
        <f>SUM(G34:H34)</f>
        <v>461.96320096091364</v>
      </c>
      <c r="K34" s="1765" t="s">
        <v>1231</v>
      </c>
      <c r="L34" s="2191">
        <v>82.929416438356157</v>
      </c>
      <c r="M34" s="1767">
        <v>-12.707280000000001</v>
      </c>
      <c r="N34" s="1767">
        <v>0</v>
      </c>
      <c r="O34" s="2191">
        <v>8.2913918558286657</v>
      </c>
      <c r="P34" s="1767">
        <v>78.513528294184823</v>
      </c>
      <c r="R34" s="1759">
        <f>N34</f>
        <v>0</v>
      </c>
      <c r="S34" s="1759">
        <f>SUM(L34,O34)</f>
        <v>91.22080829418482</v>
      </c>
      <c r="T34" s="1759">
        <f>SUM(L34,M49,N34,O34)</f>
        <v>91.22080829418482</v>
      </c>
      <c r="V34" s="1759">
        <f>H34</f>
        <v>27.785731941138192</v>
      </c>
      <c r="W34" s="1759">
        <f>F34</f>
        <v>-75.960722067396674</v>
      </c>
      <c r="X34" s="1759">
        <f>E34</f>
        <v>510.13819108717212</v>
      </c>
      <c r="Y34" s="1759">
        <f t="shared" ref="Y34:Y45" si="11">SUM(V34:X34)</f>
        <v>461.96320096091364</v>
      </c>
      <c r="AA34" s="1759">
        <f t="shared" ref="AA34:AA45" si="12">F34+R34</f>
        <v>-75.960722067396674</v>
      </c>
      <c r="AB34" s="1759">
        <f t="shared" ref="AB34:AB45" si="13">O34+H34+L34+E34</f>
        <v>629.14473132249509</v>
      </c>
    </row>
    <row r="35" spans="1:28">
      <c r="A35" s="1765" t="s">
        <v>1232</v>
      </c>
      <c r="B35" s="1767">
        <f t="shared" ref="B35:D45" si="14">B5-B20</f>
        <v>13735.572197346337</v>
      </c>
      <c r="C35" s="1767">
        <f>C5-C20+HLOOKUP(A35,'IFRS 4 RA 23'!$3:$57,55,FALSE)/1000</f>
        <v>57840.932045769689</v>
      </c>
      <c r="D35" s="1767">
        <f t="shared" si="14"/>
        <v>0</v>
      </c>
      <c r="E35" s="2191">
        <f t="shared" ref="E35:E45" si="15">SUM(B35:D35)</f>
        <v>71576.504243116025</v>
      </c>
      <c r="F35" s="2191">
        <v>-10667.964410127499</v>
      </c>
      <c r="G35" s="1767">
        <f t="shared" si="10"/>
        <v>60908.539832988528</v>
      </c>
      <c r="H35" s="2191">
        <v>3902.2430460101068</v>
      </c>
      <c r="I35" s="1767">
        <f t="shared" ref="I35:I45" si="16">SUM(G35:H35)</f>
        <v>64810.782878998638</v>
      </c>
      <c r="K35" s="1765" t="s">
        <v>1232</v>
      </c>
      <c r="L35" s="2191">
        <v>25511.687067240196</v>
      </c>
      <c r="M35" s="1767">
        <v>-7100.1211199999998</v>
      </c>
      <c r="N35" s="1767">
        <v>6.9965057460803185E-4</v>
      </c>
      <c r="O35" s="2191">
        <v>1573.9318965876134</v>
      </c>
      <c r="P35" s="1767">
        <v>19985.498543478385</v>
      </c>
      <c r="R35" s="1759">
        <f t="shared" ref="R35:R45" si="17">N35</f>
        <v>6.9965057460803185E-4</v>
      </c>
      <c r="S35" s="1759">
        <f t="shared" ref="S35:S45" si="18">SUM(L35,O35)</f>
        <v>27085.618963827808</v>
      </c>
      <c r="T35" s="1759">
        <f t="shared" ref="T35:T45" si="19">SUM(L35,M50,N35,O35)</f>
        <v>27085.619663478385</v>
      </c>
      <c r="V35" s="1759">
        <f t="shared" ref="V35:V45" si="20">H35</f>
        <v>3902.2430460101068</v>
      </c>
      <c r="W35" s="1759">
        <f t="shared" ref="W35:W45" si="21">F35</f>
        <v>-10667.964410127499</v>
      </c>
      <c r="X35" s="1759">
        <f t="shared" ref="X35:X45" si="22">E35</f>
        <v>71576.504243116025</v>
      </c>
      <c r="Y35" s="1759">
        <f t="shared" si="11"/>
        <v>64810.782878998631</v>
      </c>
      <c r="AA35" s="1759">
        <f t="shared" si="12"/>
        <v>-10667.963710476924</v>
      </c>
      <c r="AB35" s="1759">
        <f t="shared" si="13"/>
        <v>102564.36625295394</v>
      </c>
    </row>
    <row r="36" spans="1:28">
      <c r="A36" s="1765" t="s">
        <v>1233</v>
      </c>
      <c r="B36" s="1767">
        <f t="shared" si="14"/>
        <v>4143.7518582195598</v>
      </c>
      <c r="C36" s="1767">
        <f>C6-C21+HLOOKUP(A36,'IFRS 4 RA 23'!$3:$57,55,FALSE)/1000</f>
        <v>11767.914471046159</v>
      </c>
      <c r="D36" s="1767">
        <f t="shared" si="14"/>
        <v>0</v>
      </c>
      <c r="E36" s="2191">
        <f t="shared" si="15"/>
        <v>15911.666329265718</v>
      </c>
      <c r="F36" s="2191">
        <v>-2369.3221463334226</v>
      </c>
      <c r="G36" s="1767">
        <f t="shared" si="10"/>
        <v>13542.344182932295</v>
      </c>
      <c r="H36" s="2191">
        <v>866.67620117949377</v>
      </c>
      <c r="I36" s="1767">
        <f t="shared" si="16"/>
        <v>14409.020384111789</v>
      </c>
      <c r="K36" s="1765" t="s">
        <v>1233</v>
      </c>
      <c r="L36" s="2191">
        <v>1664.5911859916412</v>
      </c>
      <c r="M36" s="1767">
        <v>-537.10325</v>
      </c>
      <c r="N36" s="1767">
        <v>0</v>
      </c>
      <c r="O36" s="2191">
        <v>876.92277167721261</v>
      </c>
      <c r="P36" s="1767">
        <v>2004.4107076688538</v>
      </c>
      <c r="R36" s="1759">
        <f t="shared" si="17"/>
        <v>0</v>
      </c>
      <c r="S36" s="1759">
        <f t="shared" si="18"/>
        <v>2541.5139576688539</v>
      </c>
      <c r="T36" s="1759">
        <f t="shared" si="19"/>
        <v>2541.5139576688539</v>
      </c>
      <c r="V36" s="1759">
        <f t="shared" si="20"/>
        <v>866.67620117949377</v>
      </c>
      <c r="W36" s="1759">
        <f t="shared" si="21"/>
        <v>-2369.3221463334226</v>
      </c>
      <c r="X36" s="1759">
        <f t="shared" si="22"/>
        <v>15911.666329265718</v>
      </c>
      <c r="Y36" s="1759">
        <f t="shared" si="11"/>
        <v>14409.020384111789</v>
      </c>
      <c r="AA36" s="1759">
        <f t="shared" si="12"/>
        <v>-2369.3221463334226</v>
      </c>
      <c r="AB36" s="1759">
        <f t="shared" si="13"/>
        <v>19319.856488114066</v>
      </c>
    </row>
    <row r="37" spans="1:28">
      <c r="A37" s="1765" t="s">
        <v>1234</v>
      </c>
      <c r="B37" s="1767">
        <f t="shared" si="14"/>
        <v>109814.07369112223</v>
      </c>
      <c r="C37" s="1767">
        <f>C7-C22+HLOOKUP(A37,'IFRS 4 RA 23'!$3:$57,55,FALSE)/1000</f>
        <v>1835084.5234267132</v>
      </c>
      <c r="D37" s="1767">
        <f t="shared" si="14"/>
        <v>0</v>
      </c>
      <c r="E37" s="2191">
        <f t="shared" si="15"/>
        <v>1944898.5971178354</v>
      </c>
      <c r="F37" s="2191">
        <v>-289196.56187360402</v>
      </c>
      <c r="G37" s="1767">
        <f t="shared" si="10"/>
        <v>1655702.0352442313</v>
      </c>
      <c r="H37" s="2191">
        <v>105785.43657588142</v>
      </c>
      <c r="I37" s="1767">
        <f t="shared" si="16"/>
        <v>1761487.4718201128</v>
      </c>
      <c r="K37" s="1765" t="s">
        <v>1234</v>
      </c>
      <c r="L37" s="2191">
        <v>273691.71317710017</v>
      </c>
      <c r="M37" s="1767">
        <v>-68085.321030000006</v>
      </c>
      <c r="N37" s="1767">
        <v>0</v>
      </c>
      <c r="O37" s="2191">
        <v>15602.516334403206</v>
      </c>
      <c r="P37" s="1767">
        <v>221208.9084815034</v>
      </c>
      <c r="R37" s="1759">
        <f t="shared" si="17"/>
        <v>0</v>
      </c>
      <c r="S37" s="1759">
        <f t="shared" si="18"/>
        <v>289294.22951150336</v>
      </c>
      <c r="T37" s="1759">
        <f t="shared" si="19"/>
        <v>289294.22951150336</v>
      </c>
      <c r="V37" s="1759">
        <f t="shared" si="20"/>
        <v>105785.43657588142</v>
      </c>
      <c r="W37" s="1759">
        <f t="shared" si="21"/>
        <v>-289196.56187360402</v>
      </c>
      <c r="X37" s="1759">
        <f t="shared" si="22"/>
        <v>1944898.5971178354</v>
      </c>
      <c r="Y37" s="1759">
        <f t="shared" si="11"/>
        <v>1761487.4718201128</v>
      </c>
      <c r="AA37" s="1759">
        <f t="shared" si="12"/>
        <v>-289196.56187360402</v>
      </c>
      <c r="AB37" s="1759">
        <f t="shared" si="13"/>
        <v>2339978.26320522</v>
      </c>
    </row>
    <row r="38" spans="1:28">
      <c r="A38" s="1765" t="s">
        <v>1236</v>
      </c>
      <c r="B38" s="1767">
        <f t="shared" si="14"/>
        <v>27091.744033605934</v>
      </c>
      <c r="C38" s="1767">
        <f>C8-C23+HLOOKUP(A38,'IFRS 4 RA 23'!$3:$57,55,FALSE)/1000</f>
        <v>44014.420670353356</v>
      </c>
      <c r="D38" s="1767">
        <f t="shared" si="14"/>
        <v>0</v>
      </c>
      <c r="E38" s="2191">
        <f t="shared" si="15"/>
        <v>71106.164703959294</v>
      </c>
      <c r="F38" s="2191">
        <v>-7957.2748800695827</v>
      </c>
      <c r="G38" s="1767">
        <f t="shared" si="10"/>
        <v>63148.889823889709</v>
      </c>
      <c r="H38" s="2191">
        <v>2910.6978025221333</v>
      </c>
      <c r="I38" s="1767">
        <f t="shared" si="16"/>
        <v>66059.587626411841</v>
      </c>
      <c r="K38" s="1765" t="s">
        <v>1236</v>
      </c>
      <c r="L38" s="2191">
        <v>6060.6093187700662</v>
      </c>
      <c r="M38" s="1767">
        <v>-1601.8545200000001</v>
      </c>
      <c r="N38" s="1767">
        <v>5.7644547781183846E-4</v>
      </c>
      <c r="O38" s="2191">
        <v>3863.1004383806094</v>
      </c>
      <c r="P38" s="1767">
        <v>8321.8558135961539</v>
      </c>
      <c r="R38" s="1759">
        <f t="shared" si="17"/>
        <v>5.7644547781183846E-4</v>
      </c>
      <c r="S38" s="1759">
        <f t="shared" si="18"/>
        <v>9923.7097571506747</v>
      </c>
      <c r="T38" s="1759">
        <f t="shared" si="19"/>
        <v>9923.7103335961547</v>
      </c>
      <c r="V38" s="1759">
        <f t="shared" si="20"/>
        <v>2910.6978025221333</v>
      </c>
      <c r="W38" s="1759">
        <f t="shared" si="21"/>
        <v>-7957.2748800695827</v>
      </c>
      <c r="X38" s="1759">
        <f t="shared" si="22"/>
        <v>71106.164703959294</v>
      </c>
      <c r="Y38" s="1759">
        <f t="shared" si="11"/>
        <v>66059.587626411841</v>
      </c>
      <c r="AA38" s="1759">
        <f t="shared" si="12"/>
        <v>-7957.2743036241045</v>
      </c>
      <c r="AB38" s="1759">
        <f t="shared" si="13"/>
        <v>83940.572263632101</v>
      </c>
    </row>
    <row r="39" spans="1:28">
      <c r="A39" s="1765" t="s">
        <v>1242</v>
      </c>
      <c r="B39" s="1767">
        <f t="shared" si="14"/>
        <v>6419.6923624580741</v>
      </c>
      <c r="C39" s="1767">
        <f>C9-C24+HLOOKUP(A39,'IFRS 4 RA 23'!$3:$57,55,FALSE)/1000</f>
        <v>30056.407751993778</v>
      </c>
      <c r="D39" s="1767">
        <f t="shared" si="14"/>
        <v>0</v>
      </c>
      <c r="E39" s="2191">
        <f t="shared" si="15"/>
        <v>36476.100114451852</v>
      </c>
      <c r="F39" s="2191">
        <v>-5433.6166147665945</v>
      </c>
      <c r="G39" s="1767">
        <f t="shared" si="10"/>
        <v>31042.483499685259</v>
      </c>
      <c r="H39" s="2191">
        <v>1987.5668716638049</v>
      </c>
      <c r="I39" s="1767">
        <f t="shared" si="16"/>
        <v>33030.050371349062</v>
      </c>
      <c r="K39" s="1765" t="s">
        <v>1242</v>
      </c>
      <c r="L39" s="2191">
        <v>17502.846764072274</v>
      </c>
      <c r="M39" s="1767">
        <v>-4076.2807600000001</v>
      </c>
      <c r="N39" s="1767">
        <v>4.7192258435225712E-4</v>
      </c>
      <c r="O39" s="2191">
        <v>1324.9422767368703</v>
      </c>
      <c r="P39" s="1767">
        <v>14751.508752731728</v>
      </c>
      <c r="R39" s="1759">
        <f t="shared" si="17"/>
        <v>4.7192258435225712E-4</v>
      </c>
      <c r="S39" s="1759">
        <f t="shared" si="18"/>
        <v>18827.789040809144</v>
      </c>
      <c r="T39" s="1759">
        <f t="shared" si="19"/>
        <v>18827.789512731728</v>
      </c>
      <c r="V39" s="1759">
        <f t="shared" si="20"/>
        <v>1987.5668716638049</v>
      </c>
      <c r="W39" s="1759">
        <f t="shared" si="21"/>
        <v>-5433.6166147665945</v>
      </c>
      <c r="X39" s="1759">
        <f t="shared" si="22"/>
        <v>36476.100114451852</v>
      </c>
      <c r="Y39" s="1759">
        <f t="shared" si="11"/>
        <v>33030.050371349062</v>
      </c>
      <c r="AA39" s="1759">
        <f t="shared" si="12"/>
        <v>-5433.61614284401</v>
      </c>
      <c r="AB39" s="1759">
        <f t="shared" si="13"/>
        <v>57291.456026924803</v>
      </c>
    </row>
    <row r="40" spans="1:28">
      <c r="A40" s="1765" t="s">
        <v>1238</v>
      </c>
      <c r="B40" s="1767">
        <f t="shared" si="14"/>
        <v>18895.939196197956</v>
      </c>
      <c r="C40" s="1767">
        <f>C10-C25+HLOOKUP(A40,'IFRS 4 RA 23'!$3:$57,55,FALSE)/1000</f>
        <v>73182.158166325535</v>
      </c>
      <c r="D40" s="1767">
        <f t="shared" si="14"/>
        <v>0</v>
      </c>
      <c r="E40" s="2191">
        <f t="shared" si="15"/>
        <v>92078.097362523491</v>
      </c>
      <c r="F40" s="2191">
        <v>-12035.41326101813</v>
      </c>
      <c r="G40" s="1767">
        <f t="shared" si="10"/>
        <v>80042.684101505365</v>
      </c>
      <c r="H40" s="2191">
        <v>4402.4432307891911</v>
      </c>
      <c r="I40" s="1767">
        <f t="shared" si="16"/>
        <v>84445.127332294564</v>
      </c>
      <c r="K40" s="1765" t="s">
        <v>1238</v>
      </c>
      <c r="L40" s="2191">
        <v>1745.6126738978326</v>
      </c>
      <c r="M40" s="1767">
        <v>-187.25638000000001</v>
      </c>
      <c r="N40" s="1767">
        <v>794.93653059135625</v>
      </c>
      <c r="O40" s="2191">
        <v>8454.8036712255653</v>
      </c>
      <c r="P40" s="1767">
        <v>10808.096495714753</v>
      </c>
      <c r="R40" s="1759">
        <f t="shared" si="17"/>
        <v>794.93653059135625</v>
      </c>
      <c r="S40" s="1759">
        <f t="shared" si="18"/>
        <v>10200.416345123398</v>
      </c>
      <c r="T40" s="1759">
        <f t="shared" si="19"/>
        <v>10995.352875714754</v>
      </c>
      <c r="V40" s="1759">
        <f t="shared" si="20"/>
        <v>4402.4432307891911</v>
      </c>
      <c r="W40" s="1759">
        <f t="shared" si="21"/>
        <v>-12035.41326101813</v>
      </c>
      <c r="X40" s="1759">
        <f t="shared" si="22"/>
        <v>92078.097362523491</v>
      </c>
      <c r="Y40" s="1759">
        <f t="shared" si="11"/>
        <v>84445.127332294549</v>
      </c>
      <c r="AA40" s="1759">
        <f t="shared" si="12"/>
        <v>-11240.476730426773</v>
      </c>
      <c r="AB40" s="1759">
        <f t="shared" si="13"/>
        <v>106680.95693843608</v>
      </c>
    </row>
    <row r="41" spans="1:28">
      <c r="A41" s="1765" t="s">
        <v>1272</v>
      </c>
      <c r="B41" s="1767">
        <f t="shared" si="14"/>
        <v>8682.651247303118</v>
      </c>
      <c r="C41" s="1767">
        <f>C11-C26+HLOOKUP(A41,'IFRS 4 RA 23'!$3:$57,55,FALSE)/1000</f>
        <v>53323.238918302835</v>
      </c>
      <c r="D41" s="1767">
        <f t="shared" si="14"/>
        <v>0</v>
      </c>
      <c r="E41" s="2191">
        <f t="shared" si="15"/>
        <v>62005.890165605953</v>
      </c>
      <c r="F41" s="2191">
        <v>-5977.8059540220956</v>
      </c>
      <c r="G41" s="1767">
        <f t="shared" si="10"/>
        <v>56028.08421158386</v>
      </c>
      <c r="H41" s="2191">
        <v>2186.6263157323133</v>
      </c>
      <c r="I41" s="1767">
        <f t="shared" si="16"/>
        <v>58214.710527316172</v>
      </c>
      <c r="K41" s="1765" t="s">
        <v>1272</v>
      </c>
      <c r="L41" s="2191">
        <v>538.5033525150418</v>
      </c>
      <c r="M41" s="1767">
        <v>-103.37324</v>
      </c>
      <c r="N41" s="1767">
        <v>3.0330043181531399E-5</v>
      </c>
      <c r="O41" s="2191">
        <v>16977.555582584435</v>
      </c>
      <c r="P41" s="1767">
        <v>17412.685725429521</v>
      </c>
      <c r="R41" s="1759">
        <f t="shared" si="17"/>
        <v>3.0330043181531399E-5</v>
      </c>
      <c r="S41" s="1759">
        <f t="shared" si="18"/>
        <v>17516.058935099478</v>
      </c>
      <c r="T41" s="1759">
        <f t="shared" si="19"/>
        <v>17516.058965429518</v>
      </c>
      <c r="V41" s="1759">
        <f t="shared" si="20"/>
        <v>2186.6263157323133</v>
      </c>
      <c r="W41" s="1759">
        <f t="shared" si="21"/>
        <v>-5977.8059540220956</v>
      </c>
      <c r="X41" s="1759">
        <f t="shared" si="22"/>
        <v>62005.890165605953</v>
      </c>
      <c r="Y41" s="1759">
        <f t="shared" si="11"/>
        <v>58214.710527316172</v>
      </c>
      <c r="AA41" s="1759">
        <f t="shared" si="12"/>
        <v>-5977.8059236920526</v>
      </c>
      <c r="AB41" s="1759">
        <f t="shared" si="13"/>
        <v>81708.575416437743</v>
      </c>
    </row>
    <row r="42" spans="1:28">
      <c r="A42" s="1765" t="s">
        <v>1273</v>
      </c>
      <c r="B42" s="1767">
        <f t="shared" si="14"/>
        <v>9746.7681972243536</v>
      </c>
      <c r="C42" s="1767">
        <f>C12-C27+HLOOKUP(A42,'IFRS 4 RA 23'!$3:$57,55,FALSE)/1000</f>
        <v>45311.426892416006</v>
      </c>
      <c r="D42" s="1767">
        <f t="shared" si="14"/>
        <v>0</v>
      </c>
      <c r="E42" s="2191">
        <f t="shared" si="15"/>
        <v>55058.195089640358</v>
      </c>
      <c r="F42" s="2191">
        <v>-7851.7571988185073</v>
      </c>
      <c r="G42" s="1767">
        <f t="shared" si="10"/>
        <v>47206.43789082185</v>
      </c>
      <c r="H42" s="2191">
        <v>2872.1004073618878</v>
      </c>
      <c r="I42" s="1767">
        <f t="shared" si="16"/>
        <v>50078.538298183739</v>
      </c>
      <c r="K42" s="1765" t="s">
        <v>1273</v>
      </c>
      <c r="L42" s="2191">
        <v>0</v>
      </c>
      <c r="M42" s="1767">
        <v>0</v>
      </c>
      <c r="N42" s="1767">
        <v>397.4938652523407</v>
      </c>
      <c r="O42" s="2191">
        <v>632.15464988402994</v>
      </c>
      <c r="P42" s="1767">
        <v>1029.6485151363706</v>
      </c>
      <c r="R42" s="1759">
        <f t="shared" si="17"/>
        <v>397.4938652523407</v>
      </c>
      <c r="S42" s="1759">
        <f t="shared" si="18"/>
        <v>632.15464988402994</v>
      </c>
      <c r="T42" s="1759">
        <f t="shared" si="19"/>
        <v>1029.6485151363706</v>
      </c>
      <c r="V42" s="1759">
        <f t="shared" si="20"/>
        <v>2872.1004073618878</v>
      </c>
      <c r="W42" s="1759">
        <f t="shared" si="21"/>
        <v>-7851.7571988185073</v>
      </c>
      <c r="X42" s="1759">
        <f t="shared" si="22"/>
        <v>55058.195089640358</v>
      </c>
      <c r="Y42" s="1759">
        <f t="shared" si="11"/>
        <v>50078.538298183739</v>
      </c>
      <c r="AA42" s="1759">
        <f t="shared" si="12"/>
        <v>-7454.2633335661667</v>
      </c>
      <c r="AB42" s="1759">
        <f t="shared" si="13"/>
        <v>58562.450146886273</v>
      </c>
    </row>
    <row r="43" spans="1:28">
      <c r="A43" s="1765" t="s">
        <v>1235</v>
      </c>
      <c r="B43" s="1767">
        <f t="shared" si="14"/>
        <v>59628.518963774033</v>
      </c>
      <c r="C43" s="1767">
        <f>C13-C28+HLOOKUP(A43,'IFRS 4 RA 23'!$3:$57,55,FALSE)/1000</f>
        <v>323437.47213361767</v>
      </c>
      <c r="D43" s="1767">
        <f t="shared" si="14"/>
        <v>0</v>
      </c>
      <c r="E43" s="2191">
        <f t="shared" si="15"/>
        <v>383065.9910973917</v>
      </c>
      <c r="F43" s="2191">
        <v>-57042.347823669232</v>
      </c>
      <c r="G43" s="1767">
        <f t="shared" si="10"/>
        <v>326023.6432737225</v>
      </c>
      <c r="H43" s="2191">
        <v>20865.565028665358</v>
      </c>
      <c r="I43" s="1767">
        <f t="shared" si="16"/>
        <v>346889.20830238785</v>
      </c>
      <c r="K43" s="1765" t="s">
        <v>1235</v>
      </c>
      <c r="L43" s="2191">
        <v>105572.56668475246</v>
      </c>
      <c r="M43" s="1767">
        <v>-15246.49244</v>
      </c>
      <c r="N43" s="1767">
        <v>0</v>
      </c>
      <c r="O43" s="2191">
        <v>7225.0533369388304</v>
      </c>
      <c r="P43" s="1767">
        <v>97551.127581691282</v>
      </c>
      <c r="R43" s="1759">
        <f t="shared" si="17"/>
        <v>0</v>
      </c>
      <c r="S43" s="1759">
        <f t="shared" si="18"/>
        <v>112797.62002169128</v>
      </c>
      <c r="T43" s="1759">
        <f t="shared" si="19"/>
        <v>112797.62002169128</v>
      </c>
      <c r="V43" s="1759">
        <f t="shared" si="20"/>
        <v>20865.565028665358</v>
      </c>
      <c r="W43" s="1759">
        <f t="shared" si="21"/>
        <v>-57042.347823669232</v>
      </c>
      <c r="X43" s="1759">
        <f t="shared" si="22"/>
        <v>383065.9910973917</v>
      </c>
      <c r="Y43" s="1759">
        <f t="shared" si="11"/>
        <v>346889.20830238785</v>
      </c>
      <c r="AA43" s="1759">
        <f t="shared" si="12"/>
        <v>-57042.347823669232</v>
      </c>
      <c r="AB43" s="1759">
        <f t="shared" si="13"/>
        <v>516729.17614774837</v>
      </c>
    </row>
    <row r="44" spans="1:28">
      <c r="A44" s="1765" t="s">
        <v>1240</v>
      </c>
      <c r="B44" s="1767">
        <f t="shared" si="14"/>
        <v>7331.0102787406686</v>
      </c>
      <c r="C44" s="1767">
        <f>C14-C29+HLOOKUP(A44,'IFRS 4 RA 23'!$3:$57,55,FALSE)/1000</f>
        <v>4569.7854475819622</v>
      </c>
      <c r="D44" s="1767">
        <f t="shared" si="14"/>
        <v>0</v>
      </c>
      <c r="E44" s="2191">
        <f t="shared" si="15"/>
        <v>11900.795726322631</v>
      </c>
      <c r="F44" s="2191">
        <v>-1772.0552045349257</v>
      </c>
      <c r="G44" s="1767">
        <f t="shared" si="10"/>
        <v>10128.740521787706</v>
      </c>
      <c r="H44" s="2191">
        <v>648.20145935974176</v>
      </c>
      <c r="I44" s="1767">
        <f t="shared" si="16"/>
        <v>10776.941981147447</v>
      </c>
      <c r="K44" s="1765" t="s">
        <v>1240</v>
      </c>
      <c r="L44" s="2191">
        <v>170.90866666666605</v>
      </c>
      <c r="M44" s="1767">
        <v>-42.727330000000002</v>
      </c>
      <c r="N44" s="1767">
        <v>37.889833843136678</v>
      </c>
      <c r="O44" s="2191">
        <v>638.49443835237139</v>
      </c>
      <c r="P44" s="1767">
        <v>804.56560886217414</v>
      </c>
      <c r="R44" s="1759">
        <f t="shared" si="17"/>
        <v>37.889833843136678</v>
      </c>
      <c r="S44" s="1759">
        <f t="shared" si="18"/>
        <v>809.40310501903741</v>
      </c>
      <c r="T44" s="1759">
        <f t="shared" si="19"/>
        <v>847.29293886217408</v>
      </c>
      <c r="V44" s="1759">
        <f t="shared" si="20"/>
        <v>648.20145935974176</v>
      </c>
      <c r="W44" s="1759">
        <f t="shared" si="21"/>
        <v>-1772.0552045349257</v>
      </c>
      <c r="X44" s="1759">
        <f t="shared" si="22"/>
        <v>11900.795726322631</v>
      </c>
      <c r="Y44" s="1759">
        <f t="shared" si="11"/>
        <v>10776.941981147447</v>
      </c>
      <c r="AA44" s="1759">
        <f t="shared" si="12"/>
        <v>-1734.1653706917889</v>
      </c>
      <c r="AB44" s="1759">
        <f t="shared" si="13"/>
        <v>13358.400290701409</v>
      </c>
    </row>
    <row r="45" spans="1:28">
      <c r="A45" s="1765" t="s">
        <v>1274</v>
      </c>
      <c r="B45" s="1767">
        <f t="shared" si="14"/>
        <v>510735.40677050257</v>
      </c>
      <c r="C45" s="1767">
        <f>C15-C30+HLOOKUP(A45,'IFRS 4 RA 23'!$3:$57,55,FALSE)/1000</f>
        <v>414919.35316769488</v>
      </c>
      <c r="D45" s="1767">
        <f t="shared" si="14"/>
        <v>0</v>
      </c>
      <c r="E45" s="2191">
        <f t="shared" si="15"/>
        <v>925654.75993819744</v>
      </c>
      <c r="F45" s="2191">
        <v>-137659.38521054896</v>
      </c>
      <c r="G45" s="1767">
        <f t="shared" si="10"/>
        <v>787995.37472764845</v>
      </c>
      <c r="H45" s="2191">
        <v>50354.534192664323</v>
      </c>
      <c r="I45" s="1767">
        <f t="shared" si="16"/>
        <v>838349.90892031277</v>
      </c>
      <c r="K45" s="1765" t="s">
        <v>1274</v>
      </c>
      <c r="L45" s="2191">
        <v>234577.99868453562</v>
      </c>
      <c r="M45" s="1767">
        <v>-66271.550669999997</v>
      </c>
      <c r="N45" s="1767">
        <v>7761.6916272760454</v>
      </c>
      <c r="O45" s="2191">
        <v>24671.268451373442</v>
      </c>
      <c r="P45" s="1767">
        <v>200739.40809318511</v>
      </c>
      <c r="R45" s="1759">
        <f t="shared" si="17"/>
        <v>7761.6916272760454</v>
      </c>
      <c r="S45" s="1759">
        <f t="shared" si="18"/>
        <v>259249.26713590906</v>
      </c>
      <c r="T45" s="1759">
        <f t="shared" si="19"/>
        <v>267010.95876318507</v>
      </c>
      <c r="V45" s="1759">
        <f t="shared" si="20"/>
        <v>50354.534192664323</v>
      </c>
      <c r="W45" s="1759">
        <f t="shared" si="21"/>
        <v>-137659.38521054896</v>
      </c>
      <c r="X45" s="1759">
        <f t="shared" si="22"/>
        <v>925654.75993819744</v>
      </c>
      <c r="Y45" s="1759">
        <f t="shared" si="11"/>
        <v>838349.90892031277</v>
      </c>
      <c r="AA45" s="1759">
        <f t="shared" si="12"/>
        <v>-129897.69358327292</v>
      </c>
      <c r="AB45" s="1759">
        <f t="shared" si="13"/>
        <v>1235258.5612667708</v>
      </c>
    </row>
    <row r="46" spans="1:28">
      <c r="A46" s="1768" t="s">
        <v>50</v>
      </c>
      <c r="B46" s="1771">
        <f t="shared" ref="B46:G46" si="23">SUM(B34:B45)</f>
        <v>776735.26698758197</v>
      </c>
      <c r="C46" s="1771">
        <f t="shared" si="23"/>
        <v>2893507.6330918157</v>
      </c>
      <c r="D46" s="1771">
        <f t="shared" si="23"/>
        <v>0</v>
      </c>
      <c r="E46" s="1771">
        <f t="shared" si="23"/>
        <v>3670242.9000793966</v>
      </c>
      <c r="F46" s="1769">
        <f t="shared" si="23"/>
        <v>-538039.46529958036</v>
      </c>
      <c r="G46" s="1769">
        <f t="shared" si="23"/>
        <v>3132203.4347798172</v>
      </c>
      <c r="H46" s="1769">
        <v>196809.87686377091</v>
      </c>
      <c r="I46" s="1769">
        <f>SUM(I34:I45)</f>
        <v>3329013.3116435879</v>
      </c>
      <c r="J46" s="2047"/>
      <c r="K46" s="1768" t="s">
        <v>50</v>
      </c>
      <c r="L46" s="1770">
        <v>667119.96699198033</v>
      </c>
      <c r="M46" s="1770">
        <v>-163264.78801999998</v>
      </c>
      <c r="N46" s="1770">
        <v>8992.0136353115595</v>
      </c>
      <c r="O46" s="1770">
        <v>81849.035240000012</v>
      </c>
      <c r="P46" s="1770">
        <v>594696.22784729186</v>
      </c>
      <c r="R46" s="2169">
        <f>SUM(R34:R45)</f>
        <v>8992.0136353115595</v>
      </c>
      <c r="S46" s="2169">
        <f>SUM(S34:S45)</f>
        <v>748969.00223198021</v>
      </c>
      <c r="T46" s="2169">
        <f>SUM(T34:T45)</f>
        <v>757961.01586729195</v>
      </c>
      <c r="V46" s="2169">
        <f>SUM(V34:V45)</f>
        <v>196809.87686377091</v>
      </c>
      <c r="W46" s="2169">
        <f>SUM(W34:W45)</f>
        <v>-538039.46529958036</v>
      </c>
      <c r="X46" s="2169">
        <f>SUM(X34:X45)</f>
        <v>3670242.9000793966</v>
      </c>
      <c r="Y46" s="2169">
        <f>SUM(Y34:Y45)</f>
        <v>3329013.3116435879</v>
      </c>
      <c r="AA46" s="2169">
        <f>SUM(AA34:AA45)</f>
        <v>-529047.45166426874</v>
      </c>
      <c r="AB46" s="2169">
        <f>SUM(AB34:AB45)</f>
        <v>4616021.7791751483</v>
      </c>
    </row>
    <row r="47" spans="1:28">
      <c r="C47" s="1759"/>
    </row>
    <row r="48" spans="1:28">
      <c r="C48" s="1"/>
      <c r="R48" s="1839" t="s">
        <v>27071</v>
      </c>
      <c r="S48" s="6" t="s">
        <v>27072</v>
      </c>
      <c r="V48" s="6" t="s">
        <v>27072</v>
      </c>
      <c r="W48" s="1839" t="s">
        <v>27071</v>
      </c>
      <c r="X48" s="6" t="s">
        <v>27072</v>
      </c>
    </row>
  </sheetData>
  <mergeCells count="1">
    <mergeCell ref="A1:D1"/>
  </mergeCells>
  <pageMargins left="0.7" right="0.7" top="0.75" bottom="0.75" header="0.3" footer="0.3"/>
  <pageSetup orientation="portrait" r:id="rId1"/>
  <ignoredErrors>
    <ignoredError sqref="C34:C45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968EB-5379-4A4D-85F8-CC473AC346C1}">
  <sheetPr>
    <tabColor theme="7" tint="-0.249977111117893"/>
  </sheetPr>
  <dimension ref="A1:AE82"/>
  <sheetViews>
    <sheetView showGridLines="0" tabSelected="1" topLeftCell="O14" workbookViewId="0">
      <selection activeCell="V26" sqref="V26"/>
    </sheetView>
  </sheetViews>
  <sheetFormatPr defaultRowHeight="15" customHeight="1"/>
  <cols>
    <col min="1" max="1" width="17.85546875" style="2256" bestFit="1" customWidth="1"/>
    <col min="2" max="2" width="17.5703125" style="2120" bestFit="1" customWidth="1"/>
    <col min="3" max="3" width="9.140625" style="2120"/>
    <col min="4" max="4" width="17.85546875" style="2256" bestFit="1" customWidth="1"/>
    <col min="5" max="5" width="17.5703125" style="2120" bestFit="1" customWidth="1"/>
    <col min="6" max="8" width="9.140625" style="2120"/>
    <col min="9" max="9" width="28.140625" style="2120" bestFit="1" customWidth="1"/>
    <col min="10" max="15" width="21.85546875" style="2120" customWidth="1"/>
    <col min="16" max="16" width="18.5703125" style="2120" customWidth="1"/>
    <col min="17" max="17" width="21.85546875" style="2120" customWidth="1"/>
    <col min="18" max="18" width="17.42578125" style="2120" customWidth="1"/>
    <col min="19" max="19" width="17.5703125" style="2120" bestFit="1" customWidth="1"/>
    <col min="20" max="21" width="15.5703125" style="2120" bestFit="1" customWidth="1"/>
    <col min="22" max="22" width="22" style="2120" customWidth="1"/>
    <col min="23" max="23" width="16.140625" style="2120" bestFit="1" customWidth="1"/>
    <col min="24" max="24" width="27.42578125" style="2120" customWidth="1"/>
    <col min="25" max="25" width="16.140625" style="2120" bestFit="1" customWidth="1"/>
    <col min="26" max="26" width="12.85546875" style="2120" bestFit="1" customWidth="1"/>
    <col min="27" max="27" width="17.7109375" style="2120" customWidth="1"/>
    <col min="28" max="29" width="11" style="2120" bestFit="1" customWidth="1"/>
    <col min="30" max="30" width="14.28515625" style="2120" customWidth="1"/>
    <col min="31" max="31" width="11.7109375" style="2120" bestFit="1" customWidth="1"/>
    <col min="32" max="16384" width="9.140625" style="2120"/>
  </cols>
  <sheetData>
    <row r="1" spans="1:19" ht="15" customHeight="1" thickBot="1">
      <c r="A1" s="2252" t="s">
        <v>26814</v>
      </c>
    </row>
    <row r="2" spans="1:19" ht="31.5" customHeight="1" thickBot="1">
      <c r="A2" s="2253" t="s">
        <v>2489</v>
      </c>
      <c r="B2" s="2121">
        <f>E2</f>
        <v>2024.12</v>
      </c>
      <c r="D2" s="2253" t="s">
        <v>2489</v>
      </c>
      <c r="E2" s="2121">
        <v>2024.12</v>
      </c>
      <c r="I2" s="2057" t="s">
        <v>27078</v>
      </c>
      <c r="J2" s="2058" t="s">
        <v>2220</v>
      </c>
      <c r="K2" s="2058" t="s">
        <v>2244</v>
      </c>
      <c r="L2" s="2058" t="s">
        <v>2246</v>
      </c>
      <c r="M2" s="2058" t="s">
        <v>27047</v>
      </c>
      <c r="N2" s="2058" t="s">
        <v>27079</v>
      </c>
      <c r="O2" s="2058" t="s">
        <v>27049</v>
      </c>
      <c r="P2" s="2058" t="s">
        <v>27080</v>
      </c>
      <c r="Q2" s="2058" t="s">
        <v>27051</v>
      </c>
    </row>
    <row r="3" spans="1:19" ht="15" customHeight="1">
      <c r="A3" s="2254" t="s">
        <v>1336</v>
      </c>
      <c r="B3" s="2248">
        <f>E3</f>
        <v>4121031132</v>
      </c>
      <c r="D3" s="2254" t="s">
        <v>1336</v>
      </c>
      <c r="E3" s="2122">
        <f>K15*1000</f>
        <v>4121031132</v>
      </c>
      <c r="I3" s="2059" t="s">
        <v>1231</v>
      </c>
      <c r="J3" s="2068">
        <f>VLOOKUP(I3,'[462]Preliminary Results'!$A$4:$B$17,2,FALSE)/1000</f>
        <v>0</v>
      </c>
      <c r="K3" s="2068">
        <f>HLOOKUP(I3,'IFRSUW-ToT 21 With GROSS IBNR'!$4:$28,25,FALSE)/1000</f>
        <v>0</v>
      </c>
      <c r="L3" s="2068">
        <f>VLOOKUP(I3,'[462]Preliminary Results'!$A$4:$G$17,7,FALSE)/1000</f>
        <v>0</v>
      </c>
      <c r="M3" s="2068">
        <f>SUM(J3:L3)</f>
        <v>0</v>
      </c>
      <c r="N3" s="2068">
        <f>HLOOKUP(I3,'[463]Balance Sheet 2024'!$3:$8,5,FALSE)</f>
        <v>0</v>
      </c>
      <c r="O3" s="2068">
        <f>SUM(M3:N3)</f>
        <v>0</v>
      </c>
      <c r="P3" s="2068">
        <f>HLOOKUP(I3,'[463]Balance Sheet 2024'!$3:$8,6,FALSE)</f>
        <v>0</v>
      </c>
      <c r="Q3" s="2068">
        <f>SUM(O3:P3)</f>
        <v>0</v>
      </c>
    </row>
    <row r="4" spans="1:19" ht="15" customHeight="1">
      <c r="A4" s="2255" t="s">
        <v>1337</v>
      </c>
      <c r="B4" s="2249">
        <f>E4</f>
        <v>2100378981.8358998</v>
      </c>
      <c r="D4" s="2255" t="s">
        <v>1337</v>
      </c>
      <c r="E4" s="2123">
        <f>J15*1000</f>
        <v>2100378981.8358998</v>
      </c>
      <c r="F4" s="2124"/>
      <c r="I4" s="2037" t="s">
        <v>1232</v>
      </c>
      <c r="J4" s="2060">
        <f>VLOOKUP(I4,'[462]Preliminary Results'!$A$4:$B$17,2,FALSE)/1000</f>
        <v>25626.251619459523</v>
      </c>
      <c r="K4" s="2060">
        <f>HLOOKUP(I4,'IFRSUW-ToT 21 With GROSS IBNR'!$4:$28,25,FALSE)/1000</f>
        <v>70432.755999999994</v>
      </c>
      <c r="L4" s="2060">
        <f>VLOOKUP(I4,'[462]Preliminary Results'!$A$4:$G$17,7,FALSE)/1000</f>
        <v>5496.5109900244397</v>
      </c>
      <c r="M4" s="2060">
        <f t="shared" ref="M4:M14" si="0">SUM(J4:L4)</f>
        <v>101555.51860948396</v>
      </c>
      <c r="N4" s="2065">
        <f>HLOOKUP(I4,'[463]Balance Sheet 2024'!$3:$8,5,FALSE)</f>
        <v>-6749.9593748664447</v>
      </c>
      <c r="O4" s="2060">
        <f t="shared" ref="O4:O14" si="1">SUM(M4:N4)</f>
        <v>94805.559234617511</v>
      </c>
      <c r="P4" s="2060">
        <f>HLOOKUP(I4,'[463]Balance Sheet 2024'!$3:$8,6,FALSE)</f>
        <v>24554.63984303629</v>
      </c>
      <c r="Q4" s="2060">
        <f t="shared" ref="Q4:Q14" si="2">SUM(O4:P4)</f>
        <v>119360.1990776538</v>
      </c>
    </row>
    <row r="5" spans="1:19" ht="15" customHeight="1" thickBot="1">
      <c r="A5" s="2259" t="s">
        <v>1338</v>
      </c>
      <c r="B5" s="2250">
        <f>E8</f>
        <v>375894381.18562299</v>
      </c>
      <c r="D5" s="2258" t="s">
        <v>2491</v>
      </c>
      <c r="E5" s="2260">
        <f>SUM(E3:E4)</f>
        <v>6221410113.8358994</v>
      </c>
      <c r="I5" s="2059" t="s">
        <v>1233</v>
      </c>
      <c r="J5" s="2061">
        <f>VLOOKUP(I5,'[462]Preliminary Results'!$A$4:$B$17,2,FALSE)/1000</f>
        <v>16229.505487985458</v>
      </c>
      <c r="K5" s="2061">
        <f>HLOOKUP(I5,'IFRSUW-ToT 21 With GROSS IBNR'!$4:$28,25,FALSE)/1000</f>
        <v>28582.545999999998</v>
      </c>
      <c r="L5" s="2061">
        <f>VLOOKUP(I5,'[462]Preliminary Results'!$A$4:$G$17,7,FALSE)/1000</f>
        <v>2757.2410238110251</v>
      </c>
      <c r="M5" s="2061">
        <f t="shared" si="0"/>
        <v>47569.292511796484</v>
      </c>
      <c r="N5" s="2064">
        <f>HLOOKUP(I5,'[463]Balance Sheet 2024'!$3:$8,5,FALSE)</f>
        <v>-3227.2284793692511</v>
      </c>
      <c r="O5" s="2061">
        <f t="shared" si="1"/>
        <v>44342.064032427232</v>
      </c>
      <c r="P5" s="2061">
        <f>HLOOKUP(I5,'[463]Balance Sheet 2024'!$3:$8,6,FALSE)</f>
        <v>3281.3127387260674</v>
      </c>
      <c r="Q5" s="2061">
        <f t="shared" si="2"/>
        <v>47623.3767711533</v>
      </c>
    </row>
    <row r="6" spans="1:19" ht="15" customHeight="1">
      <c r="A6" s="2258" t="s">
        <v>2491</v>
      </c>
      <c r="B6" s="2249">
        <f>SUM(B3:B5)</f>
        <v>6597304495.0215225</v>
      </c>
      <c r="D6" s="2255" t="s">
        <v>1339</v>
      </c>
      <c r="E6" s="2123">
        <f>N15*1000</f>
        <v>-897713701.82985973</v>
      </c>
      <c r="I6" s="2037" t="s">
        <v>1234</v>
      </c>
      <c r="J6" s="2060">
        <f>VLOOKUP(I6,'[462]Preliminary Results'!$A$4:$B$17,2,FALSE)/1000</f>
        <v>248485.79558498412</v>
      </c>
      <c r="K6" s="2060">
        <f>HLOOKUP(I6,'IFRSUW-ToT 21 With GROSS IBNR'!$4:$28,25,FALSE)/1000</f>
        <v>838479.37699999998</v>
      </c>
      <c r="L6" s="2060">
        <f>VLOOKUP(I6,'[462]Preliminary Results'!$A$4:$G$17,7,FALSE)/1000</f>
        <v>60322.186673185191</v>
      </c>
      <c r="M6" s="2060">
        <f t="shared" si="0"/>
        <v>1147287.3592581691</v>
      </c>
      <c r="N6" s="2065">
        <f>HLOOKUP(I6,'[463]Balance Sheet 2024'!$3:$8,5,FALSE)</f>
        <v>-131786.30868119054</v>
      </c>
      <c r="O6" s="2060">
        <f t="shared" si="1"/>
        <v>1015501.0505769786</v>
      </c>
      <c r="P6" s="2060">
        <f>HLOOKUP(I6,'[463]Balance Sheet 2024'!$3:$8,6,FALSE)</f>
        <v>112720.61661770662</v>
      </c>
      <c r="Q6" s="2060">
        <f t="shared" si="2"/>
        <v>1128221.6671946852</v>
      </c>
    </row>
    <row r="7" spans="1:19" ht="15" customHeight="1">
      <c r="A7" s="2255" t="s">
        <v>1339</v>
      </c>
      <c r="B7" s="2249">
        <f>E6</f>
        <v>-897713701.82985973</v>
      </c>
      <c r="D7" s="2255" t="s">
        <v>1340</v>
      </c>
      <c r="E7" s="2123">
        <f>P15*1000</f>
        <v>794167363.29495835</v>
      </c>
      <c r="I7" s="2059" t="s">
        <v>1236</v>
      </c>
      <c r="J7" s="2061">
        <f>VLOOKUP(I7,'[462]Preliminary Results'!$A$4:$B$17,2,FALSE)/1000</f>
        <v>31084.809227614493</v>
      </c>
      <c r="K7" s="2061">
        <f>HLOOKUP(I7,'IFRSUW-ToT 21 With GROSS IBNR'!$4:$28,25,FALSE)/1000</f>
        <v>103301.99800000001</v>
      </c>
      <c r="L7" s="2061">
        <f>VLOOKUP(I7,'[462]Preliminary Results'!$A$4:$G$17,7,FALSE)/1000</f>
        <v>7474.3363663918708</v>
      </c>
      <c r="M7" s="2061">
        <f t="shared" si="0"/>
        <v>141861.14359400637</v>
      </c>
      <c r="N7" s="2064">
        <f>HLOOKUP(I7,'[463]Balance Sheet 2024'!$3:$8,5,FALSE)</f>
        <v>-15574.182536582652</v>
      </c>
      <c r="O7" s="2061">
        <f t="shared" si="1"/>
        <v>126286.96105742372</v>
      </c>
      <c r="P7" s="2061">
        <f>HLOOKUP(I7,'[463]Balance Sheet 2024'!$3:$8,6,FALSE)</f>
        <v>34097.4794862587</v>
      </c>
      <c r="Q7" s="2061">
        <f t="shared" si="2"/>
        <v>160384.44054368243</v>
      </c>
    </row>
    <row r="8" spans="1:19" ht="15" customHeight="1" thickBot="1">
      <c r="A8" s="2255" t="s">
        <v>1340</v>
      </c>
      <c r="B8" s="2249">
        <f>E7</f>
        <v>794167363.29495835</v>
      </c>
      <c r="D8" s="2259" t="s">
        <v>1338</v>
      </c>
      <c r="E8" s="2125">
        <f>L15*1000</f>
        <v>375894381.18562299</v>
      </c>
      <c r="I8" s="2037" t="s">
        <v>1242</v>
      </c>
      <c r="J8" s="2060">
        <f>VLOOKUP(I8,'[462]Preliminary Results'!$A$4:$B$17,2,FALSE)/1000</f>
        <v>21154.649889684319</v>
      </c>
      <c r="K8" s="2060">
        <f>HLOOKUP(I8,'IFRSUW-ToT 21 With GROSS IBNR'!$4:$28,25,FALSE)/1000</f>
        <v>158158.61799999999</v>
      </c>
      <c r="L8" s="2060">
        <f>VLOOKUP(I8,'[462]Preliminary Results'!$A$4:$G$17,7,FALSE)/1000</f>
        <v>9055.1157972074143</v>
      </c>
      <c r="M8" s="2060">
        <f t="shared" si="0"/>
        <v>188368.3836868917</v>
      </c>
      <c r="N8" s="2065">
        <f>HLOOKUP(I8,'[463]Balance Sheet 2024'!$3:$8,5,FALSE)</f>
        <v>-36817.72470584065</v>
      </c>
      <c r="O8" s="2060">
        <f t="shared" si="1"/>
        <v>151550.65898105106</v>
      </c>
      <c r="P8" s="2060">
        <f>HLOOKUP(I8,'[463]Balance Sheet 2024'!$3:$8,6,FALSE)</f>
        <v>31977.18904670839</v>
      </c>
      <c r="Q8" s="2060">
        <f t="shared" si="2"/>
        <v>183527.84802775946</v>
      </c>
    </row>
    <row r="9" spans="1:19" ht="15" customHeight="1" thickBot="1">
      <c r="A9" s="2257" t="s">
        <v>2492</v>
      </c>
      <c r="B9" s="2251">
        <f>SUM(B6:B8)</f>
        <v>6493758156.4866209</v>
      </c>
      <c r="D9" s="2257" t="s">
        <v>2492</v>
      </c>
      <c r="E9" s="2126">
        <f>SUM(E6:E8)</f>
        <v>272348042.65072161</v>
      </c>
      <c r="I9" s="2059" t="s">
        <v>1238</v>
      </c>
      <c r="J9" s="2061">
        <f>VLOOKUP(I9,'[462]Preliminary Results'!$A$4:$B$17,2,FALSE)/1000</f>
        <v>408176.81668851228</v>
      </c>
      <c r="K9" s="2061">
        <f>HLOOKUP(I9,'IFRSUW-ToT 21 With GROSS IBNR'!$4:$28,25,FALSE)/1000</f>
        <v>611003.85199999996</v>
      </c>
      <c r="L9" s="2061">
        <f>VLOOKUP(I9,'[462]Preliminary Results'!$A$4:$G$17,7,FALSE)/1000</f>
        <v>64473.594863815793</v>
      </c>
      <c r="M9" s="2061">
        <f t="shared" si="0"/>
        <v>1083654.2635523279</v>
      </c>
      <c r="N9" s="2064">
        <f>HLOOKUP(I9,'[463]Balance Sheet 2024'!$3:$8,5,FALSE)</f>
        <v>-164066.82082273322</v>
      </c>
      <c r="O9" s="2061">
        <f t="shared" si="1"/>
        <v>919587.44272959465</v>
      </c>
      <c r="P9" s="2061">
        <f>HLOOKUP(I9,'[463]Balance Sheet 2024'!$3:$8,6,FALSE)</f>
        <v>94717.506594110499</v>
      </c>
      <c r="Q9" s="2061">
        <f t="shared" si="2"/>
        <v>1014304.9493237052</v>
      </c>
    </row>
    <row r="10" spans="1:19" ht="15" customHeight="1" thickBot="1">
      <c r="I10" s="2037" t="s">
        <v>1272</v>
      </c>
      <c r="J10" s="2060">
        <f>VLOOKUP(I10,'[462]Preliminary Results'!$A$4:$B$17,2,FALSE)/1000</f>
        <v>630307.76568277297</v>
      </c>
      <c r="K10" s="2060">
        <f>HLOOKUP(I10,'IFRSUW-ToT 21 With GROSS IBNR'!$4:$28,25,FALSE)/1000</f>
        <v>757305.99</v>
      </c>
      <c r="L10" s="2060">
        <f>VLOOKUP(I10,'[462]Preliminary Results'!$A$4:$G$17,7,FALSE)/1000</f>
        <v>91149.313306842319</v>
      </c>
      <c r="M10" s="2060">
        <f t="shared" si="0"/>
        <v>1478763.0689896152</v>
      </c>
      <c r="N10" s="2065">
        <f>HLOOKUP(I10,'[463]Balance Sheet 2024'!$3:$8,5,FALSE)</f>
        <v>-217466.99202305934</v>
      </c>
      <c r="O10" s="2060">
        <f t="shared" si="1"/>
        <v>1261296.0769665558</v>
      </c>
      <c r="P10" s="2060">
        <f>HLOOKUP(I10,'[463]Balance Sheet 2024'!$3:$8,6,FALSE)</f>
        <v>97119.797929072403</v>
      </c>
      <c r="Q10" s="2060">
        <f t="shared" si="2"/>
        <v>1358415.8748956281</v>
      </c>
    </row>
    <row r="11" spans="1:19" ht="15" customHeight="1" thickBot="1">
      <c r="A11" s="2253" t="s">
        <v>1187</v>
      </c>
      <c r="B11" s="2121">
        <f>E11</f>
        <v>2024.12</v>
      </c>
      <c r="D11" s="2253" t="s">
        <v>1187</v>
      </c>
      <c r="E11" s="2121">
        <f>E2</f>
        <v>2024.12</v>
      </c>
      <c r="I11" s="2059" t="s">
        <v>1273</v>
      </c>
      <c r="J11" s="2061">
        <f>VLOOKUP(I11,'[462]Preliminary Results'!$A$4:$B$17,2,FALSE)/1000</f>
        <v>5498.0908413180932</v>
      </c>
      <c r="K11" s="2061">
        <f>HLOOKUP(I11,'IFRSUW-ToT 21 With GROSS IBNR'!$4:$28,25,FALSE)/1000</f>
        <v>18997.401999999998</v>
      </c>
      <c r="L11" s="2061">
        <f>VLOOKUP(I11,'[462]Preliminary Results'!$A$4:$G$17,7,FALSE)/1000</f>
        <v>1354.8071752728756</v>
      </c>
      <c r="M11" s="2061">
        <f t="shared" si="0"/>
        <v>25850.300016590965</v>
      </c>
      <c r="N11" s="2064">
        <f>HLOOKUP(I11,'[463]Balance Sheet 2024'!$3:$8,5,FALSE)</f>
        <v>-2717.6706204225329</v>
      </c>
      <c r="O11" s="2061">
        <f t="shared" si="1"/>
        <v>23132.629396168431</v>
      </c>
      <c r="P11" s="2061">
        <f>HLOOKUP(I11,'[463]Balance Sheet 2024'!$3:$8,6,FALSE)</f>
        <v>9183.6538699346838</v>
      </c>
      <c r="Q11" s="2061">
        <f t="shared" si="2"/>
        <v>32316.283266103113</v>
      </c>
    </row>
    <row r="12" spans="1:19" ht="15" customHeight="1">
      <c r="A12" s="2254" t="s">
        <v>1336</v>
      </c>
      <c r="B12" s="2248">
        <f>E12</f>
        <v>2398486553</v>
      </c>
      <c r="D12" s="2254" t="s">
        <v>1336</v>
      </c>
      <c r="E12" s="2122">
        <f>K32*1000</f>
        <v>2398486553</v>
      </c>
      <c r="I12" s="2037" t="s">
        <v>1235</v>
      </c>
      <c r="J12" s="2060">
        <f>VLOOKUP(I12,'[462]Preliminary Results'!$A$4:$B$17,2,FALSE)/1000</f>
        <v>81957.168121017792</v>
      </c>
      <c r="K12" s="2060">
        <f>HLOOKUP(I12,'IFRSUW-ToT 21 With GROSS IBNR'!$4:$28,25,FALSE)/1000</f>
        <v>494472.14899999998</v>
      </c>
      <c r="L12" s="2060">
        <f>VLOOKUP(I12,'[462]Preliminary Results'!$A$4:$G$17,7,FALSE)/1000</f>
        <v>29739.251692854094</v>
      </c>
      <c r="M12" s="2060">
        <f t="shared" si="0"/>
        <v>606168.56881387183</v>
      </c>
      <c r="N12" s="2065">
        <f>HLOOKUP(I12,'[463]Balance Sheet 2024'!$3:$8,5,FALSE)</f>
        <v>-53098.58584435987</v>
      </c>
      <c r="O12" s="2060">
        <f t="shared" si="1"/>
        <v>553069.982969512</v>
      </c>
      <c r="P12" s="2060">
        <f>HLOOKUP(I12,'[463]Balance Sheet 2024'!$3:$8,6,FALSE)</f>
        <v>131077.58595724456</v>
      </c>
      <c r="Q12" s="2060">
        <f t="shared" si="2"/>
        <v>684147.5689267565</v>
      </c>
    </row>
    <row r="13" spans="1:19" ht="15" customHeight="1">
      <c r="A13" s="2255" t="s">
        <v>1337</v>
      </c>
      <c r="B13" s="2249">
        <f>E13</f>
        <v>1318512479.7722158</v>
      </c>
      <c r="D13" s="2255" t="s">
        <v>1337</v>
      </c>
      <c r="E13" s="2123">
        <f>J32*1000</f>
        <v>1318512479.7722158</v>
      </c>
      <c r="I13" s="2059" t="s">
        <v>1240</v>
      </c>
      <c r="J13" s="2061">
        <f>VLOOKUP(I13,'[462]Preliminary Results'!$A$4:$B$17,2,FALSE)/1000</f>
        <v>11777.968321462646</v>
      </c>
      <c r="K13" s="2061">
        <f>HLOOKUP(I13,'IFRSUW-ToT 21 With GROSS IBNR'!$4:$28,25,FALSE)/1000</f>
        <v>38985.964</v>
      </c>
      <c r="L13" s="2061">
        <f>VLOOKUP(I13,'[462]Preliminary Results'!$A$4:$G$17,7,FALSE)/1000</f>
        <v>2825.0113971973087</v>
      </c>
      <c r="M13" s="2061">
        <f t="shared" si="0"/>
        <v>53588.943718659961</v>
      </c>
      <c r="N13" s="2064">
        <f>HLOOKUP(I13,'[463]Balance Sheet 2024'!$3:$8,5,FALSE)</f>
        <v>-4693.5168006936647</v>
      </c>
      <c r="O13" s="2061">
        <f t="shared" si="1"/>
        <v>48895.426917966295</v>
      </c>
      <c r="P13" s="2061">
        <f>HLOOKUP(I13,'[463]Balance Sheet 2024'!$3:$8,6,FALSE)</f>
        <v>8507.8042846855114</v>
      </c>
      <c r="Q13" s="2061">
        <f t="shared" si="2"/>
        <v>57403.231202651805</v>
      </c>
    </row>
    <row r="14" spans="1:19" ht="15" customHeight="1" thickBot="1">
      <c r="A14" s="2259" t="s">
        <v>1338</v>
      </c>
      <c r="B14" s="2250">
        <f>E17</f>
        <v>375894381.18562299</v>
      </c>
      <c r="D14" s="2258" t="s">
        <v>2491</v>
      </c>
      <c r="E14" s="2260">
        <f>SUM(E12:E13)</f>
        <v>3716999032.7722158</v>
      </c>
      <c r="I14" s="2037" t="s">
        <v>1274</v>
      </c>
      <c r="J14" s="2060">
        <f>VLOOKUP(I14,'[462]Preliminary Results'!$A$4:$B$17,2,FALSE)/1000</f>
        <v>620080.16037108842</v>
      </c>
      <c r="K14" s="2060">
        <f>HLOOKUP(I14,'IFRSUW-ToT 21 With GROSS IBNR'!$4:$28,25,FALSE)/1000</f>
        <v>1001310.48</v>
      </c>
      <c r="L14" s="2060">
        <f>VLOOKUP(I14,'[462]Preliminary Results'!$A$4:$G$17,7,FALSE)/1000</f>
        <v>101247.01189902071</v>
      </c>
      <c r="M14" s="2060">
        <f t="shared" si="0"/>
        <v>1722637.6522701092</v>
      </c>
      <c r="N14" s="2065">
        <f>HLOOKUP(I14,'[463]Balance Sheet 2024'!$3:$8,5,FALSE)</f>
        <v>-261514.7119407416</v>
      </c>
      <c r="O14" s="2060">
        <f t="shared" si="1"/>
        <v>1461122.9403293675</v>
      </c>
      <c r="P14" s="2060">
        <f>HLOOKUP(I14,'[463]Balance Sheet 2024'!$3:$8,6,FALSE)</f>
        <v>246929.77692747468</v>
      </c>
      <c r="Q14" s="2060">
        <f t="shared" si="2"/>
        <v>1708052.7172568422</v>
      </c>
    </row>
    <row r="15" spans="1:19" ht="15" customHeight="1">
      <c r="A15" s="2258" t="s">
        <v>2491</v>
      </c>
      <c r="B15" s="2249">
        <f>SUM(B12:B14)</f>
        <v>4092893413.957839</v>
      </c>
      <c r="D15" s="2255" t="s">
        <v>1339</v>
      </c>
      <c r="E15" s="2123">
        <f>N32*1000</f>
        <v>-403942752.43004519</v>
      </c>
      <c r="I15" s="2062" t="s">
        <v>50</v>
      </c>
      <c r="J15" s="2063">
        <f>SUM(J3:J14)</f>
        <v>2100378.9818358999</v>
      </c>
      <c r="K15" s="2063">
        <f t="shared" ref="K15:Q15" si="3">SUM(K3:K14)</f>
        <v>4121031.1320000002</v>
      </c>
      <c r="L15" s="2063">
        <f t="shared" si="3"/>
        <v>375894.381185623</v>
      </c>
      <c r="M15" s="2063">
        <f t="shared" si="3"/>
        <v>6597304.495021523</v>
      </c>
      <c r="N15" s="2269">
        <f t="shared" si="3"/>
        <v>-897713.70182985975</v>
      </c>
      <c r="O15" s="2063">
        <f t="shared" si="3"/>
        <v>5699590.793191663</v>
      </c>
      <c r="P15" s="2360">
        <f t="shared" si="3"/>
        <v>794167.36329495837</v>
      </c>
      <c r="Q15" s="2063">
        <f t="shared" si="3"/>
        <v>6493758.1564866211</v>
      </c>
      <c r="R15" s="2127"/>
      <c r="S15" s="2265"/>
    </row>
    <row r="16" spans="1:19" ht="15" customHeight="1">
      <c r="A16" s="2255" t="s">
        <v>1339</v>
      </c>
      <c r="B16" s="2249">
        <f>E15</f>
        <v>-403942752.43004519</v>
      </c>
      <c r="D16" s="2255" t="s">
        <v>1340</v>
      </c>
      <c r="E16" s="2123">
        <f>P32*1000</f>
        <v>517314869.89267892</v>
      </c>
      <c r="J16" s="2127"/>
    </row>
    <row r="17" spans="1:24" ht="15" customHeight="1" thickBot="1">
      <c r="A17" s="2255" t="s">
        <v>1340</v>
      </c>
      <c r="B17" s="2249">
        <f>E16</f>
        <v>517314869.89267892</v>
      </c>
      <c r="D17" s="2259" t="s">
        <v>1338</v>
      </c>
      <c r="E17" s="2263">
        <f>E8</f>
        <v>375894381.18562299</v>
      </c>
      <c r="J17" s="2265"/>
    </row>
    <row r="18" spans="1:24" ht="15" customHeight="1" thickBot="1">
      <c r="A18" s="2257" t="s">
        <v>2492</v>
      </c>
      <c r="B18" s="2251">
        <f>SUM(B15:B17)</f>
        <v>4206265531.4204726</v>
      </c>
      <c r="D18" s="2257" t="s">
        <v>2492</v>
      </c>
      <c r="E18" s="2126">
        <f>SUM(E15:E17)</f>
        <v>489266498.64825672</v>
      </c>
      <c r="X18" s="2465">
        <v>2.0534175269414937E-2</v>
      </c>
    </row>
    <row r="19" spans="1:24" ht="29.25" customHeight="1" thickBot="1">
      <c r="I19" s="2057" t="s">
        <v>27078</v>
      </c>
      <c r="J19" s="2058" t="s">
        <v>2221</v>
      </c>
      <c r="K19" s="2058" t="s">
        <v>2247</v>
      </c>
      <c r="L19" s="2058" t="s">
        <v>2249</v>
      </c>
      <c r="M19" s="2058" t="s">
        <v>27081</v>
      </c>
      <c r="N19" s="2058" t="s">
        <v>27082</v>
      </c>
      <c r="O19" s="2058" t="s">
        <v>27054</v>
      </c>
      <c r="P19" s="2058" t="s">
        <v>27083</v>
      </c>
      <c r="Q19" s="2058" t="s">
        <v>27056</v>
      </c>
      <c r="S19" s="2109" t="s">
        <v>2250</v>
      </c>
      <c r="T19" s="2109" t="s">
        <v>27057</v>
      </c>
      <c r="U19" s="2109" t="s">
        <v>27073</v>
      </c>
      <c r="V19" s="2109" t="s">
        <v>27061</v>
      </c>
      <c r="W19" s="2109" t="s">
        <v>1369</v>
      </c>
      <c r="X19" s="2109" t="s">
        <v>27379</v>
      </c>
    </row>
    <row r="20" spans="1:24" ht="15" customHeight="1" thickBot="1">
      <c r="A20" s="2253" t="s">
        <v>620</v>
      </c>
      <c r="B20" s="2121">
        <f>E20</f>
        <v>2024.12</v>
      </c>
      <c r="D20" s="2253" t="s">
        <v>620</v>
      </c>
      <c r="E20" s="2121">
        <f>E11</f>
        <v>2024.12</v>
      </c>
      <c r="I20" s="2059" t="s">
        <v>1231</v>
      </c>
      <c r="J20" s="2068">
        <f>VLOOKUP(I20,'[462]Preliminary Results'!$A$21:$B$34,2,FALSE)/1000</f>
        <v>0</v>
      </c>
      <c r="K20" s="2067">
        <f>K3-T20</f>
        <v>0</v>
      </c>
      <c r="L20" s="2067">
        <f>L3</f>
        <v>0</v>
      </c>
      <c r="M20" s="2068">
        <f>SUM(J20:L20)</f>
        <v>0</v>
      </c>
      <c r="N20" s="2361">
        <f>N3-U20</f>
        <v>0</v>
      </c>
      <c r="O20" s="2436">
        <f>SUM(M20:N20)-X20</f>
        <v>0</v>
      </c>
      <c r="P20" s="2361">
        <f>P3-W20</f>
        <v>0</v>
      </c>
      <c r="Q20" s="2068">
        <f>SUM(O20:P20)</f>
        <v>0</v>
      </c>
      <c r="R20" s="2127"/>
      <c r="S20" s="2188">
        <f>J3-J20</f>
        <v>0</v>
      </c>
      <c r="T20" s="2188">
        <f>HLOOKUP(I20,'IFRSUW-To 21 With NET IBNR'!$4:$46,43,FALSE)/1000</f>
        <v>0</v>
      </c>
      <c r="U20" s="2187">
        <f>HLOOKUP(I20,'[463]RI Balance Sheet 2024'!$3:$8,5,FALSE)</f>
        <v>0</v>
      </c>
      <c r="V20" s="2127">
        <f>SUM(S20:U20)</f>
        <v>0</v>
      </c>
      <c r="W20" s="2188">
        <f>HLOOKUP(I20,'[463]RI Balance Sheet 2024'!$3:$8,6,FALSE)</f>
        <v>0</v>
      </c>
      <c r="X20" s="2373">
        <f>SUM(S20:T20)*-X$18</f>
        <v>0</v>
      </c>
    </row>
    <row r="21" spans="1:24" ht="15" customHeight="1">
      <c r="A21" s="2254" t="s">
        <v>1336</v>
      </c>
      <c r="B21" s="2248">
        <f>B3-B12</f>
        <v>1722544579</v>
      </c>
      <c r="D21" s="2254" t="s">
        <v>1336</v>
      </c>
      <c r="E21" s="2261">
        <f>E3-E12</f>
        <v>1722544579</v>
      </c>
      <c r="I21" s="2037" t="s">
        <v>1232</v>
      </c>
      <c r="J21" s="2060">
        <f>VLOOKUP(I21,'[462]Preliminary Results'!$A$21:$B$34,2,FALSE)/1000</f>
        <v>7117.0785543102847</v>
      </c>
      <c r="K21" s="2060">
        <f t="shared" ref="K21:K31" si="4">K4-T21</f>
        <v>12860.819999999992</v>
      </c>
      <c r="L21" s="2060">
        <f t="shared" ref="L21:L31" si="5">L4</f>
        <v>5496.5109900244397</v>
      </c>
      <c r="M21" s="2060">
        <f t="shared" ref="M21:M31" si="6">SUM(J21:L21)</f>
        <v>25474.409544334714</v>
      </c>
      <c r="N21" s="2065">
        <f t="shared" ref="N21:N31" si="7">N4-U21</f>
        <v>8165.6222010236543</v>
      </c>
      <c r="O21" s="2060">
        <f t="shared" ref="O21:O31" si="8">SUM(M21:N21)-X21</f>
        <v>35202.294573593615</v>
      </c>
      <c r="P21" s="2060">
        <f t="shared" ref="P21:P31" si="9">P4-W21</f>
        <v>9117.3942958311127</v>
      </c>
      <c r="Q21" s="2060">
        <f t="shared" ref="Q21:Q31" si="10">SUM(O21:P21)</f>
        <v>44319.688869424732</v>
      </c>
      <c r="R21" s="2127"/>
      <c r="S21" s="2188">
        <f t="shared" ref="S21:S31" si="11">J4-J21</f>
        <v>18509.17306514924</v>
      </c>
      <c r="T21" s="2188">
        <f>HLOOKUP(I21,'IFRSUW-To 21 With NET IBNR'!$4:$46,43,FALSE)/1000</f>
        <v>57571.936000000002</v>
      </c>
      <c r="U21" s="2187">
        <f>HLOOKUP(I21,'[463]RI Balance Sheet 2024'!$3:$8,5,FALSE)</f>
        <v>-14915.581575890099</v>
      </c>
      <c r="V21" s="2127">
        <f t="shared" ref="V21:V31" si="12">SUM(S21:U21)</f>
        <v>61165.527489259141</v>
      </c>
      <c r="W21" s="2188">
        <f>HLOOKUP(I21,'[463]RI Balance Sheet 2024'!$3:$8,6,FALSE)</f>
        <v>15437.245547205177</v>
      </c>
      <c r="X21" s="2373">
        <f t="shared" ref="X21:X31" si="13">SUM(S21:T21)*-X$18</f>
        <v>-1562.262828235248</v>
      </c>
    </row>
    <row r="22" spans="1:24" ht="15" customHeight="1">
      <c r="A22" s="2255" t="s">
        <v>1337</v>
      </c>
      <c r="B22" s="2249">
        <f t="shared" ref="B22:B27" si="14">B4-B13</f>
        <v>781866502.06368399</v>
      </c>
      <c r="D22" s="2255" t="s">
        <v>1337</v>
      </c>
      <c r="E22" s="2262">
        <f t="shared" ref="E22:E27" si="15">E4-E13</f>
        <v>781866502.06368399</v>
      </c>
      <c r="I22" s="2059" t="s">
        <v>1233</v>
      </c>
      <c r="J22" s="2061">
        <f>VLOOKUP(I22,'[462]Preliminary Results'!$A$21:$B$34,2,FALSE)/1000</f>
        <v>10624.559123268504</v>
      </c>
      <c r="K22" s="2061">
        <f t="shared" si="4"/>
        <v>21089.833999999999</v>
      </c>
      <c r="L22" s="2061">
        <f t="shared" si="5"/>
        <v>2757.2410238110251</v>
      </c>
      <c r="M22" s="2061">
        <f t="shared" si="6"/>
        <v>34471.634147079531</v>
      </c>
      <c r="N22" s="2064">
        <f t="shared" si="7"/>
        <v>-659.45319069954348</v>
      </c>
      <c r="O22" s="2061">
        <f t="shared" si="8"/>
        <v>34081.130568860004</v>
      </c>
      <c r="P22" s="2061">
        <f t="shared" si="9"/>
        <v>2522.003662422092</v>
      </c>
      <c r="Q22" s="2061">
        <f t="shared" si="10"/>
        <v>36603.134231282093</v>
      </c>
      <c r="R22" s="2127"/>
      <c r="S22" s="2188">
        <f t="shared" si="11"/>
        <v>5604.9463647169541</v>
      </c>
      <c r="T22" s="2188">
        <f>HLOOKUP(I22,'IFRSUW-To 21 With NET IBNR'!$4:$46,43,FALSE)/1000</f>
        <v>7492.7120000000004</v>
      </c>
      <c r="U22" s="2187">
        <f>HLOOKUP(I22,'[463]RI Balance Sheet 2024'!$3:$8,5,FALSE)</f>
        <v>-2567.7752886697076</v>
      </c>
      <c r="V22" s="2127">
        <f t="shared" si="12"/>
        <v>10529.883076047247</v>
      </c>
      <c r="W22" s="2188">
        <f>HLOOKUP(I22,'[463]RI Balance Sheet 2024'!$3:$8,6,FALSE)</f>
        <v>759.30907630397519</v>
      </c>
      <c r="X22" s="2373">
        <f t="shared" si="13"/>
        <v>-268.94961248001653</v>
      </c>
    </row>
    <row r="23" spans="1:24" ht="15" customHeight="1" thickBot="1">
      <c r="A23" s="2259" t="s">
        <v>1338</v>
      </c>
      <c r="B23" s="2250">
        <f t="shared" si="14"/>
        <v>0</v>
      </c>
      <c r="D23" s="2258" t="s">
        <v>2491</v>
      </c>
      <c r="E23" s="2260">
        <f t="shared" si="15"/>
        <v>2504411081.0636835</v>
      </c>
      <c r="I23" s="2037" t="s">
        <v>1234</v>
      </c>
      <c r="J23" s="2060">
        <f>VLOOKUP(I23,'[462]Preliminary Results'!$A$21:$B$34,2,FALSE)/1000</f>
        <v>43975.23180057983</v>
      </c>
      <c r="K23" s="2060">
        <f t="shared" si="4"/>
        <v>195287.86699999997</v>
      </c>
      <c r="L23" s="2060">
        <f t="shared" si="5"/>
        <v>60322.186673185191</v>
      </c>
      <c r="M23" s="2060">
        <f t="shared" si="6"/>
        <v>299585.28547376499</v>
      </c>
      <c r="N23" s="2065">
        <f t="shared" si="7"/>
        <v>34404.347434972209</v>
      </c>
      <c r="O23" s="2060">
        <f t="shared" si="8"/>
        <v>351396.49586807261</v>
      </c>
      <c r="P23" s="2060">
        <f t="shared" si="9"/>
        <v>39005.011045018051</v>
      </c>
      <c r="Q23" s="2060">
        <f t="shared" si="10"/>
        <v>390401.50691309065</v>
      </c>
      <c r="R23" s="2127"/>
      <c r="S23" s="2188">
        <f t="shared" si="11"/>
        <v>204510.56378440431</v>
      </c>
      <c r="T23" s="2188">
        <f>HLOOKUP(I23,'IFRSUW-To 21 With NET IBNR'!$4:$46,43,FALSE)/1000</f>
        <v>643191.51</v>
      </c>
      <c r="U23" s="2187">
        <f>HLOOKUP(I23,'[463]RI Balance Sheet 2024'!$3:$8,5,FALSE)</f>
        <v>-166190.65611616275</v>
      </c>
      <c r="V23" s="2127">
        <f t="shared" si="12"/>
        <v>681511.41766824154</v>
      </c>
      <c r="W23" s="2188">
        <f>HLOOKUP(I23,'[463]RI Balance Sheet 2024'!$3:$8,6,FALSE)</f>
        <v>73715.605572688568</v>
      </c>
      <c r="X23" s="2373">
        <f t="shared" si="13"/>
        <v>-17406.862959335471</v>
      </c>
    </row>
    <row r="24" spans="1:24" ht="15" customHeight="1">
      <c r="A24" s="2258" t="s">
        <v>2491</v>
      </c>
      <c r="B24" s="2249">
        <f t="shared" si="14"/>
        <v>2504411081.0636835</v>
      </c>
      <c r="D24" s="2255" t="s">
        <v>1339</v>
      </c>
      <c r="E24" s="2262">
        <f t="shared" si="15"/>
        <v>-493770949.39981455</v>
      </c>
      <c r="I24" s="2059" t="s">
        <v>1236</v>
      </c>
      <c r="J24" s="2061">
        <f>VLOOKUP(I24,'[462]Preliminary Results'!$A$21:$B$34,2,FALSE)/1000</f>
        <v>21085.216508622554</v>
      </c>
      <c r="K24" s="2061">
        <f t="shared" si="4"/>
        <v>60405.719000000005</v>
      </c>
      <c r="L24" s="2061">
        <f t="shared" si="5"/>
        <v>7474.3363663918708</v>
      </c>
      <c r="M24" s="2061">
        <f t="shared" si="6"/>
        <v>88965.271875014427</v>
      </c>
      <c r="N24" s="2064">
        <f t="shared" si="7"/>
        <v>-5204.0302169465813</v>
      </c>
      <c r="O24" s="2061">
        <f t="shared" si="8"/>
        <v>84847.414758974104</v>
      </c>
      <c r="P24" s="2061">
        <f t="shared" si="9"/>
        <v>22908.801985677295</v>
      </c>
      <c r="Q24" s="2061">
        <f t="shared" si="10"/>
        <v>107756.21674465141</v>
      </c>
      <c r="R24" s="2127"/>
      <c r="S24" s="2188">
        <f t="shared" si="11"/>
        <v>9999.5927189919385</v>
      </c>
      <c r="T24" s="2188">
        <f>HLOOKUP(I24,'IFRSUW-To 21 With NET IBNR'!$4:$46,43,FALSE)/1000</f>
        <v>42896.279000000002</v>
      </c>
      <c r="U24" s="2187">
        <f>HLOOKUP(I24,'[463]RI Balance Sheet 2024'!$3:$8,5,FALSE)</f>
        <v>-10370.15231963607</v>
      </c>
      <c r="V24" s="2127">
        <f t="shared" si="12"/>
        <v>42525.719399355869</v>
      </c>
      <c r="W24" s="2188">
        <f>HLOOKUP(I24,'[463]RI Balance Sheet 2024'!$3:$8,6,FALSE)</f>
        <v>11188.677500581403</v>
      </c>
      <c r="X24" s="2373">
        <f t="shared" si="13"/>
        <v>-1086.1731009062692</v>
      </c>
    </row>
    <row r="25" spans="1:24" ht="15" customHeight="1">
      <c r="A25" s="2255" t="s">
        <v>1339</v>
      </c>
      <c r="B25" s="2249">
        <f t="shared" si="14"/>
        <v>-493770949.39981455</v>
      </c>
      <c r="D25" s="2255" t="s">
        <v>1340</v>
      </c>
      <c r="E25" s="2262">
        <f t="shared" si="15"/>
        <v>276852493.40227944</v>
      </c>
      <c r="I25" s="2037" t="s">
        <v>1242</v>
      </c>
      <c r="J25" s="2060">
        <f>VLOOKUP(I25,'[462]Preliminary Results'!$A$21:$B$34,2,FALSE)/1000</f>
        <v>12794.665375891867</v>
      </c>
      <c r="K25" s="2060">
        <f t="shared" si="4"/>
        <v>62586.069999999992</v>
      </c>
      <c r="L25" s="2060">
        <f t="shared" si="5"/>
        <v>9055.1157972074143</v>
      </c>
      <c r="M25" s="2060">
        <f t="shared" si="6"/>
        <v>84435.851173099276</v>
      </c>
      <c r="N25" s="2065">
        <f t="shared" si="7"/>
        <v>-16441.915439300476</v>
      </c>
      <c r="O25" s="2060">
        <f t="shared" si="8"/>
        <v>70128.104572631186</v>
      </c>
      <c r="P25" s="2060">
        <f t="shared" si="9"/>
        <v>14797.03006653181</v>
      </c>
      <c r="Q25" s="2060">
        <f t="shared" si="10"/>
        <v>84925.134639162992</v>
      </c>
      <c r="R25" s="2127"/>
      <c r="S25" s="2188">
        <f t="shared" si="11"/>
        <v>8359.9845137924513</v>
      </c>
      <c r="T25" s="2188">
        <f>HLOOKUP(I25,'IFRSUW-To 21 With NET IBNR'!$4:$46,43,FALSE)/1000</f>
        <v>95572.547999999995</v>
      </c>
      <c r="U25" s="2187">
        <f>HLOOKUP(I25,'[463]RI Balance Sheet 2024'!$3:$8,5,FALSE)</f>
        <v>-20375.809266540175</v>
      </c>
      <c r="V25" s="2127">
        <f t="shared" si="12"/>
        <v>83556.723247252274</v>
      </c>
      <c r="W25" s="2188">
        <f>HLOOKUP(I25,'[463]RI Balance Sheet 2024'!$3:$8,6,FALSE)</f>
        <v>17180.15898017658</v>
      </c>
      <c r="X25" s="2373">
        <f t="shared" si="13"/>
        <v>-2134.168838832381</v>
      </c>
    </row>
    <row r="26" spans="1:24" ht="15" customHeight="1" thickBot="1">
      <c r="A26" s="2255" t="s">
        <v>1340</v>
      </c>
      <c r="B26" s="2249">
        <f t="shared" si="14"/>
        <v>276852493.40227944</v>
      </c>
      <c r="D26" s="2259" t="s">
        <v>1338</v>
      </c>
      <c r="E26" s="2263">
        <f t="shared" si="15"/>
        <v>0</v>
      </c>
      <c r="I26" s="2059" t="s">
        <v>1238</v>
      </c>
      <c r="J26" s="2061">
        <f>VLOOKUP(I26,'[462]Preliminary Results'!$A$21:$B$34,2,FALSE)/1000</f>
        <v>393403.75982607732</v>
      </c>
      <c r="K26" s="2061">
        <f t="shared" si="4"/>
        <v>556421.51699999999</v>
      </c>
      <c r="L26" s="2061">
        <f t="shared" si="5"/>
        <v>64473.594863815793</v>
      </c>
      <c r="M26" s="2061">
        <f t="shared" si="6"/>
        <v>1014298.8716898932</v>
      </c>
      <c r="N26" s="2064">
        <f t="shared" si="7"/>
        <v>-148586.76039038747</v>
      </c>
      <c r="O26" s="2061">
        <f t="shared" si="8"/>
        <v>867136.26707188785</v>
      </c>
      <c r="P26" s="2061">
        <f t="shared" si="9"/>
        <v>88346.035268973312</v>
      </c>
      <c r="Q26" s="2061">
        <f t="shared" si="10"/>
        <v>955482.30234086118</v>
      </c>
      <c r="R26" s="2127"/>
      <c r="S26" s="2188">
        <f t="shared" si="11"/>
        <v>14773.056862434954</v>
      </c>
      <c r="T26" s="2188">
        <f>HLOOKUP(I26,'IFRSUW-To 21 With NET IBNR'!$4:$46,43,FALSE)/1000</f>
        <v>54582.334999999999</v>
      </c>
      <c r="U26" s="2187">
        <f>HLOOKUP(I26,'[463]RI Balance Sheet 2024'!$3:$8,5,FALSE)</f>
        <v>-15480.060432345745</v>
      </c>
      <c r="V26" s="2127">
        <f t="shared" si="12"/>
        <v>53875.331430089202</v>
      </c>
      <c r="W26" s="2188">
        <f>HLOOKUP(I26,'[463]RI Balance Sheet 2024'!$3:$8,6,FALSE)</f>
        <v>6371.4713251371813</v>
      </c>
      <c r="X26" s="2373">
        <f t="shared" si="13"/>
        <v>-1424.1557723821936</v>
      </c>
    </row>
    <row r="27" spans="1:24" ht="15" customHeight="1" thickBot="1">
      <c r="A27" s="2257" t="s">
        <v>2492</v>
      </c>
      <c r="B27" s="2251">
        <f t="shared" si="14"/>
        <v>2287492625.0661483</v>
      </c>
      <c r="D27" s="2257" t="s">
        <v>2492</v>
      </c>
      <c r="E27" s="2264">
        <f t="shared" si="15"/>
        <v>-216918455.99753511</v>
      </c>
      <c r="I27" s="2037" t="s">
        <v>1272</v>
      </c>
      <c r="J27" s="2060">
        <f>VLOOKUP(I27,'[462]Preliminary Results'!$A$21:$B$34,2,FALSE)/1000</f>
        <v>619969.1433854691</v>
      </c>
      <c r="K27" s="2060">
        <f t="shared" si="4"/>
        <v>717982.89099999995</v>
      </c>
      <c r="L27" s="2060">
        <f t="shared" si="5"/>
        <v>91149.313306842319</v>
      </c>
      <c r="M27" s="2060">
        <f t="shared" si="6"/>
        <v>1429101.3476923113</v>
      </c>
      <c r="N27" s="2065">
        <f t="shared" si="7"/>
        <v>-206828.83257140557</v>
      </c>
      <c r="O27" s="2060">
        <f t="shared" si="8"/>
        <v>1223292.2776102056</v>
      </c>
      <c r="P27" s="2060">
        <f t="shared" si="9"/>
        <v>93846.488382547104</v>
      </c>
      <c r="Q27" s="2060">
        <f t="shared" si="10"/>
        <v>1317138.7659927527</v>
      </c>
      <c r="R27" s="2127"/>
      <c r="S27" s="2188">
        <f t="shared" si="11"/>
        <v>10338.622297303868</v>
      </c>
      <c r="T27" s="2188">
        <f>HLOOKUP(I27,'IFRSUW-To 21 With NET IBNR'!$4:$46,43,FALSE)/1000</f>
        <v>39323.099000000002</v>
      </c>
      <c r="U27" s="2187">
        <f>HLOOKUP(I27,'[463]RI Balance Sheet 2024'!$3:$8,5,FALSE)</f>
        <v>-10638.159451653759</v>
      </c>
      <c r="V27" s="2127">
        <f t="shared" si="12"/>
        <v>39023.561845650111</v>
      </c>
      <c r="W27" s="2188">
        <f>HLOOKUP(I27,'[463]RI Balance Sheet 2024'!$3:$8,6,FALSE)</f>
        <v>3273.3095465252977</v>
      </c>
      <c r="X27" s="2373">
        <f t="shared" si="13"/>
        <v>-1019.7624892996741</v>
      </c>
    </row>
    <row r="28" spans="1:24" ht="15" customHeight="1">
      <c r="I28" s="2059" t="s">
        <v>1273</v>
      </c>
      <c r="J28" s="2061">
        <f>VLOOKUP(I28,'[462]Preliminary Results'!$A$21:$B$34,2,FALSE)/1000</f>
        <v>3077.1058400867651</v>
      </c>
      <c r="K28" s="2061">
        <f t="shared" si="4"/>
        <v>18401.125</v>
      </c>
      <c r="L28" s="2061">
        <f t="shared" si="5"/>
        <v>1354.8071752728756</v>
      </c>
      <c r="M28" s="2061">
        <f t="shared" si="6"/>
        <v>22833.038015359642</v>
      </c>
      <c r="N28" s="2064">
        <f t="shared" si="7"/>
        <v>-2126.1411584024463</v>
      </c>
      <c r="O28" s="2061">
        <f t="shared" si="8"/>
        <v>20768.853843724224</v>
      </c>
      <c r="P28" s="2061">
        <f t="shared" si="9"/>
        <v>8245.2349756143321</v>
      </c>
      <c r="Q28" s="2061">
        <f t="shared" si="10"/>
        <v>29014.088819338554</v>
      </c>
      <c r="R28" s="2127"/>
      <c r="S28" s="2188">
        <f t="shared" si="11"/>
        <v>2420.9850012313282</v>
      </c>
      <c r="T28" s="2188">
        <f>HLOOKUP(I28,'IFRSUW-To 21 With NET IBNR'!$4:$46,43,FALSE)/1000</f>
        <v>596.27700000000004</v>
      </c>
      <c r="U28" s="2187">
        <f>HLOOKUP(I28,'[463]RI Balance Sheet 2024'!$3:$8,5,FALSE)</f>
        <v>-591.52946202008684</v>
      </c>
      <c r="V28" s="2127">
        <f t="shared" si="12"/>
        <v>2425.7325392112416</v>
      </c>
      <c r="W28" s="2188">
        <f>HLOOKUP(I28,'[463]RI Balance Sheet 2024'!$3:$8,6,FALSE)</f>
        <v>938.41889432035191</v>
      </c>
      <c r="X28" s="2373">
        <f t="shared" si="13"/>
        <v>-61.956986767029761</v>
      </c>
    </row>
    <row r="29" spans="1:24" ht="15" customHeight="1">
      <c r="I29" s="2037" t="s">
        <v>1235</v>
      </c>
      <c r="J29" s="2060">
        <f>VLOOKUP(I29,'[462]Preliminary Results'!$A$21:$B$34,2,FALSE)/1000</f>
        <v>48428.592180762062</v>
      </c>
      <c r="K29" s="2060">
        <f t="shared" si="4"/>
        <v>274070.005</v>
      </c>
      <c r="L29" s="2060">
        <f t="shared" si="5"/>
        <v>29739.251692854094</v>
      </c>
      <c r="M29" s="2060">
        <f t="shared" si="6"/>
        <v>352237.8488736162</v>
      </c>
      <c r="N29" s="2065">
        <f t="shared" si="7"/>
        <v>-3315.8682363649496</v>
      </c>
      <c r="O29" s="2060">
        <f t="shared" si="8"/>
        <v>354136.23854679317</v>
      </c>
      <c r="P29" s="2060">
        <f t="shared" si="9"/>
        <v>118942.62754745877</v>
      </c>
      <c r="Q29" s="2060">
        <f t="shared" si="10"/>
        <v>473078.86609425198</v>
      </c>
      <c r="R29" s="2127"/>
      <c r="S29" s="2188">
        <f t="shared" si="11"/>
        <v>33528.575940255731</v>
      </c>
      <c r="T29" s="2188">
        <f>HLOOKUP(I29,'IFRSUW-To 21 With NET IBNR'!$4:$46,43,FALSE)/1000</f>
        <v>220402.144</v>
      </c>
      <c r="U29" s="2187">
        <f>HLOOKUP(I29,'[463]RI Balance Sheet 2024'!$3:$8,5,FALSE)</f>
        <v>-49782.71760799492</v>
      </c>
      <c r="V29" s="2127">
        <f t="shared" si="12"/>
        <v>204148.00233226083</v>
      </c>
      <c r="W29" s="2188">
        <f>HLOOKUP(I29,'[463]RI Balance Sheet 2024'!$3:$8,6,FALSE)</f>
        <v>12134.958409785793</v>
      </c>
      <c r="X29" s="2373">
        <f t="shared" si="13"/>
        <v>-5214.2579095419296</v>
      </c>
    </row>
    <row r="30" spans="1:24" ht="15" customHeight="1">
      <c r="I30" s="2059" t="s">
        <v>1240</v>
      </c>
      <c r="J30" s="2061">
        <f>VLOOKUP(I30,'[462]Preliminary Results'!$A$21:$B$34,2,FALSE)/1000</f>
        <v>6861.5840786762374</v>
      </c>
      <c r="K30" s="2061">
        <f t="shared" si="4"/>
        <v>30390.074000000001</v>
      </c>
      <c r="L30" s="2061">
        <f t="shared" si="5"/>
        <v>2825.0113971973087</v>
      </c>
      <c r="M30" s="2061">
        <f t="shared" si="6"/>
        <v>40076.669475873547</v>
      </c>
      <c r="N30" s="2064">
        <f t="shared" si="7"/>
        <v>-2044.4567223042313</v>
      </c>
      <c r="O30" s="2061">
        <f t="shared" si="8"/>
        <v>38309.676161159092</v>
      </c>
      <c r="P30" s="2061">
        <f t="shared" si="9"/>
        <v>7862.0734885202728</v>
      </c>
      <c r="Q30" s="2061">
        <f t="shared" si="10"/>
        <v>46171.749649679361</v>
      </c>
      <c r="R30" s="2127"/>
      <c r="S30" s="2188">
        <f t="shared" si="11"/>
        <v>4916.3842427864083</v>
      </c>
      <c r="T30" s="2188">
        <f>HLOOKUP(I30,'IFRSUW-To 21 With NET IBNR'!$4:$46,43,FALSE)/1000</f>
        <v>8595.89</v>
      </c>
      <c r="U30" s="2187">
        <f>HLOOKUP(I30,'[463]RI Balance Sheet 2024'!$3:$8,5,FALSE)</f>
        <v>-2649.0600783894333</v>
      </c>
      <c r="V30" s="2127">
        <f t="shared" si="12"/>
        <v>10863.214164396974</v>
      </c>
      <c r="W30" s="2188">
        <f>HLOOKUP(I30,'[463]RI Balance Sheet 2024'!$3:$8,6,FALSE)</f>
        <v>645.73079616523853</v>
      </c>
      <c r="X30" s="2373">
        <f t="shared" si="13"/>
        <v>-277.46340758977709</v>
      </c>
    </row>
    <row r="31" spans="1:24" ht="15" customHeight="1">
      <c r="I31" s="2037" t="s">
        <v>1274</v>
      </c>
      <c r="J31" s="2060">
        <f>VLOOKUP(I31,'[462]Preliminary Results'!$A$21:$B$34,2,FALSE)/1000</f>
        <v>151175.54309847136</v>
      </c>
      <c r="K31" s="2060">
        <f t="shared" si="4"/>
        <v>448990.63099999994</v>
      </c>
      <c r="L31" s="2060">
        <f t="shared" si="5"/>
        <v>101247.01189902071</v>
      </c>
      <c r="M31" s="2060">
        <f t="shared" si="6"/>
        <v>701413.18599749205</v>
      </c>
      <c r="N31" s="2065">
        <f t="shared" si="7"/>
        <v>-61305.26414022973</v>
      </c>
      <c r="O31" s="2060">
        <f t="shared" si="8"/>
        <v>661077.92403711891</v>
      </c>
      <c r="P31" s="2065">
        <f t="shared" si="9"/>
        <v>111722.16917408476</v>
      </c>
      <c r="Q31" s="2060">
        <f t="shared" si="10"/>
        <v>772800.0932112037</v>
      </c>
      <c r="R31" s="2127"/>
      <c r="S31" s="2188">
        <f t="shared" si="11"/>
        <v>468904.61727261706</v>
      </c>
      <c r="T31" s="2188">
        <f>HLOOKUP(I31,'IFRSUW-To 21 With NET IBNR'!$4:$46,43,FALSE)/1000</f>
        <v>552319.84900000005</v>
      </c>
      <c r="U31" s="2187">
        <f>HLOOKUP(I31,'[463]RI Balance Sheet 2024'!$3:$8,5,FALSE)</f>
        <v>-200209.44780051187</v>
      </c>
      <c r="V31" s="2127">
        <f t="shared" si="12"/>
        <v>821015.01847210526</v>
      </c>
      <c r="W31" s="2188">
        <f>HLOOKUP(I31,'[463]RI Balance Sheet 2024'!$3:$8,6,FALSE)</f>
        <v>135207.60775338992</v>
      </c>
      <c r="X31" s="2373">
        <f t="shared" si="13"/>
        <v>-20970.002179856641</v>
      </c>
    </row>
    <row r="32" spans="1:24" ht="15" customHeight="1">
      <c r="I32" s="2062" t="s">
        <v>50</v>
      </c>
      <c r="J32" s="2063">
        <f>SUM(J20:J31)</f>
        <v>1318512.4797722159</v>
      </c>
      <c r="K32" s="2063">
        <f t="shared" ref="K32" si="16">SUM(K20:K31)</f>
        <v>2398486.5529999998</v>
      </c>
      <c r="L32" s="2063">
        <f t="shared" ref="L32" si="17">SUM(L20:L31)</f>
        <v>375894.381185623</v>
      </c>
      <c r="M32" s="2063">
        <f t="shared" ref="M32" si="18">SUM(M20:M31)</f>
        <v>4092893.4139578389</v>
      </c>
      <c r="N32" s="2269">
        <f t="shared" ref="N32" si="19">SUM(N20:N31)</f>
        <v>-403942.75243004516</v>
      </c>
      <c r="O32" s="2063">
        <f t="shared" ref="O32" si="20">SUM(O20:O31)</f>
        <v>3740376.6776130209</v>
      </c>
      <c r="P32" s="2063">
        <f t="shared" ref="P32" si="21">SUM(P20:P31)</f>
        <v>517314.86989267892</v>
      </c>
      <c r="Q32" s="2063">
        <f t="shared" ref="Q32" si="22">SUM(Q20:Q31)</f>
        <v>4257691.5475056991</v>
      </c>
      <c r="S32" s="2128">
        <f>SUM(S20:S31)</f>
        <v>781866.50206368417</v>
      </c>
      <c r="T32" s="2128">
        <f t="shared" ref="T32:X32" si="23">SUM(T20:T31)</f>
        <v>1722544.5789999999</v>
      </c>
      <c r="U32" s="2362">
        <f t="shared" si="23"/>
        <v>-493770.94939981459</v>
      </c>
      <c r="V32" s="2362">
        <f t="shared" si="23"/>
        <v>2010640.1316638698</v>
      </c>
      <c r="W32" s="2362">
        <f t="shared" si="23"/>
        <v>276852.49340227945</v>
      </c>
      <c r="X32" s="2362">
        <f t="shared" si="23"/>
        <v>-51426.016085226627</v>
      </c>
    </row>
    <row r="33" spans="9:24" ht="15" customHeight="1">
      <c r="X33"/>
    </row>
    <row r="34" spans="9:24" ht="15" customHeight="1">
      <c r="T34" s="2129"/>
    </row>
    <row r="35" spans="9:24" ht="15" customHeight="1">
      <c r="I35" s="2057" t="s">
        <v>27084</v>
      </c>
      <c r="J35" s="2070" t="s">
        <v>2326</v>
      </c>
      <c r="K35" s="2070" t="s">
        <v>1187</v>
      </c>
      <c r="W35" s="2127">
        <v>2466899.5484598801</v>
      </c>
      <c r="X35" s="2129">
        <f>W35-T32-S32</f>
        <v>-37511.532603804022</v>
      </c>
    </row>
    <row r="36" spans="9:24" ht="15" customHeight="1">
      <c r="I36" s="2069" t="s">
        <v>26759</v>
      </c>
      <c r="J36" s="2071">
        <f>K15</f>
        <v>4121031.1320000002</v>
      </c>
      <c r="K36" s="2071">
        <f>K32</f>
        <v>2398486.5529999998</v>
      </c>
    </row>
    <row r="37" spans="9:24" ht="15" customHeight="1">
      <c r="I37" s="2069" t="s">
        <v>129</v>
      </c>
      <c r="J37" s="2071">
        <f>J15</f>
        <v>2100378.9818358999</v>
      </c>
      <c r="K37" s="2071">
        <f>J32</f>
        <v>1318512.4797722159</v>
      </c>
    </row>
    <row r="38" spans="9:24" ht="15" customHeight="1">
      <c r="I38" s="2069" t="s">
        <v>1338</v>
      </c>
      <c r="J38" s="2071">
        <f>L15</f>
        <v>375894.381185623</v>
      </c>
      <c r="K38" s="2071">
        <f>L32</f>
        <v>375894.381185623</v>
      </c>
    </row>
    <row r="39" spans="9:24" ht="15" customHeight="1">
      <c r="I39" s="2069" t="s">
        <v>27085</v>
      </c>
      <c r="J39" s="2064">
        <f>N15</f>
        <v>-897713.70182985975</v>
      </c>
      <c r="K39" s="2064">
        <f>N32</f>
        <v>-403942.75243004516</v>
      </c>
    </row>
    <row r="40" spans="9:24" ht="15" customHeight="1">
      <c r="I40" s="2069" t="s">
        <v>27086</v>
      </c>
      <c r="J40" s="2071">
        <f>P15</f>
        <v>794167.36329495837</v>
      </c>
      <c r="K40" s="2071">
        <f>P32</f>
        <v>517314.86989267892</v>
      </c>
    </row>
    <row r="41" spans="9:24" ht="15" customHeight="1">
      <c r="I41" s="2057" t="s">
        <v>1280</v>
      </c>
      <c r="J41" s="2072">
        <f>SUM(J36:J40)</f>
        <v>6493758.1564866211</v>
      </c>
      <c r="K41" s="2072">
        <f>SUM(K36:K40)</f>
        <v>4206265.531420473</v>
      </c>
    </row>
    <row r="45" spans="9:24" ht="39" customHeight="1">
      <c r="I45" s="2057" t="s">
        <v>27078</v>
      </c>
      <c r="J45" s="2058" t="s">
        <v>2222</v>
      </c>
      <c r="K45" s="2058" t="s">
        <v>2245</v>
      </c>
      <c r="L45" s="2058" t="s">
        <v>27100</v>
      </c>
      <c r="M45" s="2058" t="s">
        <v>27101</v>
      </c>
      <c r="N45" s="2058" t="s">
        <v>1371</v>
      </c>
      <c r="P45" s="2109" t="s">
        <v>27105</v>
      </c>
      <c r="Q45" s="2109" t="s">
        <v>27105</v>
      </c>
      <c r="R45" s="2109" t="s">
        <v>27312</v>
      </c>
    </row>
    <row r="46" spans="9:24" ht="15" customHeight="1">
      <c r="I46" s="2059" t="s">
        <v>1231</v>
      </c>
      <c r="J46" s="2061">
        <f>HLOOKUP(I46,'IFRS 4 RA 24'!$4:$13,10,FALSE)/1000</f>
        <v>1166.8523700000001</v>
      </c>
      <c r="K46" s="2064">
        <f>-HLOOKUP(I46,'DAC Workings'!$3:$13,11,FALSE)/1000</f>
        <v>0</v>
      </c>
      <c r="L46" s="2266">
        <f>HLOOKUP(I46,'[463]Balance Sheet 2024'!$3:$13,11,FALSE)</f>
        <v>4.9300000013317912E-5</v>
      </c>
      <c r="M46" s="2064"/>
      <c r="N46" s="2064">
        <f>SUM(J46:M46)</f>
        <v>1166.8524193000001</v>
      </c>
      <c r="P46" s="2129">
        <f t="shared" ref="P46:P57" si="24">J46+K62+L46+M46</f>
        <v>1556.2147993000001</v>
      </c>
      <c r="Q46" s="2129">
        <f>Q3</f>
        <v>0</v>
      </c>
      <c r="R46" s="2129">
        <f>SUM(P46:Q46)</f>
        <v>1556.2147993000001</v>
      </c>
    </row>
    <row r="47" spans="9:24" ht="15" customHeight="1">
      <c r="I47" s="2037" t="s">
        <v>1232</v>
      </c>
      <c r="J47" s="2060">
        <f>HLOOKUP(I47,'IFRS 4 RA 24'!$4:$13,10,FALSE)/1000</f>
        <v>37817.066730000006</v>
      </c>
      <c r="K47" s="2065">
        <f>-HLOOKUP(I47,'DAC Workings'!$3:$13,11,FALSE)/1000</f>
        <v>-3957.1476799999996</v>
      </c>
      <c r="L47" s="2267">
        <f>HLOOKUP(I47,'[463]Balance Sheet 2024'!$3:$13,11,FALSE)</f>
        <v>1E-3</v>
      </c>
      <c r="M47" s="2065"/>
      <c r="N47" s="2065">
        <f t="shared" ref="N47:N57" si="25">SUM(J47:M47)</f>
        <v>33859.920050000001</v>
      </c>
      <c r="P47" s="2129">
        <f t="shared" si="24"/>
        <v>41184.12113</v>
      </c>
      <c r="Q47" s="2129">
        <f t="shared" ref="Q47:Q57" si="26">Q4</f>
        <v>119360.1990776538</v>
      </c>
      <c r="R47" s="2129">
        <f t="shared" ref="R47:R57" si="27">SUM(P47:Q47)</f>
        <v>160544.3202076538</v>
      </c>
    </row>
    <row r="48" spans="9:24" ht="15" customHeight="1">
      <c r="I48" s="2059" t="s">
        <v>1233</v>
      </c>
      <c r="J48" s="2061">
        <f>HLOOKUP(I48,'IFRS 4 RA 24'!$4:$13,10,FALSE)/1000</f>
        <v>23570.489150000001</v>
      </c>
      <c r="K48" s="2064">
        <f>-HLOOKUP(I48,'DAC Workings'!$3:$13,11,FALSE)/1000</f>
        <v>-4457.7066800000002</v>
      </c>
      <c r="L48" s="2266">
        <f>HLOOKUP(I48,'[463]Balance Sheet 2024'!$3:$13,11,FALSE)</f>
        <v>10067.375411658397</v>
      </c>
      <c r="M48" s="2064"/>
      <c r="N48" s="2064">
        <f t="shared" si="25"/>
        <v>29180.157881658401</v>
      </c>
      <c r="P48" s="2129">
        <f t="shared" si="24"/>
        <v>29999.419961658394</v>
      </c>
      <c r="Q48" s="2129">
        <f t="shared" si="26"/>
        <v>47623.3767711533</v>
      </c>
      <c r="R48" s="2129">
        <f t="shared" si="27"/>
        <v>77622.796732811694</v>
      </c>
    </row>
    <row r="49" spans="9:31" ht="15" customHeight="1">
      <c r="I49" s="2037" t="s">
        <v>1234</v>
      </c>
      <c r="J49" s="2060">
        <f>HLOOKUP(I49,'IFRS 4 RA 24'!$4:$13,10,FALSE)/1000</f>
        <v>380655.14613000001</v>
      </c>
      <c r="K49" s="2065">
        <f>-HLOOKUP(I49,'DAC Workings'!$3:$13,11,FALSE)/1000</f>
        <v>-68951.82074000001</v>
      </c>
      <c r="L49" s="2267">
        <f>HLOOKUP(I49,'[463]Balance Sheet 2024'!$3:$13,11,FALSE)</f>
        <v>4.0000014007091524E-5</v>
      </c>
      <c r="M49" s="2065"/>
      <c r="N49" s="2065">
        <f t="shared" si="25"/>
        <v>311703.32543000003</v>
      </c>
      <c r="P49" s="2129">
        <f t="shared" si="24"/>
        <v>382610.56439000001</v>
      </c>
      <c r="Q49" s="2129">
        <f t="shared" si="26"/>
        <v>1128221.6671946852</v>
      </c>
      <c r="R49" s="2129">
        <f t="shared" si="27"/>
        <v>1510832.2315846852</v>
      </c>
    </row>
    <row r="50" spans="9:31" ht="15" customHeight="1">
      <c r="I50" s="2059" t="s">
        <v>1236</v>
      </c>
      <c r="J50" s="2061">
        <f>HLOOKUP(I50,'IFRS 4 RA 24'!$4:$13,10,FALSE)/1000</f>
        <v>31816.684719999994</v>
      </c>
      <c r="K50" s="2064">
        <f>-HLOOKUP(I50,'DAC Workings'!$3:$13,11,FALSE)/1000</f>
        <v>-1695.02962</v>
      </c>
      <c r="L50" s="2266">
        <f>HLOOKUP(I50,'[463]Balance Sheet 2024'!$3:$13,11,FALSE)</f>
        <v>1E-3</v>
      </c>
      <c r="M50" s="2064"/>
      <c r="N50" s="2064">
        <f t="shared" si="25"/>
        <v>30121.656099999993</v>
      </c>
      <c r="P50" s="2129">
        <f t="shared" si="24"/>
        <v>31524.615609999993</v>
      </c>
      <c r="Q50" s="2129">
        <f t="shared" si="26"/>
        <v>160384.44054368243</v>
      </c>
      <c r="R50" s="2129">
        <f t="shared" si="27"/>
        <v>191909.05615368241</v>
      </c>
    </row>
    <row r="51" spans="9:31" ht="15" customHeight="1">
      <c r="I51" s="2037" t="s">
        <v>1242</v>
      </c>
      <c r="J51" s="2060">
        <f>HLOOKUP(I51,'IFRS 4 RA 24'!$4:$13,10,FALSE)/1000</f>
        <v>27592.464500000006</v>
      </c>
      <c r="K51" s="2065">
        <f>-HLOOKUP(I51,'DAC Workings'!$3:$13,11,FALSE)/1000</f>
        <v>-2165.2850900000003</v>
      </c>
      <c r="L51" s="2267">
        <f>HLOOKUP(I51,'[463]Balance Sheet 2024'!$3:$13,11,FALSE)</f>
        <v>1.6324579999652542E-3</v>
      </c>
      <c r="M51" s="2065"/>
      <c r="N51" s="2065">
        <f t="shared" si="25"/>
        <v>25427.181042458004</v>
      </c>
      <c r="P51" s="2129">
        <f t="shared" si="24"/>
        <v>28654.320372458005</v>
      </c>
      <c r="Q51" s="2129">
        <f t="shared" si="26"/>
        <v>183527.84802775946</v>
      </c>
      <c r="R51" s="2129">
        <f t="shared" si="27"/>
        <v>212182.16840021746</v>
      </c>
    </row>
    <row r="52" spans="9:31" ht="15" customHeight="1">
      <c r="I52" s="2059" t="s">
        <v>1238</v>
      </c>
      <c r="J52" s="2061">
        <f>HLOOKUP(I52,'IFRS 4 RA 24'!$4:$13,10,FALSE)/1000</f>
        <v>265492.15417999995</v>
      </c>
      <c r="K52" s="2064">
        <f>-HLOOKUP(I52,'DAC Workings'!$3:$13,11,FALSE)/1000</f>
        <v>-26131.231500000002</v>
      </c>
      <c r="L52" s="2266">
        <f>HLOOKUP(I52,'[463]Balance Sheet 2024'!$3:$13,11,FALSE)</f>
        <v>63103.77608402459</v>
      </c>
      <c r="M52" s="2064"/>
      <c r="N52" s="2064">
        <f t="shared" si="25"/>
        <v>302464.69876402454</v>
      </c>
      <c r="P52" s="2129">
        <f t="shared" si="24"/>
        <v>302642.06131402456</v>
      </c>
      <c r="Q52" s="2129">
        <f t="shared" si="26"/>
        <v>1014304.9493237052</v>
      </c>
      <c r="R52" s="2129">
        <f t="shared" si="27"/>
        <v>1316947.0106377297</v>
      </c>
    </row>
    <row r="53" spans="9:31" ht="15" customHeight="1">
      <c r="I53" s="2037" t="s">
        <v>1272</v>
      </c>
      <c r="J53" s="2060">
        <f>HLOOKUP(I53,'IFRS 4 RA 24'!$4:$13,10,FALSE)/1000</f>
        <v>603509.41448000015</v>
      </c>
      <c r="K53" s="2065">
        <f>-HLOOKUP(I53,'DAC Workings'!$3:$13,11,FALSE)/1000</f>
        <v>-58337.652999999991</v>
      </c>
      <c r="L53" s="2267">
        <f>HLOOKUP(I53,'[463]Balance Sheet 2024'!$3:$13,11,FALSE)</f>
        <v>77107.795825194233</v>
      </c>
      <c r="M53" s="2065"/>
      <c r="N53" s="2065">
        <f t="shared" si="25"/>
        <v>622279.55730519432</v>
      </c>
      <c r="P53" s="2129">
        <f t="shared" si="24"/>
        <v>623510.88520519435</v>
      </c>
      <c r="Q53" s="2129">
        <f t="shared" si="26"/>
        <v>1358415.8748956281</v>
      </c>
      <c r="R53" s="2129">
        <f t="shared" si="27"/>
        <v>1981926.7601008224</v>
      </c>
    </row>
    <row r="54" spans="9:31" ht="15" customHeight="1">
      <c r="I54" s="2059" t="s">
        <v>1273</v>
      </c>
      <c r="J54" s="2061">
        <f>HLOOKUP(I54,'IFRS 4 RA 24'!$4:$13,10,FALSE)/1000</f>
        <v>2609.6177200000002</v>
      </c>
      <c r="K54" s="2064">
        <f>-HLOOKUP(I54,'DAC Workings'!$3:$13,11,FALSE)/1000</f>
        <v>-455.48543999999998</v>
      </c>
      <c r="L54" s="2266">
        <f>HLOOKUP(I54,'[463]Balance Sheet 2024'!$3:$13,11,FALSE)</f>
        <v>7.4540000013075772E-4</v>
      </c>
      <c r="M54" s="2064"/>
      <c r="N54" s="2064">
        <f t="shared" si="25"/>
        <v>2154.1330254000004</v>
      </c>
      <c r="P54" s="2129">
        <f t="shared" si="24"/>
        <v>2154.1330254000004</v>
      </c>
      <c r="Q54" s="2129">
        <f t="shared" si="26"/>
        <v>32316.283266103113</v>
      </c>
      <c r="R54" s="2129">
        <f t="shared" si="27"/>
        <v>34470.416291503112</v>
      </c>
    </row>
    <row r="55" spans="9:31" ht="15" customHeight="1">
      <c r="I55" s="2037" t="s">
        <v>1235</v>
      </c>
      <c r="J55" s="2060">
        <f>HLOOKUP(I55,'IFRS 4 RA 24'!$4:$13,10,FALSE)/1000</f>
        <v>167326.77582999997</v>
      </c>
      <c r="K55" s="2065">
        <f>-HLOOKUP(I55,'DAC Workings'!$3:$13,11,FALSE)/1000</f>
        <v>-14402.97221</v>
      </c>
      <c r="L55" s="2267">
        <f>HLOOKUP(I55,'[463]Balance Sheet 2024'!$3:$13,11,FALSE)</f>
        <v>0</v>
      </c>
      <c r="M55" s="2065"/>
      <c r="N55" s="2065">
        <f t="shared" si="25"/>
        <v>152923.80361999996</v>
      </c>
      <c r="P55" s="2129">
        <f t="shared" si="24"/>
        <v>180238.24523999996</v>
      </c>
      <c r="Q55" s="2129">
        <f t="shared" si="26"/>
        <v>684147.5689267565</v>
      </c>
      <c r="R55" s="2129">
        <f t="shared" si="27"/>
        <v>864385.81416675646</v>
      </c>
    </row>
    <row r="56" spans="9:31" ht="15" customHeight="1">
      <c r="I56" s="2059" t="s">
        <v>1240</v>
      </c>
      <c r="J56" s="2061">
        <f>HLOOKUP(I56,'IFRS 4 RA 24'!$4:$13,10,FALSE)/1000</f>
        <v>8775.1772700000001</v>
      </c>
      <c r="K56" s="2064">
        <f>-HLOOKUP(I56,'DAC Workings'!$3:$13,11,FALSE)/1000</f>
        <v>-788.85575999999992</v>
      </c>
      <c r="L56" s="2266">
        <f>HLOOKUP(I56,'[463]Balance Sheet 2024'!$3:$13,11,FALSE)</f>
        <v>347.43740521687272</v>
      </c>
      <c r="M56" s="2064"/>
      <c r="N56" s="2064">
        <f t="shared" si="25"/>
        <v>8333.758915216873</v>
      </c>
      <c r="P56" s="2129">
        <f t="shared" si="24"/>
        <v>8376.4277152168725</v>
      </c>
      <c r="Q56" s="2129">
        <f t="shared" si="26"/>
        <v>57403.231202651805</v>
      </c>
      <c r="R56" s="2129">
        <f t="shared" si="27"/>
        <v>65779.658917868685</v>
      </c>
    </row>
    <row r="57" spans="9:31" ht="15" customHeight="1">
      <c r="I57" s="2037" t="s">
        <v>1274</v>
      </c>
      <c r="J57" s="2060">
        <f>HLOOKUP(I57,'IFRS 4 RA 24'!$4:$13,10,FALSE)/1000</f>
        <v>232878.91027000002</v>
      </c>
      <c r="K57" s="2065">
        <f>-HLOOKUP(I57,'DAC Workings'!$3:$13,11,FALSE)/1000</f>
        <v>-48071.877309999996</v>
      </c>
      <c r="L57" s="2267">
        <f>HLOOKUP(I57,'[463]Balance Sheet 2024'!$3:$13,11,FALSE)</f>
        <v>6.9999977946281428E-5</v>
      </c>
      <c r="M57" s="2065"/>
      <c r="N57" s="2065">
        <f t="shared" si="25"/>
        <v>184807.03303000002</v>
      </c>
      <c r="P57" s="2129">
        <f t="shared" si="24"/>
        <v>225962.07583000002</v>
      </c>
      <c r="Q57" s="2129">
        <f t="shared" si="26"/>
        <v>1708052.7172568422</v>
      </c>
      <c r="R57" s="2129">
        <f t="shared" si="27"/>
        <v>1934014.7930868422</v>
      </c>
    </row>
    <row r="58" spans="9:31" ht="15" customHeight="1">
      <c r="I58" s="2062" t="s">
        <v>50</v>
      </c>
      <c r="J58" s="2063">
        <f>SUM(J46:J57)</f>
        <v>1783210.7533500001</v>
      </c>
      <c r="K58" s="2066">
        <f t="shared" ref="K58:N58" si="28">SUM(K46:K57)</f>
        <v>-229415.06503</v>
      </c>
      <c r="L58" s="2063">
        <f t="shared" si="28"/>
        <v>150626.38926325212</v>
      </c>
      <c r="M58" s="2066">
        <f t="shared" si="28"/>
        <v>0</v>
      </c>
      <c r="N58" s="2063">
        <f t="shared" si="28"/>
        <v>1704422.0775832525</v>
      </c>
      <c r="P58" s="2130">
        <f>SUM(P46:P57)</f>
        <v>1858413.0845932523</v>
      </c>
      <c r="Q58" s="2130">
        <f>SUM(Q46:Q57)</f>
        <v>6493758.1564866211</v>
      </c>
      <c r="R58" s="2130">
        <f>SUM(R46:R57)</f>
        <v>8352171.2410798725</v>
      </c>
      <c r="S58" s="2186"/>
      <c r="T58" s="2129"/>
    </row>
    <row r="59" spans="9:31" ht="15" customHeight="1">
      <c r="L59" s="2127"/>
      <c r="R59" s="2301" t="s">
        <v>27311</v>
      </c>
    </row>
    <row r="61" spans="9:31" ht="38.25" customHeight="1">
      <c r="I61" s="2057" t="s">
        <v>27078</v>
      </c>
      <c r="J61" s="2058" t="s">
        <v>2223</v>
      </c>
      <c r="K61" s="2058" t="s">
        <v>2248</v>
      </c>
      <c r="L61" s="2058" t="s">
        <v>27102</v>
      </c>
      <c r="M61" s="2058" t="s">
        <v>27103</v>
      </c>
      <c r="N61" s="2058" t="s">
        <v>1373</v>
      </c>
      <c r="P61" s="2109" t="s">
        <v>27169</v>
      </c>
      <c r="Q61" s="2109" t="s">
        <v>27170</v>
      </c>
      <c r="R61" s="2109" t="s">
        <v>27168</v>
      </c>
      <c r="S61"/>
      <c r="T61" s="2109" t="s">
        <v>27230</v>
      </c>
      <c r="U61" s="2109" t="s">
        <v>27233</v>
      </c>
      <c r="V61" s="2109" t="s">
        <v>27231</v>
      </c>
      <c r="W61" s="2109" t="s">
        <v>27232</v>
      </c>
      <c r="Y61" s="2109" t="s">
        <v>27211</v>
      </c>
      <c r="Z61" s="2109" t="s">
        <v>27212</v>
      </c>
      <c r="AB61" s="2109" t="s">
        <v>27045</v>
      </c>
      <c r="AC61" s="2109" t="s">
        <v>27046</v>
      </c>
      <c r="AD61" s="2109" t="s">
        <v>27067</v>
      </c>
      <c r="AE61" s="2109" t="s">
        <v>27214</v>
      </c>
    </row>
    <row r="62" spans="9:31" ht="15" customHeight="1">
      <c r="I62" s="2059" t="s">
        <v>1231</v>
      </c>
      <c r="J62" s="2061">
        <f>J46-HLOOKUP(I62,'IFRS 4 RA 24'!$4:$21,18,FALSE)/1000</f>
        <v>0</v>
      </c>
      <c r="K62" s="2064">
        <f>-HLOOKUP(I46,'DAC Workings'!$3:$41,39,FALSE)/1000</f>
        <v>389.36238000000003</v>
      </c>
      <c r="L62" s="2361">
        <f>L46-AD62</f>
        <v>4.9300000013317912E-5</v>
      </c>
      <c r="M62" s="2064"/>
      <c r="N62" s="2064">
        <f>SUM(J62:M62)</f>
        <v>389.36242930000003</v>
      </c>
      <c r="O62" s="2129"/>
      <c r="P62" s="2190">
        <f t="shared" ref="P62:P73" si="29">AD62</f>
        <v>0</v>
      </c>
      <c r="Q62" s="2127">
        <f t="shared" ref="Q62:Q73" si="30">AB62-AE62</f>
        <v>1166.8523700000001</v>
      </c>
      <c r="R62" s="2127">
        <f>P62+Q62</f>
        <v>1166.8523700000001</v>
      </c>
      <c r="S62" s="2127"/>
      <c r="T62" s="2127">
        <f>W20</f>
        <v>0</v>
      </c>
      <c r="U62" s="2129">
        <f>U20</f>
        <v>0</v>
      </c>
      <c r="V62" s="2127">
        <f>SUM(S20:T20)</f>
        <v>0</v>
      </c>
      <c r="W62" s="2127">
        <f>SUM(T62:V62)</f>
        <v>0</v>
      </c>
      <c r="Y62" s="2190">
        <f t="shared" ref="Y62:Y73" si="31">U20+AD62</f>
        <v>0</v>
      </c>
      <c r="Z62" s="2190">
        <f>S20+T20+W20+AB62-AE62+X20</f>
        <v>1166.8523700000001</v>
      </c>
      <c r="AB62" s="2188">
        <f>HLOOKUP(I62,'IFRS 4 RA 24'!$4:$21,18,FALSE)/1000</f>
        <v>1166.8523700000001</v>
      </c>
      <c r="AC62" s="2127">
        <f t="shared" ref="AC62:AC73" si="32">K46-K62</f>
        <v>-389.36238000000003</v>
      </c>
      <c r="AD62" s="2187">
        <f>HLOOKUP(I62,'[463]RI Balance Sheet 2024'!$3:$13,11,FALSE)</f>
        <v>0</v>
      </c>
      <c r="AE62" s="2189"/>
    </row>
    <row r="63" spans="9:31" ht="15" customHeight="1">
      <c r="I63" s="2037" t="s">
        <v>1232</v>
      </c>
      <c r="J63" s="2060">
        <f>J47-HLOOKUP(I63,'IFRS 4 RA 24'!$4:$21,18,FALSE)/1000</f>
        <v>8521.8545800000029</v>
      </c>
      <c r="K63" s="2065">
        <f>-HLOOKUP(I47,'DAC Workings'!$3:$41,39,FALSE)/1000</f>
        <v>3367.0534000000002</v>
      </c>
      <c r="L63" s="2267">
        <f t="shared" ref="L63:L73" si="33">L47-AD63</f>
        <v>2.2423884981070681E-4</v>
      </c>
      <c r="M63" s="2065"/>
      <c r="N63" s="2065">
        <f t="shared" ref="N63:N73" si="34">SUM(J63:M63)</f>
        <v>11888.908204238853</v>
      </c>
      <c r="O63" s="2129"/>
      <c r="P63" s="2190">
        <f t="shared" si="29"/>
        <v>7.7576115018929321E-4</v>
      </c>
      <c r="Q63" s="2127">
        <f t="shared" si="30"/>
        <v>29295.212150000003</v>
      </c>
      <c r="R63" s="2127">
        <f t="shared" ref="R63:R73" si="35">P63+Q63</f>
        <v>29295.212925761152</v>
      </c>
      <c r="S63" s="2127"/>
      <c r="T63" s="2127">
        <f t="shared" ref="T63:T73" si="36">W21</f>
        <v>15437.245547205177</v>
      </c>
      <c r="U63" s="2129">
        <f t="shared" ref="U63:U73" si="37">U21</f>
        <v>-14915.581575890099</v>
      </c>
      <c r="V63" s="2127">
        <f t="shared" ref="V63:V73" si="38">SUM(S21:T21)</f>
        <v>76081.109065149241</v>
      </c>
      <c r="W63" s="2127">
        <f t="shared" ref="W63:W73" si="39">SUM(T63:V63)</f>
        <v>76602.773036464321</v>
      </c>
      <c r="Y63" s="2190">
        <f t="shared" si="31"/>
        <v>-14915.580800128948</v>
      </c>
      <c r="Z63" s="2190">
        <f t="shared" ref="Z63:Z73" si="40">S21+T21+W21+AB63-AE63+X21</f>
        <v>119251.30393411918</v>
      </c>
      <c r="AB63" s="2188">
        <f>HLOOKUP(I63,'IFRS 4 RA 24'!$4:$21,18,FALSE)/1000</f>
        <v>29295.212150000003</v>
      </c>
      <c r="AC63" s="2127">
        <f t="shared" si="32"/>
        <v>-7324.2010799999998</v>
      </c>
      <c r="AD63" s="2187">
        <f>HLOOKUP(I63,'[463]RI Balance Sheet 2024'!$3:$13,11,FALSE)</f>
        <v>7.7576115018929321E-4</v>
      </c>
      <c r="AE63" s="2189"/>
    </row>
    <row r="64" spans="9:31" ht="15" customHeight="1">
      <c r="I64" s="2059" t="s">
        <v>1233</v>
      </c>
      <c r="J64" s="2061">
        <f>J48-HLOOKUP(I64,'IFRS 4 RA 24'!$4:$21,18,FALSE)/1000</f>
        <v>21022.07849</v>
      </c>
      <c r="K64" s="2064">
        <f>-HLOOKUP(I48,'DAC Workings'!$3:$41,39,FALSE)/1000</f>
        <v>-3638.4446000000007</v>
      </c>
      <c r="L64" s="2266">
        <f t="shared" si="33"/>
        <v>7185.3063528422936</v>
      </c>
      <c r="M64" s="2064"/>
      <c r="N64" s="2064">
        <f t="shared" si="34"/>
        <v>24568.940242842291</v>
      </c>
      <c r="O64" s="2129"/>
      <c r="P64" s="2190">
        <f t="shared" si="29"/>
        <v>2882.0690588161037</v>
      </c>
      <c r="Q64" s="2127">
        <f t="shared" si="30"/>
        <v>2548.4106599999996</v>
      </c>
      <c r="R64" s="2127">
        <f t="shared" si="35"/>
        <v>5430.4797188161028</v>
      </c>
      <c r="S64" s="2127"/>
      <c r="T64" s="2127">
        <f t="shared" si="36"/>
        <v>759.30907630397519</v>
      </c>
      <c r="U64" s="2129">
        <f t="shared" si="37"/>
        <v>-2567.7752886697076</v>
      </c>
      <c r="V64" s="2127">
        <f t="shared" si="38"/>
        <v>13097.658364716954</v>
      </c>
      <c r="W64" s="2127">
        <f t="shared" si="39"/>
        <v>11289.192152351221</v>
      </c>
      <c r="Y64" s="2190">
        <f t="shared" si="31"/>
        <v>314.29377014639613</v>
      </c>
      <c r="Z64" s="2190">
        <f t="shared" si="40"/>
        <v>16136.428488540911</v>
      </c>
      <c r="AB64" s="2188">
        <f>HLOOKUP(I64,'IFRS 4 RA 24'!$4:$21,18,FALSE)/1000</f>
        <v>2548.4106599999996</v>
      </c>
      <c r="AC64" s="2127">
        <f t="shared" si="32"/>
        <v>-819.26207999999951</v>
      </c>
      <c r="AD64" s="2187">
        <f>HLOOKUP(I64,'[463]RI Balance Sheet 2024'!$3:$13,11,FALSE)</f>
        <v>2882.0690588161037</v>
      </c>
      <c r="AE64" s="2189"/>
    </row>
    <row r="65" spans="9:31" ht="15" customHeight="1">
      <c r="I65" s="2037" t="s">
        <v>1234</v>
      </c>
      <c r="J65" s="2060">
        <f>J49-HLOOKUP(I65,'IFRS 4 RA 24'!$4:$21,18,FALSE)/1000</f>
        <v>122487.91874000002</v>
      </c>
      <c r="K65" s="2065">
        <f>-HLOOKUP(I49,'DAC Workings'!$3:$41,39,FALSE)/1000</f>
        <v>1955.4182199999839</v>
      </c>
      <c r="L65" s="2267">
        <f t="shared" si="33"/>
        <v>9.4453827266425622E-6</v>
      </c>
      <c r="M65" s="2065"/>
      <c r="N65" s="2065">
        <f t="shared" si="34"/>
        <v>124443.33696944539</v>
      </c>
      <c r="O65" s="2129"/>
      <c r="P65" s="2190">
        <f t="shared" si="29"/>
        <v>3.0554631280448962E-5</v>
      </c>
      <c r="Q65" s="2127">
        <f t="shared" si="30"/>
        <v>258167.22738999999</v>
      </c>
      <c r="R65" s="2127">
        <f t="shared" si="35"/>
        <v>258167.22742055461</v>
      </c>
      <c r="S65" s="2127"/>
      <c r="T65" s="2127">
        <f t="shared" si="36"/>
        <v>73715.605572688568</v>
      </c>
      <c r="U65" s="2129">
        <f t="shared" si="37"/>
        <v>-166190.65611616275</v>
      </c>
      <c r="V65" s="2127">
        <f t="shared" si="38"/>
        <v>847702.07378440432</v>
      </c>
      <c r="W65" s="2127">
        <f t="shared" si="39"/>
        <v>755227.02324093017</v>
      </c>
      <c r="Y65" s="2190">
        <f t="shared" si="31"/>
        <v>-166190.65608560812</v>
      </c>
      <c r="Z65" s="2190">
        <f t="shared" si="40"/>
        <v>1162178.0437877572</v>
      </c>
      <c r="AB65" s="2188">
        <f>HLOOKUP(I65,'IFRS 4 RA 24'!$4:$21,18,FALSE)/1000</f>
        <v>258167.22738999999</v>
      </c>
      <c r="AC65" s="2127">
        <f t="shared" si="32"/>
        <v>-70907.238959999988</v>
      </c>
      <c r="AD65" s="2187">
        <f>HLOOKUP(I65,'[463]RI Balance Sheet 2024'!$3:$13,11,FALSE)</f>
        <v>3.0554631280448962E-5</v>
      </c>
      <c r="AE65" s="2189"/>
    </row>
    <row r="66" spans="9:31" ht="15" customHeight="1">
      <c r="I66" s="2059" t="s">
        <v>1236</v>
      </c>
      <c r="J66" s="2061">
        <f>J50-HLOOKUP(I66,'IFRS 4 RA 24'!$4:$21,18,FALSE)/1000</f>
        <v>25835.753719999993</v>
      </c>
      <c r="K66" s="2064">
        <f>-HLOOKUP(I50,'DAC Workings'!$3:$41,39,FALSE)/1000</f>
        <v>-292.07011000000011</v>
      </c>
      <c r="L66" s="2266">
        <f t="shared" si="33"/>
        <v>6.1447332750205004E-4</v>
      </c>
      <c r="M66" s="2064"/>
      <c r="N66" s="2064">
        <f t="shared" si="34"/>
        <v>25543.68422447332</v>
      </c>
      <c r="O66" s="2129"/>
      <c r="P66" s="2190">
        <f t="shared" si="29"/>
        <v>3.8552667249794998E-4</v>
      </c>
      <c r="Q66" s="2127">
        <f t="shared" si="30"/>
        <v>5980.9309999999996</v>
      </c>
      <c r="R66" s="2127">
        <f t="shared" si="35"/>
        <v>5980.9313855266719</v>
      </c>
      <c r="S66" s="2127"/>
      <c r="T66" s="2127">
        <f t="shared" si="36"/>
        <v>11188.677500581403</v>
      </c>
      <c r="U66" s="2129">
        <f t="shared" si="37"/>
        <v>-10370.15231963607</v>
      </c>
      <c r="V66" s="2127">
        <f t="shared" si="38"/>
        <v>52895.871718991941</v>
      </c>
      <c r="W66" s="2127">
        <f t="shared" si="39"/>
        <v>53714.396899937274</v>
      </c>
      <c r="Y66" s="2190">
        <f t="shared" si="31"/>
        <v>-10370.151934109397</v>
      </c>
      <c r="Z66" s="2190">
        <f t="shared" si="40"/>
        <v>68979.307118667086</v>
      </c>
      <c r="AB66" s="2188">
        <f>HLOOKUP(I66,'IFRS 4 RA 24'!$4:$21,18,FALSE)/1000</f>
        <v>5980.9309999999996</v>
      </c>
      <c r="AC66" s="2127">
        <f t="shared" si="32"/>
        <v>-1402.9595099999999</v>
      </c>
      <c r="AD66" s="2187">
        <f>HLOOKUP(I66,'[463]RI Balance Sheet 2024'!$3:$13,11,FALSE)</f>
        <v>3.8552667249794998E-4</v>
      </c>
      <c r="AE66" s="2189"/>
    </row>
    <row r="67" spans="9:31" ht="15" customHeight="1">
      <c r="I67" s="2037" t="s">
        <v>1242</v>
      </c>
      <c r="J67" s="2060">
        <f>J51-HLOOKUP(I67,'IFRS 4 RA 24'!$4:$21,18,FALSE)/1000</f>
        <v>13044.467710000004</v>
      </c>
      <c r="K67" s="2065">
        <f>-HLOOKUP(I51,'DAC Workings'!$3:$41,39,FALSE)/1000</f>
        <v>1061.8542399999997</v>
      </c>
      <c r="L67" s="2267">
        <f t="shared" si="33"/>
        <v>7.0569136902750445E-4</v>
      </c>
      <c r="M67" s="2065"/>
      <c r="N67" s="2065">
        <f t="shared" si="34"/>
        <v>14106.322655691374</v>
      </c>
      <c r="O67" s="2129"/>
      <c r="P67" s="2190">
        <f t="shared" si="29"/>
        <v>9.2676663093774973E-4</v>
      </c>
      <c r="Q67" s="2127">
        <f t="shared" si="30"/>
        <v>14547.996790000001</v>
      </c>
      <c r="R67" s="2127">
        <f t="shared" si="35"/>
        <v>14547.997716766631</v>
      </c>
      <c r="S67" s="2127"/>
      <c r="T67" s="2127">
        <f t="shared" si="36"/>
        <v>17180.15898017658</v>
      </c>
      <c r="U67" s="2129">
        <f t="shared" si="37"/>
        <v>-20375.809266540175</v>
      </c>
      <c r="V67" s="2127">
        <f t="shared" si="38"/>
        <v>103932.53251379245</v>
      </c>
      <c r="W67" s="2127">
        <f t="shared" si="39"/>
        <v>100736.88222742885</v>
      </c>
      <c r="Y67" s="2190">
        <f t="shared" si="31"/>
        <v>-20375.808339773543</v>
      </c>
      <c r="Z67" s="2190">
        <f t="shared" si="40"/>
        <v>133526.51944513666</v>
      </c>
      <c r="AB67" s="2188">
        <f>HLOOKUP(I67,'IFRS 4 RA 24'!$4:$21,18,FALSE)/1000</f>
        <v>14547.996790000001</v>
      </c>
      <c r="AC67" s="2127">
        <f t="shared" si="32"/>
        <v>-3227.13933</v>
      </c>
      <c r="AD67" s="2187">
        <f>HLOOKUP(I67,'[463]RI Balance Sheet 2024'!$3:$13,11,FALSE)</f>
        <v>9.2676663093774973E-4</v>
      </c>
      <c r="AE67" s="2189"/>
    </row>
    <row r="68" spans="9:31" ht="15" customHeight="1">
      <c r="I68" s="2059" t="s">
        <v>1238</v>
      </c>
      <c r="J68" s="2061">
        <f>J52-HLOOKUP(I68,'IFRS 4 RA 24'!$4:$21,18,FALSE)/1000</f>
        <v>264073.70423999993</v>
      </c>
      <c r="K68" s="2064">
        <f>-HLOOKUP(I52,'DAC Workings'!$3:$41,39,FALSE)/1000</f>
        <v>-25953.86895</v>
      </c>
      <c r="L68" s="2266">
        <f t="shared" si="33"/>
        <v>58315.240130333994</v>
      </c>
      <c r="M68" s="2064"/>
      <c r="N68" s="2064">
        <f t="shared" si="34"/>
        <v>296435.07542033395</v>
      </c>
      <c r="O68" s="2129"/>
      <c r="P68" s="2190">
        <f t="shared" si="29"/>
        <v>4788.5359536905935</v>
      </c>
      <c r="Q68" s="2127">
        <f t="shared" si="30"/>
        <v>1418.44994</v>
      </c>
      <c r="R68" s="2127">
        <f t="shared" si="35"/>
        <v>6206.985893690593</v>
      </c>
      <c r="S68" s="2127"/>
      <c r="T68" s="2127">
        <f t="shared" si="36"/>
        <v>6371.4713251371813</v>
      </c>
      <c r="U68" s="2129">
        <f t="shared" si="37"/>
        <v>-15480.060432345745</v>
      </c>
      <c r="V68" s="2127">
        <f t="shared" si="38"/>
        <v>69355.391862434946</v>
      </c>
      <c r="W68" s="2127">
        <f t="shared" si="39"/>
        <v>60246.802755226381</v>
      </c>
      <c r="Y68" s="2190">
        <f t="shared" si="31"/>
        <v>-10691.524478655152</v>
      </c>
      <c r="Z68" s="2190">
        <f t="shared" si="40"/>
        <v>75721.157355189949</v>
      </c>
      <c r="AB68" s="2188">
        <f>HLOOKUP(I68,'IFRS 4 RA 24'!$4:$21,18,FALSE)/1000</f>
        <v>1418.44994</v>
      </c>
      <c r="AC68" s="2127">
        <f t="shared" si="32"/>
        <v>-177.36255000000165</v>
      </c>
      <c r="AD68" s="2187">
        <f>HLOOKUP(I68,'[463]RI Balance Sheet 2024'!$3:$13,11,FALSE)</f>
        <v>4788.5359536905935</v>
      </c>
      <c r="AE68" s="2189"/>
    </row>
    <row r="69" spans="9:31" ht="15" customHeight="1">
      <c r="I69" s="2037" t="s">
        <v>1272</v>
      </c>
      <c r="J69" s="2060">
        <f>J53-HLOOKUP(I69,'IFRS 4 RA 24'!$4:$21,18,FALSE)/1000</f>
        <v>599022.23599000019</v>
      </c>
      <c r="K69" s="2065">
        <f>-HLOOKUP(I53,'DAC Workings'!$3:$41,39,FALSE)/1000</f>
        <v>-57106.325099999995</v>
      </c>
      <c r="L69" s="2267">
        <f t="shared" si="33"/>
        <v>74154.396860541572</v>
      </c>
      <c r="M69" s="2065"/>
      <c r="N69" s="2065">
        <f t="shared" si="34"/>
        <v>616070.30775054172</v>
      </c>
      <c r="O69" s="2129"/>
      <c r="P69" s="2190">
        <f t="shared" si="29"/>
        <v>2953.3989646526561</v>
      </c>
      <c r="Q69" s="2127">
        <f t="shared" si="30"/>
        <v>4487.1784900000002</v>
      </c>
      <c r="R69" s="2127">
        <f t="shared" si="35"/>
        <v>7440.5774546526563</v>
      </c>
      <c r="S69" s="2127"/>
      <c r="T69" s="2127">
        <f t="shared" si="36"/>
        <v>3273.3095465252977</v>
      </c>
      <c r="U69" s="2129">
        <f t="shared" si="37"/>
        <v>-10638.159451653759</v>
      </c>
      <c r="V69" s="2127">
        <f t="shared" si="38"/>
        <v>49661.72129730387</v>
      </c>
      <c r="W69" s="2127">
        <f t="shared" si="39"/>
        <v>42296.87139217541</v>
      </c>
      <c r="Y69" s="2190">
        <f t="shared" si="31"/>
        <v>-7684.7604870011028</v>
      </c>
      <c r="Z69" s="2190">
        <f t="shared" si="40"/>
        <v>56402.446844529491</v>
      </c>
      <c r="AB69" s="2188">
        <f>HLOOKUP(I69,'IFRS 4 RA 24'!$4:$21,18,FALSE)/1000</f>
        <v>4487.1784900000002</v>
      </c>
      <c r="AC69" s="2127">
        <f t="shared" si="32"/>
        <v>-1231.3278999999966</v>
      </c>
      <c r="AD69" s="2187">
        <f>HLOOKUP(I69,'[463]RI Balance Sheet 2024'!$3:$13,11,FALSE)</f>
        <v>2953.3989646526561</v>
      </c>
      <c r="AE69" s="2189"/>
    </row>
    <row r="70" spans="9:31" ht="15" customHeight="1">
      <c r="I70" s="2059" t="s">
        <v>1273</v>
      </c>
      <c r="J70" s="2061">
        <f>J54-HLOOKUP(I70,'IFRS 4 RA 24'!$4:$21,18,FALSE)/1000</f>
        <v>2609.6177200000002</v>
      </c>
      <c r="K70" s="2064">
        <f>-HLOOKUP(I54,'DAC Workings'!$3:$41,39,FALSE)/1000</f>
        <v>-455.48543999999998</v>
      </c>
      <c r="L70" s="2266">
        <f t="shared" si="33"/>
        <v>6.5546980879154231E-4</v>
      </c>
      <c r="M70" s="2064"/>
      <c r="N70" s="2064">
        <f t="shared" si="34"/>
        <v>2154.1329354698091</v>
      </c>
      <c r="O70" s="2129"/>
      <c r="P70" s="2190">
        <f t="shared" si="29"/>
        <v>8.9930191339215374E-5</v>
      </c>
      <c r="Q70" s="2127">
        <f t="shared" si="30"/>
        <v>0</v>
      </c>
      <c r="R70" s="2127">
        <f t="shared" si="35"/>
        <v>8.9930191339215374E-5</v>
      </c>
      <c r="S70" s="2127"/>
      <c r="T70" s="2127">
        <f t="shared" si="36"/>
        <v>938.41889432035191</v>
      </c>
      <c r="U70" s="2129">
        <f t="shared" si="37"/>
        <v>-591.52946202008684</v>
      </c>
      <c r="V70" s="2127">
        <f t="shared" si="38"/>
        <v>3017.2620012313282</v>
      </c>
      <c r="W70" s="2127">
        <f t="shared" si="39"/>
        <v>3364.1514335315933</v>
      </c>
      <c r="Y70" s="2190">
        <f t="shared" si="31"/>
        <v>-591.52937208989545</v>
      </c>
      <c r="Z70" s="2190">
        <f t="shared" si="40"/>
        <v>3893.7239087846501</v>
      </c>
      <c r="AB70" s="2188">
        <f>HLOOKUP(I70,'IFRS 4 RA 24'!$4:$21,18,FALSE)/1000</f>
        <v>0</v>
      </c>
      <c r="AC70" s="2127">
        <f t="shared" si="32"/>
        <v>0</v>
      </c>
      <c r="AD70" s="2187">
        <f>HLOOKUP(I70,'[463]RI Balance Sheet 2024'!$3:$13,11,FALSE)</f>
        <v>8.9930191339215374E-5</v>
      </c>
      <c r="AE70" s="2189"/>
    </row>
    <row r="71" spans="9:31" ht="15" customHeight="1">
      <c r="I71" s="2037" t="s">
        <v>1235</v>
      </c>
      <c r="J71" s="2060">
        <f>J55-HLOOKUP(I71,'IFRS 4 RA 24'!$4:$21,18,FALSE)/1000</f>
        <v>45468.065999999977</v>
      </c>
      <c r="K71" s="2065">
        <f>-HLOOKUP(I55,'DAC Workings'!$3:$41,39,FALSE)/1000</f>
        <v>12911.469409999998</v>
      </c>
      <c r="L71" s="2267">
        <f t="shared" si="33"/>
        <v>0</v>
      </c>
      <c r="M71" s="2065"/>
      <c r="N71" s="2065">
        <f t="shared" si="34"/>
        <v>58379.535409999975</v>
      </c>
      <c r="O71" s="2129"/>
      <c r="P71" s="2190">
        <f t="shared" si="29"/>
        <v>0</v>
      </c>
      <c r="Q71" s="2127">
        <f t="shared" si="30"/>
        <v>121858.70982999999</v>
      </c>
      <c r="R71" s="2127">
        <f t="shared" si="35"/>
        <v>121858.70982999999</v>
      </c>
      <c r="S71" s="2127"/>
      <c r="T71" s="2127">
        <f t="shared" si="36"/>
        <v>12134.958409785793</v>
      </c>
      <c r="U71" s="2129">
        <f t="shared" si="37"/>
        <v>-49782.71760799492</v>
      </c>
      <c r="V71" s="2127">
        <f t="shared" si="38"/>
        <v>253930.71994025575</v>
      </c>
      <c r="W71" s="2127">
        <f t="shared" si="39"/>
        <v>216282.96074204662</v>
      </c>
      <c r="Y71" s="2190">
        <f t="shared" si="31"/>
        <v>-49782.71760799492</v>
      </c>
      <c r="Z71" s="2190">
        <f t="shared" si="40"/>
        <v>382710.13027049962</v>
      </c>
      <c r="AB71" s="2188">
        <f>HLOOKUP(I71,'IFRS 4 RA 24'!$4:$21,18,FALSE)/1000</f>
        <v>121858.70982999999</v>
      </c>
      <c r="AC71" s="2127">
        <f t="shared" si="32"/>
        <v>-27314.441619999998</v>
      </c>
      <c r="AD71" s="2187">
        <f>HLOOKUP(I71,'[463]RI Balance Sheet 2024'!$3:$13,11,FALSE)</f>
        <v>0</v>
      </c>
      <c r="AE71" s="2189"/>
    </row>
    <row r="72" spans="9:31" ht="15" customHeight="1">
      <c r="I72" s="2059" t="s">
        <v>1240</v>
      </c>
      <c r="J72" s="2061">
        <f>J56-HLOOKUP(I72,'IFRS 4 RA 24'!$4:$21,18,FALSE)/1000</f>
        <v>8604.5027200000004</v>
      </c>
      <c r="K72" s="2064">
        <f>-HLOOKUP(I56,'DAC Workings'!$3:$41,39,FALSE)/1000</f>
        <v>-746.18695999999989</v>
      </c>
      <c r="L72" s="2266">
        <f t="shared" si="33"/>
        <v>256.855999781251</v>
      </c>
      <c r="M72" s="2064"/>
      <c r="N72" s="2064">
        <f t="shared" si="34"/>
        <v>8115.1717597812512</v>
      </c>
      <c r="O72" s="2129"/>
      <c r="P72" s="2190">
        <f t="shared" si="29"/>
        <v>90.581405435621718</v>
      </c>
      <c r="Q72" s="2127">
        <f t="shared" si="30"/>
        <v>170.67454999999998</v>
      </c>
      <c r="R72" s="2127">
        <f t="shared" si="35"/>
        <v>261.25595543562167</v>
      </c>
      <c r="S72" s="2127"/>
      <c r="T72" s="2127">
        <f t="shared" si="36"/>
        <v>645.73079616523853</v>
      </c>
      <c r="U72" s="2129">
        <f t="shared" si="37"/>
        <v>-2649.0600783894333</v>
      </c>
      <c r="V72" s="2127">
        <f t="shared" si="38"/>
        <v>13512.274242786407</v>
      </c>
      <c r="W72" s="2127">
        <f t="shared" si="39"/>
        <v>11508.944960562212</v>
      </c>
      <c r="Y72" s="2190">
        <f t="shared" si="31"/>
        <v>-2558.4786729538118</v>
      </c>
      <c r="Z72" s="2190">
        <f t="shared" si="40"/>
        <v>14051.216181361868</v>
      </c>
      <c r="AB72" s="2188">
        <f>HLOOKUP(I72,'IFRS 4 RA 24'!$4:$21,18,FALSE)/1000</f>
        <v>170.67454999999998</v>
      </c>
      <c r="AC72" s="2127">
        <f t="shared" si="32"/>
        <v>-42.668800000000033</v>
      </c>
      <c r="AD72" s="2187">
        <f>HLOOKUP(I72,'[463]RI Balance Sheet 2024'!$3:$13,11,FALSE)</f>
        <v>90.581405435621718</v>
      </c>
      <c r="AE72" s="2189"/>
    </row>
    <row r="73" spans="9:31" ht="15" customHeight="1">
      <c r="I73" s="2037" t="s">
        <v>1274</v>
      </c>
      <c r="J73" s="2060">
        <f>J57-HLOOKUP(I73,'IFRS 4 RA 24'!$4:$21,18,FALSE)/1000</f>
        <v>95695.43438000005</v>
      </c>
      <c r="K73" s="2065">
        <f>-HLOOKUP(I57,'DAC Workings'!$3:$41,39,FALSE)/1000</f>
        <v>-6916.8345099999906</v>
      </c>
      <c r="L73" s="2267">
        <f t="shared" si="33"/>
        <v>2.6816189484829739E-5</v>
      </c>
      <c r="M73" s="2065"/>
      <c r="N73" s="2065">
        <f t="shared" si="34"/>
        <v>88778.59989681626</v>
      </c>
      <c r="O73" s="2129"/>
      <c r="P73" s="2190">
        <f t="shared" si="29"/>
        <v>4.318378846145169E-5</v>
      </c>
      <c r="Q73" s="2127">
        <f t="shared" si="30"/>
        <v>137183.47588999997</v>
      </c>
      <c r="R73" s="2127">
        <f t="shared" si="35"/>
        <v>137183.47593318377</v>
      </c>
      <c r="S73" s="2127"/>
      <c r="T73" s="2127">
        <f t="shared" si="36"/>
        <v>135207.60775338992</v>
      </c>
      <c r="U73" s="2129">
        <f t="shared" si="37"/>
        <v>-200209.44780051187</v>
      </c>
      <c r="V73" s="2127">
        <f t="shared" si="38"/>
        <v>1021224.4662726171</v>
      </c>
      <c r="W73" s="2127">
        <f t="shared" si="39"/>
        <v>956222.62622549513</v>
      </c>
      <c r="Y73" s="2190">
        <f t="shared" si="31"/>
        <v>-200209.44775732807</v>
      </c>
      <c r="Z73" s="2190">
        <f t="shared" si="40"/>
        <v>1272645.5477361502</v>
      </c>
      <c r="AB73" s="2188">
        <f>HLOOKUP(I73,'IFRS 4 RA 24'!$4:$21,18,FALSE)/1000</f>
        <v>137183.47588999997</v>
      </c>
      <c r="AC73" s="2127">
        <f t="shared" si="32"/>
        <v>-41155.042800000003</v>
      </c>
      <c r="AD73" s="2187">
        <f>HLOOKUP(I73,'[463]RI Balance Sheet 2024'!$3:$13,11,FALSE)</f>
        <v>4.318378846145169E-5</v>
      </c>
      <c r="AE73" s="2189"/>
    </row>
    <row r="74" spans="9:31" ht="15" customHeight="1">
      <c r="I74" s="2062" t="s">
        <v>50</v>
      </c>
      <c r="J74" s="2063">
        <f>SUM(J62:J73)</f>
        <v>1206385.63429</v>
      </c>
      <c r="K74" s="2066">
        <f t="shared" ref="K74:N74" si="41">SUM(K62:K73)</f>
        <v>-75424.058020000011</v>
      </c>
      <c r="L74" s="2063">
        <f t="shared" si="41"/>
        <v>139911.80162893402</v>
      </c>
      <c r="M74" s="2066">
        <f t="shared" si="41"/>
        <v>0</v>
      </c>
      <c r="N74" s="2066">
        <f t="shared" si="41"/>
        <v>1270873.3778989341</v>
      </c>
      <c r="P74" s="2128">
        <f>SUM(P62:P73)</f>
        <v>10714.587634318041</v>
      </c>
      <c r="Q74" s="2128">
        <f t="shared" ref="Q74:R74" si="42">SUM(Q62:Q73)</f>
        <v>576825.11905999994</v>
      </c>
      <c r="R74" s="2128">
        <f t="shared" si="42"/>
        <v>587539.70669431798</v>
      </c>
      <c r="S74" s="2128"/>
      <c r="T74" s="2128">
        <f>SUM(T62:T73)</f>
        <v>276852.49340227945</v>
      </c>
      <c r="U74" s="2128">
        <f>SUM(U62:U73)</f>
        <v>-493770.94939981459</v>
      </c>
      <c r="V74" s="2128">
        <f>SUM(V62:V73)</f>
        <v>2504411.0810636845</v>
      </c>
      <c r="W74" s="2128">
        <f>SUM(W62:W73)</f>
        <v>2287492.625066149</v>
      </c>
      <c r="Y74" s="2128">
        <f>SUM(Y62:Y73)</f>
        <v>-483056.36176549655</v>
      </c>
      <c r="Z74" s="2128">
        <f>SUM(Z62:Z73)</f>
        <v>3306662.6774407364</v>
      </c>
      <c r="AB74" s="2128">
        <f>SUM(AB62:AB73)</f>
        <v>576825.11905999994</v>
      </c>
      <c r="AC74" s="2128">
        <f>SUM(AC62:AC73)</f>
        <v>-153991.00701</v>
      </c>
      <c r="AD74" s="2128">
        <f>SUM(AD62:AD73)</f>
        <v>10714.587634318041</v>
      </c>
      <c r="AE74" s="2128">
        <f>SUM(AE62:AE73)</f>
        <v>0</v>
      </c>
    </row>
    <row r="75" spans="9:31" ht="15" customHeight="1">
      <c r="AD75" s="2129"/>
    </row>
    <row r="76" spans="9:31" ht="15" customHeight="1">
      <c r="L76" s="2186"/>
      <c r="M76" s="2175"/>
      <c r="P76" s="1839" t="s">
        <v>27071</v>
      </c>
      <c r="Q76" s="6" t="s">
        <v>27072</v>
      </c>
      <c r="R76"/>
      <c r="S76"/>
      <c r="T76" s="6" t="s">
        <v>27072</v>
      </c>
      <c r="U76" s="1839" t="s">
        <v>27071</v>
      </c>
      <c r="V76" s="6" t="s">
        <v>27072</v>
      </c>
      <c r="W76" s="2129"/>
      <c r="Y76" s="2301" t="s">
        <v>27071</v>
      </c>
      <c r="Z76" s="2301" t="s">
        <v>27072</v>
      </c>
    </row>
    <row r="77" spans="9:31" ht="15" customHeight="1">
      <c r="I77" s="2057" t="s">
        <v>27104</v>
      </c>
      <c r="J77" s="2070" t="s">
        <v>2326</v>
      </c>
      <c r="K77" s="2070" t="s">
        <v>1187</v>
      </c>
    </row>
    <row r="78" spans="9:31" ht="15" customHeight="1">
      <c r="I78" s="2110" t="s">
        <v>127</v>
      </c>
      <c r="J78" s="2111">
        <f>J58</f>
        <v>1783210.7533500001</v>
      </c>
      <c r="K78" s="2111">
        <f>J74</f>
        <v>1206385.63429</v>
      </c>
      <c r="M78" s="2186"/>
      <c r="W78" s="2129"/>
      <c r="Z78" s="2127"/>
    </row>
    <row r="79" spans="9:31" ht="15" customHeight="1">
      <c r="I79" s="2110" t="s">
        <v>1277</v>
      </c>
      <c r="J79" s="2131">
        <f>K58</f>
        <v>-229415.06503</v>
      </c>
      <c r="K79" s="2131">
        <f>K74</f>
        <v>-75424.058020000011</v>
      </c>
      <c r="M79" s="2175"/>
      <c r="W79" s="2129"/>
      <c r="Z79" s="2127"/>
    </row>
    <row r="80" spans="9:31" ht="15" customHeight="1">
      <c r="I80" s="2110" t="s">
        <v>1284</v>
      </c>
      <c r="J80" s="2111">
        <f>L58</f>
        <v>150626.38926325212</v>
      </c>
      <c r="K80" s="2111">
        <f>L74</f>
        <v>139911.80162893402</v>
      </c>
      <c r="W80" s="2129"/>
      <c r="Y80" s="2127"/>
    </row>
    <row r="81" spans="9:11" ht="15" customHeight="1">
      <c r="I81" s="2110" t="s">
        <v>2556</v>
      </c>
      <c r="J81" s="2131">
        <f>M58</f>
        <v>0</v>
      </c>
      <c r="K81" s="2131">
        <f>M74</f>
        <v>0</v>
      </c>
    </row>
    <row r="82" spans="9:11" ht="15" customHeight="1">
      <c r="I82" s="2057" t="s">
        <v>1283</v>
      </c>
      <c r="J82" s="2112">
        <f>SUM(J78:J81)</f>
        <v>1704422.0775832522</v>
      </c>
      <c r="K82" s="2112">
        <f>SUM(K78:K81)</f>
        <v>1270873.3778989338</v>
      </c>
    </row>
  </sheetData>
  <pageMargins left="0.7" right="0.7" top="0.75" bottom="0.75" header="0.3" footer="0.3"/>
  <ignoredErrors>
    <ignoredError sqref="V20:V32" formula="1"/>
    <ignoredError sqref="E5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F4B60-5036-47B8-ABB3-42D5663C8DE6}">
  <dimension ref="A1:C5"/>
  <sheetViews>
    <sheetView workbookViewId="0">
      <selection activeCell="M9" sqref="M9"/>
    </sheetView>
  </sheetViews>
  <sheetFormatPr defaultRowHeight="15"/>
  <cols>
    <col min="2" max="2" width="9.140625" style="1"/>
    <col min="3" max="3" width="13.28515625" bestFit="1" customWidth="1"/>
  </cols>
  <sheetData>
    <row r="1" spans="1:3">
      <c r="A1" t="s">
        <v>97</v>
      </c>
      <c r="B1" s="1" t="s">
        <v>98</v>
      </c>
    </row>
    <row r="2" spans="1:3">
      <c r="A2" s="5">
        <v>196200</v>
      </c>
      <c r="B2" s="7">
        <v>31</v>
      </c>
      <c r="C2" s="8">
        <f>A2*B2</f>
        <v>6082200</v>
      </c>
    </row>
    <row r="3" spans="1:3">
      <c r="A3">
        <v>37</v>
      </c>
      <c r="B3" s="7">
        <v>30.6</v>
      </c>
      <c r="C3" s="8">
        <f>A3*B3</f>
        <v>1132.2</v>
      </c>
    </row>
    <row r="4" spans="1:3">
      <c r="A4">
        <v>47</v>
      </c>
      <c r="B4" s="7">
        <v>30.2</v>
      </c>
      <c r="C4" s="8">
        <f>A4*B4</f>
        <v>1419.3999999999999</v>
      </c>
    </row>
    <row r="5" spans="1:3">
      <c r="C5" s="8">
        <f>SUM(C2:C4)</f>
        <v>6084751.6000000006</v>
      </c>
    </row>
  </sheetData>
  <pageMargins left="0.7" right="0.7" top="0.75" bottom="0.75" header="0.3" footer="0.3"/>
  <pageSetup orientation="portrait" r:id="rId1"/>
  <headerFooter>
    <oddFooter>&amp;L_x000D_&amp;1#&amp;"Calibri"&amp;10&amp;KFF0000 Classified as Confidential Recipient Only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AF800-E6B1-4090-8FCF-0B1AE878D60C}">
  <sheetPr>
    <tabColor theme="7" tint="-0.249977111117893"/>
  </sheetPr>
  <dimension ref="A1:S49"/>
  <sheetViews>
    <sheetView topLeftCell="A3" workbookViewId="0">
      <selection activeCell="G23" sqref="G23"/>
    </sheetView>
  </sheetViews>
  <sheetFormatPr defaultRowHeight="15"/>
  <cols>
    <col min="1" max="1" width="24" bestFit="1" customWidth="1"/>
    <col min="2" max="2" width="14.5703125" customWidth="1"/>
    <col min="3" max="3" width="14.85546875" customWidth="1"/>
    <col min="4" max="4" width="15" bestFit="1" customWidth="1"/>
    <col min="5" max="5" width="15" customWidth="1"/>
    <col min="6" max="6" width="14.28515625" bestFit="1" customWidth="1"/>
    <col min="7" max="7" width="14" customWidth="1"/>
    <col min="8" max="8" width="15.7109375" customWidth="1"/>
    <col min="9" max="9" width="14.28515625" bestFit="1" customWidth="1"/>
    <col min="10" max="10" width="15.5703125" customWidth="1"/>
    <col min="11" max="11" width="13.85546875" customWidth="1"/>
    <col min="12" max="12" width="15.28515625" bestFit="1" customWidth="1"/>
    <col min="13" max="13" width="14.85546875" customWidth="1"/>
    <col min="14" max="14" width="16" bestFit="1" customWidth="1"/>
    <col min="15" max="15" width="6.28515625" customWidth="1"/>
    <col min="16" max="16" width="15.85546875" style="1817" customWidth="1"/>
    <col min="17" max="17" width="15.7109375" customWidth="1"/>
    <col min="18" max="18" width="16.5703125" customWidth="1"/>
    <col min="19" max="19" width="14.28515625" bestFit="1" customWidth="1"/>
  </cols>
  <sheetData>
    <row r="1" spans="1:18">
      <c r="A1" s="1838" t="s">
        <v>1411</v>
      </c>
    </row>
    <row r="2" spans="1:18" ht="6" customHeight="1"/>
    <row r="3" spans="1:18" ht="15.75" customHeight="1">
      <c r="B3" s="2036" t="s">
        <v>1231</v>
      </c>
      <c r="C3" s="2037" t="s">
        <v>1232</v>
      </c>
      <c r="D3" s="2036" t="s">
        <v>1233</v>
      </c>
      <c r="E3" s="2037" t="s">
        <v>1234</v>
      </c>
      <c r="F3" s="2036" t="s">
        <v>1235</v>
      </c>
      <c r="G3" s="2037" t="s">
        <v>1236</v>
      </c>
      <c r="H3" s="2036" t="s">
        <v>1272</v>
      </c>
      <c r="I3" s="2037" t="s">
        <v>1238</v>
      </c>
      <c r="J3" s="2036" t="s">
        <v>1273</v>
      </c>
      <c r="K3" s="2037" t="s">
        <v>1240</v>
      </c>
      <c r="L3" s="2036" t="s">
        <v>1274</v>
      </c>
      <c r="M3" s="2037" t="s">
        <v>1242</v>
      </c>
    </row>
    <row r="4" spans="1:18">
      <c r="A4" s="1839" t="s">
        <v>1412</v>
      </c>
      <c r="B4" s="6">
        <f>'[464]Comm cost'!$B$4</f>
        <v>0</v>
      </c>
      <c r="F4">
        <f>'[464]Comm cost'!$R$11</f>
        <v>496076879.43000001</v>
      </c>
      <c r="Q4">
        <v>-1.5965104103088401E-4</v>
      </c>
    </row>
    <row r="5" spans="1:18" s="1818" customFormat="1">
      <c r="C5" s="1655" t="s">
        <v>1390</v>
      </c>
      <c r="D5" s="1655" t="s">
        <v>1391</v>
      </c>
      <c r="E5" s="1655" t="s">
        <v>1391</v>
      </c>
      <c r="F5" s="1655"/>
      <c r="G5" s="1655"/>
      <c r="H5" s="1655" t="s">
        <v>1392</v>
      </c>
      <c r="I5" s="1655" t="s">
        <v>1392</v>
      </c>
      <c r="J5" s="1655" t="s">
        <v>1393</v>
      </c>
      <c r="K5" s="1655"/>
      <c r="L5" s="1655" t="s">
        <v>1394</v>
      </c>
      <c r="M5" s="1655" t="s">
        <v>1395</v>
      </c>
      <c r="N5" s="1819"/>
      <c r="P5" s="1820"/>
    </row>
    <row r="6" spans="1:18" s="1818" customFormat="1">
      <c r="A6" s="1655" t="s">
        <v>1396</v>
      </c>
      <c r="B6" s="1655" t="s">
        <v>1231</v>
      </c>
      <c r="C6" s="1655" t="s">
        <v>1232</v>
      </c>
      <c r="D6" s="1655" t="s">
        <v>1397</v>
      </c>
      <c r="E6" s="1655" t="s">
        <v>1398</v>
      </c>
      <c r="F6" s="1655" t="s">
        <v>1235</v>
      </c>
      <c r="G6" s="1655" t="s">
        <v>1236</v>
      </c>
      <c r="H6" s="1655" t="s">
        <v>1399</v>
      </c>
      <c r="I6" s="1655" t="s">
        <v>1400</v>
      </c>
      <c r="J6" s="1655" t="s">
        <v>1239</v>
      </c>
      <c r="K6" s="1655" t="s">
        <v>1240</v>
      </c>
      <c r="L6" s="1655" t="s">
        <v>1401</v>
      </c>
      <c r="M6" s="1655" t="s">
        <v>1402</v>
      </c>
      <c r="N6" s="1821" t="s">
        <v>50</v>
      </c>
      <c r="P6" s="1820"/>
    </row>
    <row r="7" spans="1:18" s="1818" customFormat="1">
      <c r="A7" s="1822"/>
      <c r="B7" s="1650" t="s">
        <v>1298</v>
      </c>
      <c r="C7" s="1650" t="s">
        <v>1298</v>
      </c>
      <c r="D7" s="1650" t="s">
        <v>1298</v>
      </c>
      <c r="E7" s="1650" t="s">
        <v>1298</v>
      </c>
      <c r="F7" s="1650" t="s">
        <v>1298</v>
      </c>
      <c r="G7" s="1650" t="s">
        <v>1298</v>
      </c>
      <c r="H7" s="1650" t="s">
        <v>1298</v>
      </c>
      <c r="I7" s="1650" t="s">
        <v>1298</v>
      </c>
      <c r="J7" s="1650" t="s">
        <v>1298</v>
      </c>
      <c r="K7" s="1650" t="s">
        <v>1298</v>
      </c>
      <c r="L7" s="1650" t="s">
        <v>1298</v>
      </c>
      <c r="M7" s="1650" t="s">
        <v>1298</v>
      </c>
      <c r="N7" s="1823" t="s">
        <v>1298</v>
      </c>
      <c r="P7" s="1820" t="s">
        <v>1403</v>
      </c>
      <c r="Q7" s="1818" t="s">
        <v>93</v>
      </c>
    </row>
    <row r="8" spans="1:18">
      <c r="N8" s="1816"/>
    </row>
    <row r="9" spans="1:18">
      <c r="A9" t="s">
        <v>1413</v>
      </c>
      <c r="B9" s="1815">
        <f>'[464]Comm cost'!B13</f>
        <v>0</v>
      </c>
      <c r="C9" s="1815">
        <f>'[464]Comm cost'!C13</f>
        <v>4204538.03</v>
      </c>
      <c r="D9" s="1815">
        <f>'[464]Comm cost'!D13</f>
        <v>3726106.24</v>
      </c>
      <c r="E9" s="1815">
        <f>'[464]Comm cost'!E13</f>
        <v>55819250.359999992</v>
      </c>
      <c r="F9" s="1815">
        <f>'[464]Comm cost'!F13</f>
        <v>14585453.75</v>
      </c>
      <c r="G9" s="1815">
        <f>'[464]Comm cost'!G13</f>
        <v>2160131.1599999997</v>
      </c>
      <c r="H9" s="1815">
        <f>'[464]Comm cost'!H13</f>
        <v>46075529.280000001</v>
      </c>
      <c r="I9" s="1815">
        <f>'[464]Comm cost'!I13</f>
        <v>23579646.209999997</v>
      </c>
      <c r="J9" s="1815">
        <f>'[464]Comm cost'!J13</f>
        <v>1352384.68</v>
      </c>
      <c r="K9" s="1815">
        <f>'[464]Comm cost'!K13</f>
        <v>901049.51</v>
      </c>
      <c r="L9" s="1815">
        <f>'[464]Comm cost'!L13</f>
        <v>68904536.340000018</v>
      </c>
      <c r="M9" s="1815">
        <f>'[464]Comm cost'!M13</f>
        <v>2556131.9499999993</v>
      </c>
      <c r="N9" s="1827">
        <f>SUM(B9:M9)</f>
        <v>223864757.50999999</v>
      </c>
      <c r="P9" s="1817">
        <f>'[465]COMM PAID CONTROL'!$B$16</f>
        <v>223864757.51000002</v>
      </c>
      <c r="Q9" s="1815">
        <f>N9-P9</f>
        <v>0</v>
      </c>
    </row>
    <row r="10" spans="1:18">
      <c r="A10" s="8">
        <f>'[466]REVENUE ACCOUNT'!$B$8</f>
        <v>0</v>
      </c>
      <c r="B10">
        <f>+'[467]REVENUE ACCOUNT'!$T$20</f>
        <v>0</v>
      </c>
      <c r="N10" s="1827"/>
    </row>
    <row r="11" spans="1:18">
      <c r="A11" t="s">
        <v>1414</v>
      </c>
      <c r="B11" s="1815">
        <f>'[468]REVENUE ACCOUNT'!$T$4</f>
        <v>118432</v>
      </c>
      <c r="C11" s="1815">
        <f>'[468]REVENUE ACCOUNT'!$T$14</f>
        <v>6246463</v>
      </c>
      <c r="D11" s="1815">
        <f>'[468]REVENUE ACCOUNT'!$T$24</f>
        <v>13673246</v>
      </c>
      <c r="E11" s="1815">
        <f>'[468]REVENUE ACCOUNT'!$T$34</f>
        <v>212329914</v>
      </c>
      <c r="F11" s="1815">
        <f>'[468]REVENUE ACCOUNT'!$T$44</f>
        <v>41393560</v>
      </c>
      <c r="G11" s="1815">
        <f>'[468]REVENUE ACCOUNT'!$T$54</f>
        <v>11718697</v>
      </c>
      <c r="H11" s="1815">
        <f>'[468]REVENUE ACCOUNT'!$T$64</f>
        <v>114260187</v>
      </c>
      <c r="I11" s="1815">
        <f>'[468]REVENUE ACCOUNT'!$T$74</f>
        <v>53283643</v>
      </c>
      <c r="J11" s="1815">
        <f>'[468]REVENUE ACCOUNT'!$T$84</f>
        <v>-853063</v>
      </c>
      <c r="K11" s="1815">
        <f>'[468]REVENUE ACCOUNT'!$T$94</f>
        <v>2504537</v>
      </c>
      <c r="L11" s="1815">
        <f>'[468]REVENUE ACCOUNT'!$T$104</f>
        <v>194711369</v>
      </c>
      <c r="M11" s="1815">
        <f>'[468]REVENUE ACCOUNT'!$T$114</f>
        <v>6804012</v>
      </c>
      <c r="N11" s="1827">
        <f t="shared" ref="N11:N15" si="0">SUM(B11:M11)</f>
        <v>656190997</v>
      </c>
      <c r="P11" s="1817">
        <f>'[465]COMM PAID CONTROL'!$D$13</f>
        <v>656190997</v>
      </c>
      <c r="Q11" s="1815">
        <f>N11-P11</f>
        <v>0</v>
      </c>
      <c r="R11" s="8">
        <f>P11-P9</f>
        <v>432326239.49000001</v>
      </c>
    </row>
    <row r="12" spans="1:18">
      <c r="N12" s="1827"/>
    </row>
    <row r="13" spans="1:18">
      <c r="A13" t="s">
        <v>1415</v>
      </c>
      <c r="B13" s="1815">
        <f>'[469]Summary UCR'!B12</f>
        <v>0</v>
      </c>
      <c r="C13" s="1815">
        <f>'[469]Summary UCR'!C12</f>
        <v>3957147.6799999997</v>
      </c>
      <c r="D13" s="1815">
        <f>'[469]Summary UCR'!D12</f>
        <v>4457706.6800000006</v>
      </c>
      <c r="E13" s="1815">
        <f>'[469]Summary UCR'!E12</f>
        <v>68951820.74000001</v>
      </c>
      <c r="F13" s="1815">
        <f>'[469]Summary UCR'!F12</f>
        <v>14402972.209999999</v>
      </c>
      <c r="G13" s="1815">
        <f>'[469]Summary UCR'!G12</f>
        <v>1695029.62</v>
      </c>
      <c r="H13" s="1815">
        <f>'[469]Summary UCR'!H12</f>
        <v>58337652.999999993</v>
      </c>
      <c r="I13" s="1815">
        <f>'[469]Summary UCR'!I12</f>
        <v>26131231.5</v>
      </c>
      <c r="J13" s="1815">
        <f>'[469]Summary UCR'!J12</f>
        <v>455485.44</v>
      </c>
      <c r="K13" s="1815">
        <f>'[469]Summary UCR'!K12</f>
        <v>788855.75999999989</v>
      </c>
      <c r="L13" s="1815">
        <f>'[469]Summary UCR'!L12</f>
        <v>48071877.309999995</v>
      </c>
      <c r="M13" s="1815">
        <f>'[469]Summary UCR'!M12</f>
        <v>2165285.0900000003</v>
      </c>
      <c r="N13" s="1827">
        <f t="shared" si="0"/>
        <v>229415065.03</v>
      </c>
      <c r="P13" s="1817">
        <f>'[465]COMM PAID CONTROL'!$I$13</f>
        <v>229415065.03000003</v>
      </c>
      <c r="Q13" s="1815">
        <f>N13-P13</f>
        <v>0</v>
      </c>
    </row>
    <row r="14" spans="1:18">
      <c r="N14" s="1827"/>
    </row>
    <row r="15" spans="1:18" s="1838" customFormat="1">
      <c r="A15" s="1838" t="s">
        <v>1416</v>
      </c>
      <c r="B15" s="1840">
        <f>B9+B11-B13+B16</f>
        <v>118432</v>
      </c>
      <c r="C15" s="1840">
        <f t="shared" ref="C15:L15" si="1">C9+C11-C13+C16</f>
        <v>6493853.3500000015</v>
      </c>
      <c r="D15" s="1840">
        <f t="shared" si="1"/>
        <v>12941645.560000002</v>
      </c>
      <c r="E15" s="1840">
        <f t="shared" si="1"/>
        <v>199197343.61999997</v>
      </c>
      <c r="F15" s="1840">
        <f t="shared" si="1"/>
        <v>41576041.539999999</v>
      </c>
      <c r="G15" s="1840">
        <f>G9+G11-G13+G16</f>
        <v>12183798.539999999</v>
      </c>
      <c r="H15" s="1840">
        <f t="shared" si="1"/>
        <v>101998063.28</v>
      </c>
      <c r="I15" s="1840">
        <f t="shared" si="1"/>
        <v>50732057.709999993</v>
      </c>
      <c r="J15" s="1840">
        <f t="shared" si="1"/>
        <v>43836.239999999932</v>
      </c>
      <c r="K15" s="1840">
        <f t="shared" si="1"/>
        <v>2616730.75</v>
      </c>
      <c r="L15" s="1840">
        <f t="shared" si="1"/>
        <v>215544028.03000003</v>
      </c>
      <c r="M15" s="1840">
        <f>M9+M11-M13+M16</f>
        <v>7194858.8599999994</v>
      </c>
      <c r="N15" s="1827">
        <f t="shared" si="0"/>
        <v>650640689.48000002</v>
      </c>
      <c r="P15" s="1841">
        <f>[465]DEC24!$C$42*1000</f>
        <v>650640689.4799999</v>
      </c>
      <c r="Q15" s="1841">
        <f>N15-P15</f>
        <v>0</v>
      </c>
    </row>
    <row r="17" spans="1:19">
      <c r="A17" s="1839" t="s">
        <v>1417</v>
      </c>
      <c r="B17" s="8">
        <f>(B15/$N$15)*$P$16</f>
        <v>0</v>
      </c>
      <c r="C17" s="8">
        <f t="shared" ref="C17:M17" si="2">(C15/$N$15)*$P$16</f>
        <v>0</v>
      </c>
      <c r="D17" s="8">
        <f t="shared" si="2"/>
        <v>0</v>
      </c>
      <c r="E17" s="8">
        <f t="shared" si="2"/>
        <v>0</v>
      </c>
      <c r="F17" s="8">
        <f t="shared" si="2"/>
        <v>0</v>
      </c>
      <c r="G17" s="8">
        <f t="shared" si="2"/>
        <v>0</v>
      </c>
      <c r="H17" s="8">
        <f t="shared" si="2"/>
        <v>0</v>
      </c>
      <c r="I17" s="8">
        <f t="shared" si="2"/>
        <v>0</v>
      </c>
      <c r="J17" s="8">
        <f t="shared" si="2"/>
        <v>0</v>
      </c>
      <c r="K17" s="8">
        <f t="shared" si="2"/>
        <v>0</v>
      </c>
      <c r="L17" s="8">
        <f t="shared" si="2"/>
        <v>0</v>
      </c>
      <c r="M17" s="8">
        <f t="shared" si="2"/>
        <v>0</v>
      </c>
    </row>
    <row r="19" spans="1:19" s="1818" customFormat="1">
      <c r="C19" s="1655" t="s">
        <v>1390</v>
      </c>
      <c r="D19" s="1655" t="s">
        <v>1391</v>
      </c>
      <c r="E19" s="1655" t="s">
        <v>1391</v>
      </c>
      <c r="F19" s="1655"/>
      <c r="G19" s="1655"/>
      <c r="H19" s="1655" t="s">
        <v>1392</v>
      </c>
      <c r="I19" s="1655" t="s">
        <v>1392</v>
      </c>
      <c r="J19" s="1655" t="s">
        <v>1393</v>
      </c>
      <c r="K19" s="1655"/>
      <c r="L19" s="1655" t="s">
        <v>1394</v>
      </c>
      <c r="M19" s="1655" t="s">
        <v>1395</v>
      </c>
      <c r="N19" s="1819"/>
      <c r="P19" s="1820"/>
    </row>
    <row r="20" spans="1:19" s="1818" customFormat="1">
      <c r="A20" s="1655" t="s">
        <v>1396</v>
      </c>
      <c r="B20" s="1655" t="s">
        <v>1231</v>
      </c>
      <c r="C20" s="1655" t="s">
        <v>1232</v>
      </c>
      <c r="D20" s="1655" t="s">
        <v>1397</v>
      </c>
      <c r="E20" s="1655" t="s">
        <v>1398</v>
      </c>
      <c r="F20" s="1655" t="s">
        <v>1235</v>
      </c>
      <c r="G20" s="1655" t="s">
        <v>1236</v>
      </c>
      <c r="H20" s="1655" t="s">
        <v>1399</v>
      </c>
      <c r="I20" s="1655" t="s">
        <v>1400</v>
      </c>
      <c r="J20" s="1655" t="s">
        <v>1239</v>
      </c>
      <c r="K20" s="1655" t="s">
        <v>1240</v>
      </c>
      <c r="L20" s="1655" t="s">
        <v>1401</v>
      </c>
      <c r="M20" s="1655" t="s">
        <v>1402</v>
      </c>
      <c r="N20" s="1821" t="s">
        <v>50</v>
      </c>
      <c r="P20" s="1820"/>
    </row>
    <row r="21" spans="1:19" s="1818" customFormat="1">
      <c r="A21" s="1822"/>
      <c r="B21" s="1650" t="s">
        <v>1298</v>
      </c>
      <c r="C21" s="1650" t="s">
        <v>1298</v>
      </c>
      <c r="D21" s="1650" t="s">
        <v>1298</v>
      </c>
      <c r="E21" s="1650" t="s">
        <v>1298</v>
      </c>
      <c r="F21" s="1650" t="s">
        <v>1298</v>
      </c>
      <c r="G21" s="1650" t="s">
        <v>1298</v>
      </c>
      <c r="H21" s="1650" t="s">
        <v>1298</v>
      </c>
      <c r="I21" s="1650" t="s">
        <v>1298</v>
      </c>
      <c r="J21" s="1650" t="s">
        <v>1298</v>
      </c>
      <c r="K21" s="1650" t="s">
        <v>1298</v>
      </c>
      <c r="L21" s="1650" t="s">
        <v>1298</v>
      </c>
      <c r="M21" s="1650" t="s">
        <v>1298</v>
      </c>
      <c r="N21" s="1823" t="s">
        <v>1298</v>
      </c>
      <c r="P21" s="1820"/>
      <c r="Q21" s="1835">
        <v>1779509.2600001693</v>
      </c>
      <c r="R21" s="1835"/>
    </row>
    <row r="22" spans="1:19">
      <c r="N22" s="1816"/>
    </row>
    <row r="23" spans="1:19">
      <c r="A23" t="s">
        <v>1413</v>
      </c>
      <c r="B23" s="1815">
        <f>'[464]Comm cost'!B27</f>
        <v>12707.28</v>
      </c>
      <c r="C23" s="1815">
        <f>'[464]Comm cost'!C27</f>
        <v>7100121.1200000001</v>
      </c>
      <c r="D23" s="1815">
        <f>'[464]Comm cost'!D27</f>
        <v>537103.25</v>
      </c>
      <c r="E23" s="1815">
        <f>'[464]Comm cost'!E27</f>
        <v>68085321.030000001</v>
      </c>
      <c r="F23" s="1815">
        <f>'[464]Comm cost'!F27</f>
        <v>15246492.439999999</v>
      </c>
      <c r="G23" s="1815">
        <f>'[464]Comm cost'!G27</f>
        <v>1601854.52</v>
      </c>
      <c r="H23" s="1815">
        <f>'[464]Comm cost'!H27</f>
        <v>103373.23999999999</v>
      </c>
      <c r="I23" s="1815">
        <f>'[464]Comm cost'!I27</f>
        <v>187256.38</v>
      </c>
      <c r="J23" s="1815">
        <f>'[464]Comm cost'!J27</f>
        <v>0</v>
      </c>
      <c r="K23" s="1815">
        <f>'[464]Comm cost'!K27</f>
        <v>42727.33</v>
      </c>
      <c r="L23" s="1815">
        <f>'[464]Comm cost'!L27</f>
        <v>66271550.670000002</v>
      </c>
      <c r="M23" s="1815">
        <f>'[464]Comm cost'!M27</f>
        <v>4076280.7600000002</v>
      </c>
      <c r="N23" s="1827">
        <f>SUM(B23:M23)</f>
        <v>163264788.01999998</v>
      </c>
      <c r="P23" s="1817">
        <f>'[465]COMM EARNED CONTROL'!$B$13</f>
        <v>163264788.02000001</v>
      </c>
      <c r="Q23" s="1815">
        <f>N23-P23</f>
        <v>0</v>
      </c>
      <c r="R23" s="1817">
        <f>+'[465]Coinsurance Fees Earned'!$E$4</f>
        <v>36111799.45164977</v>
      </c>
    </row>
    <row r="24" spans="1:19">
      <c r="E24" s="1828">
        <f>-'[470]Sum Rev account'!$E$6+'[471]PROFIT COM'!$E$15</f>
        <v>53956</v>
      </c>
      <c r="F24" s="1828">
        <f>-'[472]Sum Rev account'!$F$6</f>
        <v>-2422713.7599999998</v>
      </c>
      <c r="G24">
        <f>+'[471]PROFIT COM'!$E$9</f>
        <v>0</v>
      </c>
      <c r="H24" s="1828">
        <f>-'[472]Sum Rev account'!$H$6</f>
        <v>491100</v>
      </c>
      <c r="I24" s="1828">
        <f>+'[473]SUMMARY '!$H$14</f>
        <v>155533.9</v>
      </c>
      <c r="J24">
        <f>[468]MKF!$G$10</f>
        <v>0</v>
      </c>
      <c r="M24">
        <f>+'[471]PROFIT COM'!$E$11+[474]Sheet1!$W$103</f>
        <v>-784976</v>
      </c>
      <c r="N24" s="1827">
        <f>SUM(B24:M24)</f>
        <v>-2507099.86</v>
      </c>
    </row>
    <row r="25" spans="1:19">
      <c r="A25" t="s">
        <v>1418</v>
      </c>
      <c r="B25" s="1815">
        <f>+'[468]REVENUE ACCOUNT'!$T$6+'[468]REVENUE ACCOUNT'!$T$8</f>
        <v>1437640</v>
      </c>
      <c r="C25" s="1815">
        <f>+'[468]REVENUE ACCOUNT'!$T$16+'[468]REVENUE ACCOUNT'!$T$18</f>
        <v>14413219</v>
      </c>
      <c r="D25" s="1815">
        <f>+'[468]REVENUE ACCOUNT'!$T$26+'[468]REVENUE ACCOUNT'!$T$28</f>
        <v>3240630</v>
      </c>
      <c r="E25" s="1815">
        <f>+'[468]REVENUE ACCOUNT'!$T$36+'[468]REVENUE ACCOUNT'!$T$38</f>
        <v>233648979</v>
      </c>
      <c r="F25" s="1815">
        <f>+'[468]REVENUE ACCOUNT'!$T$46+'[468]REVENUE ACCOUNT'!$T$48</f>
        <v>58560054</v>
      </c>
      <c r="G25" s="1815">
        <f>+'[468]REVENUE ACCOUNT'!$T$56+'[468]REVENUE ACCOUNT'!$T$58</f>
        <v>9870840</v>
      </c>
      <c r="H25" s="1815">
        <f>+'[468]REVENUE ACCOUNT'!$T$66+'[468]REVENUE ACCOUNT'!$T$68</f>
        <v>4570224</v>
      </c>
      <c r="I25" s="1815">
        <f>+'[468]REVENUE ACCOUNT'!$T$76+'[468]REVENUE ACCOUNT'!$T$78</f>
        <v>309213</v>
      </c>
      <c r="J25" s="1815">
        <f>+'[468]REVENUE ACCOUNT'!$T$86+'[468]REVENUE ACCOUNT'!$T$88</f>
        <v>0</v>
      </c>
      <c r="K25" s="1815">
        <f>+'[468]REVENUE ACCOUNT'!$T$96+'[468]REVENUE ACCOUNT'!$T$98</f>
        <v>64091</v>
      </c>
      <c r="L25" s="1815">
        <f>+'[468]REVENUE ACCOUNT'!$T$106+'[468]REVENUE ACCOUNT'!$T$108</f>
        <v>169663610</v>
      </c>
      <c r="M25" s="1815">
        <f>+'[468]REVENUE ACCOUNT'!$T$116+'[468]REVENUE ACCOUNT'!$T$118</f>
        <v>12067310</v>
      </c>
      <c r="N25" s="1827">
        <f>SUM(B25:M25)</f>
        <v>507845810</v>
      </c>
      <c r="P25" s="1817">
        <f>+'[468]REVENUE ACCOUNT'!$T$128+'[468]REVENUE ACCOUNT'!$T$130</f>
        <v>507845810</v>
      </c>
      <c r="Q25" s="1815">
        <f>N25-P25</f>
        <v>0</v>
      </c>
      <c r="R25" s="1842"/>
      <c r="S25" s="8">
        <f>Q29-Q25</f>
        <v>0</v>
      </c>
    </row>
    <row r="26" spans="1:19">
      <c r="E26">
        <f>-'[470]Sum Rev account'!$E$6+'[471]PROFIT COM'!$E$15</f>
        <v>53956</v>
      </c>
      <c r="N26" s="1827"/>
      <c r="S26" s="8">
        <f>'[465]Coinsurance Fees Earned'!$E$4</f>
        <v>36111799.45164977</v>
      </c>
    </row>
    <row r="27" spans="1:19">
      <c r="A27" t="s">
        <v>1415</v>
      </c>
      <c r="B27" s="1815">
        <f>'[469]Summary UCR'!B24</f>
        <v>389362.38</v>
      </c>
      <c r="C27" s="1815">
        <f>'[469]Summary UCR'!C24</f>
        <v>7324201.0800000001</v>
      </c>
      <c r="D27" s="1815">
        <f>'[469]Summary UCR'!D24</f>
        <v>819262.08</v>
      </c>
      <c r="E27" s="1815">
        <f>'[469]Summary UCR'!E24</f>
        <v>70907238.959999993</v>
      </c>
      <c r="F27" s="1815">
        <f>'[469]Summary UCR'!F24</f>
        <v>27314441.619999997</v>
      </c>
      <c r="G27" s="1815">
        <f>'[469]Summary UCR'!G24</f>
        <v>1402959.51</v>
      </c>
      <c r="H27" s="1815">
        <f>'[469]Summary UCR'!H24</f>
        <v>1231327.8999999997</v>
      </c>
      <c r="I27" s="1815">
        <f>'[469]Summary UCR'!I24</f>
        <v>177362.55000000002</v>
      </c>
      <c r="J27" s="1815">
        <f>'[469]Summary UCR'!J24</f>
        <v>0</v>
      </c>
      <c r="K27" s="1815">
        <f>'[469]Summary UCR'!K24</f>
        <v>42668.800000000003</v>
      </c>
      <c r="L27" s="1815">
        <f>'[469]Summary UCR'!L24</f>
        <v>41155042.800000004</v>
      </c>
      <c r="M27" s="1815">
        <f>'[469]Summary UCR'!M24</f>
        <v>3227139.33</v>
      </c>
      <c r="N27" s="1827">
        <f t="shared" ref="N27" si="3">SUM(B27:M27)</f>
        <v>153991007.01000002</v>
      </c>
      <c r="P27" s="1817">
        <f>'[465]COMM EARNED CONTROL'!$I$13</f>
        <v>153991007.00999999</v>
      </c>
      <c r="Q27" s="1815">
        <f>N27-P27</f>
        <v>0</v>
      </c>
    </row>
    <row r="28" spans="1:19">
      <c r="A28">
        <v>-1</v>
      </c>
      <c r="N28" s="1827"/>
      <c r="S28" s="1843">
        <f>'[465]PROFIT COM'!$B$12</f>
        <v>0</v>
      </c>
    </row>
    <row r="29" spans="1:19" s="1838" customFormat="1">
      <c r="A29" s="1838" t="s">
        <v>1416</v>
      </c>
      <c r="B29" s="1840">
        <f>B23+B25-B27+B30+B31</f>
        <v>1099048.8061844397</v>
      </c>
      <c r="C29" s="1840">
        <f>C23+C25-C27+C30+C31+'[465]PROFIT COM'!$B$9*0</f>
        <v>14291339.503909592</v>
      </c>
      <c r="D29" s="1840">
        <f>D23+D25-D27+D30+D31</f>
        <v>2968201.4707792867</v>
      </c>
      <c r="E29" s="1840">
        <f>E23+E25-E27+E30+E31+'[465]PROFIT COM'!$B$6*0</f>
        <v>231404326.15430894</v>
      </c>
      <c r="F29" s="1840">
        <f>F23+F25-F27+F30+F31</f>
        <v>46653466.087396666</v>
      </c>
      <c r="G29" s="1840">
        <f>G23+G25-G27+G30+G31+'[465]PROFIT COM'!$B$7*0</f>
        <v>10156562.355330445</v>
      </c>
      <c r="H29" s="1840">
        <f>H23+H25-H27+H30+H31</f>
        <v>3463916.9663914153</v>
      </c>
      <c r="I29" s="1840">
        <f>I23+I25-I27+I30+I31</f>
        <v>324557.78788476589</v>
      </c>
      <c r="J29" s="1840">
        <f>J23+J25-J27+J30+J31</f>
        <v>6804.9657552475965</v>
      </c>
      <c r="K29" s="1840">
        <f>K23+K25-K27+K30+K31</f>
        <v>64197.586819959499</v>
      </c>
      <c r="L29" s="1833">
        <f>L23+L25-L27+L30+L31+'[465]NHIF Admin Fee'!$E$4*0+'[465]NHIF Admin Fee'!$I$13*0-Q21</f>
        <v>193715654.80287603</v>
      </c>
      <c r="M29" s="1840">
        <f>M23+M25-M27+M30+M31+'[465]PROFIT COM'!$B$8*0</f>
        <v>12971514.522363085</v>
      </c>
      <c r="N29" s="1827">
        <f>SUM(B29:M29)</f>
        <v>517119591.00999987</v>
      </c>
      <c r="P29" s="1841">
        <f>[465]DEC24!$I$42*1000</f>
        <v>517119591.01000005</v>
      </c>
      <c r="Q29" s="1840">
        <f>N29-P29</f>
        <v>0</v>
      </c>
      <c r="R29" s="1844">
        <f>[465]DEC24!$I$42*1000</f>
        <v>517119591.01000005</v>
      </c>
    </row>
    <row r="30" spans="1:19">
      <c r="B30" s="1817"/>
      <c r="C30" s="1817"/>
      <c r="D30" s="1817"/>
      <c r="E30" s="1817"/>
      <c r="F30" s="1817"/>
      <c r="G30" s="1817"/>
      <c r="H30" s="1817"/>
      <c r="I30" s="1817"/>
      <c r="J30" s="1817"/>
      <c r="K30" s="1817"/>
      <c r="L30" s="1817"/>
      <c r="M30" s="1817"/>
    </row>
    <row r="31" spans="1:19">
      <c r="A31" s="1839" t="s">
        <v>1419</v>
      </c>
      <c r="B31">
        <v>38063.90618443986</v>
      </c>
      <c r="C31">
        <v>102200.46390959015</v>
      </c>
      <c r="D31">
        <v>9730.3007792867138</v>
      </c>
      <c r="E31">
        <v>577265.08430895139</v>
      </c>
      <c r="F31">
        <v>161361.26739666276</v>
      </c>
      <c r="G31">
        <v>86827.345330445169</v>
      </c>
      <c r="H31">
        <v>21647.626391414473</v>
      </c>
      <c r="I31">
        <v>5450.9578847659486</v>
      </c>
      <c r="J31">
        <v>6804.9657552475965</v>
      </c>
      <c r="K31">
        <v>48.056819959499222</v>
      </c>
      <c r="L31">
        <v>715046.19287620089</v>
      </c>
      <c r="M31">
        <v>55063.092363085736</v>
      </c>
      <c r="Q31" s="1815"/>
    </row>
    <row r="32" spans="1:19"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</row>
    <row r="33" spans="1:18" s="1818" customFormat="1">
      <c r="C33" s="1655" t="s">
        <v>1390</v>
      </c>
      <c r="D33" s="1655" t="s">
        <v>1391</v>
      </c>
      <c r="E33" s="1655" t="s">
        <v>1391</v>
      </c>
      <c r="F33" s="1655"/>
      <c r="G33" s="1655"/>
      <c r="H33" s="1655" t="s">
        <v>1392</v>
      </c>
      <c r="I33" s="1655" t="s">
        <v>1392</v>
      </c>
      <c r="J33" s="1655" t="s">
        <v>1393</v>
      </c>
      <c r="K33" s="1655"/>
      <c r="L33" s="1655" t="s">
        <v>1394</v>
      </c>
      <c r="M33" s="1655" t="s">
        <v>1395</v>
      </c>
      <c r="N33" s="1819"/>
      <c r="P33" s="1820"/>
      <c r="R33" s="1845">
        <f>+'[465]NHIF Admin Fee'!$I$13</f>
        <v>0</v>
      </c>
    </row>
    <row r="34" spans="1:18" s="1818" customFormat="1">
      <c r="A34" s="1655" t="s">
        <v>1396</v>
      </c>
      <c r="B34" s="1655" t="s">
        <v>1231</v>
      </c>
      <c r="C34" s="1655" t="s">
        <v>1232</v>
      </c>
      <c r="D34" s="1655" t="s">
        <v>1397</v>
      </c>
      <c r="E34" s="1655" t="s">
        <v>1398</v>
      </c>
      <c r="F34" s="1655" t="s">
        <v>1235</v>
      </c>
      <c r="G34" s="1655" t="s">
        <v>1236</v>
      </c>
      <c r="H34" s="1655" t="s">
        <v>1399</v>
      </c>
      <c r="I34" s="1655" t="s">
        <v>1400</v>
      </c>
      <c r="J34" s="1655" t="s">
        <v>1239</v>
      </c>
      <c r="K34" s="1655" t="s">
        <v>1240</v>
      </c>
      <c r="L34" s="1655" t="s">
        <v>1401</v>
      </c>
      <c r="M34" s="1655" t="s">
        <v>1402</v>
      </c>
      <c r="N34" s="1821" t="s">
        <v>50</v>
      </c>
      <c r="P34" s="1820"/>
    </row>
    <row r="35" spans="1:18" s="1818" customFormat="1">
      <c r="A35" s="1822"/>
      <c r="B35" s="1650" t="s">
        <v>1298</v>
      </c>
      <c r="C35" s="1650" t="s">
        <v>1298</v>
      </c>
      <c r="D35" s="1650" t="s">
        <v>1298</v>
      </c>
      <c r="E35" s="1650" t="s">
        <v>1298</v>
      </c>
      <c r="F35" s="1650" t="s">
        <v>1298</v>
      </c>
      <c r="G35" s="1650" t="s">
        <v>1298</v>
      </c>
      <c r="H35" s="1650" t="s">
        <v>1298</v>
      </c>
      <c r="I35" s="1650" t="s">
        <v>1298</v>
      </c>
      <c r="J35" s="1650" t="s">
        <v>1298</v>
      </c>
      <c r="K35" s="1650" t="s">
        <v>1298</v>
      </c>
      <c r="L35" s="1650" t="s">
        <v>1298</v>
      </c>
      <c r="M35" s="1650" t="s">
        <v>1298</v>
      </c>
      <c r="N35" s="1823" t="s">
        <v>1298</v>
      </c>
      <c r="P35" s="1820"/>
    </row>
    <row r="36" spans="1:18">
      <c r="N36" s="1816"/>
    </row>
    <row r="37" spans="1:18">
      <c r="A37" t="s">
        <v>1413</v>
      </c>
      <c r="B37" s="1815">
        <f>B9-B23</f>
        <v>-12707.28</v>
      </c>
      <c r="C37" s="1815">
        <f t="shared" ref="C37:M37" si="4">C9-C23</f>
        <v>-2895583.09</v>
      </c>
      <c r="D37" s="1815">
        <f t="shared" si="4"/>
        <v>3189002.99</v>
      </c>
      <c r="E37" s="1815">
        <f t="shared" si="4"/>
        <v>-12266070.670000009</v>
      </c>
      <c r="F37" s="1815">
        <f t="shared" si="4"/>
        <v>-661038.68999999948</v>
      </c>
      <c r="G37" s="1815">
        <f t="shared" si="4"/>
        <v>558276.63999999966</v>
      </c>
      <c r="H37" s="1815">
        <f t="shared" si="4"/>
        <v>45972156.039999999</v>
      </c>
      <c r="I37" s="1815">
        <f t="shared" si="4"/>
        <v>23392389.829999998</v>
      </c>
      <c r="J37" s="1815">
        <f t="shared" si="4"/>
        <v>1352384.68</v>
      </c>
      <c r="K37" s="1815">
        <f t="shared" si="4"/>
        <v>858322.18</v>
      </c>
      <c r="L37" s="1815">
        <f t="shared" si="4"/>
        <v>2632985.6700000167</v>
      </c>
      <c r="M37" s="1815">
        <f t="shared" si="4"/>
        <v>-1520148.810000001</v>
      </c>
      <c r="N37" s="1827">
        <f>SUM(B37:M37)</f>
        <v>60599969.490000002</v>
      </c>
    </row>
    <row r="38" spans="1:18">
      <c r="N38" s="1827"/>
    </row>
    <row r="39" spans="1:18">
      <c r="A39" t="s">
        <v>1420</v>
      </c>
      <c r="B39" s="1815">
        <f>B11-B25</f>
        <v>-1319208</v>
      </c>
      <c r="C39" s="1815">
        <f t="shared" ref="C39:M39" si="5">C11-C25</f>
        <v>-8166756</v>
      </c>
      <c r="D39" s="1815">
        <f t="shared" si="5"/>
        <v>10432616</v>
      </c>
      <c r="E39" s="1815">
        <f t="shared" si="5"/>
        <v>-21319065</v>
      </c>
      <c r="F39" s="1815">
        <f t="shared" si="5"/>
        <v>-17166494</v>
      </c>
      <c r="G39" s="1815">
        <f t="shared" si="5"/>
        <v>1847857</v>
      </c>
      <c r="H39" s="1815">
        <f t="shared" si="5"/>
        <v>109689963</v>
      </c>
      <c r="I39" s="1815">
        <f t="shared" si="5"/>
        <v>52974430</v>
      </c>
      <c r="J39" s="1815">
        <f t="shared" si="5"/>
        <v>-853063</v>
      </c>
      <c r="K39" s="1815">
        <f t="shared" si="5"/>
        <v>2440446</v>
      </c>
      <c r="L39" s="1815">
        <f t="shared" si="5"/>
        <v>25047759</v>
      </c>
      <c r="M39" s="1815">
        <f t="shared" si="5"/>
        <v>-5263298</v>
      </c>
      <c r="N39" s="1827">
        <f t="shared" ref="N39" si="6">SUM(B39:M39)</f>
        <v>148345187</v>
      </c>
    </row>
    <row r="40" spans="1:18">
      <c r="N40" s="1827"/>
    </row>
    <row r="41" spans="1:18">
      <c r="A41" t="s">
        <v>1415</v>
      </c>
      <c r="B41" s="1815">
        <f>B13-B27</f>
        <v>-389362.38</v>
      </c>
      <c r="C41" s="1815">
        <f t="shared" ref="C41:M41" si="7">C13-C27</f>
        <v>-3367053.4000000004</v>
      </c>
      <c r="D41" s="1815">
        <f t="shared" si="7"/>
        <v>3638444.6000000006</v>
      </c>
      <c r="E41" s="1815">
        <f t="shared" si="7"/>
        <v>-1955418.2199999839</v>
      </c>
      <c r="F41" s="1815">
        <f t="shared" si="7"/>
        <v>-12911469.409999998</v>
      </c>
      <c r="G41" s="1815">
        <f t="shared" si="7"/>
        <v>292070.1100000001</v>
      </c>
      <c r="H41" s="1815">
        <f t="shared" si="7"/>
        <v>57106325.099999994</v>
      </c>
      <c r="I41" s="1815">
        <f t="shared" si="7"/>
        <v>25953868.949999999</v>
      </c>
      <c r="J41" s="1815">
        <f t="shared" si="7"/>
        <v>455485.44</v>
      </c>
      <c r="K41" s="1815">
        <f t="shared" si="7"/>
        <v>746186.95999999985</v>
      </c>
      <c r="L41" s="1815">
        <f t="shared" si="7"/>
        <v>6916834.5099999905</v>
      </c>
      <c r="M41" s="1815">
        <f t="shared" si="7"/>
        <v>-1061854.2399999998</v>
      </c>
      <c r="N41" s="1827">
        <f t="shared" ref="N41:N43" si="8">SUM(B41:M41)</f>
        <v>75424058.019999996</v>
      </c>
    </row>
    <row r="42" spans="1:18">
      <c r="N42" s="1827"/>
    </row>
    <row r="43" spans="1:18" s="1838" customFormat="1">
      <c r="A43" s="1838" t="s">
        <v>1416</v>
      </c>
      <c r="B43" s="1840">
        <f>B37+B39-B41</f>
        <v>-942552.9</v>
      </c>
      <c r="C43" s="1840">
        <f>C37+C39-C41</f>
        <v>-7695285.6899999995</v>
      </c>
      <c r="D43" s="1840">
        <f t="shared" ref="D43:L43" si="9">D37+D39-D41</f>
        <v>9983174.3900000006</v>
      </c>
      <c r="E43" s="1840">
        <f t="shared" si="9"/>
        <v>-31629717.450000025</v>
      </c>
      <c r="F43" s="1840">
        <f t="shared" si="9"/>
        <v>-4916063.2799999993</v>
      </c>
      <c r="G43" s="1840">
        <f t="shared" si="9"/>
        <v>2114063.5299999993</v>
      </c>
      <c r="H43" s="1840">
        <f t="shared" si="9"/>
        <v>98555793.939999998</v>
      </c>
      <c r="I43" s="1840">
        <f t="shared" si="9"/>
        <v>50412950.879999995</v>
      </c>
      <c r="J43" s="1840">
        <f t="shared" si="9"/>
        <v>43836.239999999932</v>
      </c>
      <c r="K43" s="1840">
        <f t="shared" si="9"/>
        <v>2552581.2200000002</v>
      </c>
      <c r="L43" s="1840">
        <f t="shared" si="9"/>
        <v>20763910.160000026</v>
      </c>
      <c r="M43" s="1840">
        <f>M37+M39-M41</f>
        <v>-5721592.5700000003</v>
      </c>
      <c r="N43" s="1827">
        <f t="shared" si="8"/>
        <v>133521098.47</v>
      </c>
      <c r="P43" s="1841">
        <f>[465]DEC24!$O$42*1000</f>
        <v>133521098.46999991</v>
      </c>
      <c r="Q43" s="1840">
        <f>N43-P43</f>
        <v>0</v>
      </c>
    </row>
    <row r="49" spans="16:16">
      <c r="P49" s="1817">
        <f>'[475]2019'!$I$425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21C24-9555-4344-8E3C-494E277D56C0}">
  <sheetPr>
    <tabColor theme="7" tint="-0.249977111117893"/>
  </sheetPr>
  <dimension ref="A1:FW891"/>
  <sheetViews>
    <sheetView zoomScale="70" zoomScaleNormal="70" workbookViewId="0">
      <pane xSplit="10" ySplit="2" topLeftCell="K589" activePane="bottomRight" state="frozen"/>
      <selection activeCell="A146" sqref="A146"/>
      <selection pane="topRight" activeCell="A146" sqref="A146"/>
      <selection pane="bottomLeft" activeCell="A146" sqref="A146"/>
      <selection pane="bottomRight" activeCell="L629" sqref="L629"/>
    </sheetView>
  </sheetViews>
  <sheetFormatPr defaultRowHeight="15"/>
  <cols>
    <col min="2" max="2" width="23.28515625" style="2333" customWidth="1"/>
    <col min="3" max="3" width="8.7109375" customWidth="1"/>
    <col min="5" max="5" width="25" customWidth="1"/>
    <col min="6" max="6" width="13" customWidth="1"/>
    <col min="7" max="7" width="3.5703125" customWidth="1"/>
    <col min="8" max="8" width="33.7109375" bestFit="1" customWidth="1"/>
    <col min="9" max="9" width="19" bestFit="1" customWidth="1"/>
    <col min="10" max="10" width="2.85546875" customWidth="1"/>
    <col min="11" max="167" width="18.140625" customWidth="1"/>
  </cols>
  <sheetData>
    <row r="1" spans="1:154">
      <c r="K1" s="2333" t="s">
        <v>27328</v>
      </c>
    </row>
    <row r="2" spans="1:154" ht="30">
      <c r="A2" s="2334" t="s">
        <v>27329</v>
      </c>
      <c r="B2" s="2334" t="s">
        <v>1297</v>
      </c>
      <c r="C2" s="2334" t="s">
        <v>27330</v>
      </c>
      <c r="D2" s="2334" t="s">
        <v>27331</v>
      </c>
      <c r="E2" s="2334" t="s">
        <v>27332</v>
      </c>
      <c r="F2" s="2334" t="s">
        <v>27333</v>
      </c>
      <c r="G2" s="2334"/>
      <c r="H2" s="2334"/>
      <c r="I2" s="2335" t="s">
        <v>26605</v>
      </c>
      <c r="K2" s="2335">
        <v>0</v>
      </c>
      <c r="L2" s="2335">
        <v>1</v>
      </c>
      <c r="M2" s="2335">
        <v>2</v>
      </c>
      <c r="N2" s="2335">
        <v>3</v>
      </c>
      <c r="O2" s="2335">
        <v>4</v>
      </c>
      <c r="P2" s="2335">
        <v>5</v>
      </c>
      <c r="Q2" s="2335">
        <f>P2+1</f>
        <v>6</v>
      </c>
      <c r="R2" s="2335">
        <f t="shared" ref="R2:CC2" si="0">Q2+1</f>
        <v>7</v>
      </c>
      <c r="S2" s="2335">
        <f t="shared" si="0"/>
        <v>8</v>
      </c>
      <c r="T2" s="2335">
        <f t="shared" si="0"/>
        <v>9</v>
      </c>
      <c r="U2" s="2335">
        <f t="shared" si="0"/>
        <v>10</v>
      </c>
      <c r="V2" s="2335">
        <f t="shared" si="0"/>
        <v>11</v>
      </c>
      <c r="W2" s="2335">
        <f t="shared" si="0"/>
        <v>12</v>
      </c>
      <c r="X2" s="2335">
        <f t="shared" si="0"/>
        <v>13</v>
      </c>
      <c r="Y2" s="2335">
        <f t="shared" si="0"/>
        <v>14</v>
      </c>
      <c r="Z2" s="2335">
        <f t="shared" si="0"/>
        <v>15</v>
      </c>
      <c r="AA2" s="2335">
        <f t="shared" si="0"/>
        <v>16</v>
      </c>
      <c r="AB2" s="2335">
        <f t="shared" si="0"/>
        <v>17</v>
      </c>
      <c r="AC2" s="2335">
        <f t="shared" si="0"/>
        <v>18</v>
      </c>
      <c r="AD2" s="2335">
        <f t="shared" si="0"/>
        <v>19</v>
      </c>
      <c r="AE2" s="2335">
        <f t="shared" si="0"/>
        <v>20</v>
      </c>
      <c r="AF2" s="2335">
        <f t="shared" si="0"/>
        <v>21</v>
      </c>
      <c r="AG2" s="2335">
        <f t="shared" si="0"/>
        <v>22</v>
      </c>
      <c r="AH2" s="2335">
        <f t="shared" si="0"/>
        <v>23</v>
      </c>
      <c r="AI2" s="2335">
        <f t="shared" si="0"/>
        <v>24</v>
      </c>
      <c r="AJ2" s="2335">
        <f t="shared" si="0"/>
        <v>25</v>
      </c>
      <c r="AK2" s="2335">
        <f t="shared" si="0"/>
        <v>26</v>
      </c>
      <c r="AL2" s="2335">
        <f t="shared" si="0"/>
        <v>27</v>
      </c>
      <c r="AM2" s="2335">
        <f t="shared" si="0"/>
        <v>28</v>
      </c>
      <c r="AN2" s="2335">
        <f t="shared" si="0"/>
        <v>29</v>
      </c>
      <c r="AO2" s="2335">
        <f t="shared" si="0"/>
        <v>30</v>
      </c>
      <c r="AP2" s="2335">
        <f t="shared" si="0"/>
        <v>31</v>
      </c>
      <c r="AQ2" s="2335">
        <f t="shared" si="0"/>
        <v>32</v>
      </c>
      <c r="AR2" s="2335">
        <f t="shared" si="0"/>
        <v>33</v>
      </c>
      <c r="AS2" s="2335">
        <f t="shared" si="0"/>
        <v>34</v>
      </c>
      <c r="AT2" s="2335">
        <f t="shared" si="0"/>
        <v>35</v>
      </c>
      <c r="AU2" s="2335">
        <f t="shared" si="0"/>
        <v>36</v>
      </c>
      <c r="AV2" s="2335">
        <f t="shared" si="0"/>
        <v>37</v>
      </c>
      <c r="AW2" s="2335">
        <f t="shared" si="0"/>
        <v>38</v>
      </c>
      <c r="AX2" s="2335">
        <f t="shared" si="0"/>
        <v>39</v>
      </c>
      <c r="AY2" s="2335">
        <f t="shared" si="0"/>
        <v>40</v>
      </c>
      <c r="AZ2" s="2335">
        <f t="shared" si="0"/>
        <v>41</v>
      </c>
      <c r="BA2" s="2335">
        <f t="shared" si="0"/>
        <v>42</v>
      </c>
      <c r="BB2" s="2335">
        <f t="shared" si="0"/>
        <v>43</v>
      </c>
      <c r="BC2" s="2335">
        <f t="shared" si="0"/>
        <v>44</v>
      </c>
      <c r="BD2" s="2335">
        <f t="shared" si="0"/>
        <v>45</v>
      </c>
      <c r="BE2" s="2335">
        <f t="shared" si="0"/>
        <v>46</v>
      </c>
      <c r="BF2" s="2335">
        <f t="shared" si="0"/>
        <v>47</v>
      </c>
      <c r="BG2" s="2335">
        <f t="shared" si="0"/>
        <v>48</v>
      </c>
      <c r="BH2" s="2335">
        <f t="shared" si="0"/>
        <v>49</v>
      </c>
      <c r="BI2" s="2335">
        <f t="shared" si="0"/>
        <v>50</v>
      </c>
      <c r="BJ2" s="2335">
        <f t="shared" si="0"/>
        <v>51</v>
      </c>
      <c r="BK2" s="2335">
        <f t="shared" si="0"/>
        <v>52</v>
      </c>
      <c r="BL2" s="2335">
        <f t="shared" si="0"/>
        <v>53</v>
      </c>
      <c r="BM2" s="2335">
        <f t="shared" si="0"/>
        <v>54</v>
      </c>
      <c r="BN2" s="2335">
        <f t="shared" si="0"/>
        <v>55</v>
      </c>
      <c r="BO2" s="2335">
        <f t="shared" si="0"/>
        <v>56</v>
      </c>
      <c r="BP2" s="2335">
        <f t="shared" si="0"/>
        <v>57</v>
      </c>
      <c r="BQ2" s="2335">
        <f t="shared" si="0"/>
        <v>58</v>
      </c>
      <c r="BR2" s="2335">
        <f t="shared" si="0"/>
        <v>59</v>
      </c>
      <c r="BS2" s="2335">
        <f t="shared" si="0"/>
        <v>60</v>
      </c>
      <c r="BT2" s="2335">
        <f t="shared" si="0"/>
        <v>61</v>
      </c>
      <c r="BU2" s="2335">
        <f t="shared" si="0"/>
        <v>62</v>
      </c>
      <c r="BV2" s="2335">
        <f t="shared" si="0"/>
        <v>63</v>
      </c>
      <c r="BW2" s="2335">
        <f t="shared" si="0"/>
        <v>64</v>
      </c>
      <c r="BX2" s="2335">
        <f t="shared" si="0"/>
        <v>65</v>
      </c>
      <c r="BY2" s="2335">
        <f t="shared" si="0"/>
        <v>66</v>
      </c>
      <c r="BZ2" s="2335">
        <f t="shared" si="0"/>
        <v>67</v>
      </c>
      <c r="CA2" s="2335">
        <f t="shared" si="0"/>
        <v>68</v>
      </c>
      <c r="CB2" s="2335">
        <f t="shared" si="0"/>
        <v>69</v>
      </c>
      <c r="CC2" s="2335">
        <f t="shared" si="0"/>
        <v>70</v>
      </c>
      <c r="CD2" s="2335">
        <f t="shared" ref="CD2:EO2" si="1">CC2+1</f>
        <v>71</v>
      </c>
      <c r="CE2" s="2335">
        <f t="shared" si="1"/>
        <v>72</v>
      </c>
      <c r="CF2" s="2335">
        <f t="shared" si="1"/>
        <v>73</v>
      </c>
      <c r="CG2" s="2335">
        <f t="shared" si="1"/>
        <v>74</v>
      </c>
      <c r="CH2" s="2335">
        <f t="shared" si="1"/>
        <v>75</v>
      </c>
      <c r="CI2" s="2335">
        <f t="shared" si="1"/>
        <v>76</v>
      </c>
      <c r="CJ2" s="2335">
        <f t="shared" si="1"/>
        <v>77</v>
      </c>
      <c r="CK2" s="2335">
        <f t="shared" si="1"/>
        <v>78</v>
      </c>
      <c r="CL2" s="2335">
        <f t="shared" si="1"/>
        <v>79</v>
      </c>
      <c r="CM2" s="2335">
        <f t="shared" si="1"/>
        <v>80</v>
      </c>
      <c r="CN2" s="2335">
        <f t="shared" si="1"/>
        <v>81</v>
      </c>
      <c r="CO2" s="2335">
        <f t="shared" si="1"/>
        <v>82</v>
      </c>
      <c r="CP2" s="2335">
        <f t="shared" si="1"/>
        <v>83</v>
      </c>
      <c r="CQ2" s="2335">
        <f t="shared" si="1"/>
        <v>84</v>
      </c>
      <c r="CR2" s="2335">
        <f t="shared" si="1"/>
        <v>85</v>
      </c>
      <c r="CS2" s="2335">
        <f t="shared" si="1"/>
        <v>86</v>
      </c>
      <c r="CT2" s="2335">
        <f t="shared" si="1"/>
        <v>87</v>
      </c>
      <c r="CU2" s="2335">
        <f t="shared" si="1"/>
        <v>88</v>
      </c>
      <c r="CV2" s="2335">
        <f t="shared" si="1"/>
        <v>89</v>
      </c>
      <c r="CW2" s="2335">
        <f t="shared" si="1"/>
        <v>90</v>
      </c>
      <c r="CX2" s="2335">
        <f t="shared" si="1"/>
        <v>91</v>
      </c>
      <c r="CY2" s="2335">
        <f t="shared" si="1"/>
        <v>92</v>
      </c>
      <c r="CZ2" s="2335">
        <f t="shared" si="1"/>
        <v>93</v>
      </c>
      <c r="DA2" s="2335">
        <f t="shared" si="1"/>
        <v>94</v>
      </c>
      <c r="DB2" s="2335">
        <f t="shared" si="1"/>
        <v>95</v>
      </c>
      <c r="DC2" s="2335">
        <f t="shared" si="1"/>
        <v>96</v>
      </c>
      <c r="DD2" s="2335">
        <f t="shared" si="1"/>
        <v>97</v>
      </c>
      <c r="DE2" s="2335">
        <f t="shared" si="1"/>
        <v>98</v>
      </c>
      <c r="DF2" s="2335">
        <f t="shared" si="1"/>
        <v>99</v>
      </c>
      <c r="DG2" s="2335">
        <f t="shared" si="1"/>
        <v>100</v>
      </c>
      <c r="DH2" s="2335">
        <f t="shared" si="1"/>
        <v>101</v>
      </c>
      <c r="DI2" s="2335">
        <f t="shared" si="1"/>
        <v>102</v>
      </c>
      <c r="DJ2" s="2335">
        <f t="shared" si="1"/>
        <v>103</v>
      </c>
      <c r="DK2" s="2335">
        <f t="shared" si="1"/>
        <v>104</v>
      </c>
      <c r="DL2" s="2335">
        <f t="shared" si="1"/>
        <v>105</v>
      </c>
      <c r="DM2" s="2335">
        <f t="shared" si="1"/>
        <v>106</v>
      </c>
      <c r="DN2" s="2335">
        <f t="shared" si="1"/>
        <v>107</v>
      </c>
      <c r="DO2" s="2335">
        <f t="shared" si="1"/>
        <v>108</v>
      </c>
      <c r="DP2" s="2335">
        <f t="shared" si="1"/>
        <v>109</v>
      </c>
      <c r="DQ2" s="2335">
        <f t="shared" si="1"/>
        <v>110</v>
      </c>
      <c r="DR2" s="2335">
        <f t="shared" si="1"/>
        <v>111</v>
      </c>
      <c r="DS2" s="2335">
        <f t="shared" si="1"/>
        <v>112</v>
      </c>
      <c r="DT2" s="2335">
        <f t="shared" si="1"/>
        <v>113</v>
      </c>
      <c r="DU2" s="2335">
        <f t="shared" si="1"/>
        <v>114</v>
      </c>
      <c r="DV2" s="2335">
        <f t="shared" si="1"/>
        <v>115</v>
      </c>
      <c r="DW2" s="2335">
        <f t="shared" si="1"/>
        <v>116</v>
      </c>
      <c r="DX2" s="2335">
        <f t="shared" si="1"/>
        <v>117</v>
      </c>
      <c r="DY2" s="2335">
        <f t="shared" si="1"/>
        <v>118</v>
      </c>
      <c r="DZ2" s="2335">
        <f t="shared" si="1"/>
        <v>119</v>
      </c>
      <c r="EA2" s="2335">
        <f t="shared" si="1"/>
        <v>120</v>
      </c>
      <c r="EB2" s="2335">
        <f t="shared" si="1"/>
        <v>121</v>
      </c>
      <c r="EC2" s="2335">
        <f t="shared" si="1"/>
        <v>122</v>
      </c>
      <c r="ED2" s="2335">
        <f t="shared" si="1"/>
        <v>123</v>
      </c>
      <c r="EE2" s="2335">
        <f t="shared" si="1"/>
        <v>124</v>
      </c>
      <c r="EF2" s="2335">
        <f t="shared" si="1"/>
        <v>125</v>
      </c>
      <c r="EG2" s="2335">
        <f t="shared" si="1"/>
        <v>126</v>
      </c>
      <c r="EH2" s="2335">
        <f t="shared" si="1"/>
        <v>127</v>
      </c>
      <c r="EI2" s="2335">
        <f t="shared" si="1"/>
        <v>128</v>
      </c>
      <c r="EJ2" s="2335">
        <f t="shared" si="1"/>
        <v>129</v>
      </c>
      <c r="EK2" s="2335">
        <f t="shared" si="1"/>
        <v>130</v>
      </c>
      <c r="EL2" s="2335">
        <f t="shared" si="1"/>
        <v>131</v>
      </c>
      <c r="EM2" s="2335">
        <f t="shared" si="1"/>
        <v>132</v>
      </c>
      <c r="EN2" s="2335">
        <f t="shared" si="1"/>
        <v>133</v>
      </c>
      <c r="EO2" s="2335">
        <f t="shared" si="1"/>
        <v>134</v>
      </c>
      <c r="EP2" s="2335">
        <f>EO2+1</f>
        <v>135</v>
      </c>
      <c r="EQ2" s="2335">
        <f>EP2+1</f>
        <v>136</v>
      </c>
      <c r="ER2" s="2335">
        <f>EQ2+1</f>
        <v>137</v>
      </c>
    </row>
    <row r="3" spans="1:154">
      <c r="A3" s="2336"/>
      <c r="B3" s="2336"/>
      <c r="C3" s="2336"/>
      <c r="D3" s="2336"/>
      <c r="E3" t="s">
        <v>27334</v>
      </c>
      <c r="F3">
        <v>202312</v>
      </c>
      <c r="H3" s="2336"/>
      <c r="I3" s="2336"/>
      <c r="K3" s="2337"/>
      <c r="L3" s="2337">
        <f t="array" ref="L3:ER3">TRANSPOSE([229]YC!$D$2:$D$138)</f>
        <v>1.2973741146928175E-2</v>
      </c>
      <c r="M3" s="2337">
        <v>1.2973741146928175E-2</v>
      </c>
      <c r="N3" s="2337">
        <v>1.2973741146928175E-2</v>
      </c>
      <c r="O3" s="2337">
        <v>1.2973741146928175E-2</v>
      </c>
      <c r="P3" s="2337">
        <v>1.2973741146928175E-2</v>
      </c>
      <c r="Q3" s="2337">
        <v>1.2973741146928175E-2</v>
      </c>
      <c r="R3" s="2337">
        <v>1.2973741146928175E-2</v>
      </c>
      <c r="S3" s="2337">
        <v>1.2973741146928175E-2</v>
      </c>
      <c r="T3" s="2337">
        <v>1.2973741146928175E-2</v>
      </c>
      <c r="U3" s="2337">
        <v>1.2973741146928175E-2</v>
      </c>
      <c r="V3" s="2337">
        <v>1.2973741146928175E-2</v>
      </c>
      <c r="W3" s="2337">
        <v>1.442590457067161E-2</v>
      </c>
      <c r="X3" s="2337">
        <v>1.442590457067161E-2</v>
      </c>
      <c r="Y3" s="2337">
        <v>1.442590457067161E-2</v>
      </c>
      <c r="Z3" s="2337">
        <v>1.442590457067161E-2</v>
      </c>
      <c r="AA3" s="2337">
        <v>1.442590457067161E-2</v>
      </c>
      <c r="AB3" s="2337">
        <v>1.442590457067161E-2</v>
      </c>
      <c r="AC3" s="2337">
        <v>1.442590457067161E-2</v>
      </c>
      <c r="AD3" s="2337">
        <v>1.442590457067161E-2</v>
      </c>
      <c r="AE3" s="2337">
        <v>1.442590457067161E-2</v>
      </c>
      <c r="AF3" s="2337">
        <v>1.442590457067161E-2</v>
      </c>
      <c r="AG3" s="2337">
        <v>1.442590457067161E-2</v>
      </c>
      <c r="AH3" s="2337">
        <v>1.442590457067161E-2</v>
      </c>
      <c r="AI3" s="2337">
        <v>1.4546897425915084E-2</v>
      </c>
      <c r="AJ3" s="2337">
        <v>1.4546897425915084E-2</v>
      </c>
      <c r="AK3" s="2337">
        <v>1.4546897425915084E-2</v>
      </c>
      <c r="AL3" s="2337">
        <v>1.4546897425915084E-2</v>
      </c>
      <c r="AM3" s="2337">
        <v>1.4546897425915084E-2</v>
      </c>
      <c r="AN3" s="2337">
        <v>1.4546897425915084E-2</v>
      </c>
      <c r="AO3" s="2337">
        <v>1.4546897425915084E-2</v>
      </c>
      <c r="AP3" s="2337">
        <v>1.4546897425915084E-2</v>
      </c>
      <c r="AQ3" s="2337">
        <v>1.4546897425915084E-2</v>
      </c>
      <c r="AR3" s="2337">
        <v>1.4546897425915084E-2</v>
      </c>
      <c r="AS3" s="2337">
        <v>1.4546897425915084E-2</v>
      </c>
      <c r="AT3" s="2337">
        <v>1.4546897425915084E-2</v>
      </c>
      <c r="AU3" s="2337">
        <v>1.443752205877602E-2</v>
      </c>
      <c r="AV3" s="2337">
        <v>1.443752205877602E-2</v>
      </c>
      <c r="AW3" s="2337">
        <v>1.443752205877602E-2</v>
      </c>
      <c r="AX3" s="2337">
        <v>1.443752205877602E-2</v>
      </c>
      <c r="AY3" s="2337">
        <v>1.443752205877602E-2</v>
      </c>
      <c r="AZ3" s="2337">
        <v>1.443752205877602E-2</v>
      </c>
      <c r="BA3" s="2337">
        <v>1.443752205877602E-2</v>
      </c>
      <c r="BB3" s="2337">
        <v>1.443752205877602E-2</v>
      </c>
      <c r="BC3" s="2337">
        <v>1.443752205877602E-2</v>
      </c>
      <c r="BD3" s="2337">
        <v>1.443752205877602E-2</v>
      </c>
      <c r="BE3" s="2337">
        <v>1.443752205877602E-2</v>
      </c>
      <c r="BF3" s="2337">
        <v>1.443752205877602E-2</v>
      </c>
      <c r="BG3" s="2337">
        <v>1.3982555554843845E-2</v>
      </c>
      <c r="BH3" s="2337">
        <v>1.3982555554843845E-2</v>
      </c>
      <c r="BI3" s="2337">
        <v>1.3982555554843845E-2</v>
      </c>
      <c r="BJ3" s="2337">
        <v>1.3982555554843845E-2</v>
      </c>
      <c r="BK3" s="2337">
        <v>1.3982555554843845E-2</v>
      </c>
      <c r="BL3" s="2337">
        <v>1.3982555554843845E-2</v>
      </c>
      <c r="BM3" s="2337">
        <v>1.3982555554843845E-2</v>
      </c>
      <c r="BN3" s="2337">
        <v>1.3982555554843845E-2</v>
      </c>
      <c r="BO3" s="2337">
        <v>1.3982555554843845E-2</v>
      </c>
      <c r="BP3" s="2337">
        <v>1.3982555554843845E-2</v>
      </c>
      <c r="BQ3" s="2337">
        <v>1.3982555554843845E-2</v>
      </c>
      <c r="BR3" s="2337">
        <v>1.3982555554843845E-2</v>
      </c>
      <c r="BS3" s="2337">
        <v>1.3230090100127212E-2</v>
      </c>
      <c r="BT3" s="2337">
        <v>1.3230090100127212E-2</v>
      </c>
      <c r="BU3" s="2337">
        <v>1.3230090100127212E-2</v>
      </c>
      <c r="BV3" s="2337">
        <v>1.3230090100127212E-2</v>
      </c>
      <c r="BW3" s="2337">
        <v>1.3230090100127212E-2</v>
      </c>
      <c r="BX3" s="2337">
        <v>1.3230090100127212E-2</v>
      </c>
      <c r="BY3" s="2337">
        <v>1.3230090100127212E-2</v>
      </c>
      <c r="BZ3" s="2337">
        <v>1.3230090100127212E-2</v>
      </c>
      <c r="CA3" s="2337">
        <v>1.3230090100127212E-2</v>
      </c>
      <c r="CB3" s="2337">
        <v>1.3230090100127212E-2</v>
      </c>
      <c r="CC3" s="2337">
        <v>1.3230090100127212E-2</v>
      </c>
      <c r="CD3" s="2337">
        <v>1.3230090100127212E-2</v>
      </c>
      <c r="CE3" s="2337">
        <v>1.2675703972070407E-2</v>
      </c>
      <c r="CF3" s="2337">
        <v>1.2675703972070407E-2</v>
      </c>
      <c r="CG3" s="2337">
        <v>1.2675703972070407E-2</v>
      </c>
      <c r="CH3" s="2337">
        <v>1.2675703972070407E-2</v>
      </c>
      <c r="CI3" s="2337">
        <v>1.2675703972070407E-2</v>
      </c>
      <c r="CJ3" s="2337">
        <v>1.2675703972070407E-2</v>
      </c>
      <c r="CK3" s="2337">
        <v>1.2675703972070407E-2</v>
      </c>
      <c r="CL3" s="2337">
        <v>1.2675703972070407E-2</v>
      </c>
      <c r="CM3" s="2337">
        <v>1.2675703972070407E-2</v>
      </c>
      <c r="CN3" s="2337">
        <v>1.2675703972070407E-2</v>
      </c>
      <c r="CO3" s="2337">
        <v>1.2675703972070407E-2</v>
      </c>
      <c r="CP3" s="2337">
        <v>1.2675703972070407E-2</v>
      </c>
      <c r="CQ3" s="2337">
        <v>1.2267265669940075E-2</v>
      </c>
      <c r="CR3" s="2337">
        <v>1.2267265669940075E-2</v>
      </c>
      <c r="CS3" s="2337">
        <v>1.2267265669940075E-2</v>
      </c>
      <c r="CT3" s="2337">
        <v>1.2267265669940075E-2</v>
      </c>
      <c r="CU3" s="2337">
        <v>1.2267265669940075E-2</v>
      </c>
      <c r="CV3" s="2337">
        <v>1.2267265669940075E-2</v>
      </c>
      <c r="CW3" s="2337">
        <v>1.2267265669940075E-2</v>
      </c>
      <c r="CX3" s="2337">
        <v>1.2267265669940075E-2</v>
      </c>
      <c r="CY3" s="2337">
        <v>1.2267265669940075E-2</v>
      </c>
      <c r="CZ3" s="2337">
        <v>1.2267265669940075E-2</v>
      </c>
      <c r="DA3" s="2337">
        <v>1.2267265669940075E-2</v>
      </c>
      <c r="DB3" s="2337">
        <v>1.2267265669940075E-2</v>
      </c>
      <c r="DC3" s="2337">
        <v>1.1985633013468444E-2</v>
      </c>
      <c r="DD3" s="2337">
        <v>1.1985633013468444E-2</v>
      </c>
      <c r="DE3" s="2337">
        <v>1.1985633013468444E-2</v>
      </c>
      <c r="DF3" s="2337">
        <v>1.1985633013468444E-2</v>
      </c>
      <c r="DG3" s="2337">
        <v>1.1985633013468444E-2</v>
      </c>
      <c r="DH3" s="2337">
        <v>1.1985633013468444E-2</v>
      </c>
      <c r="DI3" s="2337">
        <v>1.1985633013468444E-2</v>
      </c>
      <c r="DJ3" s="2337">
        <v>1.1985633013468444E-2</v>
      </c>
      <c r="DK3" s="2337">
        <v>1.1985633013468444E-2</v>
      </c>
      <c r="DL3" s="2337">
        <v>1.1985633013468444E-2</v>
      </c>
      <c r="DM3" s="2337">
        <v>1.1985633013468444E-2</v>
      </c>
      <c r="DN3" s="2337">
        <v>1.1985633013468444E-2</v>
      </c>
      <c r="DO3" s="2337">
        <v>1.1994116342124439E-2</v>
      </c>
      <c r="DP3" s="2337">
        <v>1.1994116342124439E-2</v>
      </c>
      <c r="DQ3" s="2337">
        <v>1.1994116342124439E-2</v>
      </c>
      <c r="DR3" s="2337">
        <v>1.1994116342124439E-2</v>
      </c>
      <c r="DS3" s="2337">
        <v>1.1994116342124439E-2</v>
      </c>
      <c r="DT3" s="2337">
        <v>1.1994116342124439E-2</v>
      </c>
      <c r="DU3" s="2337">
        <v>1.1994116342124439E-2</v>
      </c>
      <c r="DV3" s="2337">
        <v>1.1994116342124439E-2</v>
      </c>
      <c r="DW3" s="2337">
        <v>1.1994116342124439E-2</v>
      </c>
      <c r="DX3" s="2337">
        <v>1.1994116342124439E-2</v>
      </c>
      <c r="DY3" s="2337">
        <v>1.1994116342124439E-2</v>
      </c>
      <c r="DZ3" s="2337">
        <v>1.1994116342124439E-2</v>
      </c>
      <c r="EA3" s="2337">
        <v>1.2065595060637424E-2</v>
      </c>
      <c r="EB3" s="2337">
        <v>1.2065595060637424E-2</v>
      </c>
      <c r="EC3" s="2337">
        <v>1.2065595060637424E-2</v>
      </c>
      <c r="ED3" s="2337">
        <v>1.2065595060637424E-2</v>
      </c>
      <c r="EE3" s="2337">
        <v>1.2065595060637424E-2</v>
      </c>
      <c r="EF3" s="2337">
        <v>1.2065595060637424E-2</v>
      </c>
      <c r="EG3" s="2337">
        <v>1.2065595060637424E-2</v>
      </c>
      <c r="EH3" s="2337">
        <v>1.2065595060637424E-2</v>
      </c>
      <c r="EI3" s="2337">
        <v>1.2065595060637424E-2</v>
      </c>
      <c r="EJ3" s="2337">
        <v>1.2065595060637424E-2</v>
      </c>
      <c r="EK3" s="2337">
        <v>1.2065595060637424E-2</v>
      </c>
      <c r="EL3" s="2337">
        <v>1.2065595060637424E-2</v>
      </c>
      <c r="EM3" s="2337">
        <v>1.2129630394971169E-2</v>
      </c>
      <c r="EN3" s="2337">
        <v>1.2129630394971169E-2</v>
      </c>
      <c r="EO3" s="2337">
        <v>1.2129630394971169E-2</v>
      </c>
      <c r="EP3" s="2337">
        <v>1.2129630394971169E-2</v>
      </c>
      <c r="EQ3" s="2337">
        <v>1.2129630394971169E-2</v>
      </c>
      <c r="ER3" s="2337">
        <v>1.2129630394971169E-2</v>
      </c>
    </row>
    <row r="4" spans="1:154">
      <c r="A4" s="2336"/>
      <c r="B4" s="2336"/>
      <c r="C4" s="2336"/>
      <c r="D4" s="2336"/>
      <c r="E4" t="s">
        <v>27334</v>
      </c>
      <c r="F4">
        <v>202412</v>
      </c>
      <c r="H4" s="2336"/>
      <c r="I4" s="2336"/>
      <c r="K4" s="2337"/>
      <c r="L4" s="2337">
        <f t="array" ref="L4:ER4">TRANSPOSE([229]YC!B2:B138)</f>
        <v>7.9000000000000008E-3</v>
      </c>
      <c r="M4" s="2337">
        <v>7.9000000000000008E-3</v>
      </c>
      <c r="N4" s="2337">
        <v>8.0000000000000002E-3</v>
      </c>
      <c r="O4" s="2337">
        <v>8.0999999999999996E-3</v>
      </c>
      <c r="P4" s="2337">
        <v>8.2000000000000007E-3</v>
      </c>
      <c r="Q4" s="2337">
        <v>8.3000000000000001E-3</v>
      </c>
      <c r="R4" s="2337">
        <v>8.3999999999999995E-3</v>
      </c>
      <c r="S4" s="2337">
        <v>9.4999999999999998E-3</v>
      </c>
      <c r="T4" s="2337">
        <v>9.9000000000000008E-3</v>
      </c>
      <c r="U4" s="2337">
        <v>1.03E-2</v>
      </c>
      <c r="V4" s="2337">
        <v>1.0699999999999999E-2</v>
      </c>
      <c r="W4" s="2337">
        <v>1.0999999999999999E-2</v>
      </c>
      <c r="X4" s="2337">
        <v>1.14E-2</v>
      </c>
      <c r="Y4" s="2337">
        <v>1.01E-2</v>
      </c>
      <c r="Z4" s="2337">
        <v>1.0200000000000001E-2</v>
      </c>
      <c r="AA4" s="2337">
        <v>1.04E-2</v>
      </c>
      <c r="AB4" s="2337">
        <v>1.0500000000000001E-2</v>
      </c>
      <c r="AC4" s="2337">
        <v>1.06E-2</v>
      </c>
      <c r="AD4" s="2337">
        <v>1.0699999999999999E-2</v>
      </c>
      <c r="AE4" s="2337">
        <v>1.09E-2</v>
      </c>
      <c r="AF4" s="2337">
        <v>1.0999999999999999E-2</v>
      </c>
      <c r="AG4" s="2337">
        <v>1.11E-2</v>
      </c>
      <c r="AH4" s="2337">
        <v>1.1299999999999999E-2</v>
      </c>
      <c r="AI4" s="2337">
        <v>1.14E-2</v>
      </c>
      <c r="AJ4" s="2337">
        <v>1.15E-2</v>
      </c>
      <c r="AK4" s="2337">
        <v>1.2200000000000001E-2</v>
      </c>
      <c r="AL4" s="2337">
        <v>1.23E-2</v>
      </c>
      <c r="AM4" s="2337">
        <v>1.2500000000000001E-2</v>
      </c>
      <c r="AN4" s="2337">
        <v>1.2699999999999999E-2</v>
      </c>
      <c r="AO4" s="2337">
        <v>1.2800000000000001E-2</v>
      </c>
      <c r="AP4" s="2337">
        <v>1.2999999999999999E-2</v>
      </c>
      <c r="AQ4" s="2337">
        <v>1.3299999999999999E-2</v>
      </c>
      <c r="AR4" s="2337">
        <v>1.34E-2</v>
      </c>
      <c r="AS4" s="2337">
        <v>1.3599999999999999E-2</v>
      </c>
      <c r="AT4" s="2337">
        <v>1.38E-2</v>
      </c>
      <c r="AU4" s="2337">
        <v>1.4E-2</v>
      </c>
      <c r="AV4" s="2337">
        <v>1.41E-2</v>
      </c>
      <c r="AW4" s="2337">
        <v>1.3100000000000001E-2</v>
      </c>
      <c r="AX4" s="2337">
        <v>1.32E-2</v>
      </c>
      <c r="AY4" s="2337">
        <v>1.34E-2</v>
      </c>
      <c r="AZ4" s="2337">
        <v>1.35E-2</v>
      </c>
      <c r="BA4" s="2337">
        <v>1.3599999999999999E-2</v>
      </c>
      <c r="BB4" s="2337">
        <v>1.37E-2</v>
      </c>
      <c r="BC4" s="2337">
        <v>1.3899999999999999E-2</v>
      </c>
      <c r="BD4" s="2337">
        <v>1.4E-2</v>
      </c>
      <c r="BE4" s="2337">
        <v>1.41E-2</v>
      </c>
      <c r="BF4" s="2337">
        <v>1.4200000000000001E-2</v>
      </c>
      <c r="BG4" s="2337">
        <v>1.44E-2</v>
      </c>
      <c r="BH4" s="2337">
        <v>1.4500000000000001E-2</v>
      </c>
      <c r="BI4" s="2337">
        <v>1.14E-2</v>
      </c>
      <c r="BJ4" s="2337">
        <v>1.14E-2</v>
      </c>
      <c r="BK4" s="2337">
        <v>1.14E-2</v>
      </c>
      <c r="BL4" s="2337">
        <v>1.14E-2</v>
      </c>
      <c r="BM4" s="2337">
        <v>1.1299999999999999E-2</v>
      </c>
      <c r="BN4" s="2337">
        <v>1.1299999999999999E-2</v>
      </c>
      <c r="BO4" s="2337">
        <v>1.14E-2</v>
      </c>
      <c r="BP4" s="2337">
        <v>1.14E-2</v>
      </c>
      <c r="BQ4" s="2337">
        <v>1.1299999999999999E-2</v>
      </c>
      <c r="BR4" s="2337">
        <v>1.1299999999999999E-2</v>
      </c>
      <c r="BS4" s="2337">
        <v>1.1299999999999999E-2</v>
      </c>
      <c r="BT4" s="2337">
        <v>1.1299999999999999E-2</v>
      </c>
      <c r="BU4" s="2337">
        <v>9.9000000000000008E-3</v>
      </c>
      <c r="BV4" s="2337">
        <v>9.7999999999999997E-3</v>
      </c>
      <c r="BW4" s="2337">
        <v>9.7000000000000003E-3</v>
      </c>
      <c r="BX4" s="2337">
        <v>9.7000000000000003E-3</v>
      </c>
      <c r="BY4" s="2337">
        <v>9.5999999999999992E-3</v>
      </c>
      <c r="BZ4" s="2337">
        <v>9.4999999999999998E-3</v>
      </c>
      <c r="CA4" s="2337">
        <v>9.4999999999999998E-3</v>
      </c>
      <c r="CB4" s="2337">
        <v>9.4999999999999998E-3</v>
      </c>
      <c r="CC4" s="2337">
        <v>9.4000000000000004E-3</v>
      </c>
      <c r="CD4" s="2337">
        <v>9.2999999999999992E-3</v>
      </c>
      <c r="CE4" s="2337">
        <v>9.2999999999999992E-3</v>
      </c>
      <c r="CF4" s="2337">
        <v>9.1999999999999998E-3</v>
      </c>
      <c r="CG4" s="2337">
        <v>9.1999999999999998E-3</v>
      </c>
      <c r="CH4" s="2337">
        <v>9.1999999999999998E-3</v>
      </c>
      <c r="CI4" s="2337">
        <v>9.1000000000000004E-3</v>
      </c>
      <c r="CJ4" s="2337">
        <v>9.1000000000000004E-3</v>
      </c>
      <c r="CK4" s="2337">
        <v>8.9999999999999993E-3</v>
      </c>
      <c r="CL4" s="2337">
        <v>8.8999999999999999E-3</v>
      </c>
      <c r="CM4" s="2337">
        <v>8.8999999999999999E-3</v>
      </c>
      <c r="CN4" s="2337">
        <v>8.8000000000000005E-3</v>
      </c>
      <c r="CO4" s="2337">
        <v>8.8000000000000005E-3</v>
      </c>
      <c r="CP4" s="2337">
        <v>8.6999999999999994E-3</v>
      </c>
      <c r="CQ4" s="2337">
        <v>8.6999999999999994E-3</v>
      </c>
      <c r="CR4" s="2337">
        <v>8.6E-3</v>
      </c>
      <c r="CS4" s="2337">
        <v>9.7999999999999997E-3</v>
      </c>
      <c r="CT4" s="2337">
        <v>9.7999999999999997E-3</v>
      </c>
      <c r="CU4" s="2337">
        <v>9.7999999999999997E-3</v>
      </c>
      <c r="CV4" s="2337">
        <v>9.7000000000000003E-3</v>
      </c>
      <c r="CW4" s="2337">
        <v>9.7000000000000003E-3</v>
      </c>
      <c r="CX4" s="2337">
        <v>9.7000000000000003E-3</v>
      </c>
      <c r="CY4" s="2337">
        <v>9.7000000000000003E-3</v>
      </c>
      <c r="CZ4" s="2337">
        <v>9.5999999999999992E-3</v>
      </c>
      <c r="DA4" s="2337">
        <v>9.5999999999999992E-3</v>
      </c>
      <c r="DB4" s="2337">
        <v>9.5999999999999992E-3</v>
      </c>
      <c r="DC4" s="2337">
        <v>9.4999999999999998E-3</v>
      </c>
      <c r="DD4" s="2337">
        <v>9.4999999999999998E-3</v>
      </c>
      <c r="DE4" s="2337">
        <v>1.2500000000000001E-2</v>
      </c>
      <c r="DF4" s="2337">
        <v>1.26E-2</v>
      </c>
      <c r="DG4" s="2337">
        <v>1.26E-2</v>
      </c>
      <c r="DH4" s="2337">
        <v>1.26E-2</v>
      </c>
      <c r="DI4" s="2337">
        <v>1.2699999999999999E-2</v>
      </c>
      <c r="DJ4" s="2337">
        <v>1.2699999999999999E-2</v>
      </c>
      <c r="DK4" s="2337">
        <v>1.2800000000000001E-2</v>
      </c>
      <c r="DL4" s="2337">
        <v>1.2800000000000001E-2</v>
      </c>
      <c r="DM4" s="2337">
        <v>1.29E-2</v>
      </c>
      <c r="DN4" s="2337">
        <v>1.29E-2</v>
      </c>
      <c r="DO4" s="2337">
        <v>1.29E-2</v>
      </c>
      <c r="DP4" s="2337">
        <v>1.2999999999999999E-2</v>
      </c>
      <c r="DQ4" s="2337">
        <v>1.09E-2</v>
      </c>
      <c r="DR4" s="2337">
        <v>1.09E-2</v>
      </c>
      <c r="DS4" s="2337">
        <v>1.09E-2</v>
      </c>
      <c r="DT4" s="2337">
        <v>1.09E-2</v>
      </c>
      <c r="DU4" s="2337">
        <v>1.09E-2</v>
      </c>
      <c r="DV4" s="2337">
        <v>1.09E-2</v>
      </c>
      <c r="DW4" s="2337">
        <v>1.09E-2</v>
      </c>
      <c r="DX4" s="2337">
        <v>1.09E-2</v>
      </c>
      <c r="DY4" s="2337">
        <v>1.09E-2</v>
      </c>
      <c r="DZ4" s="2337">
        <v>1.09E-2</v>
      </c>
      <c r="EA4" s="2337">
        <v>1.09E-2</v>
      </c>
      <c r="EB4" s="2337">
        <v>1.09E-2</v>
      </c>
      <c r="EC4" s="2337">
        <v>0.01</v>
      </c>
      <c r="ED4" s="2337">
        <v>0.01</v>
      </c>
      <c r="EE4" s="2337">
        <v>9.9000000000000008E-3</v>
      </c>
      <c r="EF4" s="2337">
        <v>9.9000000000000008E-3</v>
      </c>
      <c r="EG4" s="2337">
        <v>9.9000000000000008E-3</v>
      </c>
      <c r="EH4" s="2337">
        <v>9.9000000000000008E-3</v>
      </c>
      <c r="EI4" s="2337">
        <v>9.9000000000000008E-3</v>
      </c>
      <c r="EJ4" s="2337">
        <v>9.9000000000000008E-3</v>
      </c>
      <c r="EK4" s="2337">
        <v>9.7999999999999997E-3</v>
      </c>
      <c r="EL4" s="2337">
        <v>9.7999999999999997E-3</v>
      </c>
      <c r="EM4" s="2337">
        <v>9.7999999999999997E-3</v>
      </c>
      <c r="EN4" s="2337">
        <v>9.7999999999999997E-3</v>
      </c>
      <c r="EO4" s="2337">
        <v>9.7999999999999997E-3</v>
      </c>
      <c r="EP4" s="2337">
        <v>9.7000000000000003E-3</v>
      </c>
      <c r="EQ4" s="2337">
        <v>9.7000000000000003E-3</v>
      </c>
      <c r="ER4" s="2337">
        <v>9.7000000000000003E-3</v>
      </c>
    </row>
    <row r="5" spans="1:154">
      <c r="A5" s="2336"/>
      <c r="B5" s="2336" t="s">
        <v>27335</v>
      </c>
      <c r="C5" s="2336"/>
      <c r="D5" s="2336"/>
      <c r="E5" t="s">
        <v>27335</v>
      </c>
      <c r="F5">
        <f>F3</f>
        <v>202312</v>
      </c>
      <c r="H5" s="2336"/>
      <c r="I5" s="2336"/>
      <c r="L5" s="2338">
        <f t="shared" ref="L5:BW6" si="2">(1+L3)^-(1)</f>
        <v>0.98719242106686911</v>
      </c>
      <c r="M5" s="2338">
        <f t="shared" si="2"/>
        <v>0.98719242106686911</v>
      </c>
      <c r="N5" s="2338">
        <f t="shared" si="2"/>
        <v>0.98719242106686911</v>
      </c>
      <c r="O5" s="2338">
        <f t="shared" si="2"/>
        <v>0.98719242106686911</v>
      </c>
      <c r="P5" s="2338">
        <f t="shared" si="2"/>
        <v>0.98719242106686911</v>
      </c>
      <c r="Q5" s="2338">
        <f t="shared" si="2"/>
        <v>0.98719242106686911</v>
      </c>
      <c r="R5" s="2338">
        <f t="shared" si="2"/>
        <v>0.98719242106686911</v>
      </c>
      <c r="S5" s="2338">
        <f t="shared" si="2"/>
        <v>0.98719242106686911</v>
      </c>
      <c r="T5" s="2338">
        <f t="shared" si="2"/>
        <v>0.98719242106686911</v>
      </c>
      <c r="U5" s="2338">
        <f t="shared" si="2"/>
        <v>0.98719242106686911</v>
      </c>
      <c r="V5" s="2338">
        <f t="shared" si="2"/>
        <v>0.98719242106686911</v>
      </c>
      <c r="W5" s="2338">
        <f t="shared" si="2"/>
        <v>0.98577924271681827</v>
      </c>
      <c r="X5" s="2338">
        <f t="shared" si="2"/>
        <v>0.98577924271681827</v>
      </c>
      <c r="Y5" s="2338">
        <f t="shared" si="2"/>
        <v>0.98577924271681827</v>
      </c>
      <c r="Z5" s="2338">
        <f t="shared" si="2"/>
        <v>0.98577924271681827</v>
      </c>
      <c r="AA5" s="2338">
        <f t="shared" si="2"/>
        <v>0.98577924271681827</v>
      </c>
      <c r="AB5" s="2338">
        <f t="shared" si="2"/>
        <v>0.98577924271681827</v>
      </c>
      <c r="AC5" s="2338">
        <f t="shared" si="2"/>
        <v>0.98577924271681827</v>
      </c>
      <c r="AD5" s="2338">
        <f t="shared" si="2"/>
        <v>0.98577924271681827</v>
      </c>
      <c r="AE5" s="2338">
        <f t="shared" si="2"/>
        <v>0.98577924271681827</v>
      </c>
      <c r="AF5" s="2338">
        <f t="shared" si="2"/>
        <v>0.98577924271681827</v>
      </c>
      <c r="AG5" s="2338">
        <f t="shared" si="2"/>
        <v>0.98577924271681827</v>
      </c>
      <c r="AH5" s="2338">
        <f t="shared" si="2"/>
        <v>0.98577924271681827</v>
      </c>
      <c r="AI5" s="2338">
        <f t="shared" si="2"/>
        <v>0.98566168063514548</v>
      </c>
      <c r="AJ5" s="2338">
        <f t="shared" si="2"/>
        <v>0.98566168063514548</v>
      </c>
      <c r="AK5" s="2338">
        <f t="shared" si="2"/>
        <v>0.98566168063514548</v>
      </c>
      <c r="AL5" s="2338">
        <f t="shared" si="2"/>
        <v>0.98566168063514548</v>
      </c>
      <c r="AM5" s="2338">
        <f t="shared" si="2"/>
        <v>0.98566168063514548</v>
      </c>
      <c r="AN5" s="2338">
        <f t="shared" si="2"/>
        <v>0.98566168063514548</v>
      </c>
      <c r="AO5" s="2338">
        <f t="shared" si="2"/>
        <v>0.98566168063514548</v>
      </c>
      <c r="AP5" s="2338">
        <f t="shared" si="2"/>
        <v>0.98566168063514548</v>
      </c>
      <c r="AQ5" s="2338">
        <f t="shared" si="2"/>
        <v>0.98566168063514548</v>
      </c>
      <c r="AR5" s="2338">
        <f t="shared" si="2"/>
        <v>0.98566168063514548</v>
      </c>
      <c r="AS5" s="2338">
        <f t="shared" si="2"/>
        <v>0.98566168063514548</v>
      </c>
      <c r="AT5" s="2338">
        <f t="shared" si="2"/>
        <v>0.98566168063514548</v>
      </c>
      <c r="AU5" s="2338">
        <f t="shared" si="2"/>
        <v>0.98576795342755519</v>
      </c>
      <c r="AV5" s="2338">
        <f t="shared" si="2"/>
        <v>0.98576795342755519</v>
      </c>
      <c r="AW5" s="2338">
        <f t="shared" si="2"/>
        <v>0.98576795342755519</v>
      </c>
      <c r="AX5" s="2338">
        <f t="shared" si="2"/>
        <v>0.98576795342755519</v>
      </c>
      <c r="AY5" s="2338">
        <f t="shared" si="2"/>
        <v>0.98576795342755519</v>
      </c>
      <c r="AZ5" s="2338">
        <f t="shared" si="2"/>
        <v>0.98576795342755519</v>
      </c>
      <c r="BA5" s="2338">
        <f t="shared" si="2"/>
        <v>0.98576795342755519</v>
      </c>
      <c r="BB5" s="2338">
        <f t="shared" si="2"/>
        <v>0.98576795342755519</v>
      </c>
      <c r="BC5" s="2338">
        <f t="shared" si="2"/>
        <v>0.98576795342755519</v>
      </c>
      <c r="BD5" s="2338">
        <f t="shared" si="2"/>
        <v>0.98576795342755519</v>
      </c>
      <c r="BE5" s="2338">
        <f t="shared" si="2"/>
        <v>0.98576795342755519</v>
      </c>
      <c r="BF5" s="2338">
        <f t="shared" si="2"/>
        <v>0.98576795342755519</v>
      </c>
      <c r="BG5" s="2338">
        <f t="shared" si="2"/>
        <v>0.9862102602473346</v>
      </c>
      <c r="BH5" s="2338">
        <f t="shared" si="2"/>
        <v>0.9862102602473346</v>
      </c>
      <c r="BI5" s="2338">
        <f t="shared" si="2"/>
        <v>0.9862102602473346</v>
      </c>
      <c r="BJ5" s="2338">
        <f t="shared" si="2"/>
        <v>0.9862102602473346</v>
      </c>
      <c r="BK5" s="2338">
        <f t="shared" si="2"/>
        <v>0.9862102602473346</v>
      </c>
      <c r="BL5" s="2338">
        <f t="shared" si="2"/>
        <v>0.9862102602473346</v>
      </c>
      <c r="BM5" s="2338">
        <f t="shared" si="2"/>
        <v>0.9862102602473346</v>
      </c>
      <c r="BN5" s="2338">
        <f t="shared" si="2"/>
        <v>0.9862102602473346</v>
      </c>
      <c r="BO5" s="2338">
        <f t="shared" si="2"/>
        <v>0.9862102602473346</v>
      </c>
      <c r="BP5" s="2338">
        <f t="shared" si="2"/>
        <v>0.9862102602473346</v>
      </c>
      <c r="BQ5" s="2338">
        <f t="shared" si="2"/>
        <v>0.9862102602473346</v>
      </c>
      <c r="BR5" s="2338">
        <f t="shared" si="2"/>
        <v>0.9862102602473346</v>
      </c>
      <c r="BS5" s="2338">
        <f t="shared" si="2"/>
        <v>0.9869426596886598</v>
      </c>
      <c r="BT5" s="2338">
        <f t="shared" si="2"/>
        <v>0.9869426596886598</v>
      </c>
      <c r="BU5" s="2338">
        <f t="shared" si="2"/>
        <v>0.9869426596886598</v>
      </c>
      <c r="BV5" s="2338">
        <f t="shared" si="2"/>
        <v>0.9869426596886598</v>
      </c>
      <c r="BW5" s="2338">
        <f t="shared" si="2"/>
        <v>0.9869426596886598</v>
      </c>
      <c r="BX5" s="2338">
        <f t="shared" ref="BX5:EI6" si="3">(1+BX3)^-(1)</f>
        <v>0.9869426596886598</v>
      </c>
      <c r="BY5" s="2338">
        <f t="shared" si="3"/>
        <v>0.9869426596886598</v>
      </c>
      <c r="BZ5" s="2338">
        <f t="shared" si="3"/>
        <v>0.9869426596886598</v>
      </c>
      <c r="CA5" s="2338">
        <f t="shared" si="3"/>
        <v>0.9869426596886598</v>
      </c>
      <c r="CB5" s="2338">
        <f t="shared" si="3"/>
        <v>0.9869426596886598</v>
      </c>
      <c r="CC5" s="2338">
        <f t="shared" si="3"/>
        <v>0.9869426596886598</v>
      </c>
      <c r="CD5" s="2338">
        <f t="shared" si="3"/>
        <v>0.9869426596886598</v>
      </c>
      <c r="CE5" s="2338">
        <f t="shared" si="3"/>
        <v>0.98748295834258504</v>
      </c>
      <c r="CF5" s="2338">
        <f t="shared" si="3"/>
        <v>0.98748295834258504</v>
      </c>
      <c r="CG5" s="2338">
        <f t="shared" si="3"/>
        <v>0.98748295834258504</v>
      </c>
      <c r="CH5" s="2338">
        <f t="shared" si="3"/>
        <v>0.98748295834258504</v>
      </c>
      <c r="CI5" s="2338">
        <f t="shared" si="3"/>
        <v>0.98748295834258504</v>
      </c>
      <c r="CJ5" s="2338">
        <f t="shared" si="3"/>
        <v>0.98748295834258504</v>
      </c>
      <c r="CK5" s="2338">
        <f t="shared" si="3"/>
        <v>0.98748295834258504</v>
      </c>
      <c r="CL5" s="2338">
        <f t="shared" si="3"/>
        <v>0.98748295834258504</v>
      </c>
      <c r="CM5" s="2338">
        <f t="shared" si="3"/>
        <v>0.98748295834258504</v>
      </c>
      <c r="CN5" s="2338">
        <f t="shared" si="3"/>
        <v>0.98748295834258504</v>
      </c>
      <c r="CO5" s="2338">
        <f t="shared" si="3"/>
        <v>0.98748295834258504</v>
      </c>
      <c r="CP5" s="2338">
        <f t="shared" si="3"/>
        <v>0.98748295834258504</v>
      </c>
      <c r="CQ5" s="2338">
        <f t="shared" si="3"/>
        <v>0.98788139645924311</v>
      </c>
      <c r="CR5" s="2338">
        <f t="shared" si="3"/>
        <v>0.98788139645924311</v>
      </c>
      <c r="CS5" s="2338">
        <f t="shared" si="3"/>
        <v>0.98788139645924311</v>
      </c>
      <c r="CT5" s="2338">
        <f t="shared" si="3"/>
        <v>0.98788139645924311</v>
      </c>
      <c r="CU5" s="2338">
        <f t="shared" si="3"/>
        <v>0.98788139645924311</v>
      </c>
      <c r="CV5" s="2338">
        <f t="shared" si="3"/>
        <v>0.98788139645924311</v>
      </c>
      <c r="CW5" s="2338">
        <f t="shared" si="3"/>
        <v>0.98788139645924311</v>
      </c>
      <c r="CX5" s="2338">
        <f t="shared" si="3"/>
        <v>0.98788139645924311</v>
      </c>
      <c r="CY5" s="2338">
        <f t="shared" si="3"/>
        <v>0.98788139645924311</v>
      </c>
      <c r="CZ5" s="2338">
        <f t="shared" si="3"/>
        <v>0.98788139645924311</v>
      </c>
      <c r="DA5" s="2338">
        <f t="shared" si="3"/>
        <v>0.98788139645924311</v>
      </c>
      <c r="DB5" s="2338">
        <f t="shared" si="3"/>
        <v>0.98788139645924311</v>
      </c>
      <c r="DC5" s="2338">
        <f t="shared" si="3"/>
        <v>0.98815632097683259</v>
      </c>
      <c r="DD5" s="2338">
        <f t="shared" si="3"/>
        <v>0.98815632097683259</v>
      </c>
      <c r="DE5" s="2338">
        <f t="shared" si="3"/>
        <v>0.98815632097683259</v>
      </c>
      <c r="DF5" s="2338">
        <f t="shared" si="3"/>
        <v>0.98815632097683259</v>
      </c>
      <c r="DG5" s="2338">
        <f t="shared" si="3"/>
        <v>0.98815632097683259</v>
      </c>
      <c r="DH5" s="2338">
        <f t="shared" si="3"/>
        <v>0.98815632097683259</v>
      </c>
      <c r="DI5" s="2338">
        <f t="shared" si="3"/>
        <v>0.98815632097683259</v>
      </c>
      <c r="DJ5" s="2338">
        <f t="shared" si="3"/>
        <v>0.98815632097683259</v>
      </c>
      <c r="DK5" s="2338">
        <f t="shared" si="3"/>
        <v>0.98815632097683259</v>
      </c>
      <c r="DL5" s="2338">
        <f t="shared" si="3"/>
        <v>0.98815632097683259</v>
      </c>
      <c r="DM5" s="2338">
        <f t="shared" si="3"/>
        <v>0.98815632097683259</v>
      </c>
      <c r="DN5" s="2338">
        <f t="shared" si="3"/>
        <v>0.98815632097683259</v>
      </c>
      <c r="DO5" s="2338">
        <f t="shared" si="3"/>
        <v>0.98814803747527957</v>
      </c>
      <c r="DP5" s="2338">
        <f t="shared" si="3"/>
        <v>0.98814803747527957</v>
      </c>
      <c r="DQ5" s="2338">
        <f t="shared" si="3"/>
        <v>0.98814803747527957</v>
      </c>
      <c r="DR5" s="2338">
        <f t="shared" si="3"/>
        <v>0.98814803747527957</v>
      </c>
      <c r="DS5" s="2338">
        <f t="shared" si="3"/>
        <v>0.98814803747527957</v>
      </c>
      <c r="DT5" s="2338">
        <f t="shared" si="3"/>
        <v>0.98814803747527957</v>
      </c>
      <c r="DU5" s="2338">
        <f t="shared" si="3"/>
        <v>0.98814803747527957</v>
      </c>
      <c r="DV5" s="2338">
        <f t="shared" si="3"/>
        <v>0.98814803747527957</v>
      </c>
      <c r="DW5" s="2338">
        <f t="shared" si="3"/>
        <v>0.98814803747527957</v>
      </c>
      <c r="DX5" s="2338">
        <f t="shared" si="3"/>
        <v>0.98814803747527957</v>
      </c>
      <c r="DY5" s="2338">
        <f t="shared" si="3"/>
        <v>0.98814803747527957</v>
      </c>
      <c r="DZ5" s="2338">
        <f t="shared" si="3"/>
        <v>0.98814803747527957</v>
      </c>
      <c r="EA5" s="2338">
        <f t="shared" si="3"/>
        <v>0.98807824797174881</v>
      </c>
      <c r="EB5" s="2338">
        <f t="shared" si="3"/>
        <v>0.98807824797174881</v>
      </c>
      <c r="EC5" s="2338">
        <f t="shared" si="3"/>
        <v>0.98807824797174881</v>
      </c>
      <c r="ED5" s="2338">
        <f t="shared" si="3"/>
        <v>0.98807824797174881</v>
      </c>
      <c r="EE5" s="2338">
        <f t="shared" si="3"/>
        <v>0.98807824797174881</v>
      </c>
      <c r="EF5" s="2338">
        <f t="shared" si="3"/>
        <v>0.98807824797174881</v>
      </c>
      <c r="EG5" s="2338">
        <f t="shared" si="3"/>
        <v>0.98807824797174881</v>
      </c>
      <c r="EH5" s="2338">
        <f t="shared" si="3"/>
        <v>0.98807824797174881</v>
      </c>
      <c r="EI5" s="2338">
        <f t="shared" si="3"/>
        <v>0.98807824797174881</v>
      </c>
      <c r="EJ5" s="2338">
        <f t="shared" ref="EJ5:ER6" si="4">(1+EJ3)^-(1)</f>
        <v>0.98807824797174881</v>
      </c>
      <c r="EK5" s="2338">
        <f t="shared" si="4"/>
        <v>0.98807824797174881</v>
      </c>
      <c r="EL5" s="2338">
        <f t="shared" si="4"/>
        <v>0.98807824797174881</v>
      </c>
      <c r="EM5" s="2338">
        <f t="shared" si="4"/>
        <v>0.98801573431830292</v>
      </c>
      <c r="EN5" s="2338">
        <f t="shared" si="4"/>
        <v>0.98801573431830292</v>
      </c>
      <c r="EO5" s="2338">
        <f t="shared" si="4"/>
        <v>0.98801573431830292</v>
      </c>
      <c r="EP5" s="2338">
        <f t="shared" si="4"/>
        <v>0.98801573431830292</v>
      </c>
      <c r="EQ5" s="2338">
        <f t="shared" si="4"/>
        <v>0.98801573431830292</v>
      </c>
      <c r="ER5" s="2338">
        <f t="shared" si="4"/>
        <v>0.98801573431830292</v>
      </c>
      <c r="ES5" s="2339">
        <v>1</v>
      </c>
      <c r="ET5" s="2339">
        <v>1</v>
      </c>
      <c r="EU5" s="2339">
        <v>1</v>
      </c>
      <c r="EV5" s="2339">
        <v>1</v>
      </c>
      <c r="EW5" s="2339">
        <v>1</v>
      </c>
      <c r="EX5" s="2339">
        <v>1</v>
      </c>
    </row>
    <row r="6" spans="1:154">
      <c r="A6" s="2336"/>
      <c r="B6" s="2336" t="s">
        <v>27335</v>
      </c>
      <c r="C6" s="2336"/>
      <c r="D6" s="2336"/>
      <c r="E6" t="s">
        <v>27335</v>
      </c>
      <c r="F6">
        <f>F4</f>
        <v>202412</v>
      </c>
      <c r="H6" s="2336"/>
      <c r="I6" s="2336"/>
      <c r="L6" s="2338">
        <f t="shared" si="2"/>
        <v>0.99216192082547872</v>
      </c>
      <c r="M6" s="2338">
        <f t="shared" si="2"/>
        <v>0.99216192082547872</v>
      </c>
      <c r="N6" s="2338">
        <f t="shared" si="2"/>
        <v>0.99206349206349209</v>
      </c>
      <c r="O6" s="2338">
        <f t="shared" si="2"/>
        <v>0.99196508282908447</v>
      </c>
      <c r="P6" s="2338">
        <f t="shared" si="2"/>
        <v>0.99186669311644515</v>
      </c>
      <c r="Q6" s="2338">
        <f t="shared" si="2"/>
        <v>0.99176832291976602</v>
      </c>
      <c r="R6" s="2338">
        <f t="shared" si="2"/>
        <v>0.99166997223324083</v>
      </c>
      <c r="S6" s="2338">
        <f t="shared" si="2"/>
        <v>0.9905894006934125</v>
      </c>
      <c r="T6" s="2338">
        <f t="shared" si="2"/>
        <v>0.99019704921279328</v>
      </c>
      <c r="U6" s="2338">
        <f t="shared" si="2"/>
        <v>0.98980500841334262</v>
      </c>
      <c r="V6" s="2338">
        <f t="shared" si="2"/>
        <v>0.98941327792618983</v>
      </c>
      <c r="W6" s="2338">
        <f t="shared" si="2"/>
        <v>0.98911968348170143</v>
      </c>
      <c r="X6" s="2338">
        <f t="shared" si="2"/>
        <v>0.98872849515523031</v>
      </c>
      <c r="Y6" s="2338">
        <f t="shared" si="2"/>
        <v>0.99000099000098996</v>
      </c>
      <c r="Z6" s="2338">
        <f t="shared" si="2"/>
        <v>0.98990298950702837</v>
      </c>
      <c r="AA6" s="2338">
        <f t="shared" si="2"/>
        <v>0.98970704671417264</v>
      </c>
      <c r="AB6" s="2338">
        <f t="shared" si="2"/>
        <v>0.9896091044037606</v>
      </c>
      <c r="AC6" s="2338">
        <f t="shared" si="2"/>
        <v>0.98951118147635075</v>
      </c>
      <c r="AD6" s="2338">
        <f t="shared" si="2"/>
        <v>0.98941327792618983</v>
      </c>
      <c r="AE6" s="2338">
        <f t="shared" si="2"/>
        <v>0.98921752893461279</v>
      </c>
      <c r="AF6" s="2338">
        <f t="shared" si="2"/>
        <v>0.98911968348170143</v>
      </c>
      <c r="AG6" s="2338">
        <f t="shared" si="2"/>
        <v>0.98902185738304804</v>
      </c>
      <c r="AH6" s="2338">
        <f t="shared" si="2"/>
        <v>0.98882626322555123</v>
      </c>
      <c r="AI6" s="2338">
        <f t="shared" si="2"/>
        <v>0.98872849515523031</v>
      </c>
      <c r="AJ6" s="2338">
        <f t="shared" si="2"/>
        <v>0.98863074641621351</v>
      </c>
      <c r="AK6" s="2338">
        <f t="shared" si="2"/>
        <v>0.98794704603833239</v>
      </c>
      <c r="AL6" s="2338">
        <f t="shared" si="2"/>
        <v>0.98784945174355432</v>
      </c>
      <c r="AM6" s="2338">
        <f t="shared" si="2"/>
        <v>0.98765432098765438</v>
      </c>
      <c r="AN6" s="2338">
        <f t="shared" si="2"/>
        <v>0.98745926730522371</v>
      </c>
      <c r="AO6" s="2338">
        <f t="shared" si="2"/>
        <v>0.98736176935229081</v>
      </c>
      <c r="AP6" s="2338">
        <f t="shared" si="2"/>
        <v>0.98716683119447202</v>
      </c>
      <c r="AQ6" s="2338">
        <f t="shared" si="2"/>
        <v>0.98687456824237629</v>
      </c>
      <c r="AR6" s="2338">
        <f t="shared" si="2"/>
        <v>0.98677718571146622</v>
      </c>
      <c r="AS6" s="2338">
        <f t="shared" si="2"/>
        <v>0.98658247829518542</v>
      </c>
      <c r="AT6" s="2338">
        <f t="shared" si="2"/>
        <v>0.98638784770171628</v>
      </c>
      <c r="AU6" s="2338">
        <f t="shared" si="2"/>
        <v>0.98619329388560162</v>
      </c>
      <c r="AV6" s="2338">
        <f t="shared" si="2"/>
        <v>0.98609604575485654</v>
      </c>
      <c r="AW6" s="2338">
        <f t="shared" si="2"/>
        <v>0.98706939097818569</v>
      </c>
      <c r="AX6" s="2338">
        <f t="shared" si="2"/>
        <v>0.98697196999605197</v>
      </c>
      <c r="AY6" s="2338">
        <f t="shared" si="2"/>
        <v>0.98677718571146622</v>
      </c>
      <c r="AZ6" s="2338">
        <f t="shared" si="2"/>
        <v>0.98667982239763186</v>
      </c>
      <c r="BA6" s="2338">
        <f t="shared" si="2"/>
        <v>0.98658247829518542</v>
      </c>
      <c r="BB6" s="2338">
        <f t="shared" si="2"/>
        <v>0.98648515339844134</v>
      </c>
      <c r="BC6" s="2338">
        <f t="shared" si="2"/>
        <v>0.98629056119932934</v>
      </c>
      <c r="BD6" s="2338">
        <f t="shared" si="2"/>
        <v>0.98619329388560162</v>
      </c>
      <c r="BE6" s="2338">
        <f t="shared" si="2"/>
        <v>0.98609604575485654</v>
      </c>
      <c r="BF6" s="2338">
        <f t="shared" si="2"/>
        <v>0.98599881680141988</v>
      </c>
      <c r="BG6" s="2338">
        <f t="shared" si="2"/>
        <v>0.98580441640378547</v>
      </c>
      <c r="BH6" s="2338">
        <f t="shared" si="2"/>
        <v>0.98570724494825046</v>
      </c>
      <c r="BI6" s="2338">
        <f t="shared" si="2"/>
        <v>0.98872849515523031</v>
      </c>
      <c r="BJ6" s="2338">
        <f t="shared" si="2"/>
        <v>0.98872849515523031</v>
      </c>
      <c r="BK6" s="2338">
        <f t="shared" si="2"/>
        <v>0.98872849515523031</v>
      </c>
      <c r="BL6" s="2338">
        <f t="shared" si="2"/>
        <v>0.98872849515523031</v>
      </c>
      <c r="BM6" s="2338">
        <f t="shared" si="2"/>
        <v>0.98882626322555123</v>
      </c>
      <c r="BN6" s="2338">
        <f t="shared" si="2"/>
        <v>0.98882626322555123</v>
      </c>
      <c r="BO6" s="2338">
        <f t="shared" si="2"/>
        <v>0.98872849515523031</v>
      </c>
      <c r="BP6" s="2338">
        <f t="shared" si="2"/>
        <v>0.98872849515523031</v>
      </c>
      <c r="BQ6" s="2338">
        <f t="shared" si="2"/>
        <v>0.98882626322555123</v>
      </c>
      <c r="BR6" s="2338">
        <f t="shared" si="2"/>
        <v>0.98882626322555123</v>
      </c>
      <c r="BS6" s="2338">
        <f t="shared" si="2"/>
        <v>0.98882626322555123</v>
      </c>
      <c r="BT6" s="2338">
        <f t="shared" si="2"/>
        <v>0.98882626322555123</v>
      </c>
      <c r="BU6" s="2338">
        <f t="shared" si="2"/>
        <v>0.99019704921279328</v>
      </c>
      <c r="BV6" s="2338">
        <f t="shared" si="2"/>
        <v>0.99029510794216669</v>
      </c>
      <c r="BW6" s="2338">
        <f t="shared" si="2"/>
        <v>0.99039318609487959</v>
      </c>
      <c r="BX6" s="2338">
        <f t="shared" si="3"/>
        <v>0.99039318609487959</v>
      </c>
      <c r="BY6" s="2338">
        <f t="shared" si="3"/>
        <v>0.99049128367670358</v>
      </c>
      <c r="BZ6" s="2338">
        <f t="shared" si="3"/>
        <v>0.9905894006934125</v>
      </c>
      <c r="CA6" s="2338">
        <f t="shared" si="3"/>
        <v>0.9905894006934125</v>
      </c>
      <c r="CB6" s="2338">
        <f t="shared" si="3"/>
        <v>0.9905894006934125</v>
      </c>
      <c r="CC6" s="2338">
        <f t="shared" si="3"/>
        <v>0.99068753715078262</v>
      </c>
      <c r="CD6" s="2338">
        <f t="shared" si="3"/>
        <v>0.99078569305459219</v>
      </c>
      <c r="CE6" s="2338">
        <f t="shared" si="3"/>
        <v>0.99078569305459219</v>
      </c>
      <c r="CF6" s="2338">
        <f t="shared" si="3"/>
        <v>0.99088386841062215</v>
      </c>
      <c r="CG6" s="2338">
        <f t="shared" si="3"/>
        <v>0.99088386841062215</v>
      </c>
      <c r="CH6" s="2338">
        <f t="shared" si="3"/>
        <v>0.99088386841062215</v>
      </c>
      <c r="CI6" s="2338">
        <f t="shared" si="3"/>
        <v>0.99098206322465554</v>
      </c>
      <c r="CJ6" s="2338">
        <f t="shared" si="3"/>
        <v>0.99098206322465554</v>
      </c>
      <c r="CK6" s="2338">
        <f t="shared" si="3"/>
        <v>0.99108027750247785</v>
      </c>
      <c r="CL6" s="2338">
        <f t="shared" si="3"/>
        <v>0.99117851124987622</v>
      </c>
      <c r="CM6" s="2338">
        <f t="shared" si="3"/>
        <v>0.99117851124987622</v>
      </c>
      <c r="CN6" s="2338">
        <f t="shared" si="3"/>
        <v>0.99127676447264079</v>
      </c>
      <c r="CO6" s="2338">
        <f t="shared" si="3"/>
        <v>0.99127676447264079</v>
      </c>
      <c r="CP6" s="2338">
        <f t="shared" si="3"/>
        <v>0.99137503717656394</v>
      </c>
      <c r="CQ6" s="2338">
        <f t="shared" si="3"/>
        <v>0.99137503717656394</v>
      </c>
      <c r="CR6" s="2338">
        <f t="shared" si="3"/>
        <v>0.99147332936744004</v>
      </c>
      <c r="CS6" s="2338">
        <f t="shared" si="3"/>
        <v>0.99029510794216669</v>
      </c>
      <c r="CT6" s="2338">
        <f t="shared" si="3"/>
        <v>0.99029510794216669</v>
      </c>
      <c r="CU6" s="2338">
        <f t="shared" si="3"/>
        <v>0.99029510794216669</v>
      </c>
      <c r="CV6" s="2338">
        <f t="shared" si="3"/>
        <v>0.99039318609487959</v>
      </c>
      <c r="CW6" s="2338">
        <f t="shared" si="3"/>
        <v>0.99039318609487959</v>
      </c>
      <c r="CX6" s="2338">
        <f t="shared" si="3"/>
        <v>0.99039318609487959</v>
      </c>
      <c r="CY6" s="2338">
        <f t="shared" si="3"/>
        <v>0.99039318609487959</v>
      </c>
      <c r="CZ6" s="2338">
        <f t="shared" si="3"/>
        <v>0.99049128367670358</v>
      </c>
      <c r="DA6" s="2338">
        <f t="shared" si="3"/>
        <v>0.99049128367670358</v>
      </c>
      <c r="DB6" s="2338">
        <f t="shared" si="3"/>
        <v>0.99049128367670358</v>
      </c>
      <c r="DC6" s="2338">
        <f t="shared" si="3"/>
        <v>0.9905894006934125</v>
      </c>
      <c r="DD6" s="2338">
        <f t="shared" si="3"/>
        <v>0.9905894006934125</v>
      </c>
      <c r="DE6" s="2338">
        <f t="shared" si="3"/>
        <v>0.98765432098765438</v>
      </c>
      <c r="DF6" s="2338">
        <f t="shared" si="3"/>
        <v>0.98755678451510964</v>
      </c>
      <c r="DG6" s="2338">
        <f t="shared" si="3"/>
        <v>0.98755678451510964</v>
      </c>
      <c r="DH6" s="2338">
        <f t="shared" si="3"/>
        <v>0.98755678451510964</v>
      </c>
      <c r="DI6" s="2338">
        <f t="shared" si="3"/>
        <v>0.98745926730522371</v>
      </c>
      <c r="DJ6" s="2338">
        <f t="shared" si="3"/>
        <v>0.98745926730522371</v>
      </c>
      <c r="DK6" s="2338">
        <f t="shared" si="3"/>
        <v>0.98736176935229081</v>
      </c>
      <c r="DL6" s="2338">
        <f t="shared" si="3"/>
        <v>0.98736176935229081</v>
      </c>
      <c r="DM6" s="2338">
        <f t="shared" si="3"/>
        <v>0.98726429065060728</v>
      </c>
      <c r="DN6" s="2338">
        <f t="shared" si="3"/>
        <v>0.98726429065060728</v>
      </c>
      <c r="DO6" s="2338">
        <f t="shared" si="3"/>
        <v>0.98726429065060728</v>
      </c>
      <c r="DP6" s="2338">
        <f t="shared" si="3"/>
        <v>0.98716683119447202</v>
      </c>
      <c r="DQ6" s="2338">
        <f t="shared" si="3"/>
        <v>0.98921752893461279</v>
      </c>
      <c r="DR6" s="2338">
        <f t="shared" si="3"/>
        <v>0.98921752893461279</v>
      </c>
      <c r="DS6" s="2338">
        <f t="shared" si="3"/>
        <v>0.98921752893461279</v>
      </c>
      <c r="DT6" s="2338">
        <f t="shared" si="3"/>
        <v>0.98921752893461279</v>
      </c>
      <c r="DU6" s="2338">
        <f t="shared" si="3"/>
        <v>0.98921752893461279</v>
      </c>
      <c r="DV6" s="2338">
        <f t="shared" si="3"/>
        <v>0.98921752893461279</v>
      </c>
      <c r="DW6" s="2338">
        <f t="shared" si="3"/>
        <v>0.98921752893461279</v>
      </c>
      <c r="DX6" s="2338">
        <f t="shared" si="3"/>
        <v>0.98921752893461279</v>
      </c>
      <c r="DY6" s="2338">
        <f t="shared" si="3"/>
        <v>0.98921752893461279</v>
      </c>
      <c r="DZ6" s="2338">
        <f t="shared" si="3"/>
        <v>0.98921752893461279</v>
      </c>
      <c r="EA6" s="2338">
        <f t="shared" si="3"/>
        <v>0.98921752893461279</v>
      </c>
      <c r="EB6" s="2338">
        <f t="shared" si="3"/>
        <v>0.98921752893461279</v>
      </c>
      <c r="EC6" s="2338">
        <f t="shared" si="3"/>
        <v>0.99009900990099009</v>
      </c>
      <c r="ED6" s="2338">
        <f t="shared" si="3"/>
        <v>0.99009900990099009</v>
      </c>
      <c r="EE6" s="2338">
        <f t="shared" si="3"/>
        <v>0.99019704921279328</v>
      </c>
      <c r="EF6" s="2338">
        <f t="shared" si="3"/>
        <v>0.99019704921279328</v>
      </c>
      <c r="EG6" s="2338">
        <f t="shared" si="3"/>
        <v>0.99019704921279328</v>
      </c>
      <c r="EH6" s="2338">
        <f t="shared" si="3"/>
        <v>0.99019704921279328</v>
      </c>
      <c r="EI6" s="2338">
        <f t="shared" si="3"/>
        <v>0.99019704921279328</v>
      </c>
      <c r="EJ6" s="2338">
        <f t="shared" si="4"/>
        <v>0.99019704921279328</v>
      </c>
      <c r="EK6" s="2338">
        <f t="shared" si="4"/>
        <v>0.99029510794216669</v>
      </c>
      <c r="EL6" s="2338">
        <f t="shared" si="4"/>
        <v>0.99029510794216669</v>
      </c>
      <c r="EM6" s="2338">
        <f t="shared" si="4"/>
        <v>0.99029510794216669</v>
      </c>
      <c r="EN6" s="2338">
        <f t="shared" si="4"/>
        <v>0.99029510794216669</v>
      </c>
      <c r="EO6" s="2338">
        <f t="shared" si="4"/>
        <v>0.99029510794216669</v>
      </c>
      <c r="EP6" s="2338">
        <f t="shared" si="4"/>
        <v>0.99039318609487959</v>
      </c>
      <c r="EQ6" s="2338">
        <f t="shared" si="4"/>
        <v>0.99039318609487959</v>
      </c>
      <c r="ER6" s="2338">
        <f t="shared" si="4"/>
        <v>0.99039318609487959</v>
      </c>
      <c r="ES6" s="2339">
        <v>1</v>
      </c>
      <c r="ET6" s="2339">
        <v>1</v>
      </c>
      <c r="EU6" s="2339">
        <v>1</v>
      </c>
      <c r="EV6" s="2339">
        <v>1</v>
      </c>
      <c r="EW6" s="2339">
        <v>1</v>
      </c>
      <c r="EX6" s="2339">
        <v>1</v>
      </c>
    </row>
    <row r="7" spans="1:154">
      <c r="D7" s="2333"/>
    </row>
    <row r="8" spans="1:154">
      <c r="A8" s="2340"/>
      <c r="B8" s="2340"/>
      <c r="C8" s="2340"/>
      <c r="D8" s="2340"/>
      <c r="E8" s="2340"/>
      <c r="F8" s="2341" t="s">
        <v>27336</v>
      </c>
      <c r="G8" s="2341"/>
      <c r="H8" s="2341"/>
      <c r="I8" s="2341"/>
      <c r="J8" s="2341"/>
      <c r="K8" s="2340"/>
      <c r="L8" s="2340"/>
      <c r="M8" s="2340"/>
      <c r="N8" s="2340"/>
      <c r="O8" s="2340"/>
      <c r="P8" s="2340"/>
      <c r="Q8" s="2340"/>
      <c r="R8" s="2340"/>
      <c r="S8" s="2340"/>
      <c r="T8" s="2340"/>
      <c r="U8" s="2340"/>
      <c r="V8" s="2340"/>
      <c r="W8" s="2340"/>
      <c r="X8" s="2340"/>
      <c r="Y8" s="2340"/>
      <c r="Z8" s="2340"/>
      <c r="AA8" s="2340"/>
      <c r="AB8" s="2340"/>
      <c r="AC8" s="2340"/>
      <c r="AD8" s="2340"/>
      <c r="AE8" s="2340"/>
      <c r="AF8" s="2340"/>
      <c r="AG8" s="2340"/>
      <c r="AH8" s="2340"/>
      <c r="AI8" s="2340"/>
      <c r="AJ8" s="2340"/>
      <c r="AK8" s="2340"/>
      <c r="AL8" s="2340"/>
      <c r="AM8" s="2340"/>
      <c r="AN8" s="2340"/>
      <c r="AO8" s="2340"/>
      <c r="AP8" s="2340"/>
      <c r="AQ8" s="2340"/>
      <c r="AR8" s="2340"/>
      <c r="AS8" s="2340"/>
      <c r="AT8" s="2340"/>
      <c r="AU8" s="2340"/>
      <c r="AV8" s="2340"/>
      <c r="AW8" s="2340"/>
      <c r="AX8" s="2340"/>
      <c r="AY8" s="2340"/>
      <c r="AZ8" s="2340"/>
      <c r="BA8" s="2340"/>
      <c r="BB8" s="2340"/>
      <c r="BC8" s="2340"/>
      <c r="BD8" s="2340"/>
      <c r="BE8" s="2340"/>
      <c r="BF8" s="2340"/>
      <c r="BG8" s="2340"/>
      <c r="BH8" s="2340"/>
      <c r="BI8" s="2340"/>
      <c r="BJ8" s="2340"/>
      <c r="BK8" s="2340"/>
      <c r="BL8" s="2340"/>
      <c r="BM8" s="2340"/>
      <c r="BN8" s="2340"/>
      <c r="BO8" s="2340"/>
      <c r="BP8" s="2340"/>
      <c r="BQ8" s="2340"/>
      <c r="BR8" s="2340"/>
      <c r="BS8" s="2340"/>
      <c r="BT8" s="2340"/>
      <c r="BU8" s="2340"/>
      <c r="BV8" s="2340"/>
      <c r="BW8" s="2340"/>
      <c r="BX8" s="2340"/>
      <c r="BY8" s="2340"/>
      <c r="BZ8" s="2340"/>
      <c r="CA8" s="2340"/>
      <c r="CB8" s="2340"/>
      <c r="CC8" s="2340"/>
      <c r="CD8" s="2340"/>
      <c r="CE8" s="2340"/>
      <c r="CF8" s="2340"/>
      <c r="CG8" s="2340"/>
      <c r="CH8" s="2340"/>
      <c r="CI8" s="2340"/>
      <c r="CJ8" s="2340"/>
      <c r="CK8" s="2340"/>
      <c r="CL8" s="2340"/>
      <c r="CM8" s="2340"/>
      <c r="CN8" s="2340"/>
      <c r="CO8" s="2340"/>
      <c r="CP8" s="2340"/>
      <c r="CQ8" s="2340"/>
      <c r="CR8" s="2340"/>
      <c r="CS8" s="2340"/>
      <c r="CT8" s="2340"/>
      <c r="CU8" s="2340"/>
      <c r="CV8" s="2340"/>
      <c r="CW8" s="2340"/>
      <c r="CX8" s="2340"/>
      <c r="CY8" s="2340"/>
      <c r="CZ8" s="2340"/>
      <c r="DA8" s="2340"/>
      <c r="DB8" s="2340"/>
      <c r="DC8" s="2340"/>
      <c r="DD8" s="2340"/>
      <c r="DE8" s="2340"/>
      <c r="DF8" s="2340"/>
      <c r="DG8" s="2340"/>
      <c r="DH8" s="2340"/>
      <c r="DI8" s="2340"/>
      <c r="DJ8" s="2340"/>
      <c r="DK8" s="2340"/>
      <c r="DL8" s="2340"/>
      <c r="DM8" s="2340"/>
      <c r="DN8" s="2340"/>
      <c r="DO8" s="2340"/>
      <c r="DP8" s="2340"/>
      <c r="DQ8" s="2340"/>
      <c r="DR8" s="2340"/>
      <c r="DS8" s="2340"/>
      <c r="DT8" s="2340"/>
      <c r="DU8" s="2340"/>
      <c r="DV8" s="2340"/>
      <c r="DW8" s="2340"/>
      <c r="DX8" s="2340"/>
      <c r="DY8" s="2340"/>
      <c r="DZ8" s="2340"/>
      <c r="EA8" s="2340"/>
      <c r="EB8" s="2340"/>
      <c r="EC8" s="2340"/>
      <c r="ED8" s="2340"/>
      <c r="EE8" s="2340"/>
      <c r="EF8" s="2340"/>
      <c r="EG8" s="2340"/>
      <c r="EH8" s="2340"/>
      <c r="EI8" s="2340"/>
      <c r="EJ8" s="2340"/>
      <c r="EK8" s="2340"/>
      <c r="EL8" s="2340"/>
      <c r="EM8" s="2340"/>
      <c r="EN8" s="2340"/>
      <c r="EO8" s="2340"/>
      <c r="EP8" s="2340"/>
      <c r="EQ8" s="2340"/>
      <c r="ER8" s="2340"/>
    </row>
    <row r="9" spans="1:154">
      <c r="A9" t="s">
        <v>2326</v>
      </c>
      <c r="B9" s="2342" t="str">
        <f>[229]Param!$B$8</f>
        <v>Engineering</v>
      </c>
      <c r="C9" t="s">
        <v>27337</v>
      </c>
      <c r="D9" s="2333" t="s">
        <v>26759</v>
      </c>
      <c r="E9" t="s">
        <v>27338</v>
      </c>
      <c r="F9">
        <f>[229]Param!$C$4</f>
        <v>2024.12</v>
      </c>
      <c r="H9" s="2336"/>
      <c r="I9" s="2343">
        <f>SUM(L9:ER9)</f>
        <v>67966055.999999985</v>
      </c>
      <c r="L9" s="2344">
        <f>SUMIFS('[229]IFIE Cashflows'!G:G,'[229]IFIE Cashflows'!$A:$A,$A9,'[229]IFIE Cashflows'!$C:$C,$B9,'[229]IFIE Cashflows'!$B:$B,$D9)-L10</f>
        <v>5583449.7777802162</v>
      </c>
      <c r="M9" s="2344">
        <f>SUMIFS('[229]IFIE Cashflows'!H:H,'[229]IFIE Cashflows'!$A:$A,$A9,'[229]IFIE Cashflows'!$C:$C,$B9,'[229]IFIE Cashflows'!$B:$B,$D9)-M10</f>
        <v>5583449.7777802162</v>
      </c>
      <c r="N9" s="2344">
        <f>SUMIFS('[229]IFIE Cashflows'!I:I,'[229]IFIE Cashflows'!$A:$A,$A9,'[229]IFIE Cashflows'!$C:$C,$B9,'[229]IFIE Cashflows'!$B:$B,$D9)-N10</f>
        <v>5583449.7777802162</v>
      </c>
      <c r="O9" s="2344">
        <f>SUMIFS('[229]IFIE Cashflows'!J:J,'[229]IFIE Cashflows'!$A:$A,$A9,'[229]IFIE Cashflows'!$C:$C,$B9,'[229]IFIE Cashflows'!$B:$B,$D9)-O10</f>
        <v>5583449.7777802162</v>
      </c>
      <c r="P9" s="2344">
        <f>SUMIFS('[229]IFIE Cashflows'!K:K,'[229]IFIE Cashflows'!$A:$A,$A9,'[229]IFIE Cashflows'!$C:$C,$B9,'[229]IFIE Cashflows'!$B:$B,$D9)-P10</f>
        <v>5583449.7777802162</v>
      </c>
      <c r="Q9" s="2344">
        <f>SUMIFS('[229]IFIE Cashflows'!L:L,'[229]IFIE Cashflows'!$A:$A,$A9,'[229]IFIE Cashflows'!$C:$C,$B9,'[229]IFIE Cashflows'!$B:$B,$D9)-Q10</f>
        <v>5583449.7777802162</v>
      </c>
      <c r="R9" s="2344">
        <f>SUMIFS('[229]IFIE Cashflows'!M:M,'[229]IFIE Cashflows'!$A:$A,$A9,'[229]IFIE Cashflows'!$C:$C,$B9,'[229]IFIE Cashflows'!$B:$B,$D9)-R10</f>
        <v>5583449.7777802162</v>
      </c>
      <c r="S9" s="2344">
        <f>SUMIFS('[229]IFIE Cashflows'!N:N,'[229]IFIE Cashflows'!$A:$A,$A9,'[229]IFIE Cashflows'!$C:$C,$B9,'[229]IFIE Cashflows'!$B:$B,$D9)-S10</f>
        <v>5583449.7777802162</v>
      </c>
      <c r="T9" s="2344">
        <f>SUMIFS('[229]IFIE Cashflows'!O:O,'[229]IFIE Cashflows'!$A:$A,$A9,'[229]IFIE Cashflows'!$C:$C,$B9,'[229]IFIE Cashflows'!$B:$B,$D9)-T10</f>
        <v>5583449.7777802162</v>
      </c>
      <c r="U9" s="2344">
        <f>SUMIFS('[229]IFIE Cashflows'!P:P,'[229]IFIE Cashflows'!$A:$A,$A9,'[229]IFIE Cashflows'!$C:$C,$B9,'[229]IFIE Cashflows'!$B:$B,$D9)-U10</f>
        <v>5583449.7777802162</v>
      </c>
      <c r="V9" s="2344">
        <f>SUMIFS('[229]IFIE Cashflows'!Q:Q,'[229]IFIE Cashflows'!$A:$A,$A9,'[229]IFIE Cashflows'!$C:$C,$B9,'[229]IFIE Cashflows'!$B:$B,$D9)-V10</f>
        <v>5583449.7777802162</v>
      </c>
      <c r="W9" s="2344">
        <f>SUMIFS('[229]IFIE Cashflows'!R:R,'[229]IFIE Cashflows'!$A:$A,$A9,'[229]IFIE Cashflows'!$C:$C,$B9,'[229]IFIE Cashflows'!$B:$B,$D9)-W10</f>
        <v>5583449.7777802162</v>
      </c>
      <c r="X9" s="2344">
        <f>SUMIFS('[229]IFIE Cashflows'!S:S,'[229]IFIE Cashflows'!$A:$A,$A9,'[229]IFIE Cashflows'!$C:$C,$B9,'[229]IFIE Cashflows'!$B:$B,$D9)-X10</f>
        <v>62651.01315941583</v>
      </c>
      <c r="Y9" s="2344">
        <f>SUMIFS('[229]IFIE Cashflows'!T:T,'[229]IFIE Cashflows'!$A:$A,$A9,'[229]IFIE Cashflows'!$C:$C,$B9,'[229]IFIE Cashflows'!$B:$B,$D9)-Y10</f>
        <v>62651.01315941583</v>
      </c>
      <c r="Z9" s="2344">
        <f>SUMIFS('[229]IFIE Cashflows'!U:U,'[229]IFIE Cashflows'!$A:$A,$A9,'[229]IFIE Cashflows'!$C:$C,$B9,'[229]IFIE Cashflows'!$B:$B,$D9)-Z10</f>
        <v>62651.01315941583</v>
      </c>
      <c r="AA9" s="2344">
        <f>SUMIFS('[229]IFIE Cashflows'!V:V,'[229]IFIE Cashflows'!$A:$A,$A9,'[229]IFIE Cashflows'!$C:$C,$B9,'[229]IFIE Cashflows'!$B:$B,$D9)-AA10</f>
        <v>62651.01315941583</v>
      </c>
      <c r="AB9" s="2344">
        <f>SUMIFS('[229]IFIE Cashflows'!W:W,'[229]IFIE Cashflows'!$A:$A,$A9,'[229]IFIE Cashflows'!$C:$C,$B9,'[229]IFIE Cashflows'!$B:$B,$D9)-AB10</f>
        <v>62651.01315941583</v>
      </c>
      <c r="AC9" s="2344">
        <f>SUMIFS('[229]IFIE Cashflows'!X:X,'[229]IFIE Cashflows'!$A:$A,$A9,'[229]IFIE Cashflows'!$C:$C,$B9,'[229]IFIE Cashflows'!$B:$B,$D9)-AC10</f>
        <v>62651.01315941583</v>
      </c>
      <c r="AD9" s="2344">
        <f>SUMIFS('[229]IFIE Cashflows'!Y:Y,'[229]IFIE Cashflows'!$A:$A,$A9,'[229]IFIE Cashflows'!$C:$C,$B9,'[229]IFIE Cashflows'!$B:$B,$D9)-AD10</f>
        <v>62651.01315941583</v>
      </c>
      <c r="AE9" s="2344">
        <f>SUMIFS('[229]IFIE Cashflows'!Z:Z,'[229]IFIE Cashflows'!$A:$A,$A9,'[229]IFIE Cashflows'!$C:$C,$B9,'[229]IFIE Cashflows'!$B:$B,$D9)-AE10</f>
        <v>62651.01315941583</v>
      </c>
      <c r="AF9" s="2344">
        <f>SUMIFS('[229]IFIE Cashflows'!AA:AA,'[229]IFIE Cashflows'!$A:$A,$A9,'[229]IFIE Cashflows'!$C:$C,$B9,'[229]IFIE Cashflows'!$B:$B,$D9)-AF10</f>
        <v>62651.01315941583</v>
      </c>
      <c r="AG9" s="2344">
        <f>SUMIFS('[229]IFIE Cashflows'!AB:AB,'[229]IFIE Cashflows'!$A:$A,$A9,'[229]IFIE Cashflows'!$C:$C,$B9,'[229]IFIE Cashflows'!$B:$B,$D9)-AG10</f>
        <v>62651.01315941583</v>
      </c>
      <c r="AH9" s="2344">
        <f>SUMIFS('[229]IFIE Cashflows'!AC:AC,'[229]IFIE Cashflows'!$A:$A,$A9,'[229]IFIE Cashflows'!$C:$C,$B9,'[229]IFIE Cashflows'!$B:$B,$D9)-AH10</f>
        <v>62651.01315941583</v>
      </c>
      <c r="AI9" s="2344">
        <f>SUMIFS('[229]IFIE Cashflows'!AD:AD,'[229]IFIE Cashflows'!$A:$A,$A9,'[229]IFIE Cashflows'!$C:$C,$B9,'[229]IFIE Cashflows'!$B:$B,$D9)-AI10</f>
        <v>62651.01315941583</v>
      </c>
      <c r="AJ9" s="2344">
        <f>SUMIFS('[229]IFIE Cashflows'!AE:AE,'[229]IFIE Cashflows'!$A:$A,$A9,'[229]IFIE Cashflows'!$C:$C,$B9,'[229]IFIE Cashflows'!$B:$B,$D9)-AJ10</f>
        <v>17603.15693945055</v>
      </c>
      <c r="AK9" s="2344">
        <f>SUMIFS('[229]IFIE Cashflows'!AF:AF,'[229]IFIE Cashflows'!$A:$A,$A9,'[229]IFIE Cashflows'!$C:$C,$B9,'[229]IFIE Cashflows'!$B:$B,$D9)-AK10</f>
        <v>17603.15693945055</v>
      </c>
      <c r="AL9" s="2344">
        <f>SUMIFS('[229]IFIE Cashflows'!AG:AG,'[229]IFIE Cashflows'!$A:$A,$A9,'[229]IFIE Cashflows'!$C:$C,$B9,'[229]IFIE Cashflows'!$B:$B,$D9)-AL10</f>
        <v>17603.15693945055</v>
      </c>
      <c r="AM9" s="2344">
        <f>SUMIFS('[229]IFIE Cashflows'!AH:AH,'[229]IFIE Cashflows'!$A:$A,$A9,'[229]IFIE Cashflows'!$C:$C,$B9,'[229]IFIE Cashflows'!$B:$B,$D9)-AM10</f>
        <v>17603.15693945055</v>
      </c>
      <c r="AN9" s="2344">
        <f>SUMIFS('[229]IFIE Cashflows'!AI:AI,'[229]IFIE Cashflows'!$A:$A,$A9,'[229]IFIE Cashflows'!$C:$C,$B9,'[229]IFIE Cashflows'!$B:$B,$D9)-AN10</f>
        <v>17603.15693945055</v>
      </c>
      <c r="AO9" s="2344">
        <f>SUMIFS('[229]IFIE Cashflows'!AJ:AJ,'[229]IFIE Cashflows'!$A:$A,$A9,'[229]IFIE Cashflows'!$C:$C,$B9,'[229]IFIE Cashflows'!$B:$B,$D9)-AO10</f>
        <v>17603.15693945055</v>
      </c>
      <c r="AP9" s="2344">
        <f>SUMIFS('[229]IFIE Cashflows'!AK:AK,'[229]IFIE Cashflows'!$A:$A,$A9,'[229]IFIE Cashflows'!$C:$C,$B9,'[229]IFIE Cashflows'!$B:$B,$D9)-AP10</f>
        <v>17603.15693945055</v>
      </c>
      <c r="AQ9" s="2344">
        <f>SUMIFS('[229]IFIE Cashflows'!AL:AL,'[229]IFIE Cashflows'!$A:$A,$A9,'[229]IFIE Cashflows'!$C:$C,$B9,'[229]IFIE Cashflows'!$B:$B,$D9)-AQ10</f>
        <v>17603.15693945055</v>
      </c>
      <c r="AR9" s="2344">
        <f>SUMIFS('[229]IFIE Cashflows'!AM:AM,'[229]IFIE Cashflows'!$A:$A,$A9,'[229]IFIE Cashflows'!$C:$C,$B9,'[229]IFIE Cashflows'!$B:$B,$D9)-AR10</f>
        <v>17603.15693945055</v>
      </c>
      <c r="AS9" s="2344">
        <f>SUMIFS('[229]IFIE Cashflows'!AN:AN,'[229]IFIE Cashflows'!$A:$A,$A9,'[229]IFIE Cashflows'!$C:$C,$B9,'[229]IFIE Cashflows'!$B:$B,$D9)-AS10</f>
        <v>17603.15693945055</v>
      </c>
      <c r="AT9" s="2344">
        <f>SUMIFS('[229]IFIE Cashflows'!AO:AO,'[229]IFIE Cashflows'!$A:$A,$A9,'[229]IFIE Cashflows'!$C:$C,$B9,'[229]IFIE Cashflows'!$B:$B,$D9)-AT10</f>
        <v>17603.15693945055</v>
      </c>
      <c r="AU9" s="2344">
        <f>SUMIFS('[229]IFIE Cashflows'!AP:AP,'[229]IFIE Cashflows'!$A:$A,$A9,'[229]IFIE Cashflows'!$C:$C,$B9,'[229]IFIE Cashflows'!$B:$B,$D9)-AU10</f>
        <v>17603.15693945055</v>
      </c>
      <c r="AV9" s="2344">
        <f>SUMIFS('[229]IFIE Cashflows'!AQ:AQ,'[229]IFIE Cashflows'!$A:$A,$A9,'[229]IFIE Cashflows'!$C:$C,$B9,'[229]IFIE Cashflows'!$B:$B,$D9)-AV10</f>
        <v>134.05212091747126</v>
      </c>
      <c r="AW9" s="2344">
        <f>SUMIFS('[229]IFIE Cashflows'!AR:AR,'[229]IFIE Cashflows'!$A:$A,$A9,'[229]IFIE Cashflows'!$C:$C,$B9,'[229]IFIE Cashflows'!$B:$B,$D9)-AW10</f>
        <v>134.05212091747126</v>
      </c>
      <c r="AX9" s="2344">
        <f>SUMIFS('[229]IFIE Cashflows'!AS:AS,'[229]IFIE Cashflows'!$A:$A,$A9,'[229]IFIE Cashflows'!$C:$C,$B9,'[229]IFIE Cashflows'!$B:$B,$D9)-AX10</f>
        <v>134.05212091747126</v>
      </c>
      <c r="AY9" s="2344">
        <f>SUMIFS('[229]IFIE Cashflows'!AT:AT,'[229]IFIE Cashflows'!$A:$A,$A9,'[229]IFIE Cashflows'!$C:$C,$B9,'[229]IFIE Cashflows'!$B:$B,$D9)-AY10</f>
        <v>134.05212091747126</v>
      </c>
      <c r="AZ9" s="2344">
        <f>SUMIFS('[229]IFIE Cashflows'!AU:AU,'[229]IFIE Cashflows'!$A:$A,$A9,'[229]IFIE Cashflows'!$C:$C,$B9,'[229]IFIE Cashflows'!$B:$B,$D9)-AZ10</f>
        <v>134.05212091747126</v>
      </c>
      <c r="BA9" s="2344">
        <f>SUMIFS('[229]IFIE Cashflows'!AV:AV,'[229]IFIE Cashflows'!$A:$A,$A9,'[229]IFIE Cashflows'!$C:$C,$B9,'[229]IFIE Cashflows'!$B:$B,$D9)-BA10</f>
        <v>134.05212091747126</v>
      </c>
      <c r="BB9" s="2344">
        <f>SUMIFS('[229]IFIE Cashflows'!AW:AW,'[229]IFIE Cashflows'!$A:$A,$A9,'[229]IFIE Cashflows'!$C:$C,$B9,'[229]IFIE Cashflows'!$B:$B,$D9)-BB10</f>
        <v>134.05212091747126</v>
      </c>
      <c r="BC9" s="2344">
        <f>SUMIFS('[229]IFIE Cashflows'!AX:AX,'[229]IFIE Cashflows'!$A:$A,$A9,'[229]IFIE Cashflows'!$C:$C,$B9,'[229]IFIE Cashflows'!$B:$B,$D9)-BC10</f>
        <v>134.05212091747126</v>
      </c>
      <c r="BD9" s="2344">
        <f>SUMIFS('[229]IFIE Cashflows'!AY:AY,'[229]IFIE Cashflows'!$A:$A,$A9,'[229]IFIE Cashflows'!$C:$C,$B9,'[229]IFIE Cashflows'!$B:$B,$D9)-BD10</f>
        <v>134.05212091747126</v>
      </c>
      <c r="BE9" s="2344">
        <f>SUMIFS('[229]IFIE Cashflows'!AZ:AZ,'[229]IFIE Cashflows'!$A:$A,$A9,'[229]IFIE Cashflows'!$C:$C,$B9,'[229]IFIE Cashflows'!$B:$B,$D9)-BE10</f>
        <v>134.05212091747126</v>
      </c>
      <c r="BF9" s="2344">
        <f>SUMIFS('[229]IFIE Cashflows'!BA:BA,'[229]IFIE Cashflows'!$A:$A,$A9,'[229]IFIE Cashflows'!$C:$C,$B9,'[229]IFIE Cashflows'!$B:$B,$D9)-BF10</f>
        <v>134.05212091747126</v>
      </c>
      <c r="BG9" s="2344">
        <f>SUMIFS('[229]IFIE Cashflows'!BB:BB,'[229]IFIE Cashflows'!$A:$A,$A9,'[229]IFIE Cashflows'!$C:$C,$B9,'[229]IFIE Cashflows'!$B:$B,$D9)-BG10</f>
        <v>134.05212091747126</v>
      </c>
      <c r="BH9" s="2344">
        <f>SUMIFS('[229]IFIE Cashflows'!BC:BC,'[229]IFIE Cashflows'!$A:$A,$A9,'[229]IFIE Cashflows'!$C:$C,$B9,'[229]IFIE Cashflows'!$B:$B,$D9)-BH10</f>
        <v>0</v>
      </c>
      <c r="BI9" s="2344">
        <f>SUMIFS('[229]IFIE Cashflows'!BD:BD,'[229]IFIE Cashflows'!$A:$A,$A9,'[229]IFIE Cashflows'!$C:$C,$B9,'[229]IFIE Cashflows'!$B:$B,$D9)-BI10</f>
        <v>0</v>
      </c>
      <c r="BJ9" s="2344">
        <f>SUMIFS('[229]IFIE Cashflows'!BE:BE,'[229]IFIE Cashflows'!$A:$A,$A9,'[229]IFIE Cashflows'!$C:$C,$B9,'[229]IFIE Cashflows'!$B:$B,$D9)-BJ10</f>
        <v>0</v>
      </c>
      <c r="BK9" s="2344">
        <f>SUMIFS('[229]IFIE Cashflows'!BF:BF,'[229]IFIE Cashflows'!$A:$A,$A9,'[229]IFIE Cashflows'!$C:$C,$B9,'[229]IFIE Cashflows'!$B:$B,$D9)-BK10</f>
        <v>0</v>
      </c>
      <c r="BL9" s="2344">
        <f>SUMIFS('[229]IFIE Cashflows'!BG:BG,'[229]IFIE Cashflows'!$A:$A,$A9,'[229]IFIE Cashflows'!$C:$C,$B9,'[229]IFIE Cashflows'!$B:$B,$D9)-BL10</f>
        <v>0</v>
      </c>
      <c r="BM9" s="2344">
        <f>SUMIFS('[229]IFIE Cashflows'!BH:BH,'[229]IFIE Cashflows'!$A:$A,$A9,'[229]IFIE Cashflows'!$C:$C,$B9,'[229]IFIE Cashflows'!$B:$B,$D9)-BM10</f>
        <v>0</v>
      </c>
      <c r="BN9" s="2344">
        <f>SUMIFS('[229]IFIE Cashflows'!BI:BI,'[229]IFIE Cashflows'!$A:$A,$A9,'[229]IFIE Cashflows'!$C:$C,$B9,'[229]IFIE Cashflows'!$B:$B,$D9)-BN10</f>
        <v>0</v>
      </c>
      <c r="BO9" s="2344">
        <f>SUMIFS('[229]IFIE Cashflows'!BJ:BJ,'[229]IFIE Cashflows'!$A:$A,$A9,'[229]IFIE Cashflows'!$C:$C,$B9,'[229]IFIE Cashflows'!$B:$B,$D9)-BO10</f>
        <v>0</v>
      </c>
      <c r="BP9" s="2344">
        <f>SUMIFS('[229]IFIE Cashflows'!BK:BK,'[229]IFIE Cashflows'!$A:$A,$A9,'[229]IFIE Cashflows'!$C:$C,$B9,'[229]IFIE Cashflows'!$B:$B,$D9)-BP10</f>
        <v>0</v>
      </c>
      <c r="BQ9" s="2344">
        <f>SUMIFS('[229]IFIE Cashflows'!BL:BL,'[229]IFIE Cashflows'!$A:$A,$A9,'[229]IFIE Cashflows'!$C:$C,$B9,'[229]IFIE Cashflows'!$B:$B,$D9)-BQ10</f>
        <v>0</v>
      </c>
      <c r="BR9" s="2344">
        <f>SUMIFS('[229]IFIE Cashflows'!BM:BM,'[229]IFIE Cashflows'!$A:$A,$A9,'[229]IFIE Cashflows'!$C:$C,$B9,'[229]IFIE Cashflows'!$B:$B,$D9)-BR10</f>
        <v>0</v>
      </c>
      <c r="BS9" s="2344">
        <f>SUMIFS('[229]IFIE Cashflows'!BN:BN,'[229]IFIE Cashflows'!$A:$A,$A9,'[229]IFIE Cashflows'!$C:$C,$B9,'[229]IFIE Cashflows'!$B:$B,$D9)-BS10</f>
        <v>0</v>
      </c>
      <c r="BT9" s="2344">
        <f>SUMIFS('[229]IFIE Cashflows'!BO:BO,'[229]IFIE Cashflows'!$A:$A,$A9,'[229]IFIE Cashflows'!$C:$C,$B9,'[229]IFIE Cashflows'!$B:$B,$D9)-BT10</f>
        <v>0</v>
      </c>
      <c r="BU9" s="2344">
        <f>SUMIFS('[229]IFIE Cashflows'!BP:BP,'[229]IFIE Cashflows'!$A:$A,$A9,'[229]IFIE Cashflows'!$C:$C,$B9,'[229]IFIE Cashflows'!$B:$B,$D9)-BU10</f>
        <v>0</v>
      </c>
      <c r="BV9" s="2344">
        <f>SUMIFS('[229]IFIE Cashflows'!BQ:BQ,'[229]IFIE Cashflows'!$A:$A,$A9,'[229]IFIE Cashflows'!$C:$C,$B9,'[229]IFIE Cashflows'!$B:$B,$D9)-BV10</f>
        <v>0</v>
      </c>
      <c r="BW9" s="2344">
        <f>SUMIFS('[229]IFIE Cashflows'!BR:BR,'[229]IFIE Cashflows'!$A:$A,$A9,'[229]IFIE Cashflows'!$C:$C,$B9,'[229]IFIE Cashflows'!$B:$B,$D9)-BW10</f>
        <v>0</v>
      </c>
      <c r="BX9" s="2344">
        <f>SUMIFS('[229]IFIE Cashflows'!BS:BS,'[229]IFIE Cashflows'!$A:$A,$A9,'[229]IFIE Cashflows'!$C:$C,$B9,'[229]IFIE Cashflows'!$B:$B,$D9)-BX10</f>
        <v>0</v>
      </c>
      <c r="BY9" s="2344">
        <f>SUMIFS('[229]IFIE Cashflows'!BT:BT,'[229]IFIE Cashflows'!$A:$A,$A9,'[229]IFIE Cashflows'!$C:$C,$B9,'[229]IFIE Cashflows'!$B:$B,$D9)-BY10</f>
        <v>0</v>
      </c>
      <c r="BZ9" s="2344">
        <f>SUMIFS('[229]IFIE Cashflows'!BU:BU,'[229]IFIE Cashflows'!$A:$A,$A9,'[229]IFIE Cashflows'!$C:$C,$B9,'[229]IFIE Cashflows'!$B:$B,$D9)-BZ10</f>
        <v>0</v>
      </c>
      <c r="CA9" s="2344">
        <f>SUMIFS('[229]IFIE Cashflows'!BV:BV,'[229]IFIE Cashflows'!$A:$A,$A9,'[229]IFIE Cashflows'!$C:$C,$B9,'[229]IFIE Cashflows'!$B:$B,$D9)-CA10</f>
        <v>0</v>
      </c>
      <c r="CB9" s="2344">
        <f>SUMIFS('[229]IFIE Cashflows'!BW:BW,'[229]IFIE Cashflows'!$A:$A,$A9,'[229]IFIE Cashflows'!$C:$C,$B9,'[229]IFIE Cashflows'!$B:$B,$D9)-CB10</f>
        <v>0</v>
      </c>
      <c r="CC9" s="2344">
        <f>SUMIFS('[229]IFIE Cashflows'!BX:BX,'[229]IFIE Cashflows'!$A:$A,$A9,'[229]IFIE Cashflows'!$C:$C,$B9,'[229]IFIE Cashflows'!$B:$B,$D9)-CC10</f>
        <v>0</v>
      </c>
      <c r="CD9" s="2344">
        <f>SUMIFS('[229]IFIE Cashflows'!BY:BY,'[229]IFIE Cashflows'!$A:$A,$A9,'[229]IFIE Cashflows'!$C:$C,$B9,'[229]IFIE Cashflows'!$B:$B,$D9)-CD10</f>
        <v>0</v>
      </c>
      <c r="CE9" s="2344">
        <f>SUMIFS('[229]IFIE Cashflows'!BZ:BZ,'[229]IFIE Cashflows'!$A:$A,$A9,'[229]IFIE Cashflows'!$C:$C,$B9,'[229]IFIE Cashflows'!$B:$B,$D9)-CE10</f>
        <v>0</v>
      </c>
      <c r="CF9" s="2344">
        <f>SUMIFS('[229]IFIE Cashflows'!CA:CA,'[229]IFIE Cashflows'!$A:$A,$A9,'[229]IFIE Cashflows'!$C:$C,$B9,'[229]IFIE Cashflows'!$B:$B,$D9)-CF10</f>
        <v>0</v>
      </c>
      <c r="CG9" s="2344">
        <f>SUMIFS('[229]IFIE Cashflows'!CB:CB,'[229]IFIE Cashflows'!$A:$A,$A9,'[229]IFIE Cashflows'!$C:$C,$B9,'[229]IFIE Cashflows'!$B:$B,$D9)-CG10</f>
        <v>0</v>
      </c>
      <c r="CH9" s="2344">
        <f>SUMIFS('[229]IFIE Cashflows'!CC:CC,'[229]IFIE Cashflows'!$A:$A,$A9,'[229]IFIE Cashflows'!$C:$C,$B9,'[229]IFIE Cashflows'!$B:$B,$D9)-CH10</f>
        <v>0</v>
      </c>
      <c r="CI9" s="2344">
        <f>SUMIFS('[229]IFIE Cashflows'!CD:CD,'[229]IFIE Cashflows'!$A:$A,$A9,'[229]IFIE Cashflows'!$C:$C,$B9,'[229]IFIE Cashflows'!$B:$B,$D9)-CI10</f>
        <v>0</v>
      </c>
      <c r="CJ9" s="2344">
        <f>SUMIFS('[229]IFIE Cashflows'!CE:CE,'[229]IFIE Cashflows'!$A:$A,$A9,'[229]IFIE Cashflows'!$C:$C,$B9,'[229]IFIE Cashflows'!$B:$B,$D9)-CJ10</f>
        <v>0</v>
      </c>
      <c r="CK9" s="2344">
        <f>SUMIFS('[229]IFIE Cashflows'!CF:CF,'[229]IFIE Cashflows'!$A:$A,$A9,'[229]IFIE Cashflows'!$C:$C,$B9,'[229]IFIE Cashflows'!$B:$B,$D9)-CK10</f>
        <v>0</v>
      </c>
      <c r="CL9" s="2344">
        <f>SUMIFS('[229]IFIE Cashflows'!CG:CG,'[229]IFIE Cashflows'!$A:$A,$A9,'[229]IFIE Cashflows'!$C:$C,$B9,'[229]IFIE Cashflows'!$B:$B,$D9)-CL10</f>
        <v>0</v>
      </c>
      <c r="CM9" s="2344">
        <f>SUMIFS('[229]IFIE Cashflows'!CH:CH,'[229]IFIE Cashflows'!$A:$A,$A9,'[229]IFIE Cashflows'!$C:$C,$B9,'[229]IFIE Cashflows'!$B:$B,$D9)-CM10</f>
        <v>0</v>
      </c>
      <c r="CN9" s="2344">
        <f>SUMIFS('[229]IFIE Cashflows'!CI:CI,'[229]IFIE Cashflows'!$A:$A,$A9,'[229]IFIE Cashflows'!$C:$C,$B9,'[229]IFIE Cashflows'!$B:$B,$D9)-CN10</f>
        <v>0</v>
      </c>
      <c r="CO9" s="2344">
        <f>SUMIFS('[229]IFIE Cashflows'!CJ:CJ,'[229]IFIE Cashflows'!$A:$A,$A9,'[229]IFIE Cashflows'!$C:$C,$B9,'[229]IFIE Cashflows'!$B:$B,$D9)-CO10</f>
        <v>0</v>
      </c>
      <c r="CP9" s="2344">
        <f>SUMIFS('[229]IFIE Cashflows'!CK:CK,'[229]IFIE Cashflows'!$A:$A,$A9,'[229]IFIE Cashflows'!$C:$C,$B9,'[229]IFIE Cashflows'!$B:$B,$D9)-CP10</f>
        <v>0</v>
      </c>
      <c r="CQ9" s="2344">
        <f>SUMIFS('[229]IFIE Cashflows'!CL:CL,'[229]IFIE Cashflows'!$A:$A,$A9,'[229]IFIE Cashflows'!$C:$C,$B9,'[229]IFIE Cashflows'!$B:$B,$D9)-CQ10</f>
        <v>0</v>
      </c>
      <c r="CR9" s="2344">
        <f>SUMIFS('[229]IFIE Cashflows'!CM:CM,'[229]IFIE Cashflows'!$A:$A,$A9,'[229]IFIE Cashflows'!$C:$C,$B9,'[229]IFIE Cashflows'!$B:$B,$D9)-CR10</f>
        <v>0</v>
      </c>
      <c r="CS9" s="2344">
        <f>SUMIFS('[229]IFIE Cashflows'!CN:CN,'[229]IFIE Cashflows'!$A:$A,$A9,'[229]IFIE Cashflows'!$C:$C,$B9,'[229]IFIE Cashflows'!$B:$B,$D9)-CS10</f>
        <v>0</v>
      </c>
      <c r="CT9" s="2344">
        <f>SUMIFS('[229]IFIE Cashflows'!CO:CO,'[229]IFIE Cashflows'!$A:$A,$A9,'[229]IFIE Cashflows'!$C:$C,$B9,'[229]IFIE Cashflows'!$B:$B,$D9)-CT10</f>
        <v>0</v>
      </c>
      <c r="CU9" s="2344">
        <f>SUMIFS('[229]IFIE Cashflows'!CP:CP,'[229]IFIE Cashflows'!$A:$A,$A9,'[229]IFIE Cashflows'!$C:$C,$B9,'[229]IFIE Cashflows'!$B:$B,$D9)-CU10</f>
        <v>0</v>
      </c>
      <c r="CV9" s="2344">
        <f>SUMIFS('[229]IFIE Cashflows'!CQ:CQ,'[229]IFIE Cashflows'!$A:$A,$A9,'[229]IFIE Cashflows'!$C:$C,$B9,'[229]IFIE Cashflows'!$B:$B,$D9)-CV10</f>
        <v>0</v>
      </c>
      <c r="CW9" s="2344">
        <f>SUMIFS('[229]IFIE Cashflows'!CR:CR,'[229]IFIE Cashflows'!$A:$A,$A9,'[229]IFIE Cashflows'!$C:$C,$B9,'[229]IFIE Cashflows'!$B:$B,$D9)-CW10</f>
        <v>0</v>
      </c>
      <c r="CX9" s="2344">
        <f>SUMIFS('[229]IFIE Cashflows'!CS:CS,'[229]IFIE Cashflows'!$A:$A,$A9,'[229]IFIE Cashflows'!$C:$C,$B9,'[229]IFIE Cashflows'!$B:$B,$D9)-CX10</f>
        <v>0</v>
      </c>
      <c r="CY9" s="2344">
        <f>SUMIFS('[229]IFIE Cashflows'!CT:CT,'[229]IFIE Cashflows'!$A:$A,$A9,'[229]IFIE Cashflows'!$C:$C,$B9,'[229]IFIE Cashflows'!$B:$B,$D9)-CY10</f>
        <v>0</v>
      </c>
      <c r="CZ9" s="2344">
        <f>SUMIFS('[229]IFIE Cashflows'!CU:CU,'[229]IFIE Cashflows'!$A:$A,$A9,'[229]IFIE Cashflows'!$C:$C,$B9,'[229]IFIE Cashflows'!$B:$B,$D9)-CZ10</f>
        <v>0</v>
      </c>
      <c r="DA9" s="2344">
        <f>SUMIFS('[229]IFIE Cashflows'!CV:CV,'[229]IFIE Cashflows'!$A:$A,$A9,'[229]IFIE Cashflows'!$C:$C,$B9,'[229]IFIE Cashflows'!$B:$B,$D9)-DA10</f>
        <v>0</v>
      </c>
      <c r="DB9" s="2344">
        <f>SUMIFS('[229]IFIE Cashflows'!CW:CW,'[229]IFIE Cashflows'!$A:$A,$A9,'[229]IFIE Cashflows'!$C:$C,$B9,'[229]IFIE Cashflows'!$B:$B,$D9)-DB10</f>
        <v>0</v>
      </c>
      <c r="DC9" s="2344">
        <f>SUMIFS('[229]IFIE Cashflows'!CX:CX,'[229]IFIE Cashflows'!$A:$A,$A9,'[229]IFIE Cashflows'!$C:$C,$B9,'[229]IFIE Cashflows'!$B:$B,$D9)-DC10</f>
        <v>0</v>
      </c>
      <c r="DD9" s="2344">
        <f>SUMIFS('[229]IFIE Cashflows'!CY:CY,'[229]IFIE Cashflows'!$A:$A,$A9,'[229]IFIE Cashflows'!$C:$C,$B9,'[229]IFIE Cashflows'!$B:$B,$D9)-DD10</f>
        <v>0</v>
      </c>
      <c r="DE9" s="2344">
        <f>SUMIFS('[229]IFIE Cashflows'!CZ:CZ,'[229]IFIE Cashflows'!$A:$A,$A9,'[229]IFIE Cashflows'!$C:$C,$B9,'[229]IFIE Cashflows'!$B:$B,$D9)-DE10</f>
        <v>0</v>
      </c>
      <c r="DF9" s="2344">
        <f>SUMIFS('[229]IFIE Cashflows'!DA:DA,'[229]IFIE Cashflows'!$A:$A,$A9,'[229]IFIE Cashflows'!$C:$C,$B9,'[229]IFIE Cashflows'!$B:$B,$D9)-DF10</f>
        <v>0</v>
      </c>
      <c r="DG9" s="2344">
        <f>SUMIFS('[229]IFIE Cashflows'!DB:DB,'[229]IFIE Cashflows'!$A:$A,$A9,'[229]IFIE Cashflows'!$C:$C,$B9,'[229]IFIE Cashflows'!$B:$B,$D9)-DG10</f>
        <v>0</v>
      </c>
      <c r="DH9" s="2344">
        <f>SUMIFS('[229]IFIE Cashflows'!DC:DC,'[229]IFIE Cashflows'!$A:$A,$A9,'[229]IFIE Cashflows'!$C:$C,$B9,'[229]IFIE Cashflows'!$B:$B,$D9)-DH10</f>
        <v>0</v>
      </c>
      <c r="DI9" s="2344">
        <f>SUMIFS('[229]IFIE Cashflows'!DD:DD,'[229]IFIE Cashflows'!$A:$A,$A9,'[229]IFIE Cashflows'!$C:$C,$B9,'[229]IFIE Cashflows'!$B:$B,$D9)-DI10</f>
        <v>0</v>
      </c>
      <c r="DJ9" s="2344">
        <f>SUMIFS('[229]IFIE Cashflows'!DE:DE,'[229]IFIE Cashflows'!$A:$A,$A9,'[229]IFIE Cashflows'!$C:$C,$B9,'[229]IFIE Cashflows'!$B:$B,$D9)-DJ10</f>
        <v>0</v>
      </c>
      <c r="DK9" s="2344">
        <f>SUMIFS('[229]IFIE Cashflows'!DF:DF,'[229]IFIE Cashflows'!$A:$A,$A9,'[229]IFIE Cashflows'!$C:$C,$B9,'[229]IFIE Cashflows'!$B:$B,$D9)-DK10</f>
        <v>0</v>
      </c>
      <c r="DL9" s="2344">
        <f>SUMIFS('[229]IFIE Cashflows'!DG:DG,'[229]IFIE Cashflows'!$A:$A,$A9,'[229]IFIE Cashflows'!$C:$C,$B9,'[229]IFIE Cashflows'!$B:$B,$D9)-DL10</f>
        <v>0</v>
      </c>
      <c r="DM9" s="2344">
        <f>SUMIFS('[229]IFIE Cashflows'!DH:DH,'[229]IFIE Cashflows'!$A:$A,$A9,'[229]IFIE Cashflows'!$C:$C,$B9,'[229]IFIE Cashflows'!$B:$B,$D9)-DM10</f>
        <v>0</v>
      </c>
      <c r="DN9" s="2344">
        <f>SUMIFS('[229]IFIE Cashflows'!DI:DI,'[229]IFIE Cashflows'!$A:$A,$A9,'[229]IFIE Cashflows'!$C:$C,$B9,'[229]IFIE Cashflows'!$B:$B,$D9)-DN10</f>
        <v>0</v>
      </c>
      <c r="DO9" s="2344">
        <f>SUMIFS('[229]IFIE Cashflows'!DJ:DJ,'[229]IFIE Cashflows'!$A:$A,$A9,'[229]IFIE Cashflows'!$C:$C,$B9,'[229]IFIE Cashflows'!$B:$B,$D9)-DO10</f>
        <v>0</v>
      </c>
      <c r="DP9" s="2344">
        <f>SUMIFS('[229]IFIE Cashflows'!DK:DK,'[229]IFIE Cashflows'!$A:$A,$A9,'[229]IFIE Cashflows'!$C:$C,$B9,'[229]IFIE Cashflows'!$B:$B,$D9)-DP10</f>
        <v>0</v>
      </c>
      <c r="DQ9" s="2344">
        <f>SUMIFS('[229]IFIE Cashflows'!DL:DL,'[229]IFIE Cashflows'!$A:$A,$A9,'[229]IFIE Cashflows'!$C:$C,$B9,'[229]IFIE Cashflows'!$B:$B,$D9)-DQ10</f>
        <v>0</v>
      </c>
      <c r="DR9" s="2344">
        <f>SUMIFS('[229]IFIE Cashflows'!DM:DM,'[229]IFIE Cashflows'!$A:$A,$A9,'[229]IFIE Cashflows'!$C:$C,$B9,'[229]IFIE Cashflows'!$B:$B,$D9)-DR10</f>
        <v>0</v>
      </c>
      <c r="DS9" s="2344">
        <f>SUMIFS('[229]IFIE Cashflows'!DN:DN,'[229]IFIE Cashflows'!$A:$A,$A9,'[229]IFIE Cashflows'!$C:$C,$B9,'[229]IFIE Cashflows'!$B:$B,$D9)-DS10</f>
        <v>0</v>
      </c>
      <c r="DT9" s="2344">
        <f>SUMIFS('[229]IFIE Cashflows'!DO:DO,'[229]IFIE Cashflows'!$A:$A,$A9,'[229]IFIE Cashflows'!$C:$C,$B9,'[229]IFIE Cashflows'!$B:$B,$D9)-DT10</f>
        <v>0</v>
      </c>
      <c r="DU9" s="2344">
        <f>SUMIFS('[229]IFIE Cashflows'!DP:DP,'[229]IFIE Cashflows'!$A:$A,$A9,'[229]IFIE Cashflows'!$C:$C,$B9,'[229]IFIE Cashflows'!$B:$B,$D9)-DU10</f>
        <v>0</v>
      </c>
      <c r="DV9" s="2344">
        <f>SUMIFS('[229]IFIE Cashflows'!DQ:DQ,'[229]IFIE Cashflows'!$A:$A,$A9,'[229]IFIE Cashflows'!$C:$C,$B9,'[229]IFIE Cashflows'!$B:$B,$D9)-DV10</f>
        <v>0</v>
      </c>
      <c r="DW9" s="2344">
        <f>SUMIFS('[229]IFIE Cashflows'!DR:DR,'[229]IFIE Cashflows'!$A:$A,$A9,'[229]IFIE Cashflows'!$C:$C,$B9,'[229]IFIE Cashflows'!$B:$B,$D9)-DW10</f>
        <v>0</v>
      </c>
      <c r="DX9" s="2344">
        <f>SUMIFS('[229]IFIE Cashflows'!DS:DS,'[229]IFIE Cashflows'!$A:$A,$A9,'[229]IFIE Cashflows'!$C:$C,$B9,'[229]IFIE Cashflows'!$B:$B,$D9)-DX10</f>
        <v>0</v>
      </c>
      <c r="DY9" s="2344">
        <f>SUMIFS('[229]IFIE Cashflows'!DT:DT,'[229]IFIE Cashflows'!$A:$A,$A9,'[229]IFIE Cashflows'!$C:$C,$B9,'[229]IFIE Cashflows'!$B:$B,$D9)-DY10</f>
        <v>0</v>
      </c>
      <c r="DZ9" s="2344">
        <f>SUMIFS('[229]IFIE Cashflows'!DU:DU,'[229]IFIE Cashflows'!$A:$A,$A9,'[229]IFIE Cashflows'!$C:$C,$B9,'[229]IFIE Cashflows'!$B:$B,$D9)-DZ10</f>
        <v>0</v>
      </c>
      <c r="EA9" s="2344">
        <f>SUMIFS('[229]IFIE Cashflows'!DV:DV,'[229]IFIE Cashflows'!$A:$A,$A9,'[229]IFIE Cashflows'!$C:$C,$B9,'[229]IFIE Cashflows'!$B:$B,$D9)-EA10</f>
        <v>0</v>
      </c>
      <c r="EB9" s="2344">
        <f>SUMIFS('[229]IFIE Cashflows'!DW:DW,'[229]IFIE Cashflows'!$A:$A,$A9,'[229]IFIE Cashflows'!$C:$C,$B9,'[229]IFIE Cashflows'!$B:$B,$D9)-EB10</f>
        <v>0</v>
      </c>
      <c r="EC9" s="2344">
        <f>SUMIFS('[229]IFIE Cashflows'!DX:DX,'[229]IFIE Cashflows'!$A:$A,$A9,'[229]IFIE Cashflows'!$C:$C,$B9,'[229]IFIE Cashflows'!$B:$B,$D9)-EC10</f>
        <v>0</v>
      </c>
      <c r="ED9" s="2344">
        <f>SUMIFS('[229]IFIE Cashflows'!DY:DY,'[229]IFIE Cashflows'!$A:$A,$A9,'[229]IFIE Cashflows'!$C:$C,$B9,'[229]IFIE Cashflows'!$B:$B,$D9)-ED10</f>
        <v>0</v>
      </c>
      <c r="EE9" s="2344">
        <f>SUMIFS('[229]IFIE Cashflows'!DZ:DZ,'[229]IFIE Cashflows'!$A:$A,$A9,'[229]IFIE Cashflows'!$C:$C,$B9,'[229]IFIE Cashflows'!$B:$B,$D9)-EE10</f>
        <v>0</v>
      </c>
      <c r="EF9" s="2344">
        <f>SUMIFS('[229]IFIE Cashflows'!EA:EA,'[229]IFIE Cashflows'!$A:$A,$A9,'[229]IFIE Cashflows'!$C:$C,$B9,'[229]IFIE Cashflows'!$B:$B,$D9)-EF10</f>
        <v>0</v>
      </c>
      <c r="EG9" s="2344">
        <f>SUMIFS('[229]IFIE Cashflows'!EB:EB,'[229]IFIE Cashflows'!$A:$A,$A9,'[229]IFIE Cashflows'!$C:$C,$B9,'[229]IFIE Cashflows'!$B:$B,$D9)-EG10</f>
        <v>0</v>
      </c>
      <c r="EH9" s="2344">
        <f>SUMIFS('[229]IFIE Cashflows'!EC:EC,'[229]IFIE Cashflows'!$A:$A,$A9,'[229]IFIE Cashflows'!$C:$C,$B9,'[229]IFIE Cashflows'!$B:$B,$D9)-EH10</f>
        <v>0</v>
      </c>
      <c r="EI9" s="2344">
        <f>SUMIFS('[229]IFIE Cashflows'!ED:ED,'[229]IFIE Cashflows'!$A:$A,$A9,'[229]IFIE Cashflows'!$C:$C,$B9,'[229]IFIE Cashflows'!$B:$B,$D9)-EI10</f>
        <v>0</v>
      </c>
      <c r="EJ9" s="2344">
        <f>SUMIFS('[229]IFIE Cashflows'!EE:EE,'[229]IFIE Cashflows'!$A:$A,$A9,'[229]IFIE Cashflows'!$C:$C,$B9,'[229]IFIE Cashflows'!$B:$B,$D9)-EJ10</f>
        <v>0</v>
      </c>
      <c r="EK9" s="2344">
        <f>SUMIFS('[229]IFIE Cashflows'!EF:EF,'[229]IFIE Cashflows'!$A:$A,$A9,'[229]IFIE Cashflows'!$C:$C,$B9,'[229]IFIE Cashflows'!$B:$B,$D9)-EK10</f>
        <v>0</v>
      </c>
      <c r="EL9" s="2344">
        <f>SUMIFS('[229]IFIE Cashflows'!EG:EG,'[229]IFIE Cashflows'!$A:$A,$A9,'[229]IFIE Cashflows'!$C:$C,$B9,'[229]IFIE Cashflows'!$B:$B,$D9)-EL10</f>
        <v>0</v>
      </c>
      <c r="EM9" s="2344">
        <f>SUMIFS('[229]IFIE Cashflows'!EH:EH,'[229]IFIE Cashflows'!$A:$A,$A9,'[229]IFIE Cashflows'!$C:$C,$B9,'[229]IFIE Cashflows'!$B:$B,$D9)-EM10</f>
        <v>0</v>
      </c>
      <c r="EN9" s="2344">
        <f>SUMIFS('[229]IFIE Cashflows'!EI:EI,'[229]IFIE Cashflows'!$A:$A,$A9,'[229]IFIE Cashflows'!$C:$C,$B9,'[229]IFIE Cashflows'!$B:$B,$D9)-EN10</f>
        <v>0</v>
      </c>
      <c r="EO9" s="2344">
        <f>SUMIFS('[229]IFIE Cashflows'!EJ:EJ,'[229]IFIE Cashflows'!$A:$A,$A9,'[229]IFIE Cashflows'!$C:$C,$B9,'[229]IFIE Cashflows'!$B:$B,$D9)-EO10</f>
        <v>0</v>
      </c>
      <c r="EP9" s="2344">
        <f>SUMIFS('[229]IFIE Cashflows'!EK:EK,'[229]IFIE Cashflows'!$A:$A,$A9,'[229]IFIE Cashflows'!$C:$C,$B9,'[229]IFIE Cashflows'!$B:$B,$D9)-EP10</f>
        <v>0</v>
      </c>
      <c r="EQ9" s="2344">
        <f>SUMIFS('[229]IFIE Cashflows'!EL:EL,'[229]IFIE Cashflows'!$A:$A,$A9,'[229]IFIE Cashflows'!$C:$C,$B9,'[229]IFIE Cashflows'!$B:$B,$D9)-EQ10</f>
        <v>0</v>
      </c>
      <c r="ER9" s="2344">
        <f>SUMIFS('[229]IFIE Cashflows'!EM:EM,'[229]IFIE Cashflows'!$A:$A,$A9,'[229]IFIE Cashflows'!$C:$C,$B9,'[229]IFIE Cashflows'!$B:$B,$D9)-ER10</f>
        <v>0</v>
      </c>
    </row>
    <row r="10" spans="1:154">
      <c r="A10" t="s">
        <v>2326</v>
      </c>
      <c r="B10" s="2342" t="str">
        <f>[229]Param!$B$8</f>
        <v>Engineering</v>
      </c>
      <c r="C10" t="s">
        <v>27339</v>
      </c>
      <c r="D10" s="2333" t="s">
        <v>26759</v>
      </c>
      <c r="E10" t="s">
        <v>27338</v>
      </c>
      <c r="F10">
        <f>[229]Param!$C$4</f>
        <v>2024.12</v>
      </c>
      <c r="H10" s="2336"/>
      <c r="I10" s="2343">
        <f t="shared" ref="I10:I56" si="5">SUM(L10:ER10)</f>
        <v>2466700.0000000005</v>
      </c>
      <c r="L10" s="2344">
        <f>SUMIFS('[229]IFIE Cashflows'!G:G,'[229]IFIE Cashflows'!$A:$A,$A10,'[229]IFIE Cashflows'!$C:$C,$B10,'[229]IFIE Cashflows'!$B:$B,$D10,'[229]IFIE Cashflows'!$E:$E,$F10)</f>
        <v>49106.255264277461</v>
      </c>
      <c r="M10" s="2344">
        <f>SUMIFS('[229]IFIE Cashflows'!H:H,'[229]IFIE Cashflows'!$A:$A,$A10,'[229]IFIE Cashflows'!$C:$C,$B10,'[229]IFIE Cashflows'!$B:$B,$D10,'[229]IFIE Cashflows'!$E:$E,$F10)</f>
        <v>49106.255264277461</v>
      </c>
      <c r="N10" s="2344">
        <f>SUMIFS('[229]IFIE Cashflows'!I:I,'[229]IFIE Cashflows'!$A:$A,$A10,'[229]IFIE Cashflows'!$C:$C,$B10,'[229]IFIE Cashflows'!$B:$B,$D10,'[229]IFIE Cashflows'!$E:$E,$F10)</f>
        <v>49106.255264277461</v>
      </c>
      <c r="O10" s="2344">
        <f>SUMIFS('[229]IFIE Cashflows'!J:J,'[229]IFIE Cashflows'!$A:$A,$A10,'[229]IFIE Cashflows'!$C:$C,$B10,'[229]IFIE Cashflows'!$B:$B,$D10,'[229]IFIE Cashflows'!$E:$E,$F10)</f>
        <v>49106.255264277461</v>
      </c>
      <c r="P10" s="2344">
        <f>SUMIFS('[229]IFIE Cashflows'!K:K,'[229]IFIE Cashflows'!$A:$A,$A10,'[229]IFIE Cashflows'!$C:$C,$B10,'[229]IFIE Cashflows'!$B:$B,$D10,'[229]IFIE Cashflows'!$E:$E,$F10)</f>
        <v>49106.255264277461</v>
      </c>
      <c r="Q10" s="2344">
        <f>SUMIFS('[229]IFIE Cashflows'!L:L,'[229]IFIE Cashflows'!$A:$A,$A10,'[229]IFIE Cashflows'!$C:$C,$B10,'[229]IFIE Cashflows'!$B:$B,$D10,'[229]IFIE Cashflows'!$E:$E,$F10)</f>
        <v>49106.255264277461</v>
      </c>
      <c r="R10" s="2344">
        <f>SUMIFS('[229]IFIE Cashflows'!M:M,'[229]IFIE Cashflows'!$A:$A,$A10,'[229]IFIE Cashflows'!$C:$C,$B10,'[229]IFIE Cashflows'!$B:$B,$D10,'[229]IFIE Cashflows'!$E:$E,$F10)</f>
        <v>49106.255264277461</v>
      </c>
      <c r="S10" s="2344">
        <f>SUMIFS('[229]IFIE Cashflows'!N:N,'[229]IFIE Cashflows'!$A:$A,$A10,'[229]IFIE Cashflows'!$C:$C,$B10,'[229]IFIE Cashflows'!$B:$B,$D10,'[229]IFIE Cashflows'!$E:$E,$F10)</f>
        <v>49106.255264277461</v>
      </c>
      <c r="T10" s="2344">
        <f>SUMIFS('[229]IFIE Cashflows'!O:O,'[229]IFIE Cashflows'!$A:$A,$A10,'[229]IFIE Cashflows'!$C:$C,$B10,'[229]IFIE Cashflows'!$B:$B,$D10,'[229]IFIE Cashflows'!$E:$E,$F10)</f>
        <v>49106.255264277461</v>
      </c>
      <c r="U10" s="2344">
        <f>SUMIFS('[229]IFIE Cashflows'!P:P,'[229]IFIE Cashflows'!$A:$A,$A10,'[229]IFIE Cashflows'!$C:$C,$B10,'[229]IFIE Cashflows'!$B:$B,$D10,'[229]IFIE Cashflows'!$E:$E,$F10)</f>
        <v>49106.255264277461</v>
      </c>
      <c r="V10" s="2344">
        <f>SUMIFS('[229]IFIE Cashflows'!Q:Q,'[229]IFIE Cashflows'!$A:$A,$A10,'[229]IFIE Cashflows'!$C:$C,$B10,'[229]IFIE Cashflows'!$B:$B,$D10,'[229]IFIE Cashflows'!$E:$E,$F10)</f>
        <v>49106.255264277461</v>
      </c>
      <c r="W10" s="2344">
        <f>SUMIFS('[229]IFIE Cashflows'!R:R,'[229]IFIE Cashflows'!$A:$A,$A10,'[229]IFIE Cashflows'!$C:$C,$B10,'[229]IFIE Cashflows'!$B:$B,$D10,'[229]IFIE Cashflows'!$E:$E,$F10)</f>
        <v>49106.255264277461</v>
      </c>
      <c r="X10" s="2344">
        <f>SUMIFS('[229]IFIE Cashflows'!S:S,'[229]IFIE Cashflows'!$A:$A,$A10,'[229]IFIE Cashflows'!$C:$C,$B10,'[229]IFIE Cashflows'!$B:$B,$D10,'[229]IFIE Cashflows'!$E:$E,$F10)</f>
        <v>116761.07723150257</v>
      </c>
      <c r="Y10" s="2344">
        <f>SUMIFS('[229]IFIE Cashflows'!T:T,'[229]IFIE Cashflows'!$A:$A,$A10,'[229]IFIE Cashflows'!$C:$C,$B10,'[229]IFIE Cashflows'!$B:$B,$D10,'[229]IFIE Cashflows'!$E:$E,$F10)</f>
        <v>116761.07723150257</v>
      </c>
      <c r="Z10" s="2344">
        <f>SUMIFS('[229]IFIE Cashflows'!U:U,'[229]IFIE Cashflows'!$A:$A,$A10,'[229]IFIE Cashflows'!$C:$C,$B10,'[229]IFIE Cashflows'!$B:$B,$D10,'[229]IFIE Cashflows'!$E:$E,$F10)</f>
        <v>116761.07723150257</v>
      </c>
      <c r="AA10" s="2344">
        <f>SUMIFS('[229]IFIE Cashflows'!V:V,'[229]IFIE Cashflows'!$A:$A,$A10,'[229]IFIE Cashflows'!$C:$C,$B10,'[229]IFIE Cashflows'!$B:$B,$D10,'[229]IFIE Cashflows'!$E:$E,$F10)</f>
        <v>116761.07723150257</v>
      </c>
      <c r="AB10" s="2344">
        <f>SUMIFS('[229]IFIE Cashflows'!W:W,'[229]IFIE Cashflows'!$A:$A,$A10,'[229]IFIE Cashflows'!$C:$C,$B10,'[229]IFIE Cashflows'!$B:$B,$D10,'[229]IFIE Cashflows'!$E:$E,$F10)</f>
        <v>116761.07723150257</v>
      </c>
      <c r="AC10" s="2344">
        <f>SUMIFS('[229]IFIE Cashflows'!X:X,'[229]IFIE Cashflows'!$A:$A,$A10,'[229]IFIE Cashflows'!$C:$C,$B10,'[229]IFIE Cashflows'!$B:$B,$D10,'[229]IFIE Cashflows'!$E:$E,$F10)</f>
        <v>116761.07723150257</v>
      </c>
      <c r="AD10" s="2344">
        <f>SUMIFS('[229]IFIE Cashflows'!Y:Y,'[229]IFIE Cashflows'!$A:$A,$A10,'[229]IFIE Cashflows'!$C:$C,$B10,'[229]IFIE Cashflows'!$B:$B,$D10,'[229]IFIE Cashflows'!$E:$E,$F10)</f>
        <v>116761.07723150257</v>
      </c>
      <c r="AE10" s="2344">
        <f>SUMIFS('[229]IFIE Cashflows'!Z:Z,'[229]IFIE Cashflows'!$A:$A,$A10,'[229]IFIE Cashflows'!$C:$C,$B10,'[229]IFIE Cashflows'!$B:$B,$D10,'[229]IFIE Cashflows'!$E:$E,$F10)</f>
        <v>116761.07723150257</v>
      </c>
      <c r="AF10" s="2344">
        <f>SUMIFS('[229]IFIE Cashflows'!AA:AA,'[229]IFIE Cashflows'!$A:$A,$A10,'[229]IFIE Cashflows'!$C:$C,$B10,'[229]IFIE Cashflows'!$B:$B,$D10,'[229]IFIE Cashflows'!$E:$E,$F10)</f>
        <v>116761.07723150257</v>
      </c>
      <c r="AG10" s="2344">
        <f>SUMIFS('[229]IFIE Cashflows'!AB:AB,'[229]IFIE Cashflows'!$A:$A,$A10,'[229]IFIE Cashflows'!$C:$C,$B10,'[229]IFIE Cashflows'!$B:$B,$D10,'[229]IFIE Cashflows'!$E:$E,$F10)</f>
        <v>116761.07723150257</v>
      </c>
      <c r="AH10" s="2344">
        <f>SUMIFS('[229]IFIE Cashflows'!AC:AC,'[229]IFIE Cashflows'!$A:$A,$A10,'[229]IFIE Cashflows'!$C:$C,$B10,'[229]IFIE Cashflows'!$B:$B,$D10,'[229]IFIE Cashflows'!$E:$E,$F10)</f>
        <v>116761.07723150257</v>
      </c>
      <c r="AI10" s="2344">
        <f>SUMIFS('[229]IFIE Cashflows'!AD:AD,'[229]IFIE Cashflows'!$A:$A,$A10,'[229]IFIE Cashflows'!$C:$C,$B10,'[229]IFIE Cashflows'!$B:$B,$D10,'[229]IFIE Cashflows'!$E:$E,$F10)</f>
        <v>116761.07723150257</v>
      </c>
      <c r="AJ10" s="2344">
        <f>SUMIFS('[229]IFIE Cashflows'!AE:AE,'[229]IFIE Cashflows'!$A:$A,$A10,'[229]IFIE Cashflows'!$C:$C,$B10,'[229]IFIE Cashflows'!$B:$B,$D10,'[229]IFIE Cashflows'!$E:$E,$F10)</f>
        <v>27533.81343254025</v>
      </c>
      <c r="AK10" s="2344">
        <f>SUMIFS('[229]IFIE Cashflows'!AF:AF,'[229]IFIE Cashflows'!$A:$A,$A10,'[229]IFIE Cashflows'!$C:$C,$B10,'[229]IFIE Cashflows'!$B:$B,$D10,'[229]IFIE Cashflows'!$E:$E,$F10)</f>
        <v>27533.81343254025</v>
      </c>
      <c r="AL10" s="2344">
        <f>SUMIFS('[229]IFIE Cashflows'!AG:AG,'[229]IFIE Cashflows'!$A:$A,$A10,'[229]IFIE Cashflows'!$C:$C,$B10,'[229]IFIE Cashflows'!$B:$B,$D10,'[229]IFIE Cashflows'!$E:$E,$F10)</f>
        <v>27533.81343254025</v>
      </c>
      <c r="AM10" s="2344">
        <f>SUMIFS('[229]IFIE Cashflows'!AH:AH,'[229]IFIE Cashflows'!$A:$A,$A10,'[229]IFIE Cashflows'!$C:$C,$B10,'[229]IFIE Cashflows'!$B:$B,$D10,'[229]IFIE Cashflows'!$E:$E,$F10)</f>
        <v>27533.81343254025</v>
      </c>
      <c r="AN10" s="2344">
        <f>SUMIFS('[229]IFIE Cashflows'!AI:AI,'[229]IFIE Cashflows'!$A:$A,$A10,'[229]IFIE Cashflows'!$C:$C,$B10,'[229]IFIE Cashflows'!$B:$B,$D10,'[229]IFIE Cashflows'!$E:$E,$F10)</f>
        <v>27533.81343254025</v>
      </c>
      <c r="AO10" s="2344">
        <f>SUMIFS('[229]IFIE Cashflows'!AJ:AJ,'[229]IFIE Cashflows'!$A:$A,$A10,'[229]IFIE Cashflows'!$C:$C,$B10,'[229]IFIE Cashflows'!$B:$B,$D10,'[229]IFIE Cashflows'!$E:$E,$F10)</f>
        <v>27533.81343254025</v>
      </c>
      <c r="AP10" s="2344">
        <f>SUMIFS('[229]IFIE Cashflows'!AK:AK,'[229]IFIE Cashflows'!$A:$A,$A10,'[229]IFIE Cashflows'!$C:$C,$B10,'[229]IFIE Cashflows'!$B:$B,$D10,'[229]IFIE Cashflows'!$E:$E,$F10)</f>
        <v>27533.81343254025</v>
      </c>
      <c r="AQ10" s="2344">
        <f>SUMIFS('[229]IFIE Cashflows'!AL:AL,'[229]IFIE Cashflows'!$A:$A,$A10,'[229]IFIE Cashflows'!$C:$C,$B10,'[229]IFIE Cashflows'!$B:$B,$D10,'[229]IFIE Cashflows'!$E:$E,$F10)</f>
        <v>27533.81343254025</v>
      </c>
      <c r="AR10" s="2344">
        <f>SUMIFS('[229]IFIE Cashflows'!AM:AM,'[229]IFIE Cashflows'!$A:$A,$A10,'[229]IFIE Cashflows'!$C:$C,$B10,'[229]IFIE Cashflows'!$B:$B,$D10,'[229]IFIE Cashflows'!$E:$E,$F10)</f>
        <v>27533.81343254025</v>
      </c>
      <c r="AS10" s="2344">
        <f>SUMIFS('[229]IFIE Cashflows'!AN:AN,'[229]IFIE Cashflows'!$A:$A,$A10,'[229]IFIE Cashflows'!$C:$C,$B10,'[229]IFIE Cashflows'!$B:$B,$D10,'[229]IFIE Cashflows'!$E:$E,$F10)</f>
        <v>27533.81343254025</v>
      </c>
      <c r="AT10" s="2344">
        <f>SUMIFS('[229]IFIE Cashflows'!AO:AO,'[229]IFIE Cashflows'!$A:$A,$A10,'[229]IFIE Cashflows'!$C:$C,$B10,'[229]IFIE Cashflows'!$B:$B,$D10,'[229]IFIE Cashflows'!$E:$E,$F10)</f>
        <v>27533.81343254025</v>
      </c>
      <c r="AU10" s="2344">
        <f>SUMIFS('[229]IFIE Cashflows'!AP:AP,'[229]IFIE Cashflows'!$A:$A,$A10,'[229]IFIE Cashflows'!$C:$C,$B10,'[229]IFIE Cashflows'!$B:$B,$D10,'[229]IFIE Cashflows'!$E:$E,$F10)</f>
        <v>27533.81343254025</v>
      </c>
      <c r="AV10" s="2344">
        <f>SUMIFS('[229]IFIE Cashflows'!AQ:AQ,'[229]IFIE Cashflows'!$A:$A,$A10,'[229]IFIE Cashflows'!$C:$C,$B10,'[229]IFIE Cashflows'!$B:$B,$D10,'[229]IFIE Cashflows'!$E:$E,$F10)</f>
        <v>12064.620654801014</v>
      </c>
      <c r="AW10" s="2344">
        <f>SUMIFS('[229]IFIE Cashflows'!AR:AR,'[229]IFIE Cashflows'!$A:$A,$A10,'[229]IFIE Cashflows'!$C:$C,$B10,'[229]IFIE Cashflows'!$B:$B,$D10,'[229]IFIE Cashflows'!$E:$E,$F10)</f>
        <v>12064.620654801014</v>
      </c>
      <c r="AX10" s="2344">
        <f>SUMIFS('[229]IFIE Cashflows'!AS:AS,'[229]IFIE Cashflows'!$A:$A,$A10,'[229]IFIE Cashflows'!$C:$C,$B10,'[229]IFIE Cashflows'!$B:$B,$D10,'[229]IFIE Cashflows'!$E:$E,$F10)</f>
        <v>12064.620654801014</v>
      </c>
      <c r="AY10" s="2344">
        <f>SUMIFS('[229]IFIE Cashflows'!AT:AT,'[229]IFIE Cashflows'!$A:$A,$A10,'[229]IFIE Cashflows'!$C:$C,$B10,'[229]IFIE Cashflows'!$B:$B,$D10,'[229]IFIE Cashflows'!$E:$E,$F10)</f>
        <v>12064.620654801014</v>
      </c>
      <c r="AZ10" s="2344">
        <f>SUMIFS('[229]IFIE Cashflows'!AU:AU,'[229]IFIE Cashflows'!$A:$A,$A10,'[229]IFIE Cashflows'!$C:$C,$B10,'[229]IFIE Cashflows'!$B:$B,$D10,'[229]IFIE Cashflows'!$E:$E,$F10)</f>
        <v>12064.620654801014</v>
      </c>
      <c r="BA10" s="2344">
        <f>SUMIFS('[229]IFIE Cashflows'!AV:AV,'[229]IFIE Cashflows'!$A:$A,$A10,'[229]IFIE Cashflows'!$C:$C,$B10,'[229]IFIE Cashflows'!$B:$B,$D10,'[229]IFIE Cashflows'!$E:$E,$F10)</f>
        <v>12064.620654801014</v>
      </c>
      <c r="BB10" s="2344">
        <f>SUMIFS('[229]IFIE Cashflows'!AW:AW,'[229]IFIE Cashflows'!$A:$A,$A10,'[229]IFIE Cashflows'!$C:$C,$B10,'[229]IFIE Cashflows'!$B:$B,$D10,'[229]IFIE Cashflows'!$E:$E,$F10)</f>
        <v>12064.620654801014</v>
      </c>
      <c r="BC10" s="2344">
        <f>SUMIFS('[229]IFIE Cashflows'!AX:AX,'[229]IFIE Cashflows'!$A:$A,$A10,'[229]IFIE Cashflows'!$C:$C,$B10,'[229]IFIE Cashflows'!$B:$B,$D10,'[229]IFIE Cashflows'!$E:$E,$F10)</f>
        <v>12064.620654801014</v>
      </c>
      <c r="BD10" s="2344">
        <f>SUMIFS('[229]IFIE Cashflows'!AY:AY,'[229]IFIE Cashflows'!$A:$A,$A10,'[229]IFIE Cashflows'!$C:$C,$B10,'[229]IFIE Cashflows'!$B:$B,$D10,'[229]IFIE Cashflows'!$E:$E,$F10)</f>
        <v>12064.620654801014</v>
      </c>
      <c r="BE10" s="2344">
        <f>SUMIFS('[229]IFIE Cashflows'!AZ:AZ,'[229]IFIE Cashflows'!$A:$A,$A10,'[229]IFIE Cashflows'!$C:$C,$B10,'[229]IFIE Cashflows'!$B:$B,$D10,'[229]IFIE Cashflows'!$E:$E,$F10)</f>
        <v>12064.620654801014</v>
      </c>
      <c r="BF10" s="2344">
        <f>SUMIFS('[229]IFIE Cashflows'!BA:BA,'[229]IFIE Cashflows'!$A:$A,$A10,'[229]IFIE Cashflows'!$C:$C,$B10,'[229]IFIE Cashflows'!$B:$B,$D10,'[229]IFIE Cashflows'!$E:$E,$F10)</f>
        <v>12064.620654801014</v>
      </c>
      <c r="BG10" s="2344">
        <f>SUMIFS('[229]IFIE Cashflows'!BB:BB,'[229]IFIE Cashflows'!$A:$A,$A10,'[229]IFIE Cashflows'!$C:$C,$B10,'[229]IFIE Cashflows'!$B:$B,$D10,'[229]IFIE Cashflows'!$E:$E,$F10)</f>
        <v>12064.620654801014</v>
      </c>
      <c r="BH10" s="2344">
        <f>SUMIFS('[229]IFIE Cashflows'!BC:BC,'[229]IFIE Cashflows'!$A:$A,$A10,'[229]IFIE Cashflows'!$C:$C,$B10,'[229]IFIE Cashflows'!$B:$B,$D10,'[229]IFIE Cashflows'!$E:$E,$F10)</f>
        <v>92.566750212034265</v>
      </c>
      <c r="BI10" s="2344">
        <f>SUMIFS('[229]IFIE Cashflows'!BD:BD,'[229]IFIE Cashflows'!$A:$A,$A10,'[229]IFIE Cashflows'!$C:$C,$B10,'[229]IFIE Cashflows'!$B:$B,$D10,'[229]IFIE Cashflows'!$E:$E,$F10)</f>
        <v>92.566750212034265</v>
      </c>
      <c r="BJ10" s="2344">
        <f>SUMIFS('[229]IFIE Cashflows'!BE:BE,'[229]IFIE Cashflows'!$A:$A,$A10,'[229]IFIE Cashflows'!$C:$C,$B10,'[229]IFIE Cashflows'!$B:$B,$D10,'[229]IFIE Cashflows'!$E:$E,$F10)</f>
        <v>92.566750212034265</v>
      </c>
      <c r="BK10" s="2344">
        <f>SUMIFS('[229]IFIE Cashflows'!BF:BF,'[229]IFIE Cashflows'!$A:$A,$A10,'[229]IFIE Cashflows'!$C:$C,$B10,'[229]IFIE Cashflows'!$B:$B,$D10,'[229]IFIE Cashflows'!$E:$E,$F10)</f>
        <v>92.566750212034265</v>
      </c>
      <c r="BL10" s="2344">
        <f>SUMIFS('[229]IFIE Cashflows'!BG:BG,'[229]IFIE Cashflows'!$A:$A,$A10,'[229]IFIE Cashflows'!$C:$C,$B10,'[229]IFIE Cashflows'!$B:$B,$D10,'[229]IFIE Cashflows'!$E:$E,$F10)</f>
        <v>92.566750212034265</v>
      </c>
      <c r="BM10" s="2344">
        <f>SUMIFS('[229]IFIE Cashflows'!BH:BH,'[229]IFIE Cashflows'!$A:$A,$A10,'[229]IFIE Cashflows'!$C:$C,$B10,'[229]IFIE Cashflows'!$B:$B,$D10,'[229]IFIE Cashflows'!$E:$E,$F10)</f>
        <v>92.566750212034265</v>
      </c>
      <c r="BN10" s="2344">
        <f>SUMIFS('[229]IFIE Cashflows'!BI:BI,'[229]IFIE Cashflows'!$A:$A,$A10,'[229]IFIE Cashflows'!$C:$C,$B10,'[229]IFIE Cashflows'!$B:$B,$D10,'[229]IFIE Cashflows'!$E:$E,$F10)</f>
        <v>92.566750212034265</v>
      </c>
      <c r="BO10" s="2344">
        <f>SUMIFS('[229]IFIE Cashflows'!BJ:BJ,'[229]IFIE Cashflows'!$A:$A,$A10,'[229]IFIE Cashflows'!$C:$C,$B10,'[229]IFIE Cashflows'!$B:$B,$D10,'[229]IFIE Cashflows'!$E:$E,$F10)</f>
        <v>92.566750212034265</v>
      </c>
      <c r="BP10" s="2344">
        <f>SUMIFS('[229]IFIE Cashflows'!BK:BK,'[229]IFIE Cashflows'!$A:$A,$A10,'[229]IFIE Cashflows'!$C:$C,$B10,'[229]IFIE Cashflows'!$B:$B,$D10,'[229]IFIE Cashflows'!$E:$E,$F10)</f>
        <v>92.566750212034265</v>
      </c>
      <c r="BQ10" s="2344">
        <f>SUMIFS('[229]IFIE Cashflows'!BL:BL,'[229]IFIE Cashflows'!$A:$A,$A10,'[229]IFIE Cashflows'!$C:$C,$B10,'[229]IFIE Cashflows'!$B:$B,$D10,'[229]IFIE Cashflows'!$E:$E,$F10)</f>
        <v>92.566750212034265</v>
      </c>
      <c r="BR10" s="2344">
        <f>SUMIFS('[229]IFIE Cashflows'!BM:BM,'[229]IFIE Cashflows'!$A:$A,$A10,'[229]IFIE Cashflows'!$C:$C,$B10,'[229]IFIE Cashflows'!$B:$B,$D10,'[229]IFIE Cashflows'!$E:$E,$F10)</f>
        <v>92.566750212034265</v>
      </c>
      <c r="BS10" s="2344">
        <f>SUMIFS('[229]IFIE Cashflows'!BN:BN,'[229]IFIE Cashflows'!$A:$A,$A10,'[229]IFIE Cashflows'!$C:$C,$B10,'[229]IFIE Cashflows'!$B:$B,$D10,'[229]IFIE Cashflows'!$E:$E,$F10)</f>
        <v>92.566750212034265</v>
      </c>
      <c r="BT10" s="2344">
        <f>SUMIFS('[229]IFIE Cashflows'!BO:BO,'[229]IFIE Cashflows'!$A:$A,$A10,'[229]IFIE Cashflows'!$C:$C,$B10,'[229]IFIE Cashflows'!$B:$B,$D10,'[229]IFIE Cashflows'!$E:$E,$F10)</f>
        <v>0</v>
      </c>
      <c r="BU10" s="2344">
        <f>SUMIFS('[229]IFIE Cashflows'!BP:BP,'[229]IFIE Cashflows'!$A:$A,$A10,'[229]IFIE Cashflows'!$C:$C,$B10,'[229]IFIE Cashflows'!$B:$B,$D10,'[229]IFIE Cashflows'!$E:$E,$F10)</f>
        <v>0</v>
      </c>
      <c r="BV10" s="2344">
        <f>SUMIFS('[229]IFIE Cashflows'!BQ:BQ,'[229]IFIE Cashflows'!$A:$A,$A10,'[229]IFIE Cashflows'!$C:$C,$B10,'[229]IFIE Cashflows'!$B:$B,$D10,'[229]IFIE Cashflows'!$E:$E,$F10)</f>
        <v>0</v>
      </c>
      <c r="BW10" s="2344">
        <f>SUMIFS('[229]IFIE Cashflows'!BR:BR,'[229]IFIE Cashflows'!$A:$A,$A10,'[229]IFIE Cashflows'!$C:$C,$B10,'[229]IFIE Cashflows'!$B:$B,$D10,'[229]IFIE Cashflows'!$E:$E,$F10)</f>
        <v>0</v>
      </c>
      <c r="BX10" s="2344">
        <f>SUMIFS('[229]IFIE Cashflows'!BS:BS,'[229]IFIE Cashflows'!$A:$A,$A10,'[229]IFIE Cashflows'!$C:$C,$B10,'[229]IFIE Cashflows'!$B:$B,$D10,'[229]IFIE Cashflows'!$E:$E,$F10)</f>
        <v>0</v>
      </c>
      <c r="BY10" s="2344">
        <f>SUMIFS('[229]IFIE Cashflows'!BT:BT,'[229]IFIE Cashflows'!$A:$A,$A10,'[229]IFIE Cashflows'!$C:$C,$B10,'[229]IFIE Cashflows'!$B:$B,$D10,'[229]IFIE Cashflows'!$E:$E,$F10)</f>
        <v>0</v>
      </c>
      <c r="BZ10" s="2344">
        <f>SUMIFS('[229]IFIE Cashflows'!BU:BU,'[229]IFIE Cashflows'!$A:$A,$A10,'[229]IFIE Cashflows'!$C:$C,$B10,'[229]IFIE Cashflows'!$B:$B,$D10,'[229]IFIE Cashflows'!$E:$E,$F10)</f>
        <v>0</v>
      </c>
      <c r="CA10" s="2344">
        <f>SUMIFS('[229]IFIE Cashflows'!BV:BV,'[229]IFIE Cashflows'!$A:$A,$A10,'[229]IFIE Cashflows'!$C:$C,$B10,'[229]IFIE Cashflows'!$B:$B,$D10,'[229]IFIE Cashflows'!$E:$E,$F10)</f>
        <v>0</v>
      </c>
      <c r="CB10" s="2344">
        <f>SUMIFS('[229]IFIE Cashflows'!BW:BW,'[229]IFIE Cashflows'!$A:$A,$A10,'[229]IFIE Cashflows'!$C:$C,$B10,'[229]IFIE Cashflows'!$B:$B,$D10,'[229]IFIE Cashflows'!$E:$E,$F10)</f>
        <v>0</v>
      </c>
      <c r="CC10" s="2344">
        <f>SUMIFS('[229]IFIE Cashflows'!BX:BX,'[229]IFIE Cashflows'!$A:$A,$A10,'[229]IFIE Cashflows'!$C:$C,$B10,'[229]IFIE Cashflows'!$B:$B,$D10,'[229]IFIE Cashflows'!$E:$E,$F10)</f>
        <v>0</v>
      </c>
      <c r="CD10" s="2344">
        <f>SUMIFS('[229]IFIE Cashflows'!BY:BY,'[229]IFIE Cashflows'!$A:$A,$A10,'[229]IFIE Cashflows'!$C:$C,$B10,'[229]IFIE Cashflows'!$B:$B,$D10,'[229]IFIE Cashflows'!$E:$E,$F10)</f>
        <v>0</v>
      </c>
      <c r="CE10" s="2344">
        <f>SUMIFS('[229]IFIE Cashflows'!BZ:BZ,'[229]IFIE Cashflows'!$A:$A,$A10,'[229]IFIE Cashflows'!$C:$C,$B10,'[229]IFIE Cashflows'!$B:$B,$D10,'[229]IFIE Cashflows'!$E:$E,$F10)</f>
        <v>0</v>
      </c>
      <c r="CF10" s="2344">
        <f>SUMIFS('[229]IFIE Cashflows'!CA:CA,'[229]IFIE Cashflows'!$A:$A,$A10,'[229]IFIE Cashflows'!$C:$C,$B10,'[229]IFIE Cashflows'!$B:$B,$D10,'[229]IFIE Cashflows'!$E:$E,$F10)</f>
        <v>0</v>
      </c>
      <c r="CG10" s="2344">
        <f>SUMIFS('[229]IFIE Cashflows'!CB:CB,'[229]IFIE Cashflows'!$A:$A,$A10,'[229]IFIE Cashflows'!$C:$C,$B10,'[229]IFIE Cashflows'!$B:$B,$D10,'[229]IFIE Cashflows'!$E:$E,$F10)</f>
        <v>0</v>
      </c>
      <c r="CH10" s="2344">
        <f>SUMIFS('[229]IFIE Cashflows'!CC:CC,'[229]IFIE Cashflows'!$A:$A,$A10,'[229]IFIE Cashflows'!$C:$C,$B10,'[229]IFIE Cashflows'!$B:$B,$D10,'[229]IFIE Cashflows'!$E:$E,$F10)</f>
        <v>0</v>
      </c>
      <c r="CI10" s="2344">
        <f>SUMIFS('[229]IFIE Cashflows'!CD:CD,'[229]IFIE Cashflows'!$A:$A,$A10,'[229]IFIE Cashflows'!$C:$C,$B10,'[229]IFIE Cashflows'!$B:$B,$D10,'[229]IFIE Cashflows'!$E:$E,$F10)</f>
        <v>0</v>
      </c>
      <c r="CJ10" s="2344">
        <f>SUMIFS('[229]IFIE Cashflows'!CE:CE,'[229]IFIE Cashflows'!$A:$A,$A10,'[229]IFIE Cashflows'!$C:$C,$B10,'[229]IFIE Cashflows'!$B:$B,$D10,'[229]IFIE Cashflows'!$E:$E,$F10)</f>
        <v>0</v>
      </c>
      <c r="CK10" s="2344">
        <f>SUMIFS('[229]IFIE Cashflows'!CF:CF,'[229]IFIE Cashflows'!$A:$A,$A10,'[229]IFIE Cashflows'!$C:$C,$B10,'[229]IFIE Cashflows'!$B:$B,$D10,'[229]IFIE Cashflows'!$E:$E,$F10)</f>
        <v>0</v>
      </c>
      <c r="CL10" s="2344">
        <f>SUMIFS('[229]IFIE Cashflows'!CG:CG,'[229]IFIE Cashflows'!$A:$A,$A10,'[229]IFIE Cashflows'!$C:$C,$B10,'[229]IFIE Cashflows'!$B:$B,$D10,'[229]IFIE Cashflows'!$E:$E,$F10)</f>
        <v>0</v>
      </c>
      <c r="CM10" s="2344">
        <f>SUMIFS('[229]IFIE Cashflows'!CH:CH,'[229]IFIE Cashflows'!$A:$A,$A10,'[229]IFIE Cashflows'!$C:$C,$B10,'[229]IFIE Cashflows'!$B:$B,$D10,'[229]IFIE Cashflows'!$E:$E,$F10)</f>
        <v>0</v>
      </c>
      <c r="CN10" s="2344">
        <f>SUMIFS('[229]IFIE Cashflows'!CI:CI,'[229]IFIE Cashflows'!$A:$A,$A10,'[229]IFIE Cashflows'!$C:$C,$B10,'[229]IFIE Cashflows'!$B:$B,$D10,'[229]IFIE Cashflows'!$E:$E,$F10)</f>
        <v>0</v>
      </c>
      <c r="CO10" s="2344">
        <f>SUMIFS('[229]IFIE Cashflows'!CJ:CJ,'[229]IFIE Cashflows'!$A:$A,$A10,'[229]IFIE Cashflows'!$C:$C,$B10,'[229]IFIE Cashflows'!$B:$B,$D10,'[229]IFIE Cashflows'!$E:$E,$F10)</f>
        <v>0</v>
      </c>
      <c r="CP10" s="2344">
        <f>SUMIFS('[229]IFIE Cashflows'!CK:CK,'[229]IFIE Cashflows'!$A:$A,$A10,'[229]IFIE Cashflows'!$C:$C,$B10,'[229]IFIE Cashflows'!$B:$B,$D10,'[229]IFIE Cashflows'!$E:$E,$F10)</f>
        <v>0</v>
      </c>
      <c r="CQ10" s="2344">
        <f>SUMIFS('[229]IFIE Cashflows'!CL:CL,'[229]IFIE Cashflows'!$A:$A,$A10,'[229]IFIE Cashflows'!$C:$C,$B10,'[229]IFIE Cashflows'!$B:$B,$D10,'[229]IFIE Cashflows'!$E:$E,$F10)</f>
        <v>0</v>
      </c>
      <c r="CR10" s="2344">
        <f>SUMIFS('[229]IFIE Cashflows'!CM:CM,'[229]IFIE Cashflows'!$A:$A,$A10,'[229]IFIE Cashflows'!$C:$C,$B10,'[229]IFIE Cashflows'!$B:$B,$D10,'[229]IFIE Cashflows'!$E:$E,$F10)</f>
        <v>0</v>
      </c>
      <c r="CS10" s="2344">
        <f>SUMIFS('[229]IFIE Cashflows'!CN:CN,'[229]IFIE Cashflows'!$A:$A,$A10,'[229]IFIE Cashflows'!$C:$C,$B10,'[229]IFIE Cashflows'!$B:$B,$D10,'[229]IFIE Cashflows'!$E:$E,$F10)</f>
        <v>0</v>
      </c>
      <c r="CT10" s="2344">
        <f>SUMIFS('[229]IFIE Cashflows'!CO:CO,'[229]IFIE Cashflows'!$A:$A,$A10,'[229]IFIE Cashflows'!$C:$C,$B10,'[229]IFIE Cashflows'!$B:$B,$D10,'[229]IFIE Cashflows'!$E:$E,$F10)</f>
        <v>0</v>
      </c>
      <c r="CU10" s="2344">
        <f>SUMIFS('[229]IFIE Cashflows'!CP:CP,'[229]IFIE Cashflows'!$A:$A,$A10,'[229]IFIE Cashflows'!$C:$C,$B10,'[229]IFIE Cashflows'!$B:$B,$D10,'[229]IFIE Cashflows'!$E:$E,$F10)</f>
        <v>0</v>
      </c>
      <c r="CV10" s="2344">
        <f>SUMIFS('[229]IFIE Cashflows'!CQ:CQ,'[229]IFIE Cashflows'!$A:$A,$A10,'[229]IFIE Cashflows'!$C:$C,$B10,'[229]IFIE Cashflows'!$B:$B,$D10,'[229]IFIE Cashflows'!$E:$E,$F10)</f>
        <v>0</v>
      </c>
      <c r="CW10" s="2344">
        <f>SUMIFS('[229]IFIE Cashflows'!CR:CR,'[229]IFIE Cashflows'!$A:$A,$A10,'[229]IFIE Cashflows'!$C:$C,$B10,'[229]IFIE Cashflows'!$B:$B,$D10,'[229]IFIE Cashflows'!$E:$E,$F10)</f>
        <v>0</v>
      </c>
      <c r="CX10" s="2344">
        <f>SUMIFS('[229]IFIE Cashflows'!CS:CS,'[229]IFIE Cashflows'!$A:$A,$A10,'[229]IFIE Cashflows'!$C:$C,$B10,'[229]IFIE Cashflows'!$B:$B,$D10,'[229]IFIE Cashflows'!$E:$E,$F10)</f>
        <v>0</v>
      </c>
      <c r="CY10" s="2344">
        <f>SUMIFS('[229]IFIE Cashflows'!CT:CT,'[229]IFIE Cashflows'!$A:$A,$A10,'[229]IFIE Cashflows'!$C:$C,$B10,'[229]IFIE Cashflows'!$B:$B,$D10,'[229]IFIE Cashflows'!$E:$E,$F10)</f>
        <v>0</v>
      </c>
      <c r="CZ10" s="2344">
        <f>SUMIFS('[229]IFIE Cashflows'!CU:CU,'[229]IFIE Cashflows'!$A:$A,$A10,'[229]IFIE Cashflows'!$C:$C,$B10,'[229]IFIE Cashflows'!$B:$B,$D10,'[229]IFIE Cashflows'!$E:$E,$F10)</f>
        <v>0</v>
      </c>
      <c r="DA10" s="2344">
        <f>SUMIFS('[229]IFIE Cashflows'!CV:CV,'[229]IFIE Cashflows'!$A:$A,$A10,'[229]IFIE Cashflows'!$C:$C,$B10,'[229]IFIE Cashflows'!$B:$B,$D10,'[229]IFIE Cashflows'!$E:$E,$F10)</f>
        <v>0</v>
      </c>
      <c r="DB10" s="2344">
        <f>SUMIFS('[229]IFIE Cashflows'!CW:CW,'[229]IFIE Cashflows'!$A:$A,$A10,'[229]IFIE Cashflows'!$C:$C,$B10,'[229]IFIE Cashflows'!$B:$B,$D10,'[229]IFIE Cashflows'!$E:$E,$F10)</f>
        <v>0</v>
      </c>
      <c r="DC10" s="2344">
        <f>SUMIFS('[229]IFIE Cashflows'!CX:CX,'[229]IFIE Cashflows'!$A:$A,$A10,'[229]IFIE Cashflows'!$C:$C,$B10,'[229]IFIE Cashflows'!$B:$B,$D10,'[229]IFIE Cashflows'!$E:$E,$F10)</f>
        <v>0</v>
      </c>
      <c r="DD10" s="2344">
        <f>SUMIFS('[229]IFIE Cashflows'!CY:CY,'[229]IFIE Cashflows'!$A:$A,$A10,'[229]IFIE Cashflows'!$C:$C,$B10,'[229]IFIE Cashflows'!$B:$B,$D10,'[229]IFIE Cashflows'!$E:$E,$F10)</f>
        <v>0</v>
      </c>
      <c r="DE10" s="2344">
        <f>SUMIFS('[229]IFIE Cashflows'!CZ:CZ,'[229]IFIE Cashflows'!$A:$A,$A10,'[229]IFIE Cashflows'!$C:$C,$B10,'[229]IFIE Cashflows'!$B:$B,$D10,'[229]IFIE Cashflows'!$E:$E,$F10)</f>
        <v>0</v>
      </c>
      <c r="DF10" s="2344">
        <f>SUMIFS('[229]IFIE Cashflows'!DA:DA,'[229]IFIE Cashflows'!$A:$A,$A10,'[229]IFIE Cashflows'!$C:$C,$B10,'[229]IFIE Cashflows'!$B:$B,$D10,'[229]IFIE Cashflows'!$E:$E,$F10)</f>
        <v>0</v>
      </c>
      <c r="DG10" s="2344">
        <f>SUMIFS('[229]IFIE Cashflows'!DB:DB,'[229]IFIE Cashflows'!$A:$A,$A10,'[229]IFIE Cashflows'!$C:$C,$B10,'[229]IFIE Cashflows'!$B:$B,$D10,'[229]IFIE Cashflows'!$E:$E,$F10)</f>
        <v>0</v>
      </c>
      <c r="DH10" s="2344">
        <f>SUMIFS('[229]IFIE Cashflows'!DC:DC,'[229]IFIE Cashflows'!$A:$A,$A10,'[229]IFIE Cashflows'!$C:$C,$B10,'[229]IFIE Cashflows'!$B:$B,$D10,'[229]IFIE Cashflows'!$E:$E,$F10)</f>
        <v>0</v>
      </c>
      <c r="DI10" s="2344">
        <f>SUMIFS('[229]IFIE Cashflows'!DD:DD,'[229]IFIE Cashflows'!$A:$A,$A10,'[229]IFIE Cashflows'!$C:$C,$B10,'[229]IFIE Cashflows'!$B:$B,$D10,'[229]IFIE Cashflows'!$E:$E,$F10)</f>
        <v>0</v>
      </c>
      <c r="DJ10" s="2344">
        <f>SUMIFS('[229]IFIE Cashflows'!DE:DE,'[229]IFIE Cashflows'!$A:$A,$A10,'[229]IFIE Cashflows'!$C:$C,$B10,'[229]IFIE Cashflows'!$B:$B,$D10,'[229]IFIE Cashflows'!$E:$E,$F10)</f>
        <v>0</v>
      </c>
      <c r="DK10" s="2344">
        <f>SUMIFS('[229]IFIE Cashflows'!DF:DF,'[229]IFIE Cashflows'!$A:$A,$A10,'[229]IFIE Cashflows'!$C:$C,$B10,'[229]IFIE Cashflows'!$B:$B,$D10,'[229]IFIE Cashflows'!$E:$E,$F10)</f>
        <v>0</v>
      </c>
      <c r="DL10" s="2344">
        <f>SUMIFS('[229]IFIE Cashflows'!DG:DG,'[229]IFIE Cashflows'!$A:$A,$A10,'[229]IFIE Cashflows'!$C:$C,$B10,'[229]IFIE Cashflows'!$B:$B,$D10,'[229]IFIE Cashflows'!$E:$E,$F10)</f>
        <v>0</v>
      </c>
      <c r="DM10" s="2344">
        <f>SUMIFS('[229]IFIE Cashflows'!DH:DH,'[229]IFIE Cashflows'!$A:$A,$A10,'[229]IFIE Cashflows'!$C:$C,$B10,'[229]IFIE Cashflows'!$B:$B,$D10,'[229]IFIE Cashflows'!$E:$E,$F10)</f>
        <v>0</v>
      </c>
      <c r="DN10" s="2344">
        <f>SUMIFS('[229]IFIE Cashflows'!DI:DI,'[229]IFIE Cashflows'!$A:$A,$A10,'[229]IFIE Cashflows'!$C:$C,$B10,'[229]IFIE Cashflows'!$B:$B,$D10,'[229]IFIE Cashflows'!$E:$E,$F10)</f>
        <v>0</v>
      </c>
      <c r="DO10" s="2344">
        <f>SUMIFS('[229]IFIE Cashflows'!DJ:DJ,'[229]IFIE Cashflows'!$A:$A,$A10,'[229]IFIE Cashflows'!$C:$C,$B10,'[229]IFIE Cashflows'!$B:$B,$D10,'[229]IFIE Cashflows'!$E:$E,$F10)</f>
        <v>0</v>
      </c>
      <c r="DP10" s="2344">
        <f>SUMIFS('[229]IFIE Cashflows'!DK:DK,'[229]IFIE Cashflows'!$A:$A,$A10,'[229]IFIE Cashflows'!$C:$C,$B10,'[229]IFIE Cashflows'!$B:$B,$D10,'[229]IFIE Cashflows'!$E:$E,$F10)</f>
        <v>0</v>
      </c>
      <c r="DQ10" s="2344">
        <f>SUMIFS('[229]IFIE Cashflows'!DL:DL,'[229]IFIE Cashflows'!$A:$A,$A10,'[229]IFIE Cashflows'!$C:$C,$B10,'[229]IFIE Cashflows'!$B:$B,$D10,'[229]IFIE Cashflows'!$E:$E,$F10)</f>
        <v>0</v>
      </c>
      <c r="DR10" s="2344">
        <f>SUMIFS('[229]IFIE Cashflows'!DM:DM,'[229]IFIE Cashflows'!$A:$A,$A10,'[229]IFIE Cashflows'!$C:$C,$B10,'[229]IFIE Cashflows'!$B:$B,$D10,'[229]IFIE Cashflows'!$E:$E,$F10)</f>
        <v>0</v>
      </c>
      <c r="DS10" s="2344">
        <f>SUMIFS('[229]IFIE Cashflows'!DN:DN,'[229]IFIE Cashflows'!$A:$A,$A10,'[229]IFIE Cashflows'!$C:$C,$B10,'[229]IFIE Cashflows'!$B:$B,$D10,'[229]IFIE Cashflows'!$E:$E,$F10)</f>
        <v>0</v>
      </c>
      <c r="DT10" s="2344">
        <f>SUMIFS('[229]IFIE Cashflows'!DO:DO,'[229]IFIE Cashflows'!$A:$A,$A10,'[229]IFIE Cashflows'!$C:$C,$B10,'[229]IFIE Cashflows'!$B:$B,$D10,'[229]IFIE Cashflows'!$E:$E,$F10)</f>
        <v>0</v>
      </c>
      <c r="DU10" s="2344">
        <f>SUMIFS('[229]IFIE Cashflows'!DP:DP,'[229]IFIE Cashflows'!$A:$A,$A10,'[229]IFIE Cashflows'!$C:$C,$B10,'[229]IFIE Cashflows'!$B:$B,$D10,'[229]IFIE Cashflows'!$E:$E,$F10)</f>
        <v>0</v>
      </c>
      <c r="DV10" s="2344">
        <f>SUMIFS('[229]IFIE Cashflows'!DQ:DQ,'[229]IFIE Cashflows'!$A:$A,$A10,'[229]IFIE Cashflows'!$C:$C,$B10,'[229]IFIE Cashflows'!$B:$B,$D10,'[229]IFIE Cashflows'!$E:$E,$F10)</f>
        <v>0</v>
      </c>
      <c r="DW10" s="2344">
        <f>SUMIFS('[229]IFIE Cashflows'!DR:DR,'[229]IFIE Cashflows'!$A:$A,$A10,'[229]IFIE Cashflows'!$C:$C,$B10,'[229]IFIE Cashflows'!$B:$B,$D10,'[229]IFIE Cashflows'!$E:$E,$F10)</f>
        <v>0</v>
      </c>
      <c r="DX10" s="2344">
        <f>SUMIFS('[229]IFIE Cashflows'!DS:DS,'[229]IFIE Cashflows'!$A:$A,$A10,'[229]IFIE Cashflows'!$C:$C,$B10,'[229]IFIE Cashflows'!$B:$B,$D10,'[229]IFIE Cashflows'!$E:$E,$F10)</f>
        <v>0</v>
      </c>
      <c r="DY10" s="2344">
        <f>SUMIFS('[229]IFIE Cashflows'!DT:DT,'[229]IFIE Cashflows'!$A:$A,$A10,'[229]IFIE Cashflows'!$C:$C,$B10,'[229]IFIE Cashflows'!$B:$B,$D10,'[229]IFIE Cashflows'!$E:$E,$F10)</f>
        <v>0</v>
      </c>
      <c r="DZ10" s="2344">
        <f>SUMIFS('[229]IFIE Cashflows'!DU:DU,'[229]IFIE Cashflows'!$A:$A,$A10,'[229]IFIE Cashflows'!$C:$C,$B10,'[229]IFIE Cashflows'!$B:$B,$D10,'[229]IFIE Cashflows'!$E:$E,$F10)</f>
        <v>0</v>
      </c>
      <c r="EA10" s="2344">
        <f>SUMIFS('[229]IFIE Cashflows'!DV:DV,'[229]IFIE Cashflows'!$A:$A,$A10,'[229]IFIE Cashflows'!$C:$C,$B10,'[229]IFIE Cashflows'!$B:$B,$D10,'[229]IFIE Cashflows'!$E:$E,$F10)</f>
        <v>0</v>
      </c>
      <c r="EB10" s="2344">
        <f>SUMIFS('[229]IFIE Cashflows'!DW:DW,'[229]IFIE Cashflows'!$A:$A,$A10,'[229]IFIE Cashflows'!$C:$C,$B10,'[229]IFIE Cashflows'!$B:$B,$D10,'[229]IFIE Cashflows'!$E:$E,$F10)</f>
        <v>0</v>
      </c>
      <c r="EC10" s="2344">
        <f>SUMIFS('[229]IFIE Cashflows'!DX:DX,'[229]IFIE Cashflows'!$A:$A,$A10,'[229]IFIE Cashflows'!$C:$C,$B10,'[229]IFIE Cashflows'!$B:$B,$D10,'[229]IFIE Cashflows'!$E:$E,$F10)</f>
        <v>0</v>
      </c>
      <c r="ED10" s="2344">
        <f>SUMIFS('[229]IFIE Cashflows'!DY:DY,'[229]IFIE Cashflows'!$A:$A,$A10,'[229]IFIE Cashflows'!$C:$C,$B10,'[229]IFIE Cashflows'!$B:$B,$D10,'[229]IFIE Cashflows'!$E:$E,$F10)</f>
        <v>0</v>
      </c>
      <c r="EE10" s="2344">
        <f>SUMIFS('[229]IFIE Cashflows'!DZ:DZ,'[229]IFIE Cashflows'!$A:$A,$A10,'[229]IFIE Cashflows'!$C:$C,$B10,'[229]IFIE Cashflows'!$B:$B,$D10,'[229]IFIE Cashflows'!$E:$E,$F10)</f>
        <v>0</v>
      </c>
      <c r="EF10" s="2344">
        <f>SUMIFS('[229]IFIE Cashflows'!EA:EA,'[229]IFIE Cashflows'!$A:$A,$A10,'[229]IFIE Cashflows'!$C:$C,$B10,'[229]IFIE Cashflows'!$B:$B,$D10,'[229]IFIE Cashflows'!$E:$E,$F10)</f>
        <v>0</v>
      </c>
      <c r="EG10" s="2344">
        <f>SUMIFS('[229]IFIE Cashflows'!EB:EB,'[229]IFIE Cashflows'!$A:$A,$A10,'[229]IFIE Cashflows'!$C:$C,$B10,'[229]IFIE Cashflows'!$B:$B,$D10,'[229]IFIE Cashflows'!$E:$E,$F10)</f>
        <v>0</v>
      </c>
      <c r="EH10" s="2344">
        <f>SUMIFS('[229]IFIE Cashflows'!EC:EC,'[229]IFIE Cashflows'!$A:$A,$A10,'[229]IFIE Cashflows'!$C:$C,$B10,'[229]IFIE Cashflows'!$B:$B,$D10,'[229]IFIE Cashflows'!$E:$E,$F10)</f>
        <v>0</v>
      </c>
      <c r="EI10" s="2344">
        <f>SUMIFS('[229]IFIE Cashflows'!ED:ED,'[229]IFIE Cashflows'!$A:$A,$A10,'[229]IFIE Cashflows'!$C:$C,$B10,'[229]IFIE Cashflows'!$B:$B,$D10,'[229]IFIE Cashflows'!$E:$E,$F10)</f>
        <v>0</v>
      </c>
      <c r="EJ10" s="2344">
        <f>SUMIFS('[229]IFIE Cashflows'!EE:EE,'[229]IFIE Cashflows'!$A:$A,$A10,'[229]IFIE Cashflows'!$C:$C,$B10,'[229]IFIE Cashflows'!$B:$B,$D10,'[229]IFIE Cashflows'!$E:$E,$F10)</f>
        <v>0</v>
      </c>
      <c r="EK10" s="2344">
        <f>SUMIFS('[229]IFIE Cashflows'!EF:EF,'[229]IFIE Cashflows'!$A:$A,$A10,'[229]IFIE Cashflows'!$C:$C,$B10,'[229]IFIE Cashflows'!$B:$B,$D10,'[229]IFIE Cashflows'!$E:$E,$F10)</f>
        <v>0</v>
      </c>
      <c r="EL10" s="2344">
        <f>SUMIFS('[229]IFIE Cashflows'!EG:EG,'[229]IFIE Cashflows'!$A:$A,$A10,'[229]IFIE Cashflows'!$C:$C,$B10,'[229]IFIE Cashflows'!$B:$B,$D10,'[229]IFIE Cashflows'!$E:$E,$F10)</f>
        <v>0</v>
      </c>
      <c r="EM10" s="2344">
        <f>SUMIFS('[229]IFIE Cashflows'!EH:EH,'[229]IFIE Cashflows'!$A:$A,$A10,'[229]IFIE Cashflows'!$C:$C,$B10,'[229]IFIE Cashflows'!$B:$B,$D10,'[229]IFIE Cashflows'!$E:$E,$F10)</f>
        <v>0</v>
      </c>
      <c r="EN10" s="2344">
        <f>SUMIFS('[229]IFIE Cashflows'!EI:EI,'[229]IFIE Cashflows'!$A:$A,$A10,'[229]IFIE Cashflows'!$C:$C,$B10,'[229]IFIE Cashflows'!$B:$B,$D10,'[229]IFIE Cashflows'!$E:$E,$F10)</f>
        <v>0</v>
      </c>
      <c r="EO10" s="2344">
        <f>SUMIFS('[229]IFIE Cashflows'!EJ:EJ,'[229]IFIE Cashflows'!$A:$A,$A10,'[229]IFIE Cashflows'!$C:$C,$B10,'[229]IFIE Cashflows'!$B:$B,$D10,'[229]IFIE Cashflows'!$E:$E,$F10)</f>
        <v>0</v>
      </c>
      <c r="EP10" s="2344">
        <f>SUMIFS('[229]IFIE Cashflows'!EK:EK,'[229]IFIE Cashflows'!$A:$A,$A10,'[229]IFIE Cashflows'!$C:$C,$B10,'[229]IFIE Cashflows'!$B:$B,$D10,'[229]IFIE Cashflows'!$E:$E,$F10)</f>
        <v>0</v>
      </c>
      <c r="EQ10" s="2344">
        <f>SUMIFS('[229]IFIE Cashflows'!EL:EL,'[229]IFIE Cashflows'!$A:$A,$A10,'[229]IFIE Cashflows'!$C:$C,$B10,'[229]IFIE Cashflows'!$B:$B,$D10,'[229]IFIE Cashflows'!$E:$E,$F10)</f>
        <v>0</v>
      </c>
      <c r="ER10" s="2344">
        <f>SUMIFS('[229]IFIE Cashflows'!EM:EM,'[229]IFIE Cashflows'!$A:$A,$A10,'[229]IFIE Cashflows'!$C:$C,$B10,'[229]IFIE Cashflows'!$B:$B,$D10,'[229]IFIE Cashflows'!$E:$E,$F10)</f>
        <v>0</v>
      </c>
    </row>
    <row r="11" spans="1:154">
      <c r="A11" t="s">
        <v>2326</v>
      </c>
      <c r="B11" s="2342" t="str">
        <f>[229]Param!$B$9</f>
        <v>Fire Domestic</v>
      </c>
      <c r="C11" t="s">
        <v>27337</v>
      </c>
      <c r="D11" s="2333" t="s">
        <v>26759</v>
      </c>
      <c r="E11" t="s">
        <v>27338</v>
      </c>
      <c r="F11">
        <f>[229]Param!$C$4</f>
        <v>2024.12</v>
      </c>
      <c r="H11" s="2336"/>
      <c r="I11" s="2343">
        <f t="shared" si="5"/>
        <v>14262545.999999978</v>
      </c>
      <c r="L11" s="2344">
        <f>SUMIFS('[229]IFIE Cashflows'!G:G,'[229]IFIE Cashflows'!$A:$A,$A11,'[229]IFIE Cashflows'!$C:$C,$B11,'[229]IFIE Cashflows'!$B:$B,$D11)-L12</f>
        <v>1052373.7766758315</v>
      </c>
      <c r="M11" s="2344">
        <f>SUMIFS('[229]IFIE Cashflows'!H:H,'[229]IFIE Cashflows'!$A:$A,$A11,'[229]IFIE Cashflows'!$C:$C,$B11,'[229]IFIE Cashflows'!$B:$B,$D11)-M12</f>
        <v>1052373.7766758315</v>
      </c>
      <c r="N11" s="2344">
        <f>SUMIFS('[229]IFIE Cashflows'!I:I,'[229]IFIE Cashflows'!$A:$A,$A11,'[229]IFIE Cashflows'!$C:$C,$B11,'[229]IFIE Cashflows'!$B:$B,$D11)-N12</f>
        <v>1052373.7766758315</v>
      </c>
      <c r="O11" s="2344">
        <f>SUMIFS('[229]IFIE Cashflows'!J:J,'[229]IFIE Cashflows'!$A:$A,$A11,'[229]IFIE Cashflows'!$C:$C,$B11,'[229]IFIE Cashflows'!$B:$B,$D11)-O12</f>
        <v>1052373.7766758315</v>
      </c>
      <c r="P11" s="2344">
        <f>SUMIFS('[229]IFIE Cashflows'!K:K,'[229]IFIE Cashflows'!$A:$A,$A11,'[229]IFIE Cashflows'!$C:$C,$B11,'[229]IFIE Cashflows'!$B:$B,$D11)-P12</f>
        <v>1052373.7766758315</v>
      </c>
      <c r="Q11" s="2344">
        <f>SUMIFS('[229]IFIE Cashflows'!L:L,'[229]IFIE Cashflows'!$A:$A,$A11,'[229]IFIE Cashflows'!$C:$C,$B11,'[229]IFIE Cashflows'!$B:$B,$D11)-Q12</f>
        <v>1052373.7766758315</v>
      </c>
      <c r="R11" s="2344">
        <f>SUMIFS('[229]IFIE Cashflows'!M:M,'[229]IFIE Cashflows'!$A:$A,$A11,'[229]IFIE Cashflows'!$C:$C,$B11,'[229]IFIE Cashflows'!$B:$B,$D11)-R12</f>
        <v>1052373.7766758315</v>
      </c>
      <c r="S11" s="2344">
        <f>SUMIFS('[229]IFIE Cashflows'!N:N,'[229]IFIE Cashflows'!$A:$A,$A11,'[229]IFIE Cashflows'!$C:$C,$B11,'[229]IFIE Cashflows'!$B:$B,$D11)-S12</f>
        <v>1052373.7766758315</v>
      </c>
      <c r="T11" s="2344">
        <f>SUMIFS('[229]IFIE Cashflows'!O:O,'[229]IFIE Cashflows'!$A:$A,$A11,'[229]IFIE Cashflows'!$C:$C,$B11,'[229]IFIE Cashflows'!$B:$B,$D11)-T12</f>
        <v>1052373.7766758315</v>
      </c>
      <c r="U11" s="2344">
        <f>SUMIFS('[229]IFIE Cashflows'!P:P,'[229]IFIE Cashflows'!$A:$A,$A11,'[229]IFIE Cashflows'!$C:$C,$B11,'[229]IFIE Cashflows'!$B:$B,$D11)-U12</f>
        <v>1052373.7766758315</v>
      </c>
      <c r="V11" s="2344">
        <f>SUMIFS('[229]IFIE Cashflows'!Q:Q,'[229]IFIE Cashflows'!$A:$A,$A11,'[229]IFIE Cashflows'!$C:$C,$B11,'[229]IFIE Cashflows'!$B:$B,$D11)-V12</f>
        <v>1052373.7766758315</v>
      </c>
      <c r="W11" s="2344">
        <f>SUMIFS('[229]IFIE Cashflows'!R:R,'[229]IFIE Cashflows'!$A:$A,$A11,'[229]IFIE Cashflows'!$C:$C,$B11,'[229]IFIE Cashflows'!$B:$B,$D11)-W12</f>
        <v>1052373.7766758315</v>
      </c>
      <c r="X11" s="2344">
        <f>SUMIFS('[229]IFIE Cashflows'!S:S,'[229]IFIE Cashflows'!$A:$A,$A11,'[229]IFIE Cashflows'!$C:$C,$B11,'[229]IFIE Cashflows'!$B:$B,$D11)-X12</f>
        <v>99063.571974892344</v>
      </c>
      <c r="Y11" s="2344">
        <f>SUMIFS('[229]IFIE Cashflows'!T:T,'[229]IFIE Cashflows'!$A:$A,$A11,'[229]IFIE Cashflows'!$C:$C,$B11,'[229]IFIE Cashflows'!$B:$B,$D11)-Y12</f>
        <v>99063.571974892344</v>
      </c>
      <c r="Z11" s="2344">
        <f>SUMIFS('[229]IFIE Cashflows'!U:U,'[229]IFIE Cashflows'!$A:$A,$A11,'[229]IFIE Cashflows'!$C:$C,$B11,'[229]IFIE Cashflows'!$B:$B,$D11)-Z12</f>
        <v>99063.571974892344</v>
      </c>
      <c r="AA11" s="2344">
        <f>SUMIFS('[229]IFIE Cashflows'!V:V,'[229]IFIE Cashflows'!$A:$A,$A11,'[229]IFIE Cashflows'!$C:$C,$B11,'[229]IFIE Cashflows'!$B:$B,$D11)-AA12</f>
        <v>99063.571974892344</v>
      </c>
      <c r="AB11" s="2344">
        <f>SUMIFS('[229]IFIE Cashflows'!W:W,'[229]IFIE Cashflows'!$A:$A,$A11,'[229]IFIE Cashflows'!$C:$C,$B11,'[229]IFIE Cashflows'!$B:$B,$D11)-AB12</f>
        <v>99063.571974892344</v>
      </c>
      <c r="AC11" s="2344">
        <f>SUMIFS('[229]IFIE Cashflows'!X:X,'[229]IFIE Cashflows'!$A:$A,$A11,'[229]IFIE Cashflows'!$C:$C,$B11,'[229]IFIE Cashflows'!$B:$B,$D11)-AC12</f>
        <v>99063.571974892344</v>
      </c>
      <c r="AD11" s="2344">
        <f>SUMIFS('[229]IFIE Cashflows'!Y:Y,'[229]IFIE Cashflows'!$A:$A,$A11,'[229]IFIE Cashflows'!$C:$C,$B11,'[229]IFIE Cashflows'!$B:$B,$D11)-AD12</f>
        <v>99063.571974892344</v>
      </c>
      <c r="AE11" s="2344">
        <f>SUMIFS('[229]IFIE Cashflows'!Z:Z,'[229]IFIE Cashflows'!$A:$A,$A11,'[229]IFIE Cashflows'!$C:$C,$B11,'[229]IFIE Cashflows'!$B:$B,$D11)-AE12</f>
        <v>99063.571974892344</v>
      </c>
      <c r="AF11" s="2344">
        <f>SUMIFS('[229]IFIE Cashflows'!AA:AA,'[229]IFIE Cashflows'!$A:$A,$A11,'[229]IFIE Cashflows'!$C:$C,$B11,'[229]IFIE Cashflows'!$B:$B,$D11)-AF12</f>
        <v>99063.571974892344</v>
      </c>
      <c r="AG11" s="2344">
        <f>SUMIFS('[229]IFIE Cashflows'!AB:AB,'[229]IFIE Cashflows'!$A:$A,$A11,'[229]IFIE Cashflows'!$C:$C,$B11,'[229]IFIE Cashflows'!$B:$B,$D11)-AG12</f>
        <v>99063.571974892344</v>
      </c>
      <c r="AH11" s="2344">
        <f>SUMIFS('[229]IFIE Cashflows'!AC:AC,'[229]IFIE Cashflows'!$A:$A,$A11,'[229]IFIE Cashflows'!$C:$C,$B11,'[229]IFIE Cashflows'!$B:$B,$D11)-AH12</f>
        <v>99063.571974892344</v>
      </c>
      <c r="AI11" s="2344">
        <f>SUMIFS('[229]IFIE Cashflows'!AD:AD,'[229]IFIE Cashflows'!$A:$A,$A11,'[229]IFIE Cashflows'!$C:$C,$B11,'[229]IFIE Cashflows'!$B:$B,$D11)-AI12</f>
        <v>99063.571974892344</v>
      </c>
      <c r="AJ11" s="2344">
        <f>SUMIFS('[229]IFIE Cashflows'!AE:AE,'[229]IFIE Cashflows'!$A:$A,$A11,'[229]IFIE Cashflows'!$C:$C,$B11,'[229]IFIE Cashflows'!$B:$B,$D11)-AJ12</f>
        <v>32621.961693758887</v>
      </c>
      <c r="AK11" s="2344">
        <f>SUMIFS('[229]IFIE Cashflows'!AF:AF,'[229]IFIE Cashflows'!$A:$A,$A11,'[229]IFIE Cashflows'!$C:$C,$B11,'[229]IFIE Cashflows'!$B:$B,$D11)-AK12</f>
        <v>32621.961693758887</v>
      </c>
      <c r="AL11" s="2344">
        <f>SUMIFS('[229]IFIE Cashflows'!AG:AG,'[229]IFIE Cashflows'!$A:$A,$A11,'[229]IFIE Cashflows'!$C:$C,$B11,'[229]IFIE Cashflows'!$B:$B,$D11)-AL12</f>
        <v>32621.961693758887</v>
      </c>
      <c r="AM11" s="2344">
        <f>SUMIFS('[229]IFIE Cashflows'!AH:AH,'[229]IFIE Cashflows'!$A:$A,$A11,'[229]IFIE Cashflows'!$C:$C,$B11,'[229]IFIE Cashflows'!$B:$B,$D11)-AM12</f>
        <v>32621.961693758887</v>
      </c>
      <c r="AN11" s="2344">
        <f>SUMIFS('[229]IFIE Cashflows'!AI:AI,'[229]IFIE Cashflows'!$A:$A,$A11,'[229]IFIE Cashflows'!$C:$C,$B11,'[229]IFIE Cashflows'!$B:$B,$D11)-AN12</f>
        <v>32621.961693758887</v>
      </c>
      <c r="AO11" s="2344">
        <f>SUMIFS('[229]IFIE Cashflows'!AJ:AJ,'[229]IFIE Cashflows'!$A:$A,$A11,'[229]IFIE Cashflows'!$C:$C,$B11,'[229]IFIE Cashflows'!$B:$B,$D11)-AO12</f>
        <v>32621.961693758887</v>
      </c>
      <c r="AP11" s="2344">
        <f>SUMIFS('[229]IFIE Cashflows'!AK:AK,'[229]IFIE Cashflows'!$A:$A,$A11,'[229]IFIE Cashflows'!$C:$C,$B11,'[229]IFIE Cashflows'!$B:$B,$D11)-AP12</f>
        <v>32621.961693758887</v>
      </c>
      <c r="AQ11" s="2344">
        <f>SUMIFS('[229]IFIE Cashflows'!AL:AL,'[229]IFIE Cashflows'!$A:$A,$A11,'[229]IFIE Cashflows'!$C:$C,$B11,'[229]IFIE Cashflows'!$B:$B,$D11)-AQ12</f>
        <v>32621.961693758887</v>
      </c>
      <c r="AR11" s="2344">
        <f>SUMIFS('[229]IFIE Cashflows'!AM:AM,'[229]IFIE Cashflows'!$A:$A,$A11,'[229]IFIE Cashflows'!$C:$C,$B11,'[229]IFIE Cashflows'!$B:$B,$D11)-AR12</f>
        <v>32621.961693758887</v>
      </c>
      <c r="AS11" s="2344">
        <f>SUMIFS('[229]IFIE Cashflows'!AN:AN,'[229]IFIE Cashflows'!$A:$A,$A11,'[229]IFIE Cashflows'!$C:$C,$B11,'[229]IFIE Cashflows'!$B:$B,$D11)-AS12</f>
        <v>32621.961693758887</v>
      </c>
      <c r="AT11" s="2344">
        <f>SUMIFS('[229]IFIE Cashflows'!AO:AO,'[229]IFIE Cashflows'!$A:$A,$A11,'[229]IFIE Cashflows'!$C:$C,$B11,'[229]IFIE Cashflows'!$B:$B,$D11)-AT12</f>
        <v>32621.961693758887</v>
      </c>
      <c r="AU11" s="2344">
        <f>SUMIFS('[229]IFIE Cashflows'!AP:AP,'[229]IFIE Cashflows'!$A:$A,$A11,'[229]IFIE Cashflows'!$C:$C,$B11,'[229]IFIE Cashflows'!$B:$B,$D11)-AU12</f>
        <v>32621.961693758887</v>
      </c>
      <c r="AV11" s="2344">
        <f>SUMIFS('[229]IFIE Cashflows'!AQ:AQ,'[229]IFIE Cashflows'!$A:$A,$A11,'[229]IFIE Cashflows'!$C:$C,$B11,'[229]IFIE Cashflows'!$B:$B,$D11)-AV12</f>
        <v>4297.3687972470179</v>
      </c>
      <c r="AW11" s="2344">
        <f>SUMIFS('[229]IFIE Cashflows'!AR:AR,'[229]IFIE Cashflows'!$A:$A,$A11,'[229]IFIE Cashflows'!$C:$C,$B11,'[229]IFIE Cashflows'!$B:$B,$D11)-AW12</f>
        <v>4297.3687972470179</v>
      </c>
      <c r="AX11" s="2344">
        <f>SUMIFS('[229]IFIE Cashflows'!AS:AS,'[229]IFIE Cashflows'!$A:$A,$A11,'[229]IFIE Cashflows'!$C:$C,$B11,'[229]IFIE Cashflows'!$B:$B,$D11)-AX12</f>
        <v>4297.3687972470179</v>
      </c>
      <c r="AY11" s="2344">
        <f>SUMIFS('[229]IFIE Cashflows'!AT:AT,'[229]IFIE Cashflows'!$A:$A,$A11,'[229]IFIE Cashflows'!$C:$C,$B11,'[229]IFIE Cashflows'!$B:$B,$D11)-AY12</f>
        <v>4297.3687972470179</v>
      </c>
      <c r="AZ11" s="2344">
        <f>SUMIFS('[229]IFIE Cashflows'!AU:AU,'[229]IFIE Cashflows'!$A:$A,$A11,'[229]IFIE Cashflows'!$C:$C,$B11,'[229]IFIE Cashflows'!$B:$B,$D11)-AZ12</f>
        <v>4297.3687972470179</v>
      </c>
      <c r="BA11" s="2344">
        <f>SUMIFS('[229]IFIE Cashflows'!AV:AV,'[229]IFIE Cashflows'!$A:$A,$A11,'[229]IFIE Cashflows'!$C:$C,$B11,'[229]IFIE Cashflows'!$B:$B,$D11)-BA12</f>
        <v>4297.3687972470179</v>
      </c>
      <c r="BB11" s="2344">
        <f>SUMIFS('[229]IFIE Cashflows'!AW:AW,'[229]IFIE Cashflows'!$A:$A,$A11,'[229]IFIE Cashflows'!$C:$C,$B11,'[229]IFIE Cashflows'!$B:$B,$D11)-BB12</f>
        <v>4297.3687972470179</v>
      </c>
      <c r="BC11" s="2344">
        <f>SUMIFS('[229]IFIE Cashflows'!AX:AX,'[229]IFIE Cashflows'!$A:$A,$A11,'[229]IFIE Cashflows'!$C:$C,$B11,'[229]IFIE Cashflows'!$B:$B,$D11)-BC12</f>
        <v>4297.3687972470179</v>
      </c>
      <c r="BD11" s="2344">
        <f>SUMIFS('[229]IFIE Cashflows'!AY:AY,'[229]IFIE Cashflows'!$A:$A,$A11,'[229]IFIE Cashflows'!$C:$C,$B11,'[229]IFIE Cashflows'!$B:$B,$D11)-BD12</f>
        <v>4297.3687972470179</v>
      </c>
      <c r="BE11" s="2344">
        <f>SUMIFS('[229]IFIE Cashflows'!AZ:AZ,'[229]IFIE Cashflows'!$A:$A,$A11,'[229]IFIE Cashflows'!$C:$C,$B11,'[229]IFIE Cashflows'!$B:$B,$D11)-BE12</f>
        <v>4297.3687972470179</v>
      </c>
      <c r="BF11" s="2344">
        <f>SUMIFS('[229]IFIE Cashflows'!BA:BA,'[229]IFIE Cashflows'!$A:$A,$A11,'[229]IFIE Cashflows'!$C:$C,$B11,'[229]IFIE Cashflows'!$B:$B,$D11)-BF12</f>
        <v>4297.3687972470179</v>
      </c>
      <c r="BG11" s="2344">
        <f>SUMIFS('[229]IFIE Cashflows'!BB:BB,'[229]IFIE Cashflows'!$A:$A,$A11,'[229]IFIE Cashflows'!$C:$C,$B11,'[229]IFIE Cashflows'!$B:$B,$D11)-BG12</f>
        <v>4297.3687972470179</v>
      </c>
      <c r="BH11" s="2344">
        <f>SUMIFS('[229]IFIE Cashflows'!BC:BC,'[229]IFIE Cashflows'!$A:$A,$A11,'[229]IFIE Cashflows'!$C:$C,$B11,'[229]IFIE Cashflows'!$B:$B,$D11)-BH12</f>
        <v>188.82085827019364</v>
      </c>
      <c r="BI11" s="2344">
        <f>SUMIFS('[229]IFIE Cashflows'!BD:BD,'[229]IFIE Cashflows'!$A:$A,$A11,'[229]IFIE Cashflows'!$C:$C,$B11,'[229]IFIE Cashflows'!$B:$B,$D11)-BI12</f>
        <v>188.82085827019364</v>
      </c>
      <c r="BJ11" s="2344">
        <f>SUMIFS('[229]IFIE Cashflows'!BE:BE,'[229]IFIE Cashflows'!$A:$A,$A11,'[229]IFIE Cashflows'!$C:$C,$B11,'[229]IFIE Cashflows'!$B:$B,$D11)-BJ12</f>
        <v>188.82085827019364</v>
      </c>
      <c r="BK11" s="2344">
        <f>SUMIFS('[229]IFIE Cashflows'!BF:BF,'[229]IFIE Cashflows'!$A:$A,$A11,'[229]IFIE Cashflows'!$C:$C,$B11,'[229]IFIE Cashflows'!$B:$B,$D11)-BK12</f>
        <v>188.82085827019364</v>
      </c>
      <c r="BL11" s="2344">
        <f>SUMIFS('[229]IFIE Cashflows'!BG:BG,'[229]IFIE Cashflows'!$A:$A,$A11,'[229]IFIE Cashflows'!$C:$C,$B11,'[229]IFIE Cashflows'!$B:$B,$D11)-BL12</f>
        <v>188.82085827019364</v>
      </c>
      <c r="BM11" s="2344">
        <f>SUMIFS('[229]IFIE Cashflows'!BH:BH,'[229]IFIE Cashflows'!$A:$A,$A11,'[229]IFIE Cashflows'!$C:$C,$B11,'[229]IFIE Cashflows'!$B:$B,$D11)-BM12</f>
        <v>188.82085827019364</v>
      </c>
      <c r="BN11" s="2344">
        <f>SUMIFS('[229]IFIE Cashflows'!BI:BI,'[229]IFIE Cashflows'!$A:$A,$A11,'[229]IFIE Cashflows'!$C:$C,$B11,'[229]IFIE Cashflows'!$B:$B,$D11)-BN12</f>
        <v>188.82085827019364</v>
      </c>
      <c r="BO11" s="2344">
        <f>SUMIFS('[229]IFIE Cashflows'!BJ:BJ,'[229]IFIE Cashflows'!$A:$A,$A11,'[229]IFIE Cashflows'!$C:$C,$B11,'[229]IFIE Cashflows'!$B:$B,$D11)-BO12</f>
        <v>188.82085827019364</v>
      </c>
      <c r="BP11" s="2344">
        <f>SUMIFS('[229]IFIE Cashflows'!BK:BK,'[229]IFIE Cashflows'!$A:$A,$A11,'[229]IFIE Cashflows'!$C:$C,$B11,'[229]IFIE Cashflows'!$B:$B,$D11)-BP12</f>
        <v>188.82085827019364</v>
      </c>
      <c r="BQ11" s="2344">
        <f>SUMIFS('[229]IFIE Cashflows'!BL:BL,'[229]IFIE Cashflows'!$A:$A,$A11,'[229]IFIE Cashflows'!$C:$C,$B11,'[229]IFIE Cashflows'!$B:$B,$D11)-BQ12</f>
        <v>188.82085827019364</v>
      </c>
      <c r="BR11" s="2344">
        <f>SUMIFS('[229]IFIE Cashflows'!BM:BM,'[229]IFIE Cashflows'!$A:$A,$A11,'[229]IFIE Cashflows'!$C:$C,$B11,'[229]IFIE Cashflows'!$B:$B,$D11)-BR12</f>
        <v>188.82085827019364</v>
      </c>
      <c r="BS11" s="2344">
        <f>SUMIFS('[229]IFIE Cashflows'!BN:BN,'[229]IFIE Cashflows'!$A:$A,$A11,'[229]IFIE Cashflows'!$C:$C,$B11,'[229]IFIE Cashflows'!$B:$B,$D11)-BS12</f>
        <v>188.82085827019364</v>
      </c>
      <c r="BT11" s="2344">
        <f>SUMIFS('[229]IFIE Cashflows'!BO:BO,'[229]IFIE Cashflows'!$A:$A,$A11,'[229]IFIE Cashflows'!$C:$C,$B11,'[229]IFIE Cashflows'!$B:$B,$D11)-BT12</f>
        <v>0</v>
      </c>
      <c r="BU11" s="2344">
        <f>SUMIFS('[229]IFIE Cashflows'!BP:BP,'[229]IFIE Cashflows'!$A:$A,$A11,'[229]IFIE Cashflows'!$C:$C,$B11,'[229]IFIE Cashflows'!$B:$B,$D11)-BU12</f>
        <v>0</v>
      </c>
      <c r="BV11" s="2344">
        <f>SUMIFS('[229]IFIE Cashflows'!BQ:BQ,'[229]IFIE Cashflows'!$A:$A,$A11,'[229]IFIE Cashflows'!$C:$C,$B11,'[229]IFIE Cashflows'!$B:$B,$D11)-BV12</f>
        <v>0</v>
      </c>
      <c r="BW11" s="2344">
        <f>SUMIFS('[229]IFIE Cashflows'!BR:BR,'[229]IFIE Cashflows'!$A:$A,$A11,'[229]IFIE Cashflows'!$C:$C,$B11,'[229]IFIE Cashflows'!$B:$B,$D11)-BW12</f>
        <v>0</v>
      </c>
      <c r="BX11" s="2344">
        <f>SUMIFS('[229]IFIE Cashflows'!BS:BS,'[229]IFIE Cashflows'!$A:$A,$A11,'[229]IFIE Cashflows'!$C:$C,$B11,'[229]IFIE Cashflows'!$B:$B,$D11)-BX12</f>
        <v>0</v>
      </c>
      <c r="BY11" s="2344">
        <f>SUMIFS('[229]IFIE Cashflows'!BT:BT,'[229]IFIE Cashflows'!$A:$A,$A11,'[229]IFIE Cashflows'!$C:$C,$B11,'[229]IFIE Cashflows'!$B:$B,$D11)-BY12</f>
        <v>0</v>
      </c>
      <c r="BZ11" s="2344">
        <f>SUMIFS('[229]IFIE Cashflows'!BU:BU,'[229]IFIE Cashflows'!$A:$A,$A11,'[229]IFIE Cashflows'!$C:$C,$B11,'[229]IFIE Cashflows'!$B:$B,$D11)-BZ12</f>
        <v>0</v>
      </c>
      <c r="CA11" s="2344">
        <f>SUMIFS('[229]IFIE Cashflows'!BV:BV,'[229]IFIE Cashflows'!$A:$A,$A11,'[229]IFIE Cashflows'!$C:$C,$B11,'[229]IFIE Cashflows'!$B:$B,$D11)-CA12</f>
        <v>0</v>
      </c>
      <c r="CB11" s="2344">
        <f>SUMIFS('[229]IFIE Cashflows'!BW:BW,'[229]IFIE Cashflows'!$A:$A,$A11,'[229]IFIE Cashflows'!$C:$C,$B11,'[229]IFIE Cashflows'!$B:$B,$D11)-CB12</f>
        <v>0</v>
      </c>
      <c r="CC11" s="2344">
        <f>SUMIFS('[229]IFIE Cashflows'!BX:BX,'[229]IFIE Cashflows'!$A:$A,$A11,'[229]IFIE Cashflows'!$C:$C,$B11,'[229]IFIE Cashflows'!$B:$B,$D11)-CC12</f>
        <v>0</v>
      </c>
      <c r="CD11" s="2344">
        <f>SUMIFS('[229]IFIE Cashflows'!BY:BY,'[229]IFIE Cashflows'!$A:$A,$A11,'[229]IFIE Cashflows'!$C:$C,$B11,'[229]IFIE Cashflows'!$B:$B,$D11)-CD12</f>
        <v>0</v>
      </c>
      <c r="CE11" s="2344">
        <f>SUMIFS('[229]IFIE Cashflows'!BZ:BZ,'[229]IFIE Cashflows'!$A:$A,$A11,'[229]IFIE Cashflows'!$C:$C,$B11,'[229]IFIE Cashflows'!$B:$B,$D11)-CE12</f>
        <v>0</v>
      </c>
      <c r="CF11" s="2344">
        <f>SUMIFS('[229]IFIE Cashflows'!CA:CA,'[229]IFIE Cashflows'!$A:$A,$A11,'[229]IFIE Cashflows'!$C:$C,$B11,'[229]IFIE Cashflows'!$B:$B,$D11)-CF12</f>
        <v>0</v>
      </c>
      <c r="CG11" s="2344">
        <f>SUMIFS('[229]IFIE Cashflows'!CB:CB,'[229]IFIE Cashflows'!$A:$A,$A11,'[229]IFIE Cashflows'!$C:$C,$B11,'[229]IFIE Cashflows'!$B:$B,$D11)-CG12</f>
        <v>0</v>
      </c>
      <c r="CH11" s="2344">
        <f>SUMIFS('[229]IFIE Cashflows'!CC:CC,'[229]IFIE Cashflows'!$A:$A,$A11,'[229]IFIE Cashflows'!$C:$C,$B11,'[229]IFIE Cashflows'!$B:$B,$D11)-CH12</f>
        <v>0</v>
      </c>
      <c r="CI11" s="2344">
        <f>SUMIFS('[229]IFIE Cashflows'!CD:CD,'[229]IFIE Cashflows'!$A:$A,$A11,'[229]IFIE Cashflows'!$C:$C,$B11,'[229]IFIE Cashflows'!$B:$B,$D11)-CI12</f>
        <v>0</v>
      </c>
      <c r="CJ11" s="2344">
        <f>SUMIFS('[229]IFIE Cashflows'!CE:CE,'[229]IFIE Cashflows'!$A:$A,$A11,'[229]IFIE Cashflows'!$C:$C,$B11,'[229]IFIE Cashflows'!$B:$B,$D11)-CJ12</f>
        <v>0</v>
      </c>
      <c r="CK11" s="2344">
        <f>SUMIFS('[229]IFIE Cashflows'!CF:CF,'[229]IFIE Cashflows'!$A:$A,$A11,'[229]IFIE Cashflows'!$C:$C,$B11,'[229]IFIE Cashflows'!$B:$B,$D11)-CK12</f>
        <v>0</v>
      </c>
      <c r="CL11" s="2344">
        <f>SUMIFS('[229]IFIE Cashflows'!CG:CG,'[229]IFIE Cashflows'!$A:$A,$A11,'[229]IFIE Cashflows'!$C:$C,$B11,'[229]IFIE Cashflows'!$B:$B,$D11)-CL12</f>
        <v>0</v>
      </c>
      <c r="CM11" s="2344">
        <f>SUMIFS('[229]IFIE Cashflows'!CH:CH,'[229]IFIE Cashflows'!$A:$A,$A11,'[229]IFIE Cashflows'!$C:$C,$B11,'[229]IFIE Cashflows'!$B:$B,$D11)-CM12</f>
        <v>0</v>
      </c>
      <c r="CN11" s="2344">
        <f>SUMIFS('[229]IFIE Cashflows'!CI:CI,'[229]IFIE Cashflows'!$A:$A,$A11,'[229]IFIE Cashflows'!$C:$C,$B11,'[229]IFIE Cashflows'!$B:$B,$D11)-CN12</f>
        <v>0</v>
      </c>
      <c r="CO11" s="2344">
        <f>SUMIFS('[229]IFIE Cashflows'!CJ:CJ,'[229]IFIE Cashflows'!$A:$A,$A11,'[229]IFIE Cashflows'!$C:$C,$B11,'[229]IFIE Cashflows'!$B:$B,$D11)-CO12</f>
        <v>0</v>
      </c>
      <c r="CP11" s="2344">
        <f>SUMIFS('[229]IFIE Cashflows'!CK:CK,'[229]IFIE Cashflows'!$A:$A,$A11,'[229]IFIE Cashflows'!$C:$C,$B11,'[229]IFIE Cashflows'!$B:$B,$D11)-CP12</f>
        <v>0</v>
      </c>
      <c r="CQ11" s="2344">
        <f>SUMIFS('[229]IFIE Cashflows'!CL:CL,'[229]IFIE Cashflows'!$A:$A,$A11,'[229]IFIE Cashflows'!$C:$C,$B11,'[229]IFIE Cashflows'!$B:$B,$D11)-CQ12</f>
        <v>0</v>
      </c>
      <c r="CR11" s="2344">
        <f>SUMIFS('[229]IFIE Cashflows'!CM:CM,'[229]IFIE Cashflows'!$A:$A,$A11,'[229]IFIE Cashflows'!$C:$C,$B11,'[229]IFIE Cashflows'!$B:$B,$D11)-CR12</f>
        <v>0</v>
      </c>
      <c r="CS11" s="2344">
        <f>SUMIFS('[229]IFIE Cashflows'!CN:CN,'[229]IFIE Cashflows'!$A:$A,$A11,'[229]IFIE Cashflows'!$C:$C,$B11,'[229]IFIE Cashflows'!$B:$B,$D11)-CS12</f>
        <v>0</v>
      </c>
      <c r="CT11" s="2344">
        <f>SUMIFS('[229]IFIE Cashflows'!CO:CO,'[229]IFIE Cashflows'!$A:$A,$A11,'[229]IFIE Cashflows'!$C:$C,$B11,'[229]IFIE Cashflows'!$B:$B,$D11)-CT12</f>
        <v>0</v>
      </c>
      <c r="CU11" s="2344">
        <f>SUMIFS('[229]IFIE Cashflows'!CP:CP,'[229]IFIE Cashflows'!$A:$A,$A11,'[229]IFIE Cashflows'!$C:$C,$B11,'[229]IFIE Cashflows'!$B:$B,$D11)-CU12</f>
        <v>0</v>
      </c>
      <c r="CV11" s="2344">
        <f>SUMIFS('[229]IFIE Cashflows'!CQ:CQ,'[229]IFIE Cashflows'!$A:$A,$A11,'[229]IFIE Cashflows'!$C:$C,$B11,'[229]IFIE Cashflows'!$B:$B,$D11)-CV12</f>
        <v>0</v>
      </c>
      <c r="CW11" s="2344">
        <f>SUMIFS('[229]IFIE Cashflows'!CR:CR,'[229]IFIE Cashflows'!$A:$A,$A11,'[229]IFIE Cashflows'!$C:$C,$B11,'[229]IFIE Cashflows'!$B:$B,$D11)-CW12</f>
        <v>0</v>
      </c>
      <c r="CX11" s="2344">
        <f>SUMIFS('[229]IFIE Cashflows'!CS:CS,'[229]IFIE Cashflows'!$A:$A,$A11,'[229]IFIE Cashflows'!$C:$C,$B11,'[229]IFIE Cashflows'!$B:$B,$D11)-CX12</f>
        <v>0</v>
      </c>
      <c r="CY11" s="2344">
        <f>SUMIFS('[229]IFIE Cashflows'!CT:CT,'[229]IFIE Cashflows'!$A:$A,$A11,'[229]IFIE Cashflows'!$C:$C,$B11,'[229]IFIE Cashflows'!$B:$B,$D11)-CY12</f>
        <v>0</v>
      </c>
      <c r="CZ11" s="2344">
        <f>SUMIFS('[229]IFIE Cashflows'!CU:CU,'[229]IFIE Cashflows'!$A:$A,$A11,'[229]IFIE Cashflows'!$C:$C,$B11,'[229]IFIE Cashflows'!$B:$B,$D11)-CZ12</f>
        <v>0</v>
      </c>
      <c r="DA11" s="2344">
        <f>SUMIFS('[229]IFIE Cashflows'!CV:CV,'[229]IFIE Cashflows'!$A:$A,$A11,'[229]IFIE Cashflows'!$C:$C,$B11,'[229]IFIE Cashflows'!$B:$B,$D11)-DA12</f>
        <v>0</v>
      </c>
      <c r="DB11" s="2344">
        <f>SUMIFS('[229]IFIE Cashflows'!CW:CW,'[229]IFIE Cashflows'!$A:$A,$A11,'[229]IFIE Cashflows'!$C:$C,$B11,'[229]IFIE Cashflows'!$B:$B,$D11)-DB12</f>
        <v>0</v>
      </c>
      <c r="DC11" s="2344">
        <f>SUMIFS('[229]IFIE Cashflows'!CX:CX,'[229]IFIE Cashflows'!$A:$A,$A11,'[229]IFIE Cashflows'!$C:$C,$B11,'[229]IFIE Cashflows'!$B:$B,$D11)-DC12</f>
        <v>0</v>
      </c>
      <c r="DD11" s="2344">
        <f>SUMIFS('[229]IFIE Cashflows'!CY:CY,'[229]IFIE Cashflows'!$A:$A,$A11,'[229]IFIE Cashflows'!$C:$C,$B11,'[229]IFIE Cashflows'!$B:$B,$D11)-DD12</f>
        <v>0</v>
      </c>
      <c r="DE11" s="2344">
        <f>SUMIFS('[229]IFIE Cashflows'!CZ:CZ,'[229]IFIE Cashflows'!$A:$A,$A11,'[229]IFIE Cashflows'!$C:$C,$B11,'[229]IFIE Cashflows'!$B:$B,$D11)-DE12</f>
        <v>0</v>
      </c>
      <c r="DF11" s="2344">
        <f>SUMIFS('[229]IFIE Cashflows'!DA:DA,'[229]IFIE Cashflows'!$A:$A,$A11,'[229]IFIE Cashflows'!$C:$C,$B11,'[229]IFIE Cashflows'!$B:$B,$D11)-DF12</f>
        <v>0</v>
      </c>
      <c r="DG11" s="2344">
        <f>SUMIFS('[229]IFIE Cashflows'!DB:DB,'[229]IFIE Cashflows'!$A:$A,$A11,'[229]IFIE Cashflows'!$C:$C,$B11,'[229]IFIE Cashflows'!$B:$B,$D11)-DG12</f>
        <v>0</v>
      </c>
      <c r="DH11" s="2344">
        <f>SUMIFS('[229]IFIE Cashflows'!DC:DC,'[229]IFIE Cashflows'!$A:$A,$A11,'[229]IFIE Cashflows'!$C:$C,$B11,'[229]IFIE Cashflows'!$B:$B,$D11)-DH12</f>
        <v>0</v>
      </c>
      <c r="DI11" s="2344">
        <f>SUMIFS('[229]IFIE Cashflows'!DD:DD,'[229]IFIE Cashflows'!$A:$A,$A11,'[229]IFIE Cashflows'!$C:$C,$B11,'[229]IFIE Cashflows'!$B:$B,$D11)-DI12</f>
        <v>0</v>
      </c>
      <c r="DJ11" s="2344">
        <f>SUMIFS('[229]IFIE Cashflows'!DE:DE,'[229]IFIE Cashflows'!$A:$A,$A11,'[229]IFIE Cashflows'!$C:$C,$B11,'[229]IFIE Cashflows'!$B:$B,$D11)-DJ12</f>
        <v>0</v>
      </c>
      <c r="DK11" s="2344">
        <f>SUMIFS('[229]IFIE Cashflows'!DF:DF,'[229]IFIE Cashflows'!$A:$A,$A11,'[229]IFIE Cashflows'!$C:$C,$B11,'[229]IFIE Cashflows'!$B:$B,$D11)-DK12</f>
        <v>0</v>
      </c>
      <c r="DL11" s="2344">
        <f>SUMIFS('[229]IFIE Cashflows'!DG:DG,'[229]IFIE Cashflows'!$A:$A,$A11,'[229]IFIE Cashflows'!$C:$C,$B11,'[229]IFIE Cashflows'!$B:$B,$D11)-DL12</f>
        <v>0</v>
      </c>
      <c r="DM11" s="2344">
        <f>SUMIFS('[229]IFIE Cashflows'!DH:DH,'[229]IFIE Cashflows'!$A:$A,$A11,'[229]IFIE Cashflows'!$C:$C,$B11,'[229]IFIE Cashflows'!$B:$B,$D11)-DM12</f>
        <v>0</v>
      </c>
      <c r="DN11" s="2344">
        <f>SUMIFS('[229]IFIE Cashflows'!DI:DI,'[229]IFIE Cashflows'!$A:$A,$A11,'[229]IFIE Cashflows'!$C:$C,$B11,'[229]IFIE Cashflows'!$B:$B,$D11)-DN12</f>
        <v>0</v>
      </c>
      <c r="DO11" s="2344">
        <f>SUMIFS('[229]IFIE Cashflows'!DJ:DJ,'[229]IFIE Cashflows'!$A:$A,$A11,'[229]IFIE Cashflows'!$C:$C,$B11,'[229]IFIE Cashflows'!$B:$B,$D11)-DO12</f>
        <v>0</v>
      </c>
      <c r="DP11" s="2344">
        <f>SUMIFS('[229]IFIE Cashflows'!DK:DK,'[229]IFIE Cashflows'!$A:$A,$A11,'[229]IFIE Cashflows'!$C:$C,$B11,'[229]IFIE Cashflows'!$B:$B,$D11)-DP12</f>
        <v>0</v>
      </c>
      <c r="DQ11" s="2344">
        <f>SUMIFS('[229]IFIE Cashflows'!DL:DL,'[229]IFIE Cashflows'!$A:$A,$A11,'[229]IFIE Cashflows'!$C:$C,$B11,'[229]IFIE Cashflows'!$B:$B,$D11)-DQ12</f>
        <v>0</v>
      </c>
      <c r="DR11" s="2344">
        <f>SUMIFS('[229]IFIE Cashflows'!DM:DM,'[229]IFIE Cashflows'!$A:$A,$A11,'[229]IFIE Cashflows'!$C:$C,$B11,'[229]IFIE Cashflows'!$B:$B,$D11)-DR12</f>
        <v>0</v>
      </c>
      <c r="DS11" s="2344">
        <f>SUMIFS('[229]IFIE Cashflows'!DN:DN,'[229]IFIE Cashflows'!$A:$A,$A11,'[229]IFIE Cashflows'!$C:$C,$B11,'[229]IFIE Cashflows'!$B:$B,$D11)-DS12</f>
        <v>0</v>
      </c>
      <c r="DT11" s="2344">
        <f>SUMIFS('[229]IFIE Cashflows'!DO:DO,'[229]IFIE Cashflows'!$A:$A,$A11,'[229]IFIE Cashflows'!$C:$C,$B11,'[229]IFIE Cashflows'!$B:$B,$D11)-DT12</f>
        <v>0</v>
      </c>
      <c r="DU11" s="2344">
        <f>SUMIFS('[229]IFIE Cashflows'!DP:DP,'[229]IFIE Cashflows'!$A:$A,$A11,'[229]IFIE Cashflows'!$C:$C,$B11,'[229]IFIE Cashflows'!$B:$B,$D11)-DU12</f>
        <v>0</v>
      </c>
      <c r="DV11" s="2344">
        <f>SUMIFS('[229]IFIE Cashflows'!DQ:DQ,'[229]IFIE Cashflows'!$A:$A,$A11,'[229]IFIE Cashflows'!$C:$C,$B11,'[229]IFIE Cashflows'!$B:$B,$D11)-DV12</f>
        <v>0</v>
      </c>
      <c r="DW11" s="2344">
        <f>SUMIFS('[229]IFIE Cashflows'!DR:DR,'[229]IFIE Cashflows'!$A:$A,$A11,'[229]IFIE Cashflows'!$C:$C,$B11,'[229]IFIE Cashflows'!$B:$B,$D11)-DW12</f>
        <v>0</v>
      </c>
      <c r="DX11" s="2344">
        <f>SUMIFS('[229]IFIE Cashflows'!DS:DS,'[229]IFIE Cashflows'!$A:$A,$A11,'[229]IFIE Cashflows'!$C:$C,$B11,'[229]IFIE Cashflows'!$B:$B,$D11)-DX12</f>
        <v>0</v>
      </c>
      <c r="DY11" s="2344">
        <f>SUMIFS('[229]IFIE Cashflows'!DT:DT,'[229]IFIE Cashflows'!$A:$A,$A11,'[229]IFIE Cashflows'!$C:$C,$B11,'[229]IFIE Cashflows'!$B:$B,$D11)-DY12</f>
        <v>0</v>
      </c>
      <c r="DZ11" s="2344">
        <f>SUMIFS('[229]IFIE Cashflows'!DU:DU,'[229]IFIE Cashflows'!$A:$A,$A11,'[229]IFIE Cashflows'!$C:$C,$B11,'[229]IFIE Cashflows'!$B:$B,$D11)-DZ12</f>
        <v>0</v>
      </c>
      <c r="EA11" s="2344">
        <f>SUMIFS('[229]IFIE Cashflows'!DV:DV,'[229]IFIE Cashflows'!$A:$A,$A11,'[229]IFIE Cashflows'!$C:$C,$B11,'[229]IFIE Cashflows'!$B:$B,$D11)-EA12</f>
        <v>0</v>
      </c>
      <c r="EB11" s="2344">
        <f>SUMIFS('[229]IFIE Cashflows'!DW:DW,'[229]IFIE Cashflows'!$A:$A,$A11,'[229]IFIE Cashflows'!$C:$C,$B11,'[229]IFIE Cashflows'!$B:$B,$D11)-EB12</f>
        <v>0</v>
      </c>
      <c r="EC11" s="2344">
        <f>SUMIFS('[229]IFIE Cashflows'!DX:DX,'[229]IFIE Cashflows'!$A:$A,$A11,'[229]IFIE Cashflows'!$C:$C,$B11,'[229]IFIE Cashflows'!$B:$B,$D11)-EC12</f>
        <v>0</v>
      </c>
      <c r="ED11" s="2344">
        <f>SUMIFS('[229]IFIE Cashflows'!DY:DY,'[229]IFIE Cashflows'!$A:$A,$A11,'[229]IFIE Cashflows'!$C:$C,$B11,'[229]IFIE Cashflows'!$B:$B,$D11)-ED12</f>
        <v>0</v>
      </c>
      <c r="EE11" s="2344">
        <f>SUMIFS('[229]IFIE Cashflows'!DZ:DZ,'[229]IFIE Cashflows'!$A:$A,$A11,'[229]IFIE Cashflows'!$C:$C,$B11,'[229]IFIE Cashflows'!$B:$B,$D11)-EE12</f>
        <v>0</v>
      </c>
      <c r="EF11" s="2344">
        <f>SUMIFS('[229]IFIE Cashflows'!EA:EA,'[229]IFIE Cashflows'!$A:$A,$A11,'[229]IFIE Cashflows'!$C:$C,$B11,'[229]IFIE Cashflows'!$B:$B,$D11)-EF12</f>
        <v>0</v>
      </c>
      <c r="EG11" s="2344">
        <f>SUMIFS('[229]IFIE Cashflows'!EB:EB,'[229]IFIE Cashflows'!$A:$A,$A11,'[229]IFIE Cashflows'!$C:$C,$B11,'[229]IFIE Cashflows'!$B:$B,$D11)-EG12</f>
        <v>0</v>
      </c>
      <c r="EH11" s="2344">
        <f>SUMIFS('[229]IFIE Cashflows'!EC:EC,'[229]IFIE Cashflows'!$A:$A,$A11,'[229]IFIE Cashflows'!$C:$C,$B11,'[229]IFIE Cashflows'!$B:$B,$D11)-EH12</f>
        <v>0</v>
      </c>
      <c r="EI11" s="2344">
        <f>SUMIFS('[229]IFIE Cashflows'!ED:ED,'[229]IFIE Cashflows'!$A:$A,$A11,'[229]IFIE Cashflows'!$C:$C,$B11,'[229]IFIE Cashflows'!$B:$B,$D11)-EI12</f>
        <v>0</v>
      </c>
      <c r="EJ11" s="2344">
        <f>SUMIFS('[229]IFIE Cashflows'!EE:EE,'[229]IFIE Cashflows'!$A:$A,$A11,'[229]IFIE Cashflows'!$C:$C,$B11,'[229]IFIE Cashflows'!$B:$B,$D11)-EJ12</f>
        <v>0</v>
      </c>
      <c r="EK11" s="2344">
        <f>SUMIFS('[229]IFIE Cashflows'!EF:EF,'[229]IFIE Cashflows'!$A:$A,$A11,'[229]IFIE Cashflows'!$C:$C,$B11,'[229]IFIE Cashflows'!$B:$B,$D11)-EK12</f>
        <v>0</v>
      </c>
      <c r="EL11" s="2344">
        <f>SUMIFS('[229]IFIE Cashflows'!EG:EG,'[229]IFIE Cashflows'!$A:$A,$A11,'[229]IFIE Cashflows'!$C:$C,$B11,'[229]IFIE Cashflows'!$B:$B,$D11)-EL12</f>
        <v>0</v>
      </c>
      <c r="EM11" s="2344">
        <f>SUMIFS('[229]IFIE Cashflows'!EH:EH,'[229]IFIE Cashflows'!$A:$A,$A11,'[229]IFIE Cashflows'!$C:$C,$B11,'[229]IFIE Cashflows'!$B:$B,$D11)-EM12</f>
        <v>0</v>
      </c>
      <c r="EN11" s="2344">
        <f>SUMIFS('[229]IFIE Cashflows'!EI:EI,'[229]IFIE Cashflows'!$A:$A,$A11,'[229]IFIE Cashflows'!$C:$C,$B11,'[229]IFIE Cashflows'!$B:$B,$D11)-EN12</f>
        <v>0</v>
      </c>
      <c r="EO11" s="2344">
        <f>SUMIFS('[229]IFIE Cashflows'!EJ:EJ,'[229]IFIE Cashflows'!$A:$A,$A11,'[229]IFIE Cashflows'!$C:$C,$B11,'[229]IFIE Cashflows'!$B:$B,$D11)-EO12</f>
        <v>0</v>
      </c>
      <c r="EP11" s="2344">
        <f>SUMIFS('[229]IFIE Cashflows'!EK:EK,'[229]IFIE Cashflows'!$A:$A,$A11,'[229]IFIE Cashflows'!$C:$C,$B11,'[229]IFIE Cashflows'!$B:$B,$D11)-EP12</f>
        <v>0</v>
      </c>
      <c r="EQ11" s="2344">
        <f>SUMIFS('[229]IFIE Cashflows'!EL:EL,'[229]IFIE Cashflows'!$A:$A,$A11,'[229]IFIE Cashflows'!$C:$C,$B11,'[229]IFIE Cashflows'!$B:$B,$D11)-EQ12</f>
        <v>0</v>
      </c>
      <c r="ER11" s="2344">
        <f>SUMIFS('[229]IFIE Cashflows'!EM:EM,'[229]IFIE Cashflows'!$A:$A,$A11,'[229]IFIE Cashflows'!$C:$C,$B11,'[229]IFIE Cashflows'!$B:$B,$D11)-ER12</f>
        <v>0</v>
      </c>
    </row>
    <row r="12" spans="1:154">
      <c r="A12" t="s">
        <v>2326</v>
      </c>
      <c r="B12" s="2342" t="str">
        <f>[229]Param!$B$9</f>
        <v>Fire Domestic</v>
      </c>
      <c r="C12" t="s">
        <v>27339</v>
      </c>
      <c r="D12" s="2333" t="s">
        <v>26759</v>
      </c>
      <c r="E12" t="s">
        <v>27338</v>
      </c>
      <c r="F12">
        <f>[229]Param!$C$4</f>
        <v>2024.12</v>
      </c>
      <c r="H12" s="2336"/>
      <c r="I12" s="2343">
        <f t="shared" si="5"/>
        <v>14320000.000000006</v>
      </c>
      <c r="L12" s="2344">
        <f>SUMIFS('[229]IFIE Cashflows'!G:G,'[229]IFIE Cashflows'!$A:$A,$A12,'[229]IFIE Cashflows'!$C:$C,$B12,'[229]IFIE Cashflows'!$B:$B,$D12,'[229]IFIE Cashflows'!$E:$E,$F12)</f>
        <v>857108.65136459458</v>
      </c>
      <c r="M12" s="2344">
        <f>SUMIFS('[229]IFIE Cashflows'!H:H,'[229]IFIE Cashflows'!$A:$A,$A12,'[229]IFIE Cashflows'!$C:$C,$B12,'[229]IFIE Cashflows'!$B:$B,$D12,'[229]IFIE Cashflows'!$E:$E,$F12)</f>
        <v>857108.65136459458</v>
      </c>
      <c r="N12" s="2344">
        <f>SUMIFS('[229]IFIE Cashflows'!I:I,'[229]IFIE Cashflows'!$A:$A,$A12,'[229]IFIE Cashflows'!$C:$C,$B12,'[229]IFIE Cashflows'!$B:$B,$D12,'[229]IFIE Cashflows'!$E:$E,$F12)</f>
        <v>857108.65136459458</v>
      </c>
      <c r="O12" s="2344">
        <f>SUMIFS('[229]IFIE Cashflows'!J:J,'[229]IFIE Cashflows'!$A:$A,$A12,'[229]IFIE Cashflows'!$C:$C,$B12,'[229]IFIE Cashflows'!$B:$B,$D12,'[229]IFIE Cashflows'!$E:$E,$F12)</f>
        <v>857108.65136459458</v>
      </c>
      <c r="P12" s="2344">
        <f>SUMIFS('[229]IFIE Cashflows'!K:K,'[229]IFIE Cashflows'!$A:$A,$A12,'[229]IFIE Cashflows'!$C:$C,$B12,'[229]IFIE Cashflows'!$B:$B,$D12,'[229]IFIE Cashflows'!$E:$E,$F12)</f>
        <v>857108.65136459458</v>
      </c>
      <c r="Q12" s="2344">
        <f>SUMIFS('[229]IFIE Cashflows'!L:L,'[229]IFIE Cashflows'!$A:$A,$A12,'[229]IFIE Cashflows'!$C:$C,$B12,'[229]IFIE Cashflows'!$B:$B,$D12,'[229]IFIE Cashflows'!$E:$E,$F12)</f>
        <v>857108.65136459458</v>
      </c>
      <c r="R12" s="2344">
        <f>SUMIFS('[229]IFIE Cashflows'!M:M,'[229]IFIE Cashflows'!$A:$A,$A12,'[229]IFIE Cashflows'!$C:$C,$B12,'[229]IFIE Cashflows'!$B:$B,$D12,'[229]IFIE Cashflows'!$E:$E,$F12)</f>
        <v>857108.65136459458</v>
      </c>
      <c r="S12" s="2344">
        <f>SUMIFS('[229]IFIE Cashflows'!N:N,'[229]IFIE Cashflows'!$A:$A,$A12,'[229]IFIE Cashflows'!$C:$C,$B12,'[229]IFIE Cashflows'!$B:$B,$D12,'[229]IFIE Cashflows'!$E:$E,$F12)</f>
        <v>857108.65136459458</v>
      </c>
      <c r="T12" s="2344">
        <f>SUMIFS('[229]IFIE Cashflows'!O:O,'[229]IFIE Cashflows'!$A:$A,$A12,'[229]IFIE Cashflows'!$C:$C,$B12,'[229]IFIE Cashflows'!$B:$B,$D12,'[229]IFIE Cashflows'!$E:$E,$F12)</f>
        <v>857108.65136459458</v>
      </c>
      <c r="U12" s="2344">
        <f>SUMIFS('[229]IFIE Cashflows'!P:P,'[229]IFIE Cashflows'!$A:$A,$A12,'[229]IFIE Cashflows'!$C:$C,$B12,'[229]IFIE Cashflows'!$B:$B,$D12,'[229]IFIE Cashflows'!$E:$E,$F12)</f>
        <v>857108.65136459458</v>
      </c>
      <c r="V12" s="2344">
        <f>SUMIFS('[229]IFIE Cashflows'!Q:Q,'[229]IFIE Cashflows'!$A:$A,$A12,'[229]IFIE Cashflows'!$C:$C,$B12,'[229]IFIE Cashflows'!$B:$B,$D12,'[229]IFIE Cashflows'!$E:$E,$F12)</f>
        <v>857108.65136459458</v>
      </c>
      <c r="W12" s="2344">
        <f>SUMIFS('[229]IFIE Cashflows'!R:R,'[229]IFIE Cashflows'!$A:$A,$A12,'[229]IFIE Cashflows'!$C:$C,$B12,'[229]IFIE Cashflows'!$B:$B,$D12,'[229]IFIE Cashflows'!$E:$E,$F12)</f>
        <v>857108.65136459458</v>
      </c>
      <c r="X12" s="2344">
        <f>SUMIFS('[229]IFIE Cashflows'!S:S,'[229]IFIE Cashflows'!$A:$A,$A12,'[229]IFIE Cashflows'!$C:$C,$B12,'[229]IFIE Cashflows'!$B:$B,$D12,'[229]IFIE Cashflows'!$E:$E,$F12)</f>
        <v>320401.21069722093</v>
      </c>
      <c r="Y12" s="2344">
        <f>SUMIFS('[229]IFIE Cashflows'!T:T,'[229]IFIE Cashflows'!$A:$A,$A12,'[229]IFIE Cashflows'!$C:$C,$B12,'[229]IFIE Cashflows'!$B:$B,$D12,'[229]IFIE Cashflows'!$E:$E,$F12)</f>
        <v>320401.21069722093</v>
      </c>
      <c r="Z12" s="2344">
        <f>SUMIFS('[229]IFIE Cashflows'!U:U,'[229]IFIE Cashflows'!$A:$A,$A12,'[229]IFIE Cashflows'!$C:$C,$B12,'[229]IFIE Cashflows'!$B:$B,$D12,'[229]IFIE Cashflows'!$E:$E,$F12)</f>
        <v>320401.21069722093</v>
      </c>
      <c r="AA12" s="2344">
        <f>SUMIFS('[229]IFIE Cashflows'!V:V,'[229]IFIE Cashflows'!$A:$A,$A12,'[229]IFIE Cashflows'!$C:$C,$B12,'[229]IFIE Cashflows'!$B:$B,$D12,'[229]IFIE Cashflows'!$E:$E,$F12)</f>
        <v>320401.21069722093</v>
      </c>
      <c r="AB12" s="2344">
        <f>SUMIFS('[229]IFIE Cashflows'!W:W,'[229]IFIE Cashflows'!$A:$A,$A12,'[229]IFIE Cashflows'!$C:$C,$B12,'[229]IFIE Cashflows'!$B:$B,$D12,'[229]IFIE Cashflows'!$E:$E,$F12)</f>
        <v>320401.21069722093</v>
      </c>
      <c r="AC12" s="2344">
        <f>SUMIFS('[229]IFIE Cashflows'!X:X,'[229]IFIE Cashflows'!$A:$A,$A12,'[229]IFIE Cashflows'!$C:$C,$B12,'[229]IFIE Cashflows'!$B:$B,$D12,'[229]IFIE Cashflows'!$E:$E,$F12)</f>
        <v>320401.21069722093</v>
      </c>
      <c r="AD12" s="2344">
        <f>SUMIFS('[229]IFIE Cashflows'!Y:Y,'[229]IFIE Cashflows'!$A:$A,$A12,'[229]IFIE Cashflows'!$C:$C,$B12,'[229]IFIE Cashflows'!$B:$B,$D12,'[229]IFIE Cashflows'!$E:$E,$F12)</f>
        <v>320401.21069722093</v>
      </c>
      <c r="AE12" s="2344">
        <f>SUMIFS('[229]IFIE Cashflows'!Z:Z,'[229]IFIE Cashflows'!$A:$A,$A12,'[229]IFIE Cashflows'!$C:$C,$B12,'[229]IFIE Cashflows'!$B:$B,$D12,'[229]IFIE Cashflows'!$E:$E,$F12)</f>
        <v>320401.21069722093</v>
      </c>
      <c r="AF12" s="2344">
        <f>SUMIFS('[229]IFIE Cashflows'!AA:AA,'[229]IFIE Cashflows'!$A:$A,$A12,'[229]IFIE Cashflows'!$C:$C,$B12,'[229]IFIE Cashflows'!$B:$B,$D12,'[229]IFIE Cashflows'!$E:$E,$F12)</f>
        <v>320401.21069722093</v>
      </c>
      <c r="AG12" s="2344">
        <f>SUMIFS('[229]IFIE Cashflows'!AB:AB,'[229]IFIE Cashflows'!$A:$A,$A12,'[229]IFIE Cashflows'!$C:$C,$B12,'[229]IFIE Cashflows'!$B:$B,$D12,'[229]IFIE Cashflows'!$E:$E,$F12)</f>
        <v>320401.21069722093</v>
      </c>
      <c r="AH12" s="2344">
        <f>SUMIFS('[229]IFIE Cashflows'!AC:AC,'[229]IFIE Cashflows'!$A:$A,$A12,'[229]IFIE Cashflows'!$C:$C,$B12,'[229]IFIE Cashflows'!$B:$B,$D12,'[229]IFIE Cashflows'!$E:$E,$F12)</f>
        <v>320401.21069722093</v>
      </c>
      <c r="AI12" s="2344">
        <f>SUMIFS('[229]IFIE Cashflows'!AD:AD,'[229]IFIE Cashflows'!$A:$A,$A12,'[229]IFIE Cashflows'!$C:$C,$B12,'[229]IFIE Cashflows'!$B:$B,$D12,'[229]IFIE Cashflows'!$E:$E,$F12)</f>
        <v>320401.21069722093</v>
      </c>
      <c r="AJ12" s="2344">
        <f>SUMIFS('[229]IFIE Cashflows'!AE:AE,'[229]IFIE Cashflows'!$A:$A,$A12,'[229]IFIE Cashflows'!$C:$C,$B12,'[229]IFIE Cashflows'!$B:$B,$D12,'[229]IFIE Cashflows'!$E:$E,$F12)</f>
        <v>8611.8379933769738</v>
      </c>
      <c r="AK12" s="2344">
        <f>SUMIFS('[229]IFIE Cashflows'!AF:AF,'[229]IFIE Cashflows'!$A:$A,$A12,'[229]IFIE Cashflows'!$C:$C,$B12,'[229]IFIE Cashflows'!$B:$B,$D12,'[229]IFIE Cashflows'!$E:$E,$F12)</f>
        <v>8611.8379933769738</v>
      </c>
      <c r="AL12" s="2344">
        <f>SUMIFS('[229]IFIE Cashflows'!AG:AG,'[229]IFIE Cashflows'!$A:$A,$A12,'[229]IFIE Cashflows'!$C:$C,$B12,'[229]IFIE Cashflows'!$B:$B,$D12,'[229]IFIE Cashflows'!$E:$E,$F12)</f>
        <v>8611.8379933769738</v>
      </c>
      <c r="AM12" s="2344">
        <f>SUMIFS('[229]IFIE Cashflows'!AH:AH,'[229]IFIE Cashflows'!$A:$A,$A12,'[229]IFIE Cashflows'!$C:$C,$B12,'[229]IFIE Cashflows'!$B:$B,$D12,'[229]IFIE Cashflows'!$E:$E,$F12)</f>
        <v>8611.8379933769738</v>
      </c>
      <c r="AN12" s="2344">
        <f>SUMIFS('[229]IFIE Cashflows'!AI:AI,'[229]IFIE Cashflows'!$A:$A,$A12,'[229]IFIE Cashflows'!$C:$C,$B12,'[229]IFIE Cashflows'!$B:$B,$D12,'[229]IFIE Cashflows'!$E:$E,$F12)</f>
        <v>8611.8379933769738</v>
      </c>
      <c r="AO12" s="2344">
        <f>SUMIFS('[229]IFIE Cashflows'!AJ:AJ,'[229]IFIE Cashflows'!$A:$A,$A12,'[229]IFIE Cashflows'!$C:$C,$B12,'[229]IFIE Cashflows'!$B:$B,$D12,'[229]IFIE Cashflows'!$E:$E,$F12)</f>
        <v>8611.8379933769738</v>
      </c>
      <c r="AP12" s="2344">
        <f>SUMIFS('[229]IFIE Cashflows'!AK:AK,'[229]IFIE Cashflows'!$A:$A,$A12,'[229]IFIE Cashflows'!$C:$C,$B12,'[229]IFIE Cashflows'!$B:$B,$D12,'[229]IFIE Cashflows'!$E:$E,$F12)</f>
        <v>8611.8379933769738</v>
      </c>
      <c r="AQ12" s="2344">
        <f>SUMIFS('[229]IFIE Cashflows'!AL:AL,'[229]IFIE Cashflows'!$A:$A,$A12,'[229]IFIE Cashflows'!$C:$C,$B12,'[229]IFIE Cashflows'!$B:$B,$D12,'[229]IFIE Cashflows'!$E:$E,$F12)</f>
        <v>8611.8379933769738</v>
      </c>
      <c r="AR12" s="2344">
        <f>SUMIFS('[229]IFIE Cashflows'!AM:AM,'[229]IFIE Cashflows'!$A:$A,$A12,'[229]IFIE Cashflows'!$C:$C,$B12,'[229]IFIE Cashflows'!$B:$B,$D12,'[229]IFIE Cashflows'!$E:$E,$F12)</f>
        <v>8611.8379933769738</v>
      </c>
      <c r="AS12" s="2344">
        <f>SUMIFS('[229]IFIE Cashflows'!AN:AN,'[229]IFIE Cashflows'!$A:$A,$A12,'[229]IFIE Cashflows'!$C:$C,$B12,'[229]IFIE Cashflows'!$B:$B,$D12,'[229]IFIE Cashflows'!$E:$E,$F12)</f>
        <v>8611.8379933769738</v>
      </c>
      <c r="AT12" s="2344">
        <f>SUMIFS('[229]IFIE Cashflows'!AO:AO,'[229]IFIE Cashflows'!$A:$A,$A12,'[229]IFIE Cashflows'!$C:$C,$B12,'[229]IFIE Cashflows'!$B:$B,$D12,'[229]IFIE Cashflows'!$E:$E,$F12)</f>
        <v>8611.8379933769738</v>
      </c>
      <c r="AU12" s="2344">
        <f>SUMIFS('[229]IFIE Cashflows'!AP:AP,'[229]IFIE Cashflows'!$A:$A,$A12,'[229]IFIE Cashflows'!$C:$C,$B12,'[229]IFIE Cashflows'!$B:$B,$D12,'[229]IFIE Cashflows'!$E:$E,$F12)</f>
        <v>8611.8379933769738</v>
      </c>
      <c r="AV12" s="2344">
        <f>SUMIFS('[229]IFIE Cashflows'!AQ:AQ,'[229]IFIE Cashflows'!$A:$A,$A12,'[229]IFIE Cashflows'!$C:$C,$B12,'[229]IFIE Cashflows'!$B:$B,$D12,'[229]IFIE Cashflows'!$E:$E,$F12)</f>
        <v>1978.6384431647277</v>
      </c>
      <c r="AW12" s="2344">
        <f>SUMIFS('[229]IFIE Cashflows'!AR:AR,'[229]IFIE Cashflows'!$A:$A,$A12,'[229]IFIE Cashflows'!$C:$C,$B12,'[229]IFIE Cashflows'!$B:$B,$D12,'[229]IFIE Cashflows'!$E:$E,$F12)</f>
        <v>1978.6384431647277</v>
      </c>
      <c r="AX12" s="2344">
        <f>SUMIFS('[229]IFIE Cashflows'!AS:AS,'[229]IFIE Cashflows'!$A:$A,$A12,'[229]IFIE Cashflows'!$C:$C,$B12,'[229]IFIE Cashflows'!$B:$B,$D12,'[229]IFIE Cashflows'!$E:$E,$F12)</f>
        <v>1978.6384431647277</v>
      </c>
      <c r="AY12" s="2344">
        <f>SUMIFS('[229]IFIE Cashflows'!AT:AT,'[229]IFIE Cashflows'!$A:$A,$A12,'[229]IFIE Cashflows'!$C:$C,$B12,'[229]IFIE Cashflows'!$B:$B,$D12,'[229]IFIE Cashflows'!$E:$E,$F12)</f>
        <v>1978.6384431647277</v>
      </c>
      <c r="AZ12" s="2344">
        <f>SUMIFS('[229]IFIE Cashflows'!AU:AU,'[229]IFIE Cashflows'!$A:$A,$A12,'[229]IFIE Cashflows'!$C:$C,$B12,'[229]IFIE Cashflows'!$B:$B,$D12,'[229]IFIE Cashflows'!$E:$E,$F12)</f>
        <v>1978.6384431647277</v>
      </c>
      <c r="BA12" s="2344">
        <f>SUMIFS('[229]IFIE Cashflows'!AV:AV,'[229]IFIE Cashflows'!$A:$A,$A12,'[229]IFIE Cashflows'!$C:$C,$B12,'[229]IFIE Cashflows'!$B:$B,$D12,'[229]IFIE Cashflows'!$E:$E,$F12)</f>
        <v>1978.6384431647277</v>
      </c>
      <c r="BB12" s="2344">
        <f>SUMIFS('[229]IFIE Cashflows'!AW:AW,'[229]IFIE Cashflows'!$A:$A,$A12,'[229]IFIE Cashflows'!$C:$C,$B12,'[229]IFIE Cashflows'!$B:$B,$D12,'[229]IFIE Cashflows'!$E:$E,$F12)</f>
        <v>1978.6384431647277</v>
      </c>
      <c r="BC12" s="2344">
        <f>SUMIFS('[229]IFIE Cashflows'!AX:AX,'[229]IFIE Cashflows'!$A:$A,$A12,'[229]IFIE Cashflows'!$C:$C,$B12,'[229]IFIE Cashflows'!$B:$B,$D12,'[229]IFIE Cashflows'!$E:$E,$F12)</f>
        <v>1978.6384431647277</v>
      </c>
      <c r="BD12" s="2344">
        <f>SUMIFS('[229]IFIE Cashflows'!AY:AY,'[229]IFIE Cashflows'!$A:$A,$A12,'[229]IFIE Cashflows'!$C:$C,$B12,'[229]IFIE Cashflows'!$B:$B,$D12,'[229]IFIE Cashflows'!$E:$E,$F12)</f>
        <v>1978.6384431647277</v>
      </c>
      <c r="BE12" s="2344">
        <f>SUMIFS('[229]IFIE Cashflows'!AZ:AZ,'[229]IFIE Cashflows'!$A:$A,$A12,'[229]IFIE Cashflows'!$C:$C,$B12,'[229]IFIE Cashflows'!$B:$B,$D12,'[229]IFIE Cashflows'!$E:$E,$F12)</f>
        <v>1978.6384431647277</v>
      </c>
      <c r="BF12" s="2344">
        <f>SUMIFS('[229]IFIE Cashflows'!BA:BA,'[229]IFIE Cashflows'!$A:$A,$A12,'[229]IFIE Cashflows'!$C:$C,$B12,'[229]IFIE Cashflows'!$B:$B,$D12,'[229]IFIE Cashflows'!$E:$E,$F12)</f>
        <v>1978.6384431647277</v>
      </c>
      <c r="BG12" s="2344">
        <f>SUMIFS('[229]IFIE Cashflows'!BB:BB,'[229]IFIE Cashflows'!$A:$A,$A12,'[229]IFIE Cashflows'!$C:$C,$B12,'[229]IFIE Cashflows'!$B:$B,$D12,'[229]IFIE Cashflows'!$E:$E,$F12)</f>
        <v>1978.6384431647277</v>
      </c>
      <c r="BH12" s="2344">
        <f>SUMIFS('[229]IFIE Cashflows'!BC:BC,'[229]IFIE Cashflows'!$A:$A,$A12,'[229]IFIE Cashflows'!$C:$C,$B12,'[229]IFIE Cashflows'!$B:$B,$D12,'[229]IFIE Cashflows'!$E:$E,$F12)</f>
        <v>4799.7555632423009</v>
      </c>
      <c r="BI12" s="2344">
        <f>SUMIFS('[229]IFIE Cashflows'!BD:BD,'[229]IFIE Cashflows'!$A:$A,$A12,'[229]IFIE Cashflows'!$C:$C,$B12,'[229]IFIE Cashflows'!$B:$B,$D12,'[229]IFIE Cashflows'!$E:$E,$F12)</f>
        <v>4799.7555632423009</v>
      </c>
      <c r="BJ12" s="2344">
        <f>SUMIFS('[229]IFIE Cashflows'!BE:BE,'[229]IFIE Cashflows'!$A:$A,$A12,'[229]IFIE Cashflows'!$C:$C,$B12,'[229]IFIE Cashflows'!$B:$B,$D12,'[229]IFIE Cashflows'!$E:$E,$F12)</f>
        <v>4799.7555632423009</v>
      </c>
      <c r="BK12" s="2344">
        <f>SUMIFS('[229]IFIE Cashflows'!BF:BF,'[229]IFIE Cashflows'!$A:$A,$A12,'[229]IFIE Cashflows'!$C:$C,$B12,'[229]IFIE Cashflows'!$B:$B,$D12,'[229]IFIE Cashflows'!$E:$E,$F12)</f>
        <v>4799.7555632423009</v>
      </c>
      <c r="BL12" s="2344">
        <f>SUMIFS('[229]IFIE Cashflows'!BG:BG,'[229]IFIE Cashflows'!$A:$A,$A12,'[229]IFIE Cashflows'!$C:$C,$B12,'[229]IFIE Cashflows'!$B:$B,$D12,'[229]IFIE Cashflows'!$E:$E,$F12)</f>
        <v>4799.7555632423009</v>
      </c>
      <c r="BM12" s="2344">
        <f>SUMIFS('[229]IFIE Cashflows'!BH:BH,'[229]IFIE Cashflows'!$A:$A,$A12,'[229]IFIE Cashflows'!$C:$C,$B12,'[229]IFIE Cashflows'!$B:$B,$D12,'[229]IFIE Cashflows'!$E:$E,$F12)</f>
        <v>4799.7555632423009</v>
      </c>
      <c r="BN12" s="2344">
        <f>SUMIFS('[229]IFIE Cashflows'!BI:BI,'[229]IFIE Cashflows'!$A:$A,$A12,'[229]IFIE Cashflows'!$C:$C,$B12,'[229]IFIE Cashflows'!$B:$B,$D12,'[229]IFIE Cashflows'!$E:$E,$F12)</f>
        <v>4799.7555632423009</v>
      </c>
      <c r="BO12" s="2344">
        <f>SUMIFS('[229]IFIE Cashflows'!BJ:BJ,'[229]IFIE Cashflows'!$A:$A,$A12,'[229]IFIE Cashflows'!$C:$C,$B12,'[229]IFIE Cashflows'!$B:$B,$D12,'[229]IFIE Cashflows'!$E:$E,$F12)</f>
        <v>4799.7555632423009</v>
      </c>
      <c r="BP12" s="2344">
        <f>SUMIFS('[229]IFIE Cashflows'!BK:BK,'[229]IFIE Cashflows'!$A:$A,$A12,'[229]IFIE Cashflows'!$C:$C,$B12,'[229]IFIE Cashflows'!$B:$B,$D12,'[229]IFIE Cashflows'!$E:$E,$F12)</f>
        <v>4799.7555632423009</v>
      </c>
      <c r="BQ12" s="2344">
        <f>SUMIFS('[229]IFIE Cashflows'!BL:BL,'[229]IFIE Cashflows'!$A:$A,$A12,'[229]IFIE Cashflows'!$C:$C,$B12,'[229]IFIE Cashflows'!$B:$B,$D12,'[229]IFIE Cashflows'!$E:$E,$F12)</f>
        <v>4799.7555632423009</v>
      </c>
      <c r="BR12" s="2344">
        <f>SUMIFS('[229]IFIE Cashflows'!BM:BM,'[229]IFIE Cashflows'!$A:$A,$A12,'[229]IFIE Cashflows'!$C:$C,$B12,'[229]IFIE Cashflows'!$B:$B,$D12,'[229]IFIE Cashflows'!$E:$E,$F12)</f>
        <v>4799.7555632423009</v>
      </c>
      <c r="BS12" s="2344">
        <f>SUMIFS('[229]IFIE Cashflows'!BN:BN,'[229]IFIE Cashflows'!$A:$A,$A12,'[229]IFIE Cashflows'!$C:$C,$B12,'[229]IFIE Cashflows'!$B:$B,$D12,'[229]IFIE Cashflows'!$E:$E,$F12)</f>
        <v>4799.7555632423009</v>
      </c>
      <c r="BT12" s="2344">
        <f>SUMIFS('[229]IFIE Cashflows'!BO:BO,'[229]IFIE Cashflows'!$A:$A,$A12,'[229]IFIE Cashflows'!$C:$C,$B12,'[229]IFIE Cashflows'!$B:$B,$D12,'[229]IFIE Cashflows'!$E:$E,$F12)</f>
        <v>433.23927173377854</v>
      </c>
      <c r="BU12" s="2344">
        <f>SUMIFS('[229]IFIE Cashflows'!BP:BP,'[229]IFIE Cashflows'!$A:$A,$A12,'[229]IFIE Cashflows'!$C:$C,$B12,'[229]IFIE Cashflows'!$B:$B,$D12,'[229]IFIE Cashflows'!$E:$E,$F12)</f>
        <v>433.23927173377854</v>
      </c>
      <c r="BV12" s="2344">
        <f>SUMIFS('[229]IFIE Cashflows'!BQ:BQ,'[229]IFIE Cashflows'!$A:$A,$A12,'[229]IFIE Cashflows'!$C:$C,$B12,'[229]IFIE Cashflows'!$B:$B,$D12,'[229]IFIE Cashflows'!$E:$E,$F12)</f>
        <v>433.23927173377854</v>
      </c>
      <c r="BW12" s="2344">
        <f>SUMIFS('[229]IFIE Cashflows'!BR:BR,'[229]IFIE Cashflows'!$A:$A,$A12,'[229]IFIE Cashflows'!$C:$C,$B12,'[229]IFIE Cashflows'!$B:$B,$D12,'[229]IFIE Cashflows'!$E:$E,$F12)</f>
        <v>433.23927173377854</v>
      </c>
      <c r="BX12" s="2344">
        <f>SUMIFS('[229]IFIE Cashflows'!BS:BS,'[229]IFIE Cashflows'!$A:$A,$A12,'[229]IFIE Cashflows'!$C:$C,$B12,'[229]IFIE Cashflows'!$B:$B,$D12,'[229]IFIE Cashflows'!$E:$E,$F12)</f>
        <v>433.23927173377854</v>
      </c>
      <c r="BY12" s="2344">
        <f>SUMIFS('[229]IFIE Cashflows'!BT:BT,'[229]IFIE Cashflows'!$A:$A,$A12,'[229]IFIE Cashflows'!$C:$C,$B12,'[229]IFIE Cashflows'!$B:$B,$D12,'[229]IFIE Cashflows'!$E:$E,$F12)</f>
        <v>433.23927173377854</v>
      </c>
      <c r="BZ12" s="2344">
        <f>SUMIFS('[229]IFIE Cashflows'!BU:BU,'[229]IFIE Cashflows'!$A:$A,$A12,'[229]IFIE Cashflows'!$C:$C,$B12,'[229]IFIE Cashflows'!$B:$B,$D12,'[229]IFIE Cashflows'!$E:$E,$F12)</f>
        <v>433.23927173377854</v>
      </c>
      <c r="CA12" s="2344">
        <f>SUMIFS('[229]IFIE Cashflows'!BV:BV,'[229]IFIE Cashflows'!$A:$A,$A12,'[229]IFIE Cashflows'!$C:$C,$B12,'[229]IFIE Cashflows'!$B:$B,$D12,'[229]IFIE Cashflows'!$E:$E,$F12)</f>
        <v>433.23927173377854</v>
      </c>
      <c r="CB12" s="2344">
        <f>SUMIFS('[229]IFIE Cashflows'!BW:BW,'[229]IFIE Cashflows'!$A:$A,$A12,'[229]IFIE Cashflows'!$C:$C,$B12,'[229]IFIE Cashflows'!$B:$B,$D12,'[229]IFIE Cashflows'!$E:$E,$F12)</f>
        <v>433.23927173377854</v>
      </c>
      <c r="CC12" s="2344">
        <f>SUMIFS('[229]IFIE Cashflows'!BX:BX,'[229]IFIE Cashflows'!$A:$A,$A12,'[229]IFIE Cashflows'!$C:$C,$B12,'[229]IFIE Cashflows'!$B:$B,$D12,'[229]IFIE Cashflows'!$E:$E,$F12)</f>
        <v>433.23927173377854</v>
      </c>
      <c r="CD12" s="2344">
        <f>SUMIFS('[229]IFIE Cashflows'!BY:BY,'[229]IFIE Cashflows'!$A:$A,$A12,'[229]IFIE Cashflows'!$C:$C,$B12,'[229]IFIE Cashflows'!$B:$B,$D12,'[229]IFIE Cashflows'!$E:$E,$F12)</f>
        <v>433.23927173377854</v>
      </c>
      <c r="CE12" s="2344">
        <f>SUMIFS('[229]IFIE Cashflows'!BZ:BZ,'[229]IFIE Cashflows'!$A:$A,$A12,'[229]IFIE Cashflows'!$C:$C,$B12,'[229]IFIE Cashflows'!$B:$B,$D12,'[229]IFIE Cashflows'!$E:$E,$F12)</f>
        <v>433.23927173377854</v>
      </c>
      <c r="CF12" s="2344">
        <f>SUMIFS('[229]IFIE Cashflows'!CA:CA,'[229]IFIE Cashflows'!$A:$A,$A12,'[229]IFIE Cashflows'!$C:$C,$B12,'[229]IFIE Cashflows'!$B:$B,$D12,'[229]IFIE Cashflows'!$E:$E,$F12)</f>
        <v>0</v>
      </c>
      <c r="CG12" s="2344">
        <f>SUMIFS('[229]IFIE Cashflows'!CB:CB,'[229]IFIE Cashflows'!$A:$A,$A12,'[229]IFIE Cashflows'!$C:$C,$B12,'[229]IFIE Cashflows'!$B:$B,$D12,'[229]IFIE Cashflows'!$E:$E,$F12)</f>
        <v>0</v>
      </c>
      <c r="CH12" s="2344">
        <f>SUMIFS('[229]IFIE Cashflows'!CC:CC,'[229]IFIE Cashflows'!$A:$A,$A12,'[229]IFIE Cashflows'!$C:$C,$B12,'[229]IFIE Cashflows'!$B:$B,$D12,'[229]IFIE Cashflows'!$E:$E,$F12)</f>
        <v>0</v>
      </c>
      <c r="CI12" s="2344">
        <f>SUMIFS('[229]IFIE Cashflows'!CD:CD,'[229]IFIE Cashflows'!$A:$A,$A12,'[229]IFIE Cashflows'!$C:$C,$B12,'[229]IFIE Cashflows'!$B:$B,$D12,'[229]IFIE Cashflows'!$E:$E,$F12)</f>
        <v>0</v>
      </c>
      <c r="CJ12" s="2344">
        <f>SUMIFS('[229]IFIE Cashflows'!CE:CE,'[229]IFIE Cashflows'!$A:$A,$A12,'[229]IFIE Cashflows'!$C:$C,$B12,'[229]IFIE Cashflows'!$B:$B,$D12,'[229]IFIE Cashflows'!$E:$E,$F12)</f>
        <v>0</v>
      </c>
      <c r="CK12" s="2344">
        <f>SUMIFS('[229]IFIE Cashflows'!CF:CF,'[229]IFIE Cashflows'!$A:$A,$A12,'[229]IFIE Cashflows'!$C:$C,$B12,'[229]IFIE Cashflows'!$B:$B,$D12,'[229]IFIE Cashflows'!$E:$E,$F12)</f>
        <v>0</v>
      </c>
      <c r="CL12" s="2344">
        <f>SUMIFS('[229]IFIE Cashflows'!CG:CG,'[229]IFIE Cashflows'!$A:$A,$A12,'[229]IFIE Cashflows'!$C:$C,$B12,'[229]IFIE Cashflows'!$B:$B,$D12,'[229]IFIE Cashflows'!$E:$E,$F12)</f>
        <v>0</v>
      </c>
      <c r="CM12" s="2344">
        <f>SUMIFS('[229]IFIE Cashflows'!CH:CH,'[229]IFIE Cashflows'!$A:$A,$A12,'[229]IFIE Cashflows'!$C:$C,$B12,'[229]IFIE Cashflows'!$B:$B,$D12,'[229]IFIE Cashflows'!$E:$E,$F12)</f>
        <v>0</v>
      </c>
      <c r="CN12" s="2344">
        <f>SUMIFS('[229]IFIE Cashflows'!CI:CI,'[229]IFIE Cashflows'!$A:$A,$A12,'[229]IFIE Cashflows'!$C:$C,$B12,'[229]IFIE Cashflows'!$B:$B,$D12,'[229]IFIE Cashflows'!$E:$E,$F12)</f>
        <v>0</v>
      </c>
      <c r="CO12" s="2344">
        <f>SUMIFS('[229]IFIE Cashflows'!CJ:CJ,'[229]IFIE Cashflows'!$A:$A,$A12,'[229]IFIE Cashflows'!$C:$C,$B12,'[229]IFIE Cashflows'!$B:$B,$D12,'[229]IFIE Cashflows'!$E:$E,$F12)</f>
        <v>0</v>
      </c>
      <c r="CP12" s="2344">
        <f>SUMIFS('[229]IFIE Cashflows'!CK:CK,'[229]IFIE Cashflows'!$A:$A,$A12,'[229]IFIE Cashflows'!$C:$C,$B12,'[229]IFIE Cashflows'!$B:$B,$D12,'[229]IFIE Cashflows'!$E:$E,$F12)</f>
        <v>0</v>
      </c>
      <c r="CQ12" s="2344">
        <f>SUMIFS('[229]IFIE Cashflows'!CL:CL,'[229]IFIE Cashflows'!$A:$A,$A12,'[229]IFIE Cashflows'!$C:$C,$B12,'[229]IFIE Cashflows'!$B:$B,$D12,'[229]IFIE Cashflows'!$E:$E,$F12)</f>
        <v>0</v>
      </c>
      <c r="CR12" s="2344">
        <f>SUMIFS('[229]IFIE Cashflows'!CM:CM,'[229]IFIE Cashflows'!$A:$A,$A12,'[229]IFIE Cashflows'!$C:$C,$B12,'[229]IFIE Cashflows'!$B:$B,$D12,'[229]IFIE Cashflows'!$E:$E,$F12)</f>
        <v>0</v>
      </c>
      <c r="CS12" s="2344">
        <f>SUMIFS('[229]IFIE Cashflows'!CN:CN,'[229]IFIE Cashflows'!$A:$A,$A12,'[229]IFIE Cashflows'!$C:$C,$B12,'[229]IFIE Cashflows'!$B:$B,$D12,'[229]IFIE Cashflows'!$E:$E,$F12)</f>
        <v>0</v>
      </c>
      <c r="CT12" s="2344">
        <f>SUMIFS('[229]IFIE Cashflows'!CO:CO,'[229]IFIE Cashflows'!$A:$A,$A12,'[229]IFIE Cashflows'!$C:$C,$B12,'[229]IFIE Cashflows'!$B:$B,$D12,'[229]IFIE Cashflows'!$E:$E,$F12)</f>
        <v>0</v>
      </c>
      <c r="CU12" s="2344">
        <f>SUMIFS('[229]IFIE Cashflows'!CP:CP,'[229]IFIE Cashflows'!$A:$A,$A12,'[229]IFIE Cashflows'!$C:$C,$B12,'[229]IFIE Cashflows'!$B:$B,$D12,'[229]IFIE Cashflows'!$E:$E,$F12)</f>
        <v>0</v>
      </c>
      <c r="CV12" s="2344">
        <f>SUMIFS('[229]IFIE Cashflows'!CQ:CQ,'[229]IFIE Cashflows'!$A:$A,$A12,'[229]IFIE Cashflows'!$C:$C,$B12,'[229]IFIE Cashflows'!$B:$B,$D12,'[229]IFIE Cashflows'!$E:$E,$F12)</f>
        <v>0</v>
      </c>
      <c r="CW12" s="2344">
        <f>SUMIFS('[229]IFIE Cashflows'!CR:CR,'[229]IFIE Cashflows'!$A:$A,$A12,'[229]IFIE Cashflows'!$C:$C,$B12,'[229]IFIE Cashflows'!$B:$B,$D12,'[229]IFIE Cashflows'!$E:$E,$F12)</f>
        <v>0</v>
      </c>
      <c r="CX12" s="2344">
        <f>SUMIFS('[229]IFIE Cashflows'!CS:CS,'[229]IFIE Cashflows'!$A:$A,$A12,'[229]IFIE Cashflows'!$C:$C,$B12,'[229]IFIE Cashflows'!$B:$B,$D12,'[229]IFIE Cashflows'!$E:$E,$F12)</f>
        <v>0</v>
      </c>
      <c r="CY12" s="2344">
        <f>SUMIFS('[229]IFIE Cashflows'!CT:CT,'[229]IFIE Cashflows'!$A:$A,$A12,'[229]IFIE Cashflows'!$C:$C,$B12,'[229]IFIE Cashflows'!$B:$B,$D12,'[229]IFIE Cashflows'!$E:$E,$F12)</f>
        <v>0</v>
      </c>
      <c r="CZ12" s="2344">
        <f>SUMIFS('[229]IFIE Cashflows'!CU:CU,'[229]IFIE Cashflows'!$A:$A,$A12,'[229]IFIE Cashflows'!$C:$C,$B12,'[229]IFIE Cashflows'!$B:$B,$D12,'[229]IFIE Cashflows'!$E:$E,$F12)</f>
        <v>0</v>
      </c>
      <c r="DA12" s="2344">
        <f>SUMIFS('[229]IFIE Cashflows'!CV:CV,'[229]IFIE Cashflows'!$A:$A,$A12,'[229]IFIE Cashflows'!$C:$C,$B12,'[229]IFIE Cashflows'!$B:$B,$D12,'[229]IFIE Cashflows'!$E:$E,$F12)</f>
        <v>0</v>
      </c>
      <c r="DB12" s="2344">
        <f>SUMIFS('[229]IFIE Cashflows'!CW:CW,'[229]IFIE Cashflows'!$A:$A,$A12,'[229]IFIE Cashflows'!$C:$C,$B12,'[229]IFIE Cashflows'!$B:$B,$D12,'[229]IFIE Cashflows'!$E:$E,$F12)</f>
        <v>0</v>
      </c>
      <c r="DC12" s="2344">
        <f>SUMIFS('[229]IFIE Cashflows'!CX:CX,'[229]IFIE Cashflows'!$A:$A,$A12,'[229]IFIE Cashflows'!$C:$C,$B12,'[229]IFIE Cashflows'!$B:$B,$D12,'[229]IFIE Cashflows'!$E:$E,$F12)</f>
        <v>0</v>
      </c>
      <c r="DD12" s="2344">
        <f>SUMIFS('[229]IFIE Cashflows'!CY:CY,'[229]IFIE Cashflows'!$A:$A,$A12,'[229]IFIE Cashflows'!$C:$C,$B12,'[229]IFIE Cashflows'!$B:$B,$D12,'[229]IFIE Cashflows'!$E:$E,$F12)</f>
        <v>0</v>
      </c>
      <c r="DE12" s="2344">
        <f>SUMIFS('[229]IFIE Cashflows'!CZ:CZ,'[229]IFIE Cashflows'!$A:$A,$A12,'[229]IFIE Cashflows'!$C:$C,$B12,'[229]IFIE Cashflows'!$B:$B,$D12,'[229]IFIE Cashflows'!$E:$E,$F12)</f>
        <v>0</v>
      </c>
      <c r="DF12" s="2344">
        <f>SUMIFS('[229]IFIE Cashflows'!DA:DA,'[229]IFIE Cashflows'!$A:$A,$A12,'[229]IFIE Cashflows'!$C:$C,$B12,'[229]IFIE Cashflows'!$B:$B,$D12,'[229]IFIE Cashflows'!$E:$E,$F12)</f>
        <v>0</v>
      </c>
      <c r="DG12" s="2344">
        <f>SUMIFS('[229]IFIE Cashflows'!DB:DB,'[229]IFIE Cashflows'!$A:$A,$A12,'[229]IFIE Cashflows'!$C:$C,$B12,'[229]IFIE Cashflows'!$B:$B,$D12,'[229]IFIE Cashflows'!$E:$E,$F12)</f>
        <v>0</v>
      </c>
      <c r="DH12" s="2344">
        <f>SUMIFS('[229]IFIE Cashflows'!DC:DC,'[229]IFIE Cashflows'!$A:$A,$A12,'[229]IFIE Cashflows'!$C:$C,$B12,'[229]IFIE Cashflows'!$B:$B,$D12,'[229]IFIE Cashflows'!$E:$E,$F12)</f>
        <v>0</v>
      </c>
      <c r="DI12" s="2344">
        <f>SUMIFS('[229]IFIE Cashflows'!DD:DD,'[229]IFIE Cashflows'!$A:$A,$A12,'[229]IFIE Cashflows'!$C:$C,$B12,'[229]IFIE Cashflows'!$B:$B,$D12,'[229]IFIE Cashflows'!$E:$E,$F12)</f>
        <v>0</v>
      </c>
      <c r="DJ12" s="2344">
        <f>SUMIFS('[229]IFIE Cashflows'!DE:DE,'[229]IFIE Cashflows'!$A:$A,$A12,'[229]IFIE Cashflows'!$C:$C,$B12,'[229]IFIE Cashflows'!$B:$B,$D12,'[229]IFIE Cashflows'!$E:$E,$F12)</f>
        <v>0</v>
      </c>
      <c r="DK12" s="2344">
        <f>SUMIFS('[229]IFIE Cashflows'!DF:DF,'[229]IFIE Cashflows'!$A:$A,$A12,'[229]IFIE Cashflows'!$C:$C,$B12,'[229]IFIE Cashflows'!$B:$B,$D12,'[229]IFIE Cashflows'!$E:$E,$F12)</f>
        <v>0</v>
      </c>
      <c r="DL12" s="2344">
        <f>SUMIFS('[229]IFIE Cashflows'!DG:DG,'[229]IFIE Cashflows'!$A:$A,$A12,'[229]IFIE Cashflows'!$C:$C,$B12,'[229]IFIE Cashflows'!$B:$B,$D12,'[229]IFIE Cashflows'!$E:$E,$F12)</f>
        <v>0</v>
      </c>
      <c r="DM12" s="2344">
        <f>SUMIFS('[229]IFIE Cashflows'!DH:DH,'[229]IFIE Cashflows'!$A:$A,$A12,'[229]IFIE Cashflows'!$C:$C,$B12,'[229]IFIE Cashflows'!$B:$B,$D12,'[229]IFIE Cashflows'!$E:$E,$F12)</f>
        <v>0</v>
      </c>
      <c r="DN12" s="2344">
        <f>SUMIFS('[229]IFIE Cashflows'!DI:DI,'[229]IFIE Cashflows'!$A:$A,$A12,'[229]IFIE Cashflows'!$C:$C,$B12,'[229]IFIE Cashflows'!$B:$B,$D12,'[229]IFIE Cashflows'!$E:$E,$F12)</f>
        <v>0</v>
      </c>
      <c r="DO12" s="2344">
        <f>SUMIFS('[229]IFIE Cashflows'!DJ:DJ,'[229]IFIE Cashflows'!$A:$A,$A12,'[229]IFIE Cashflows'!$C:$C,$B12,'[229]IFIE Cashflows'!$B:$B,$D12,'[229]IFIE Cashflows'!$E:$E,$F12)</f>
        <v>0</v>
      </c>
      <c r="DP12" s="2344">
        <f>SUMIFS('[229]IFIE Cashflows'!DK:DK,'[229]IFIE Cashflows'!$A:$A,$A12,'[229]IFIE Cashflows'!$C:$C,$B12,'[229]IFIE Cashflows'!$B:$B,$D12,'[229]IFIE Cashflows'!$E:$E,$F12)</f>
        <v>0</v>
      </c>
      <c r="DQ12" s="2344">
        <f>SUMIFS('[229]IFIE Cashflows'!DL:DL,'[229]IFIE Cashflows'!$A:$A,$A12,'[229]IFIE Cashflows'!$C:$C,$B12,'[229]IFIE Cashflows'!$B:$B,$D12,'[229]IFIE Cashflows'!$E:$E,$F12)</f>
        <v>0</v>
      </c>
      <c r="DR12" s="2344">
        <f>SUMIFS('[229]IFIE Cashflows'!DM:DM,'[229]IFIE Cashflows'!$A:$A,$A12,'[229]IFIE Cashflows'!$C:$C,$B12,'[229]IFIE Cashflows'!$B:$B,$D12,'[229]IFIE Cashflows'!$E:$E,$F12)</f>
        <v>0</v>
      </c>
      <c r="DS12" s="2344">
        <f>SUMIFS('[229]IFIE Cashflows'!DN:DN,'[229]IFIE Cashflows'!$A:$A,$A12,'[229]IFIE Cashflows'!$C:$C,$B12,'[229]IFIE Cashflows'!$B:$B,$D12,'[229]IFIE Cashflows'!$E:$E,$F12)</f>
        <v>0</v>
      </c>
      <c r="DT12" s="2344">
        <f>SUMIFS('[229]IFIE Cashflows'!DO:DO,'[229]IFIE Cashflows'!$A:$A,$A12,'[229]IFIE Cashflows'!$C:$C,$B12,'[229]IFIE Cashflows'!$B:$B,$D12,'[229]IFIE Cashflows'!$E:$E,$F12)</f>
        <v>0</v>
      </c>
      <c r="DU12" s="2344">
        <f>SUMIFS('[229]IFIE Cashflows'!DP:DP,'[229]IFIE Cashflows'!$A:$A,$A12,'[229]IFIE Cashflows'!$C:$C,$B12,'[229]IFIE Cashflows'!$B:$B,$D12,'[229]IFIE Cashflows'!$E:$E,$F12)</f>
        <v>0</v>
      </c>
      <c r="DV12" s="2344">
        <f>SUMIFS('[229]IFIE Cashflows'!DQ:DQ,'[229]IFIE Cashflows'!$A:$A,$A12,'[229]IFIE Cashflows'!$C:$C,$B12,'[229]IFIE Cashflows'!$B:$B,$D12,'[229]IFIE Cashflows'!$E:$E,$F12)</f>
        <v>0</v>
      </c>
      <c r="DW12" s="2344">
        <f>SUMIFS('[229]IFIE Cashflows'!DR:DR,'[229]IFIE Cashflows'!$A:$A,$A12,'[229]IFIE Cashflows'!$C:$C,$B12,'[229]IFIE Cashflows'!$B:$B,$D12,'[229]IFIE Cashflows'!$E:$E,$F12)</f>
        <v>0</v>
      </c>
      <c r="DX12" s="2344">
        <f>SUMIFS('[229]IFIE Cashflows'!DS:DS,'[229]IFIE Cashflows'!$A:$A,$A12,'[229]IFIE Cashflows'!$C:$C,$B12,'[229]IFIE Cashflows'!$B:$B,$D12,'[229]IFIE Cashflows'!$E:$E,$F12)</f>
        <v>0</v>
      </c>
      <c r="DY12" s="2344">
        <f>SUMIFS('[229]IFIE Cashflows'!DT:DT,'[229]IFIE Cashflows'!$A:$A,$A12,'[229]IFIE Cashflows'!$C:$C,$B12,'[229]IFIE Cashflows'!$B:$B,$D12,'[229]IFIE Cashflows'!$E:$E,$F12)</f>
        <v>0</v>
      </c>
      <c r="DZ12" s="2344">
        <f>SUMIFS('[229]IFIE Cashflows'!DU:DU,'[229]IFIE Cashflows'!$A:$A,$A12,'[229]IFIE Cashflows'!$C:$C,$B12,'[229]IFIE Cashflows'!$B:$B,$D12,'[229]IFIE Cashflows'!$E:$E,$F12)</f>
        <v>0</v>
      </c>
      <c r="EA12" s="2344">
        <f>SUMIFS('[229]IFIE Cashflows'!DV:DV,'[229]IFIE Cashflows'!$A:$A,$A12,'[229]IFIE Cashflows'!$C:$C,$B12,'[229]IFIE Cashflows'!$B:$B,$D12,'[229]IFIE Cashflows'!$E:$E,$F12)</f>
        <v>0</v>
      </c>
      <c r="EB12" s="2344">
        <f>SUMIFS('[229]IFIE Cashflows'!DW:DW,'[229]IFIE Cashflows'!$A:$A,$A12,'[229]IFIE Cashflows'!$C:$C,$B12,'[229]IFIE Cashflows'!$B:$B,$D12,'[229]IFIE Cashflows'!$E:$E,$F12)</f>
        <v>0</v>
      </c>
      <c r="EC12" s="2344">
        <f>SUMIFS('[229]IFIE Cashflows'!DX:DX,'[229]IFIE Cashflows'!$A:$A,$A12,'[229]IFIE Cashflows'!$C:$C,$B12,'[229]IFIE Cashflows'!$B:$B,$D12,'[229]IFIE Cashflows'!$E:$E,$F12)</f>
        <v>0</v>
      </c>
      <c r="ED12" s="2344">
        <f>SUMIFS('[229]IFIE Cashflows'!DY:DY,'[229]IFIE Cashflows'!$A:$A,$A12,'[229]IFIE Cashflows'!$C:$C,$B12,'[229]IFIE Cashflows'!$B:$B,$D12,'[229]IFIE Cashflows'!$E:$E,$F12)</f>
        <v>0</v>
      </c>
      <c r="EE12" s="2344">
        <f>SUMIFS('[229]IFIE Cashflows'!DZ:DZ,'[229]IFIE Cashflows'!$A:$A,$A12,'[229]IFIE Cashflows'!$C:$C,$B12,'[229]IFIE Cashflows'!$B:$B,$D12,'[229]IFIE Cashflows'!$E:$E,$F12)</f>
        <v>0</v>
      </c>
      <c r="EF12" s="2344">
        <f>SUMIFS('[229]IFIE Cashflows'!EA:EA,'[229]IFIE Cashflows'!$A:$A,$A12,'[229]IFIE Cashflows'!$C:$C,$B12,'[229]IFIE Cashflows'!$B:$B,$D12,'[229]IFIE Cashflows'!$E:$E,$F12)</f>
        <v>0</v>
      </c>
      <c r="EG12" s="2344">
        <f>SUMIFS('[229]IFIE Cashflows'!EB:EB,'[229]IFIE Cashflows'!$A:$A,$A12,'[229]IFIE Cashflows'!$C:$C,$B12,'[229]IFIE Cashflows'!$B:$B,$D12,'[229]IFIE Cashflows'!$E:$E,$F12)</f>
        <v>0</v>
      </c>
      <c r="EH12" s="2344">
        <f>SUMIFS('[229]IFIE Cashflows'!EC:EC,'[229]IFIE Cashflows'!$A:$A,$A12,'[229]IFIE Cashflows'!$C:$C,$B12,'[229]IFIE Cashflows'!$B:$B,$D12,'[229]IFIE Cashflows'!$E:$E,$F12)</f>
        <v>0</v>
      </c>
      <c r="EI12" s="2344">
        <f>SUMIFS('[229]IFIE Cashflows'!ED:ED,'[229]IFIE Cashflows'!$A:$A,$A12,'[229]IFIE Cashflows'!$C:$C,$B12,'[229]IFIE Cashflows'!$B:$B,$D12,'[229]IFIE Cashflows'!$E:$E,$F12)</f>
        <v>0</v>
      </c>
      <c r="EJ12" s="2344">
        <f>SUMIFS('[229]IFIE Cashflows'!EE:EE,'[229]IFIE Cashflows'!$A:$A,$A12,'[229]IFIE Cashflows'!$C:$C,$B12,'[229]IFIE Cashflows'!$B:$B,$D12,'[229]IFIE Cashflows'!$E:$E,$F12)</f>
        <v>0</v>
      </c>
      <c r="EK12" s="2344">
        <f>SUMIFS('[229]IFIE Cashflows'!EF:EF,'[229]IFIE Cashflows'!$A:$A,$A12,'[229]IFIE Cashflows'!$C:$C,$B12,'[229]IFIE Cashflows'!$B:$B,$D12,'[229]IFIE Cashflows'!$E:$E,$F12)</f>
        <v>0</v>
      </c>
      <c r="EL12" s="2344">
        <f>SUMIFS('[229]IFIE Cashflows'!EG:EG,'[229]IFIE Cashflows'!$A:$A,$A12,'[229]IFIE Cashflows'!$C:$C,$B12,'[229]IFIE Cashflows'!$B:$B,$D12,'[229]IFIE Cashflows'!$E:$E,$F12)</f>
        <v>0</v>
      </c>
      <c r="EM12" s="2344">
        <f>SUMIFS('[229]IFIE Cashflows'!EH:EH,'[229]IFIE Cashflows'!$A:$A,$A12,'[229]IFIE Cashflows'!$C:$C,$B12,'[229]IFIE Cashflows'!$B:$B,$D12,'[229]IFIE Cashflows'!$E:$E,$F12)</f>
        <v>0</v>
      </c>
      <c r="EN12" s="2344">
        <f>SUMIFS('[229]IFIE Cashflows'!EI:EI,'[229]IFIE Cashflows'!$A:$A,$A12,'[229]IFIE Cashflows'!$C:$C,$B12,'[229]IFIE Cashflows'!$B:$B,$D12,'[229]IFIE Cashflows'!$E:$E,$F12)</f>
        <v>0</v>
      </c>
      <c r="EO12" s="2344">
        <f>SUMIFS('[229]IFIE Cashflows'!EJ:EJ,'[229]IFIE Cashflows'!$A:$A,$A12,'[229]IFIE Cashflows'!$C:$C,$B12,'[229]IFIE Cashflows'!$B:$B,$D12,'[229]IFIE Cashflows'!$E:$E,$F12)</f>
        <v>0</v>
      </c>
      <c r="EP12" s="2344">
        <f>SUMIFS('[229]IFIE Cashflows'!EK:EK,'[229]IFIE Cashflows'!$A:$A,$A12,'[229]IFIE Cashflows'!$C:$C,$B12,'[229]IFIE Cashflows'!$B:$B,$D12,'[229]IFIE Cashflows'!$E:$E,$F12)</f>
        <v>0</v>
      </c>
      <c r="EQ12" s="2344">
        <f>SUMIFS('[229]IFIE Cashflows'!EL:EL,'[229]IFIE Cashflows'!$A:$A,$A12,'[229]IFIE Cashflows'!$C:$C,$B12,'[229]IFIE Cashflows'!$B:$B,$D12,'[229]IFIE Cashflows'!$E:$E,$F12)</f>
        <v>0</v>
      </c>
      <c r="ER12" s="2344">
        <f>SUMIFS('[229]IFIE Cashflows'!EM:EM,'[229]IFIE Cashflows'!$A:$A,$A12,'[229]IFIE Cashflows'!$C:$C,$B12,'[229]IFIE Cashflows'!$B:$B,$D12,'[229]IFIE Cashflows'!$E:$E,$F12)</f>
        <v>0</v>
      </c>
    </row>
    <row r="13" spans="1:154">
      <c r="A13" t="s">
        <v>2326</v>
      </c>
      <c r="B13" s="2342" t="str">
        <f>[229]Param!$B$10</f>
        <v>Fire Industrial</v>
      </c>
      <c r="C13" t="s">
        <v>27337</v>
      </c>
      <c r="D13" s="2333" t="s">
        <v>26759</v>
      </c>
      <c r="E13" t="s">
        <v>27338</v>
      </c>
      <c r="F13">
        <f>[229]Param!$C$4</f>
        <v>2024.12</v>
      </c>
      <c r="H13" s="2336"/>
      <c r="I13" s="2343">
        <f t="shared" si="5"/>
        <v>546838965.99999988</v>
      </c>
      <c r="L13" s="2344">
        <f>SUMIFS('[229]IFIE Cashflows'!G:G,'[229]IFIE Cashflows'!$A:$A,$A13,'[229]IFIE Cashflows'!$C:$C,$B13,'[229]IFIE Cashflows'!$B:$B,$D13)-L14</f>
        <v>24158842.065898255</v>
      </c>
      <c r="M13" s="2344">
        <f>SUMIFS('[229]IFIE Cashflows'!H:H,'[229]IFIE Cashflows'!$A:$A,$A13,'[229]IFIE Cashflows'!$C:$C,$B13,'[229]IFIE Cashflows'!$B:$B,$D13)-M14</f>
        <v>24158842.065898255</v>
      </c>
      <c r="N13" s="2344">
        <f>SUMIFS('[229]IFIE Cashflows'!I:I,'[229]IFIE Cashflows'!$A:$A,$A13,'[229]IFIE Cashflows'!$C:$C,$B13,'[229]IFIE Cashflows'!$B:$B,$D13)-N14</f>
        <v>24158842.065898255</v>
      </c>
      <c r="O13" s="2344">
        <f>SUMIFS('[229]IFIE Cashflows'!J:J,'[229]IFIE Cashflows'!$A:$A,$A13,'[229]IFIE Cashflows'!$C:$C,$B13,'[229]IFIE Cashflows'!$B:$B,$D13)-O14</f>
        <v>24158842.065898255</v>
      </c>
      <c r="P13" s="2344">
        <f>SUMIFS('[229]IFIE Cashflows'!K:K,'[229]IFIE Cashflows'!$A:$A,$A13,'[229]IFIE Cashflows'!$C:$C,$B13,'[229]IFIE Cashflows'!$B:$B,$D13)-P14</f>
        <v>24158842.065898255</v>
      </c>
      <c r="Q13" s="2344">
        <f>SUMIFS('[229]IFIE Cashflows'!L:L,'[229]IFIE Cashflows'!$A:$A,$A13,'[229]IFIE Cashflows'!$C:$C,$B13,'[229]IFIE Cashflows'!$B:$B,$D13)-Q14</f>
        <v>24158842.065898255</v>
      </c>
      <c r="R13" s="2344">
        <f>SUMIFS('[229]IFIE Cashflows'!M:M,'[229]IFIE Cashflows'!$A:$A,$A13,'[229]IFIE Cashflows'!$C:$C,$B13,'[229]IFIE Cashflows'!$B:$B,$D13)-R14</f>
        <v>24158842.065898255</v>
      </c>
      <c r="S13" s="2344">
        <f>SUMIFS('[229]IFIE Cashflows'!N:N,'[229]IFIE Cashflows'!$A:$A,$A13,'[229]IFIE Cashflows'!$C:$C,$B13,'[229]IFIE Cashflows'!$B:$B,$D13)-S14</f>
        <v>24158842.065898255</v>
      </c>
      <c r="T13" s="2344">
        <f>SUMIFS('[229]IFIE Cashflows'!O:O,'[229]IFIE Cashflows'!$A:$A,$A13,'[229]IFIE Cashflows'!$C:$C,$B13,'[229]IFIE Cashflows'!$B:$B,$D13)-T14</f>
        <v>24158842.065898255</v>
      </c>
      <c r="U13" s="2344">
        <f>SUMIFS('[229]IFIE Cashflows'!P:P,'[229]IFIE Cashflows'!$A:$A,$A13,'[229]IFIE Cashflows'!$C:$C,$B13,'[229]IFIE Cashflows'!$B:$B,$D13)-U14</f>
        <v>24158842.065898255</v>
      </c>
      <c r="V13" s="2344">
        <f>SUMIFS('[229]IFIE Cashflows'!Q:Q,'[229]IFIE Cashflows'!$A:$A,$A13,'[229]IFIE Cashflows'!$C:$C,$B13,'[229]IFIE Cashflows'!$B:$B,$D13)-V14</f>
        <v>24158842.065898255</v>
      </c>
      <c r="W13" s="2344">
        <f>SUMIFS('[229]IFIE Cashflows'!R:R,'[229]IFIE Cashflows'!$A:$A,$A13,'[229]IFIE Cashflows'!$C:$C,$B13,'[229]IFIE Cashflows'!$B:$B,$D13)-W14</f>
        <v>24158842.065898255</v>
      </c>
      <c r="X13" s="2344">
        <f>SUMIFS('[229]IFIE Cashflows'!S:S,'[229]IFIE Cashflows'!$A:$A,$A13,'[229]IFIE Cashflows'!$C:$C,$B13,'[229]IFIE Cashflows'!$B:$B,$D13)-X14</f>
        <v>14328740.143124647</v>
      </c>
      <c r="Y13" s="2344">
        <f>SUMIFS('[229]IFIE Cashflows'!T:T,'[229]IFIE Cashflows'!$A:$A,$A13,'[229]IFIE Cashflows'!$C:$C,$B13,'[229]IFIE Cashflows'!$B:$B,$D13)-Y14</f>
        <v>14328740.143124647</v>
      </c>
      <c r="Z13" s="2344">
        <f>SUMIFS('[229]IFIE Cashflows'!U:U,'[229]IFIE Cashflows'!$A:$A,$A13,'[229]IFIE Cashflows'!$C:$C,$B13,'[229]IFIE Cashflows'!$B:$B,$D13)-Z14</f>
        <v>14328740.143124647</v>
      </c>
      <c r="AA13" s="2344">
        <f>SUMIFS('[229]IFIE Cashflows'!V:V,'[229]IFIE Cashflows'!$A:$A,$A13,'[229]IFIE Cashflows'!$C:$C,$B13,'[229]IFIE Cashflows'!$B:$B,$D13)-AA14</f>
        <v>14328740.143124647</v>
      </c>
      <c r="AB13" s="2344">
        <f>SUMIFS('[229]IFIE Cashflows'!W:W,'[229]IFIE Cashflows'!$A:$A,$A13,'[229]IFIE Cashflows'!$C:$C,$B13,'[229]IFIE Cashflows'!$B:$B,$D13)-AB14</f>
        <v>14328740.143124647</v>
      </c>
      <c r="AC13" s="2344">
        <f>SUMIFS('[229]IFIE Cashflows'!X:X,'[229]IFIE Cashflows'!$A:$A,$A13,'[229]IFIE Cashflows'!$C:$C,$B13,'[229]IFIE Cashflows'!$B:$B,$D13)-AC14</f>
        <v>14328740.143124647</v>
      </c>
      <c r="AD13" s="2344">
        <f>SUMIFS('[229]IFIE Cashflows'!Y:Y,'[229]IFIE Cashflows'!$A:$A,$A13,'[229]IFIE Cashflows'!$C:$C,$B13,'[229]IFIE Cashflows'!$B:$B,$D13)-AD14</f>
        <v>14328740.143124647</v>
      </c>
      <c r="AE13" s="2344">
        <f>SUMIFS('[229]IFIE Cashflows'!Z:Z,'[229]IFIE Cashflows'!$A:$A,$A13,'[229]IFIE Cashflows'!$C:$C,$B13,'[229]IFIE Cashflows'!$B:$B,$D13)-AE14</f>
        <v>14328740.143124647</v>
      </c>
      <c r="AF13" s="2344">
        <f>SUMIFS('[229]IFIE Cashflows'!AA:AA,'[229]IFIE Cashflows'!$A:$A,$A13,'[229]IFIE Cashflows'!$C:$C,$B13,'[229]IFIE Cashflows'!$B:$B,$D13)-AF14</f>
        <v>14328740.143124647</v>
      </c>
      <c r="AG13" s="2344">
        <f>SUMIFS('[229]IFIE Cashflows'!AB:AB,'[229]IFIE Cashflows'!$A:$A,$A13,'[229]IFIE Cashflows'!$C:$C,$B13,'[229]IFIE Cashflows'!$B:$B,$D13)-AG14</f>
        <v>14328740.143124647</v>
      </c>
      <c r="AH13" s="2344">
        <f>SUMIFS('[229]IFIE Cashflows'!AC:AC,'[229]IFIE Cashflows'!$A:$A,$A13,'[229]IFIE Cashflows'!$C:$C,$B13,'[229]IFIE Cashflows'!$B:$B,$D13)-AH14</f>
        <v>14328740.143124647</v>
      </c>
      <c r="AI13" s="2344">
        <f>SUMIFS('[229]IFIE Cashflows'!AD:AD,'[229]IFIE Cashflows'!$A:$A,$A13,'[229]IFIE Cashflows'!$C:$C,$B13,'[229]IFIE Cashflows'!$B:$B,$D13)-AI14</f>
        <v>14328740.143124647</v>
      </c>
      <c r="AJ13" s="2344">
        <f>SUMIFS('[229]IFIE Cashflows'!AE:AE,'[229]IFIE Cashflows'!$A:$A,$A13,'[229]IFIE Cashflows'!$C:$C,$B13,'[229]IFIE Cashflows'!$B:$B,$D13)-AJ14</f>
        <v>3618821.9738801336</v>
      </c>
      <c r="AK13" s="2344">
        <f>SUMIFS('[229]IFIE Cashflows'!AF:AF,'[229]IFIE Cashflows'!$A:$A,$A13,'[229]IFIE Cashflows'!$C:$C,$B13,'[229]IFIE Cashflows'!$B:$B,$D13)-AK14</f>
        <v>3618821.9738801336</v>
      </c>
      <c r="AL13" s="2344">
        <f>SUMIFS('[229]IFIE Cashflows'!AG:AG,'[229]IFIE Cashflows'!$A:$A,$A13,'[229]IFIE Cashflows'!$C:$C,$B13,'[229]IFIE Cashflows'!$B:$B,$D13)-AL14</f>
        <v>3618821.9738801336</v>
      </c>
      <c r="AM13" s="2344">
        <f>SUMIFS('[229]IFIE Cashflows'!AH:AH,'[229]IFIE Cashflows'!$A:$A,$A13,'[229]IFIE Cashflows'!$C:$C,$B13,'[229]IFIE Cashflows'!$B:$B,$D13)-AM14</f>
        <v>3618821.9738801336</v>
      </c>
      <c r="AN13" s="2344">
        <f>SUMIFS('[229]IFIE Cashflows'!AI:AI,'[229]IFIE Cashflows'!$A:$A,$A13,'[229]IFIE Cashflows'!$C:$C,$B13,'[229]IFIE Cashflows'!$B:$B,$D13)-AN14</f>
        <v>3618821.9738801336</v>
      </c>
      <c r="AO13" s="2344">
        <f>SUMIFS('[229]IFIE Cashflows'!AJ:AJ,'[229]IFIE Cashflows'!$A:$A,$A13,'[229]IFIE Cashflows'!$C:$C,$B13,'[229]IFIE Cashflows'!$B:$B,$D13)-AO14</f>
        <v>3618821.9738801336</v>
      </c>
      <c r="AP13" s="2344">
        <f>SUMIFS('[229]IFIE Cashflows'!AK:AK,'[229]IFIE Cashflows'!$A:$A,$A13,'[229]IFIE Cashflows'!$C:$C,$B13,'[229]IFIE Cashflows'!$B:$B,$D13)-AP14</f>
        <v>3618821.9738801336</v>
      </c>
      <c r="AQ13" s="2344">
        <f>SUMIFS('[229]IFIE Cashflows'!AL:AL,'[229]IFIE Cashflows'!$A:$A,$A13,'[229]IFIE Cashflows'!$C:$C,$B13,'[229]IFIE Cashflows'!$B:$B,$D13)-AQ14</f>
        <v>3618821.9738801336</v>
      </c>
      <c r="AR13" s="2344">
        <f>SUMIFS('[229]IFIE Cashflows'!AM:AM,'[229]IFIE Cashflows'!$A:$A,$A13,'[229]IFIE Cashflows'!$C:$C,$B13,'[229]IFIE Cashflows'!$B:$B,$D13)-AR14</f>
        <v>3618821.9738801336</v>
      </c>
      <c r="AS13" s="2344">
        <f>SUMIFS('[229]IFIE Cashflows'!AN:AN,'[229]IFIE Cashflows'!$A:$A,$A13,'[229]IFIE Cashflows'!$C:$C,$B13,'[229]IFIE Cashflows'!$B:$B,$D13)-AS14</f>
        <v>3618821.9738801336</v>
      </c>
      <c r="AT13" s="2344">
        <f>SUMIFS('[229]IFIE Cashflows'!AO:AO,'[229]IFIE Cashflows'!$A:$A,$A13,'[229]IFIE Cashflows'!$C:$C,$B13,'[229]IFIE Cashflows'!$B:$B,$D13)-AT14</f>
        <v>3618821.9738801336</v>
      </c>
      <c r="AU13" s="2344">
        <f>SUMIFS('[229]IFIE Cashflows'!AP:AP,'[229]IFIE Cashflows'!$A:$A,$A13,'[229]IFIE Cashflows'!$C:$C,$B13,'[229]IFIE Cashflows'!$B:$B,$D13)-AU14</f>
        <v>3618821.9738801336</v>
      </c>
      <c r="AV13" s="2344">
        <f>SUMIFS('[229]IFIE Cashflows'!AQ:AQ,'[229]IFIE Cashflows'!$A:$A,$A13,'[229]IFIE Cashflows'!$C:$C,$B13,'[229]IFIE Cashflows'!$B:$B,$D13)-AV14</f>
        <v>3290608.9253444532</v>
      </c>
      <c r="AW13" s="2344">
        <f>SUMIFS('[229]IFIE Cashflows'!AR:AR,'[229]IFIE Cashflows'!$A:$A,$A13,'[229]IFIE Cashflows'!$C:$C,$B13,'[229]IFIE Cashflows'!$B:$B,$D13)-AW14</f>
        <v>3290608.9253444532</v>
      </c>
      <c r="AX13" s="2344">
        <f>SUMIFS('[229]IFIE Cashflows'!AS:AS,'[229]IFIE Cashflows'!$A:$A,$A13,'[229]IFIE Cashflows'!$C:$C,$B13,'[229]IFIE Cashflows'!$B:$B,$D13)-AX14</f>
        <v>3290608.9253444532</v>
      </c>
      <c r="AY13" s="2344">
        <f>SUMIFS('[229]IFIE Cashflows'!AT:AT,'[229]IFIE Cashflows'!$A:$A,$A13,'[229]IFIE Cashflows'!$C:$C,$B13,'[229]IFIE Cashflows'!$B:$B,$D13)-AY14</f>
        <v>3290608.9253444532</v>
      </c>
      <c r="AZ13" s="2344">
        <f>SUMIFS('[229]IFIE Cashflows'!AU:AU,'[229]IFIE Cashflows'!$A:$A,$A13,'[229]IFIE Cashflows'!$C:$C,$B13,'[229]IFIE Cashflows'!$B:$B,$D13)-AZ14</f>
        <v>3290608.9253444532</v>
      </c>
      <c r="BA13" s="2344">
        <f>SUMIFS('[229]IFIE Cashflows'!AV:AV,'[229]IFIE Cashflows'!$A:$A,$A13,'[229]IFIE Cashflows'!$C:$C,$B13,'[229]IFIE Cashflows'!$B:$B,$D13)-BA14</f>
        <v>3290608.9253444532</v>
      </c>
      <c r="BB13" s="2344">
        <f>SUMIFS('[229]IFIE Cashflows'!AW:AW,'[229]IFIE Cashflows'!$A:$A,$A13,'[229]IFIE Cashflows'!$C:$C,$B13,'[229]IFIE Cashflows'!$B:$B,$D13)-BB14</f>
        <v>3290608.9253444532</v>
      </c>
      <c r="BC13" s="2344">
        <f>SUMIFS('[229]IFIE Cashflows'!AX:AX,'[229]IFIE Cashflows'!$A:$A,$A13,'[229]IFIE Cashflows'!$C:$C,$B13,'[229]IFIE Cashflows'!$B:$B,$D13)-BC14</f>
        <v>3290608.9253444532</v>
      </c>
      <c r="BD13" s="2344">
        <f>SUMIFS('[229]IFIE Cashflows'!AY:AY,'[229]IFIE Cashflows'!$A:$A,$A13,'[229]IFIE Cashflows'!$C:$C,$B13,'[229]IFIE Cashflows'!$B:$B,$D13)-BD14</f>
        <v>3290608.9253444532</v>
      </c>
      <c r="BE13" s="2344">
        <f>SUMIFS('[229]IFIE Cashflows'!AZ:AZ,'[229]IFIE Cashflows'!$A:$A,$A13,'[229]IFIE Cashflows'!$C:$C,$B13,'[229]IFIE Cashflows'!$B:$B,$D13)-BE14</f>
        <v>3290608.9253444532</v>
      </c>
      <c r="BF13" s="2344">
        <f>SUMIFS('[229]IFIE Cashflows'!BA:BA,'[229]IFIE Cashflows'!$A:$A,$A13,'[229]IFIE Cashflows'!$C:$C,$B13,'[229]IFIE Cashflows'!$B:$B,$D13)-BF14</f>
        <v>3290608.9253444532</v>
      </c>
      <c r="BG13" s="2344">
        <f>SUMIFS('[229]IFIE Cashflows'!BB:BB,'[229]IFIE Cashflows'!$A:$A,$A13,'[229]IFIE Cashflows'!$C:$C,$B13,'[229]IFIE Cashflows'!$B:$B,$D13)-BG14</f>
        <v>3290608.9253444532</v>
      </c>
      <c r="BH13" s="2344">
        <f>SUMIFS('[229]IFIE Cashflows'!BC:BC,'[229]IFIE Cashflows'!$A:$A,$A13,'[229]IFIE Cashflows'!$C:$C,$B13,'[229]IFIE Cashflows'!$B:$B,$D13)-BH14</f>
        <v>164947.51157127111</v>
      </c>
      <c r="BI13" s="2344">
        <f>SUMIFS('[229]IFIE Cashflows'!BD:BD,'[229]IFIE Cashflows'!$A:$A,$A13,'[229]IFIE Cashflows'!$C:$C,$B13,'[229]IFIE Cashflows'!$B:$B,$D13)-BI14</f>
        <v>164947.51157127111</v>
      </c>
      <c r="BJ13" s="2344">
        <f>SUMIFS('[229]IFIE Cashflows'!BE:BE,'[229]IFIE Cashflows'!$A:$A,$A13,'[229]IFIE Cashflows'!$C:$C,$B13,'[229]IFIE Cashflows'!$B:$B,$D13)-BJ14</f>
        <v>164947.51157127111</v>
      </c>
      <c r="BK13" s="2344">
        <f>SUMIFS('[229]IFIE Cashflows'!BF:BF,'[229]IFIE Cashflows'!$A:$A,$A13,'[229]IFIE Cashflows'!$C:$C,$B13,'[229]IFIE Cashflows'!$B:$B,$D13)-BK14</f>
        <v>164947.51157127111</v>
      </c>
      <c r="BL13" s="2344">
        <f>SUMIFS('[229]IFIE Cashflows'!BG:BG,'[229]IFIE Cashflows'!$A:$A,$A13,'[229]IFIE Cashflows'!$C:$C,$B13,'[229]IFIE Cashflows'!$B:$B,$D13)-BL14</f>
        <v>164947.51157127111</v>
      </c>
      <c r="BM13" s="2344">
        <f>SUMIFS('[229]IFIE Cashflows'!BH:BH,'[229]IFIE Cashflows'!$A:$A,$A13,'[229]IFIE Cashflows'!$C:$C,$B13,'[229]IFIE Cashflows'!$B:$B,$D13)-BM14</f>
        <v>164947.51157127111</v>
      </c>
      <c r="BN13" s="2344">
        <f>SUMIFS('[229]IFIE Cashflows'!BI:BI,'[229]IFIE Cashflows'!$A:$A,$A13,'[229]IFIE Cashflows'!$C:$C,$B13,'[229]IFIE Cashflows'!$B:$B,$D13)-BN14</f>
        <v>164947.51157127111</v>
      </c>
      <c r="BO13" s="2344">
        <f>SUMIFS('[229]IFIE Cashflows'!BJ:BJ,'[229]IFIE Cashflows'!$A:$A,$A13,'[229]IFIE Cashflows'!$C:$C,$B13,'[229]IFIE Cashflows'!$B:$B,$D13)-BO14</f>
        <v>164947.51157127111</v>
      </c>
      <c r="BP13" s="2344">
        <f>SUMIFS('[229]IFIE Cashflows'!BK:BK,'[229]IFIE Cashflows'!$A:$A,$A13,'[229]IFIE Cashflows'!$C:$C,$B13,'[229]IFIE Cashflows'!$B:$B,$D13)-BP14</f>
        <v>164947.51157127111</v>
      </c>
      <c r="BQ13" s="2344">
        <f>SUMIFS('[229]IFIE Cashflows'!BL:BL,'[229]IFIE Cashflows'!$A:$A,$A13,'[229]IFIE Cashflows'!$C:$C,$B13,'[229]IFIE Cashflows'!$B:$B,$D13)-BQ14</f>
        <v>164947.51157127111</v>
      </c>
      <c r="BR13" s="2344">
        <f>SUMIFS('[229]IFIE Cashflows'!BM:BM,'[229]IFIE Cashflows'!$A:$A,$A13,'[229]IFIE Cashflows'!$C:$C,$B13,'[229]IFIE Cashflows'!$B:$B,$D13)-BR14</f>
        <v>164947.51157127111</v>
      </c>
      <c r="BS13" s="2344">
        <f>SUMIFS('[229]IFIE Cashflows'!BN:BN,'[229]IFIE Cashflows'!$A:$A,$A13,'[229]IFIE Cashflows'!$C:$C,$B13,'[229]IFIE Cashflows'!$B:$B,$D13)-BS14</f>
        <v>164947.51157127111</v>
      </c>
      <c r="BT13" s="2344">
        <f>SUMIFS('[229]IFIE Cashflows'!BO:BO,'[229]IFIE Cashflows'!$A:$A,$A13,'[229]IFIE Cashflows'!$C:$C,$B13,'[229]IFIE Cashflows'!$B:$B,$D13)-BT14</f>
        <v>7953.2135145771463</v>
      </c>
      <c r="BU13" s="2344">
        <f>SUMIFS('[229]IFIE Cashflows'!BP:BP,'[229]IFIE Cashflows'!$A:$A,$A13,'[229]IFIE Cashflows'!$C:$C,$B13,'[229]IFIE Cashflows'!$B:$B,$D13)-BU14</f>
        <v>7953.2135145771463</v>
      </c>
      <c r="BV13" s="2344">
        <f>SUMIFS('[229]IFIE Cashflows'!BQ:BQ,'[229]IFIE Cashflows'!$A:$A,$A13,'[229]IFIE Cashflows'!$C:$C,$B13,'[229]IFIE Cashflows'!$B:$B,$D13)-BV14</f>
        <v>7953.2135145771463</v>
      </c>
      <c r="BW13" s="2344">
        <f>SUMIFS('[229]IFIE Cashflows'!BR:BR,'[229]IFIE Cashflows'!$A:$A,$A13,'[229]IFIE Cashflows'!$C:$C,$B13,'[229]IFIE Cashflows'!$B:$B,$D13)-BW14</f>
        <v>7953.2135145771463</v>
      </c>
      <c r="BX13" s="2344">
        <f>SUMIFS('[229]IFIE Cashflows'!BS:BS,'[229]IFIE Cashflows'!$A:$A,$A13,'[229]IFIE Cashflows'!$C:$C,$B13,'[229]IFIE Cashflows'!$B:$B,$D13)-BX14</f>
        <v>7953.2135145771463</v>
      </c>
      <c r="BY13" s="2344">
        <f>SUMIFS('[229]IFIE Cashflows'!BT:BT,'[229]IFIE Cashflows'!$A:$A,$A13,'[229]IFIE Cashflows'!$C:$C,$B13,'[229]IFIE Cashflows'!$B:$B,$D13)-BY14</f>
        <v>7953.2135145771463</v>
      </c>
      <c r="BZ13" s="2344">
        <f>SUMIFS('[229]IFIE Cashflows'!BU:BU,'[229]IFIE Cashflows'!$A:$A,$A13,'[229]IFIE Cashflows'!$C:$C,$B13,'[229]IFIE Cashflows'!$B:$B,$D13)-BZ14</f>
        <v>7953.2135145771463</v>
      </c>
      <c r="CA13" s="2344">
        <f>SUMIFS('[229]IFIE Cashflows'!BV:BV,'[229]IFIE Cashflows'!$A:$A,$A13,'[229]IFIE Cashflows'!$C:$C,$B13,'[229]IFIE Cashflows'!$B:$B,$D13)-CA14</f>
        <v>7953.2135145771463</v>
      </c>
      <c r="CB13" s="2344">
        <f>SUMIFS('[229]IFIE Cashflows'!BW:BW,'[229]IFIE Cashflows'!$A:$A,$A13,'[229]IFIE Cashflows'!$C:$C,$B13,'[229]IFIE Cashflows'!$B:$B,$D13)-CB14</f>
        <v>7953.2135145771463</v>
      </c>
      <c r="CC13" s="2344">
        <f>SUMIFS('[229]IFIE Cashflows'!BX:BX,'[229]IFIE Cashflows'!$A:$A,$A13,'[229]IFIE Cashflows'!$C:$C,$B13,'[229]IFIE Cashflows'!$B:$B,$D13)-CC14</f>
        <v>7953.2135145771463</v>
      </c>
      <c r="CD13" s="2344">
        <f>SUMIFS('[229]IFIE Cashflows'!BY:BY,'[229]IFIE Cashflows'!$A:$A,$A13,'[229]IFIE Cashflows'!$C:$C,$B13,'[229]IFIE Cashflows'!$B:$B,$D13)-CD14</f>
        <v>7953.2135145771463</v>
      </c>
      <c r="CE13" s="2344">
        <f>SUMIFS('[229]IFIE Cashflows'!BZ:BZ,'[229]IFIE Cashflows'!$A:$A,$A13,'[229]IFIE Cashflows'!$C:$C,$B13,'[229]IFIE Cashflows'!$B:$B,$D13)-CE14</f>
        <v>7953.2135145771463</v>
      </c>
      <c r="CF13" s="2344">
        <f>SUMIFS('[229]IFIE Cashflows'!CA:CA,'[229]IFIE Cashflows'!$A:$A,$A13,'[229]IFIE Cashflows'!$C:$C,$B13,'[229]IFIE Cashflows'!$B:$B,$D13)-CF14</f>
        <v>0</v>
      </c>
      <c r="CG13" s="2344">
        <f>SUMIFS('[229]IFIE Cashflows'!CB:CB,'[229]IFIE Cashflows'!$A:$A,$A13,'[229]IFIE Cashflows'!$C:$C,$B13,'[229]IFIE Cashflows'!$B:$B,$D13)-CG14</f>
        <v>0</v>
      </c>
      <c r="CH13" s="2344">
        <f>SUMIFS('[229]IFIE Cashflows'!CC:CC,'[229]IFIE Cashflows'!$A:$A,$A13,'[229]IFIE Cashflows'!$C:$C,$B13,'[229]IFIE Cashflows'!$B:$B,$D13)-CH14</f>
        <v>0</v>
      </c>
      <c r="CI13" s="2344">
        <f>SUMIFS('[229]IFIE Cashflows'!CD:CD,'[229]IFIE Cashflows'!$A:$A,$A13,'[229]IFIE Cashflows'!$C:$C,$B13,'[229]IFIE Cashflows'!$B:$B,$D13)-CI14</f>
        <v>0</v>
      </c>
      <c r="CJ13" s="2344">
        <f>SUMIFS('[229]IFIE Cashflows'!CE:CE,'[229]IFIE Cashflows'!$A:$A,$A13,'[229]IFIE Cashflows'!$C:$C,$B13,'[229]IFIE Cashflows'!$B:$B,$D13)-CJ14</f>
        <v>0</v>
      </c>
      <c r="CK13" s="2344">
        <f>SUMIFS('[229]IFIE Cashflows'!CF:CF,'[229]IFIE Cashflows'!$A:$A,$A13,'[229]IFIE Cashflows'!$C:$C,$B13,'[229]IFIE Cashflows'!$B:$B,$D13)-CK14</f>
        <v>0</v>
      </c>
      <c r="CL13" s="2344">
        <f>SUMIFS('[229]IFIE Cashflows'!CG:CG,'[229]IFIE Cashflows'!$A:$A,$A13,'[229]IFIE Cashflows'!$C:$C,$B13,'[229]IFIE Cashflows'!$B:$B,$D13)-CL14</f>
        <v>0</v>
      </c>
      <c r="CM13" s="2344">
        <f>SUMIFS('[229]IFIE Cashflows'!CH:CH,'[229]IFIE Cashflows'!$A:$A,$A13,'[229]IFIE Cashflows'!$C:$C,$B13,'[229]IFIE Cashflows'!$B:$B,$D13)-CM14</f>
        <v>0</v>
      </c>
      <c r="CN13" s="2344">
        <f>SUMIFS('[229]IFIE Cashflows'!CI:CI,'[229]IFIE Cashflows'!$A:$A,$A13,'[229]IFIE Cashflows'!$C:$C,$B13,'[229]IFIE Cashflows'!$B:$B,$D13)-CN14</f>
        <v>0</v>
      </c>
      <c r="CO13" s="2344">
        <f>SUMIFS('[229]IFIE Cashflows'!CJ:CJ,'[229]IFIE Cashflows'!$A:$A,$A13,'[229]IFIE Cashflows'!$C:$C,$B13,'[229]IFIE Cashflows'!$B:$B,$D13)-CO14</f>
        <v>0</v>
      </c>
      <c r="CP13" s="2344">
        <f>SUMIFS('[229]IFIE Cashflows'!CK:CK,'[229]IFIE Cashflows'!$A:$A,$A13,'[229]IFIE Cashflows'!$C:$C,$B13,'[229]IFIE Cashflows'!$B:$B,$D13)-CP14</f>
        <v>0</v>
      </c>
      <c r="CQ13" s="2344">
        <f>SUMIFS('[229]IFIE Cashflows'!CL:CL,'[229]IFIE Cashflows'!$A:$A,$A13,'[229]IFIE Cashflows'!$C:$C,$B13,'[229]IFIE Cashflows'!$B:$B,$D13)-CQ14</f>
        <v>0</v>
      </c>
      <c r="CR13" s="2344">
        <f>SUMIFS('[229]IFIE Cashflows'!CM:CM,'[229]IFIE Cashflows'!$A:$A,$A13,'[229]IFIE Cashflows'!$C:$C,$B13,'[229]IFIE Cashflows'!$B:$B,$D13)-CR14</f>
        <v>0</v>
      </c>
      <c r="CS13" s="2344">
        <f>SUMIFS('[229]IFIE Cashflows'!CN:CN,'[229]IFIE Cashflows'!$A:$A,$A13,'[229]IFIE Cashflows'!$C:$C,$B13,'[229]IFIE Cashflows'!$B:$B,$D13)-CS14</f>
        <v>0</v>
      </c>
      <c r="CT13" s="2344">
        <f>SUMIFS('[229]IFIE Cashflows'!CO:CO,'[229]IFIE Cashflows'!$A:$A,$A13,'[229]IFIE Cashflows'!$C:$C,$B13,'[229]IFIE Cashflows'!$B:$B,$D13)-CT14</f>
        <v>0</v>
      </c>
      <c r="CU13" s="2344">
        <f>SUMIFS('[229]IFIE Cashflows'!CP:CP,'[229]IFIE Cashflows'!$A:$A,$A13,'[229]IFIE Cashflows'!$C:$C,$B13,'[229]IFIE Cashflows'!$B:$B,$D13)-CU14</f>
        <v>0</v>
      </c>
      <c r="CV13" s="2344">
        <f>SUMIFS('[229]IFIE Cashflows'!CQ:CQ,'[229]IFIE Cashflows'!$A:$A,$A13,'[229]IFIE Cashflows'!$C:$C,$B13,'[229]IFIE Cashflows'!$B:$B,$D13)-CV14</f>
        <v>0</v>
      </c>
      <c r="CW13" s="2344">
        <f>SUMIFS('[229]IFIE Cashflows'!CR:CR,'[229]IFIE Cashflows'!$A:$A,$A13,'[229]IFIE Cashflows'!$C:$C,$B13,'[229]IFIE Cashflows'!$B:$B,$D13)-CW14</f>
        <v>0</v>
      </c>
      <c r="CX13" s="2344">
        <f>SUMIFS('[229]IFIE Cashflows'!CS:CS,'[229]IFIE Cashflows'!$A:$A,$A13,'[229]IFIE Cashflows'!$C:$C,$B13,'[229]IFIE Cashflows'!$B:$B,$D13)-CX14</f>
        <v>0</v>
      </c>
      <c r="CY13" s="2344">
        <f>SUMIFS('[229]IFIE Cashflows'!CT:CT,'[229]IFIE Cashflows'!$A:$A,$A13,'[229]IFIE Cashflows'!$C:$C,$B13,'[229]IFIE Cashflows'!$B:$B,$D13)-CY14</f>
        <v>0</v>
      </c>
      <c r="CZ13" s="2344">
        <f>SUMIFS('[229]IFIE Cashflows'!CU:CU,'[229]IFIE Cashflows'!$A:$A,$A13,'[229]IFIE Cashflows'!$C:$C,$B13,'[229]IFIE Cashflows'!$B:$B,$D13)-CZ14</f>
        <v>0</v>
      </c>
      <c r="DA13" s="2344">
        <f>SUMIFS('[229]IFIE Cashflows'!CV:CV,'[229]IFIE Cashflows'!$A:$A,$A13,'[229]IFIE Cashflows'!$C:$C,$B13,'[229]IFIE Cashflows'!$B:$B,$D13)-DA14</f>
        <v>0</v>
      </c>
      <c r="DB13" s="2344">
        <f>SUMIFS('[229]IFIE Cashflows'!CW:CW,'[229]IFIE Cashflows'!$A:$A,$A13,'[229]IFIE Cashflows'!$C:$C,$B13,'[229]IFIE Cashflows'!$B:$B,$D13)-DB14</f>
        <v>0</v>
      </c>
      <c r="DC13" s="2344">
        <f>SUMIFS('[229]IFIE Cashflows'!CX:CX,'[229]IFIE Cashflows'!$A:$A,$A13,'[229]IFIE Cashflows'!$C:$C,$B13,'[229]IFIE Cashflows'!$B:$B,$D13)-DC14</f>
        <v>0</v>
      </c>
      <c r="DD13" s="2344">
        <f>SUMIFS('[229]IFIE Cashflows'!CY:CY,'[229]IFIE Cashflows'!$A:$A,$A13,'[229]IFIE Cashflows'!$C:$C,$B13,'[229]IFIE Cashflows'!$B:$B,$D13)-DD14</f>
        <v>0</v>
      </c>
      <c r="DE13" s="2344">
        <f>SUMIFS('[229]IFIE Cashflows'!CZ:CZ,'[229]IFIE Cashflows'!$A:$A,$A13,'[229]IFIE Cashflows'!$C:$C,$B13,'[229]IFIE Cashflows'!$B:$B,$D13)-DE14</f>
        <v>0</v>
      </c>
      <c r="DF13" s="2344">
        <f>SUMIFS('[229]IFIE Cashflows'!DA:DA,'[229]IFIE Cashflows'!$A:$A,$A13,'[229]IFIE Cashflows'!$C:$C,$B13,'[229]IFIE Cashflows'!$B:$B,$D13)-DF14</f>
        <v>0</v>
      </c>
      <c r="DG13" s="2344">
        <f>SUMIFS('[229]IFIE Cashflows'!DB:DB,'[229]IFIE Cashflows'!$A:$A,$A13,'[229]IFIE Cashflows'!$C:$C,$B13,'[229]IFIE Cashflows'!$B:$B,$D13)-DG14</f>
        <v>0</v>
      </c>
      <c r="DH13" s="2344">
        <f>SUMIFS('[229]IFIE Cashflows'!DC:DC,'[229]IFIE Cashflows'!$A:$A,$A13,'[229]IFIE Cashflows'!$C:$C,$B13,'[229]IFIE Cashflows'!$B:$B,$D13)-DH14</f>
        <v>0</v>
      </c>
      <c r="DI13" s="2344">
        <f>SUMIFS('[229]IFIE Cashflows'!DD:DD,'[229]IFIE Cashflows'!$A:$A,$A13,'[229]IFIE Cashflows'!$C:$C,$B13,'[229]IFIE Cashflows'!$B:$B,$D13)-DI14</f>
        <v>0</v>
      </c>
      <c r="DJ13" s="2344">
        <f>SUMIFS('[229]IFIE Cashflows'!DE:DE,'[229]IFIE Cashflows'!$A:$A,$A13,'[229]IFIE Cashflows'!$C:$C,$B13,'[229]IFIE Cashflows'!$B:$B,$D13)-DJ14</f>
        <v>0</v>
      </c>
      <c r="DK13" s="2344">
        <f>SUMIFS('[229]IFIE Cashflows'!DF:DF,'[229]IFIE Cashflows'!$A:$A,$A13,'[229]IFIE Cashflows'!$C:$C,$B13,'[229]IFIE Cashflows'!$B:$B,$D13)-DK14</f>
        <v>0</v>
      </c>
      <c r="DL13" s="2344">
        <f>SUMIFS('[229]IFIE Cashflows'!DG:DG,'[229]IFIE Cashflows'!$A:$A,$A13,'[229]IFIE Cashflows'!$C:$C,$B13,'[229]IFIE Cashflows'!$B:$B,$D13)-DL14</f>
        <v>0</v>
      </c>
      <c r="DM13" s="2344">
        <f>SUMIFS('[229]IFIE Cashflows'!DH:DH,'[229]IFIE Cashflows'!$A:$A,$A13,'[229]IFIE Cashflows'!$C:$C,$B13,'[229]IFIE Cashflows'!$B:$B,$D13)-DM14</f>
        <v>0</v>
      </c>
      <c r="DN13" s="2344">
        <f>SUMIFS('[229]IFIE Cashflows'!DI:DI,'[229]IFIE Cashflows'!$A:$A,$A13,'[229]IFIE Cashflows'!$C:$C,$B13,'[229]IFIE Cashflows'!$B:$B,$D13)-DN14</f>
        <v>0</v>
      </c>
      <c r="DO13" s="2344">
        <f>SUMIFS('[229]IFIE Cashflows'!DJ:DJ,'[229]IFIE Cashflows'!$A:$A,$A13,'[229]IFIE Cashflows'!$C:$C,$B13,'[229]IFIE Cashflows'!$B:$B,$D13)-DO14</f>
        <v>0</v>
      </c>
      <c r="DP13" s="2344">
        <f>SUMIFS('[229]IFIE Cashflows'!DK:DK,'[229]IFIE Cashflows'!$A:$A,$A13,'[229]IFIE Cashflows'!$C:$C,$B13,'[229]IFIE Cashflows'!$B:$B,$D13)-DP14</f>
        <v>0</v>
      </c>
      <c r="DQ13" s="2344">
        <f>SUMIFS('[229]IFIE Cashflows'!DL:DL,'[229]IFIE Cashflows'!$A:$A,$A13,'[229]IFIE Cashflows'!$C:$C,$B13,'[229]IFIE Cashflows'!$B:$B,$D13)-DQ14</f>
        <v>0</v>
      </c>
      <c r="DR13" s="2344">
        <f>SUMIFS('[229]IFIE Cashflows'!DM:DM,'[229]IFIE Cashflows'!$A:$A,$A13,'[229]IFIE Cashflows'!$C:$C,$B13,'[229]IFIE Cashflows'!$B:$B,$D13)-DR14</f>
        <v>0</v>
      </c>
      <c r="DS13" s="2344">
        <f>SUMIFS('[229]IFIE Cashflows'!DN:DN,'[229]IFIE Cashflows'!$A:$A,$A13,'[229]IFIE Cashflows'!$C:$C,$B13,'[229]IFIE Cashflows'!$B:$B,$D13)-DS14</f>
        <v>0</v>
      </c>
      <c r="DT13" s="2344">
        <f>SUMIFS('[229]IFIE Cashflows'!DO:DO,'[229]IFIE Cashflows'!$A:$A,$A13,'[229]IFIE Cashflows'!$C:$C,$B13,'[229]IFIE Cashflows'!$B:$B,$D13)-DT14</f>
        <v>0</v>
      </c>
      <c r="DU13" s="2344">
        <f>SUMIFS('[229]IFIE Cashflows'!DP:DP,'[229]IFIE Cashflows'!$A:$A,$A13,'[229]IFIE Cashflows'!$C:$C,$B13,'[229]IFIE Cashflows'!$B:$B,$D13)-DU14</f>
        <v>0</v>
      </c>
      <c r="DV13" s="2344">
        <f>SUMIFS('[229]IFIE Cashflows'!DQ:DQ,'[229]IFIE Cashflows'!$A:$A,$A13,'[229]IFIE Cashflows'!$C:$C,$B13,'[229]IFIE Cashflows'!$B:$B,$D13)-DV14</f>
        <v>0</v>
      </c>
      <c r="DW13" s="2344">
        <f>SUMIFS('[229]IFIE Cashflows'!DR:DR,'[229]IFIE Cashflows'!$A:$A,$A13,'[229]IFIE Cashflows'!$C:$C,$B13,'[229]IFIE Cashflows'!$B:$B,$D13)-DW14</f>
        <v>0</v>
      </c>
      <c r="DX13" s="2344">
        <f>SUMIFS('[229]IFIE Cashflows'!DS:DS,'[229]IFIE Cashflows'!$A:$A,$A13,'[229]IFIE Cashflows'!$C:$C,$B13,'[229]IFIE Cashflows'!$B:$B,$D13)-DX14</f>
        <v>0</v>
      </c>
      <c r="DY13" s="2344">
        <f>SUMIFS('[229]IFIE Cashflows'!DT:DT,'[229]IFIE Cashflows'!$A:$A,$A13,'[229]IFIE Cashflows'!$C:$C,$B13,'[229]IFIE Cashflows'!$B:$B,$D13)-DY14</f>
        <v>0</v>
      </c>
      <c r="DZ13" s="2344">
        <f>SUMIFS('[229]IFIE Cashflows'!DU:DU,'[229]IFIE Cashflows'!$A:$A,$A13,'[229]IFIE Cashflows'!$C:$C,$B13,'[229]IFIE Cashflows'!$B:$B,$D13)-DZ14</f>
        <v>0</v>
      </c>
      <c r="EA13" s="2344">
        <f>SUMIFS('[229]IFIE Cashflows'!DV:DV,'[229]IFIE Cashflows'!$A:$A,$A13,'[229]IFIE Cashflows'!$C:$C,$B13,'[229]IFIE Cashflows'!$B:$B,$D13)-EA14</f>
        <v>0</v>
      </c>
      <c r="EB13" s="2344">
        <f>SUMIFS('[229]IFIE Cashflows'!DW:DW,'[229]IFIE Cashflows'!$A:$A,$A13,'[229]IFIE Cashflows'!$C:$C,$B13,'[229]IFIE Cashflows'!$B:$B,$D13)-EB14</f>
        <v>0</v>
      </c>
      <c r="EC13" s="2344">
        <f>SUMIFS('[229]IFIE Cashflows'!DX:DX,'[229]IFIE Cashflows'!$A:$A,$A13,'[229]IFIE Cashflows'!$C:$C,$B13,'[229]IFIE Cashflows'!$B:$B,$D13)-EC14</f>
        <v>0</v>
      </c>
      <c r="ED13" s="2344">
        <f>SUMIFS('[229]IFIE Cashflows'!DY:DY,'[229]IFIE Cashflows'!$A:$A,$A13,'[229]IFIE Cashflows'!$C:$C,$B13,'[229]IFIE Cashflows'!$B:$B,$D13)-ED14</f>
        <v>0</v>
      </c>
      <c r="EE13" s="2344">
        <f>SUMIFS('[229]IFIE Cashflows'!DZ:DZ,'[229]IFIE Cashflows'!$A:$A,$A13,'[229]IFIE Cashflows'!$C:$C,$B13,'[229]IFIE Cashflows'!$B:$B,$D13)-EE14</f>
        <v>0</v>
      </c>
      <c r="EF13" s="2344">
        <f>SUMIFS('[229]IFIE Cashflows'!EA:EA,'[229]IFIE Cashflows'!$A:$A,$A13,'[229]IFIE Cashflows'!$C:$C,$B13,'[229]IFIE Cashflows'!$B:$B,$D13)-EF14</f>
        <v>0</v>
      </c>
      <c r="EG13" s="2344">
        <f>SUMIFS('[229]IFIE Cashflows'!EB:EB,'[229]IFIE Cashflows'!$A:$A,$A13,'[229]IFIE Cashflows'!$C:$C,$B13,'[229]IFIE Cashflows'!$B:$B,$D13)-EG14</f>
        <v>0</v>
      </c>
      <c r="EH13" s="2344">
        <f>SUMIFS('[229]IFIE Cashflows'!EC:EC,'[229]IFIE Cashflows'!$A:$A,$A13,'[229]IFIE Cashflows'!$C:$C,$B13,'[229]IFIE Cashflows'!$B:$B,$D13)-EH14</f>
        <v>0</v>
      </c>
      <c r="EI13" s="2344">
        <f>SUMIFS('[229]IFIE Cashflows'!ED:ED,'[229]IFIE Cashflows'!$A:$A,$A13,'[229]IFIE Cashflows'!$C:$C,$B13,'[229]IFIE Cashflows'!$B:$B,$D13)-EI14</f>
        <v>0</v>
      </c>
      <c r="EJ13" s="2344">
        <f>SUMIFS('[229]IFIE Cashflows'!EE:EE,'[229]IFIE Cashflows'!$A:$A,$A13,'[229]IFIE Cashflows'!$C:$C,$B13,'[229]IFIE Cashflows'!$B:$B,$D13)-EJ14</f>
        <v>0</v>
      </c>
      <c r="EK13" s="2344">
        <f>SUMIFS('[229]IFIE Cashflows'!EF:EF,'[229]IFIE Cashflows'!$A:$A,$A13,'[229]IFIE Cashflows'!$C:$C,$B13,'[229]IFIE Cashflows'!$B:$B,$D13)-EK14</f>
        <v>0</v>
      </c>
      <c r="EL13" s="2344">
        <f>SUMIFS('[229]IFIE Cashflows'!EG:EG,'[229]IFIE Cashflows'!$A:$A,$A13,'[229]IFIE Cashflows'!$C:$C,$B13,'[229]IFIE Cashflows'!$B:$B,$D13)-EL14</f>
        <v>0</v>
      </c>
      <c r="EM13" s="2344">
        <f>SUMIFS('[229]IFIE Cashflows'!EH:EH,'[229]IFIE Cashflows'!$A:$A,$A13,'[229]IFIE Cashflows'!$C:$C,$B13,'[229]IFIE Cashflows'!$B:$B,$D13)-EM14</f>
        <v>0</v>
      </c>
      <c r="EN13" s="2344">
        <f>SUMIFS('[229]IFIE Cashflows'!EI:EI,'[229]IFIE Cashflows'!$A:$A,$A13,'[229]IFIE Cashflows'!$C:$C,$B13,'[229]IFIE Cashflows'!$B:$B,$D13)-EN14</f>
        <v>0</v>
      </c>
      <c r="EO13" s="2344">
        <f>SUMIFS('[229]IFIE Cashflows'!EJ:EJ,'[229]IFIE Cashflows'!$A:$A,$A13,'[229]IFIE Cashflows'!$C:$C,$B13,'[229]IFIE Cashflows'!$B:$B,$D13)-EO14</f>
        <v>0</v>
      </c>
      <c r="EP13" s="2344">
        <f>SUMIFS('[229]IFIE Cashflows'!EK:EK,'[229]IFIE Cashflows'!$A:$A,$A13,'[229]IFIE Cashflows'!$C:$C,$B13,'[229]IFIE Cashflows'!$B:$B,$D13)-EP14</f>
        <v>0</v>
      </c>
      <c r="EQ13" s="2344">
        <f>SUMIFS('[229]IFIE Cashflows'!EL:EL,'[229]IFIE Cashflows'!$A:$A,$A13,'[229]IFIE Cashflows'!$C:$C,$B13,'[229]IFIE Cashflows'!$B:$B,$D13)-EQ14</f>
        <v>0</v>
      </c>
      <c r="ER13" s="2344">
        <f>SUMIFS('[229]IFIE Cashflows'!EM:EM,'[229]IFIE Cashflows'!$A:$A,$A13,'[229]IFIE Cashflows'!$C:$C,$B13,'[229]IFIE Cashflows'!$B:$B,$D13)-ER14</f>
        <v>0</v>
      </c>
    </row>
    <row r="14" spans="1:154">
      <c r="A14" t="s">
        <v>2326</v>
      </c>
      <c r="B14" s="2342" t="str">
        <f>[229]Param!$B$10</f>
        <v>Fire Industrial</v>
      </c>
      <c r="C14" t="s">
        <v>27339</v>
      </c>
      <c r="D14" s="2333" t="s">
        <v>26759</v>
      </c>
      <c r="E14" t="s">
        <v>27338</v>
      </c>
      <c r="F14">
        <f>[229]Param!$C$4</f>
        <v>2024.12</v>
      </c>
      <c r="H14" s="2336"/>
      <c r="I14" s="2343">
        <f t="shared" si="5"/>
        <v>291640410.99999952</v>
      </c>
      <c r="L14" s="2344">
        <f>SUMIFS('[229]IFIE Cashflows'!G:G,'[229]IFIE Cashflows'!$A:$A,$A14,'[229]IFIE Cashflows'!$C:$C,$B14,'[229]IFIE Cashflows'!$B:$B,$D14,'[229]IFIE Cashflows'!$E:$E,$F14)</f>
        <v>7508157.1907531973</v>
      </c>
      <c r="M14" s="2344">
        <f>SUMIFS('[229]IFIE Cashflows'!H:H,'[229]IFIE Cashflows'!$A:$A,$A14,'[229]IFIE Cashflows'!$C:$C,$B14,'[229]IFIE Cashflows'!$B:$B,$D14,'[229]IFIE Cashflows'!$E:$E,$F14)</f>
        <v>7508157.1907531973</v>
      </c>
      <c r="N14" s="2344">
        <f>SUMIFS('[229]IFIE Cashflows'!I:I,'[229]IFIE Cashflows'!$A:$A,$A14,'[229]IFIE Cashflows'!$C:$C,$B14,'[229]IFIE Cashflows'!$B:$B,$D14,'[229]IFIE Cashflows'!$E:$E,$F14)</f>
        <v>7508157.1907531973</v>
      </c>
      <c r="O14" s="2344">
        <f>SUMIFS('[229]IFIE Cashflows'!J:J,'[229]IFIE Cashflows'!$A:$A,$A14,'[229]IFIE Cashflows'!$C:$C,$B14,'[229]IFIE Cashflows'!$B:$B,$D14,'[229]IFIE Cashflows'!$E:$E,$F14)</f>
        <v>7508157.1907531973</v>
      </c>
      <c r="P14" s="2344">
        <f>SUMIFS('[229]IFIE Cashflows'!K:K,'[229]IFIE Cashflows'!$A:$A,$A14,'[229]IFIE Cashflows'!$C:$C,$B14,'[229]IFIE Cashflows'!$B:$B,$D14,'[229]IFIE Cashflows'!$E:$E,$F14)</f>
        <v>7508157.1907531973</v>
      </c>
      <c r="Q14" s="2344">
        <f>SUMIFS('[229]IFIE Cashflows'!L:L,'[229]IFIE Cashflows'!$A:$A,$A14,'[229]IFIE Cashflows'!$C:$C,$B14,'[229]IFIE Cashflows'!$B:$B,$D14,'[229]IFIE Cashflows'!$E:$E,$F14)</f>
        <v>7508157.1907531973</v>
      </c>
      <c r="R14" s="2344">
        <f>SUMIFS('[229]IFIE Cashflows'!M:M,'[229]IFIE Cashflows'!$A:$A,$A14,'[229]IFIE Cashflows'!$C:$C,$B14,'[229]IFIE Cashflows'!$B:$B,$D14,'[229]IFIE Cashflows'!$E:$E,$F14)</f>
        <v>7508157.1907531973</v>
      </c>
      <c r="S14" s="2344">
        <f>SUMIFS('[229]IFIE Cashflows'!N:N,'[229]IFIE Cashflows'!$A:$A,$A14,'[229]IFIE Cashflows'!$C:$C,$B14,'[229]IFIE Cashflows'!$B:$B,$D14,'[229]IFIE Cashflows'!$E:$E,$F14)</f>
        <v>7508157.1907531973</v>
      </c>
      <c r="T14" s="2344">
        <f>SUMIFS('[229]IFIE Cashflows'!O:O,'[229]IFIE Cashflows'!$A:$A,$A14,'[229]IFIE Cashflows'!$C:$C,$B14,'[229]IFIE Cashflows'!$B:$B,$D14,'[229]IFIE Cashflows'!$E:$E,$F14)</f>
        <v>7508157.1907531973</v>
      </c>
      <c r="U14" s="2344">
        <f>SUMIFS('[229]IFIE Cashflows'!P:P,'[229]IFIE Cashflows'!$A:$A,$A14,'[229]IFIE Cashflows'!$C:$C,$B14,'[229]IFIE Cashflows'!$B:$B,$D14,'[229]IFIE Cashflows'!$E:$E,$F14)</f>
        <v>7508157.1907531973</v>
      </c>
      <c r="V14" s="2344">
        <f>SUMIFS('[229]IFIE Cashflows'!Q:Q,'[229]IFIE Cashflows'!$A:$A,$A14,'[229]IFIE Cashflows'!$C:$C,$B14,'[229]IFIE Cashflows'!$B:$B,$D14,'[229]IFIE Cashflows'!$E:$E,$F14)</f>
        <v>7508157.1907531973</v>
      </c>
      <c r="W14" s="2344">
        <f>SUMIFS('[229]IFIE Cashflows'!R:R,'[229]IFIE Cashflows'!$A:$A,$A14,'[229]IFIE Cashflows'!$C:$C,$B14,'[229]IFIE Cashflows'!$B:$B,$D14,'[229]IFIE Cashflows'!$E:$E,$F14)</f>
        <v>7508157.1907531973</v>
      </c>
      <c r="X14" s="2344">
        <f>SUMIFS('[229]IFIE Cashflows'!S:S,'[229]IFIE Cashflows'!$A:$A,$A14,'[229]IFIE Cashflows'!$C:$C,$B14,'[229]IFIE Cashflows'!$B:$B,$D14,'[229]IFIE Cashflows'!$E:$E,$F14)</f>
        <v>8347024.164501288</v>
      </c>
      <c r="Y14" s="2344">
        <f>SUMIFS('[229]IFIE Cashflows'!T:T,'[229]IFIE Cashflows'!$A:$A,$A14,'[229]IFIE Cashflows'!$C:$C,$B14,'[229]IFIE Cashflows'!$B:$B,$D14,'[229]IFIE Cashflows'!$E:$E,$F14)</f>
        <v>8347024.164501288</v>
      </c>
      <c r="Z14" s="2344">
        <f>SUMIFS('[229]IFIE Cashflows'!U:U,'[229]IFIE Cashflows'!$A:$A,$A14,'[229]IFIE Cashflows'!$C:$C,$B14,'[229]IFIE Cashflows'!$B:$B,$D14,'[229]IFIE Cashflows'!$E:$E,$F14)</f>
        <v>8347024.164501288</v>
      </c>
      <c r="AA14" s="2344">
        <f>SUMIFS('[229]IFIE Cashflows'!V:V,'[229]IFIE Cashflows'!$A:$A,$A14,'[229]IFIE Cashflows'!$C:$C,$B14,'[229]IFIE Cashflows'!$B:$B,$D14,'[229]IFIE Cashflows'!$E:$E,$F14)</f>
        <v>8347024.164501288</v>
      </c>
      <c r="AB14" s="2344">
        <f>SUMIFS('[229]IFIE Cashflows'!W:W,'[229]IFIE Cashflows'!$A:$A,$A14,'[229]IFIE Cashflows'!$C:$C,$B14,'[229]IFIE Cashflows'!$B:$B,$D14,'[229]IFIE Cashflows'!$E:$E,$F14)</f>
        <v>8347024.164501288</v>
      </c>
      <c r="AC14" s="2344">
        <f>SUMIFS('[229]IFIE Cashflows'!X:X,'[229]IFIE Cashflows'!$A:$A,$A14,'[229]IFIE Cashflows'!$C:$C,$B14,'[229]IFIE Cashflows'!$B:$B,$D14,'[229]IFIE Cashflows'!$E:$E,$F14)</f>
        <v>8347024.164501288</v>
      </c>
      <c r="AD14" s="2344">
        <f>SUMIFS('[229]IFIE Cashflows'!Y:Y,'[229]IFIE Cashflows'!$A:$A,$A14,'[229]IFIE Cashflows'!$C:$C,$B14,'[229]IFIE Cashflows'!$B:$B,$D14,'[229]IFIE Cashflows'!$E:$E,$F14)</f>
        <v>8347024.164501288</v>
      </c>
      <c r="AE14" s="2344">
        <f>SUMIFS('[229]IFIE Cashflows'!Z:Z,'[229]IFIE Cashflows'!$A:$A,$A14,'[229]IFIE Cashflows'!$C:$C,$B14,'[229]IFIE Cashflows'!$B:$B,$D14,'[229]IFIE Cashflows'!$E:$E,$F14)</f>
        <v>8347024.164501288</v>
      </c>
      <c r="AF14" s="2344">
        <f>SUMIFS('[229]IFIE Cashflows'!AA:AA,'[229]IFIE Cashflows'!$A:$A,$A14,'[229]IFIE Cashflows'!$C:$C,$B14,'[229]IFIE Cashflows'!$B:$B,$D14,'[229]IFIE Cashflows'!$E:$E,$F14)</f>
        <v>8347024.164501288</v>
      </c>
      <c r="AG14" s="2344">
        <f>SUMIFS('[229]IFIE Cashflows'!AB:AB,'[229]IFIE Cashflows'!$A:$A,$A14,'[229]IFIE Cashflows'!$C:$C,$B14,'[229]IFIE Cashflows'!$B:$B,$D14,'[229]IFIE Cashflows'!$E:$E,$F14)</f>
        <v>8347024.164501288</v>
      </c>
      <c r="AH14" s="2344">
        <f>SUMIFS('[229]IFIE Cashflows'!AC:AC,'[229]IFIE Cashflows'!$A:$A,$A14,'[229]IFIE Cashflows'!$C:$C,$B14,'[229]IFIE Cashflows'!$B:$B,$D14,'[229]IFIE Cashflows'!$E:$E,$F14)</f>
        <v>8347024.164501288</v>
      </c>
      <c r="AI14" s="2344">
        <f>SUMIFS('[229]IFIE Cashflows'!AD:AD,'[229]IFIE Cashflows'!$A:$A,$A14,'[229]IFIE Cashflows'!$C:$C,$B14,'[229]IFIE Cashflows'!$B:$B,$D14,'[229]IFIE Cashflows'!$E:$E,$F14)</f>
        <v>8347024.164501288</v>
      </c>
      <c r="AJ14" s="2344">
        <f>SUMIFS('[229]IFIE Cashflows'!AE:AE,'[229]IFIE Cashflows'!$A:$A,$A14,'[229]IFIE Cashflows'!$C:$C,$B14,'[229]IFIE Cashflows'!$B:$B,$D14,'[229]IFIE Cashflows'!$E:$E,$F14)</f>
        <v>5654970.876966632</v>
      </c>
      <c r="AK14" s="2344">
        <f>SUMIFS('[229]IFIE Cashflows'!AF:AF,'[229]IFIE Cashflows'!$A:$A,$A14,'[229]IFIE Cashflows'!$C:$C,$B14,'[229]IFIE Cashflows'!$B:$B,$D14,'[229]IFIE Cashflows'!$E:$E,$F14)</f>
        <v>5654970.876966632</v>
      </c>
      <c r="AL14" s="2344">
        <f>SUMIFS('[229]IFIE Cashflows'!AG:AG,'[229]IFIE Cashflows'!$A:$A,$A14,'[229]IFIE Cashflows'!$C:$C,$B14,'[229]IFIE Cashflows'!$B:$B,$D14,'[229]IFIE Cashflows'!$E:$E,$F14)</f>
        <v>5654970.876966632</v>
      </c>
      <c r="AM14" s="2344">
        <f>SUMIFS('[229]IFIE Cashflows'!AH:AH,'[229]IFIE Cashflows'!$A:$A,$A14,'[229]IFIE Cashflows'!$C:$C,$B14,'[229]IFIE Cashflows'!$B:$B,$D14,'[229]IFIE Cashflows'!$E:$E,$F14)</f>
        <v>5654970.876966632</v>
      </c>
      <c r="AN14" s="2344">
        <f>SUMIFS('[229]IFIE Cashflows'!AI:AI,'[229]IFIE Cashflows'!$A:$A,$A14,'[229]IFIE Cashflows'!$C:$C,$B14,'[229]IFIE Cashflows'!$B:$B,$D14,'[229]IFIE Cashflows'!$E:$E,$F14)</f>
        <v>5654970.876966632</v>
      </c>
      <c r="AO14" s="2344">
        <f>SUMIFS('[229]IFIE Cashflows'!AJ:AJ,'[229]IFIE Cashflows'!$A:$A,$A14,'[229]IFIE Cashflows'!$C:$C,$B14,'[229]IFIE Cashflows'!$B:$B,$D14,'[229]IFIE Cashflows'!$E:$E,$F14)</f>
        <v>5654970.876966632</v>
      </c>
      <c r="AP14" s="2344">
        <f>SUMIFS('[229]IFIE Cashflows'!AK:AK,'[229]IFIE Cashflows'!$A:$A,$A14,'[229]IFIE Cashflows'!$C:$C,$B14,'[229]IFIE Cashflows'!$B:$B,$D14,'[229]IFIE Cashflows'!$E:$E,$F14)</f>
        <v>5654970.876966632</v>
      </c>
      <c r="AQ14" s="2344">
        <f>SUMIFS('[229]IFIE Cashflows'!AL:AL,'[229]IFIE Cashflows'!$A:$A,$A14,'[229]IFIE Cashflows'!$C:$C,$B14,'[229]IFIE Cashflows'!$B:$B,$D14,'[229]IFIE Cashflows'!$E:$E,$F14)</f>
        <v>5654970.876966632</v>
      </c>
      <c r="AR14" s="2344">
        <f>SUMIFS('[229]IFIE Cashflows'!AM:AM,'[229]IFIE Cashflows'!$A:$A,$A14,'[229]IFIE Cashflows'!$C:$C,$B14,'[229]IFIE Cashflows'!$B:$B,$D14,'[229]IFIE Cashflows'!$E:$E,$F14)</f>
        <v>5654970.876966632</v>
      </c>
      <c r="AS14" s="2344">
        <f>SUMIFS('[229]IFIE Cashflows'!AN:AN,'[229]IFIE Cashflows'!$A:$A,$A14,'[229]IFIE Cashflows'!$C:$C,$B14,'[229]IFIE Cashflows'!$B:$B,$D14,'[229]IFIE Cashflows'!$E:$E,$F14)</f>
        <v>5654970.876966632</v>
      </c>
      <c r="AT14" s="2344">
        <f>SUMIFS('[229]IFIE Cashflows'!AO:AO,'[229]IFIE Cashflows'!$A:$A,$A14,'[229]IFIE Cashflows'!$C:$C,$B14,'[229]IFIE Cashflows'!$B:$B,$D14,'[229]IFIE Cashflows'!$E:$E,$F14)</f>
        <v>5654970.876966632</v>
      </c>
      <c r="AU14" s="2344">
        <f>SUMIFS('[229]IFIE Cashflows'!AP:AP,'[229]IFIE Cashflows'!$A:$A,$A14,'[229]IFIE Cashflows'!$C:$C,$B14,'[229]IFIE Cashflows'!$B:$B,$D14,'[229]IFIE Cashflows'!$E:$E,$F14)</f>
        <v>5654970.876966632</v>
      </c>
      <c r="AV14" s="2344">
        <f>SUMIFS('[229]IFIE Cashflows'!AQ:AQ,'[229]IFIE Cashflows'!$A:$A,$A14,'[229]IFIE Cashflows'!$C:$C,$B14,'[229]IFIE Cashflows'!$B:$B,$D14,'[229]IFIE Cashflows'!$E:$E,$F14)</f>
        <v>1294935.5265139202</v>
      </c>
      <c r="AW14" s="2344">
        <f>SUMIFS('[229]IFIE Cashflows'!AR:AR,'[229]IFIE Cashflows'!$A:$A,$A14,'[229]IFIE Cashflows'!$C:$C,$B14,'[229]IFIE Cashflows'!$B:$B,$D14,'[229]IFIE Cashflows'!$E:$E,$F14)</f>
        <v>1294935.5265139202</v>
      </c>
      <c r="AX14" s="2344">
        <f>SUMIFS('[229]IFIE Cashflows'!AS:AS,'[229]IFIE Cashflows'!$A:$A,$A14,'[229]IFIE Cashflows'!$C:$C,$B14,'[229]IFIE Cashflows'!$B:$B,$D14,'[229]IFIE Cashflows'!$E:$E,$F14)</f>
        <v>1294935.5265139202</v>
      </c>
      <c r="AY14" s="2344">
        <f>SUMIFS('[229]IFIE Cashflows'!AT:AT,'[229]IFIE Cashflows'!$A:$A,$A14,'[229]IFIE Cashflows'!$C:$C,$B14,'[229]IFIE Cashflows'!$B:$B,$D14,'[229]IFIE Cashflows'!$E:$E,$F14)</f>
        <v>1294935.5265139202</v>
      </c>
      <c r="AZ14" s="2344">
        <f>SUMIFS('[229]IFIE Cashflows'!AU:AU,'[229]IFIE Cashflows'!$A:$A,$A14,'[229]IFIE Cashflows'!$C:$C,$B14,'[229]IFIE Cashflows'!$B:$B,$D14,'[229]IFIE Cashflows'!$E:$E,$F14)</f>
        <v>1294935.5265139202</v>
      </c>
      <c r="BA14" s="2344">
        <f>SUMIFS('[229]IFIE Cashflows'!AV:AV,'[229]IFIE Cashflows'!$A:$A,$A14,'[229]IFIE Cashflows'!$C:$C,$B14,'[229]IFIE Cashflows'!$B:$B,$D14,'[229]IFIE Cashflows'!$E:$E,$F14)</f>
        <v>1294935.5265139202</v>
      </c>
      <c r="BB14" s="2344">
        <f>SUMIFS('[229]IFIE Cashflows'!AW:AW,'[229]IFIE Cashflows'!$A:$A,$A14,'[229]IFIE Cashflows'!$C:$C,$B14,'[229]IFIE Cashflows'!$B:$B,$D14,'[229]IFIE Cashflows'!$E:$E,$F14)</f>
        <v>1294935.5265139202</v>
      </c>
      <c r="BC14" s="2344">
        <f>SUMIFS('[229]IFIE Cashflows'!AX:AX,'[229]IFIE Cashflows'!$A:$A,$A14,'[229]IFIE Cashflows'!$C:$C,$B14,'[229]IFIE Cashflows'!$B:$B,$D14,'[229]IFIE Cashflows'!$E:$E,$F14)</f>
        <v>1294935.5265139202</v>
      </c>
      <c r="BD14" s="2344">
        <f>SUMIFS('[229]IFIE Cashflows'!AY:AY,'[229]IFIE Cashflows'!$A:$A,$A14,'[229]IFIE Cashflows'!$C:$C,$B14,'[229]IFIE Cashflows'!$B:$B,$D14,'[229]IFIE Cashflows'!$E:$E,$F14)</f>
        <v>1294935.5265139202</v>
      </c>
      <c r="BE14" s="2344">
        <f>SUMIFS('[229]IFIE Cashflows'!AZ:AZ,'[229]IFIE Cashflows'!$A:$A,$A14,'[229]IFIE Cashflows'!$C:$C,$B14,'[229]IFIE Cashflows'!$B:$B,$D14,'[229]IFIE Cashflows'!$E:$E,$F14)</f>
        <v>1294935.5265139202</v>
      </c>
      <c r="BF14" s="2344">
        <f>SUMIFS('[229]IFIE Cashflows'!BA:BA,'[229]IFIE Cashflows'!$A:$A,$A14,'[229]IFIE Cashflows'!$C:$C,$B14,'[229]IFIE Cashflows'!$B:$B,$D14,'[229]IFIE Cashflows'!$E:$E,$F14)</f>
        <v>1294935.5265139202</v>
      </c>
      <c r="BG14" s="2344">
        <f>SUMIFS('[229]IFIE Cashflows'!BB:BB,'[229]IFIE Cashflows'!$A:$A,$A14,'[229]IFIE Cashflows'!$C:$C,$B14,'[229]IFIE Cashflows'!$B:$B,$D14,'[229]IFIE Cashflows'!$E:$E,$F14)</f>
        <v>1294935.5265139202</v>
      </c>
      <c r="BH14" s="2344">
        <f>SUMIFS('[229]IFIE Cashflows'!BC:BC,'[229]IFIE Cashflows'!$A:$A,$A14,'[229]IFIE Cashflows'!$C:$C,$B14,'[229]IFIE Cashflows'!$B:$B,$D14,'[229]IFIE Cashflows'!$E:$E,$F14)</f>
        <v>1423395.1670227027</v>
      </c>
      <c r="BI14" s="2344">
        <f>SUMIFS('[229]IFIE Cashflows'!BD:BD,'[229]IFIE Cashflows'!$A:$A,$A14,'[229]IFIE Cashflows'!$C:$C,$B14,'[229]IFIE Cashflows'!$B:$B,$D14,'[229]IFIE Cashflows'!$E:$E,$F14)</f>
        <v>1423395.1670227027</v>
      </c>
      <c r="BJ14" s="2344">
        <f>SUMIFS('[229]IFIE Cashflows'!BE:BE,'[229]IFIE Cashflows'!$A:$A,$A14,'[229]IFIE Cashflows'!$C:$C,$B14,'[229]IFIE Cashflows'!$B:$B,$D14,'[229]IFIE Cashflows'!$E:$E,$F14)</f>
        <v>1423395.1670227027</v>
      </c>
      <c r="BK14" s="2344">
        <f>SUMIFS('[229]IFIE Cashflows'!BF:BF,'[229]IFIE Cashflows'!$A:$A,$A14,'[229]IFIE Cashflows'!$C:$C,$B14,'[229]IFIE Cashflows'!$B:$B,$D14,'[229]IFIE Cashflows'!$E:$E,$F14)</f>
        <v>1423395.1670227027</v>
      </c>
      <c r="BL14" s="2344">
        <f>SUMIFS('[229]IFIE Cashflows'!BG:BG,'[229]IFIE Cashflows'!$A:$A,$A14,'[229]IFIE Cashflows'!$C:$C,$B14,'[229]IFIE Cashflows'!$B:$B,$D14,'[229]IFIE Cashflows'!$E:$E,$F14)</f>
        <v>1423395.1670227027</v>
      </c>
      <c r="BM14" s="2344">
        <f>SUMIFS('[229]IFIE Cashflows'!BH:BH,'[229]IFIE Cashflows'!$A:$A,$A14,'[229]IFIE Cashflows'!$C:$C,$B14,'[229]IFIE Cashflows'!$B:$B,$D14,'[229]IFIE Cashflows'!$E:$E,$F14)</f>
        <v>1423395.1670227027</v>
      </c>
      <c r="BN14" s="2344">
        <f>SUMIFS('[229]IFIE Cashflows'!BI:BI,'[229]IFIE Cashflows'!$A:$A,$A14,'[229]IFIE Cashflows'!$C:$C,$B14,'[229]IFIE Cashflows'!$B:$B,$D14,'[229]IFIE Cashflows'!$E:$E,$F14)</f>
        <v>1423395.1670227027</v>
      </c>
      <c r="BO14" s="2344">
        <f>SUMIFS('[229]IFIE Cashflows'!BJ:BJ,'[229]IFIE Cashflows'!$A:$A,$A14,'[229]IFIE Cashflows'!$C:$C,$B14,'[229]IFIE Cashflows'!$B:$B,$D14,'[229]IFIE Cashflows'!$E:$E,$F14)</f>
        <v>1423395.1670227027</v>
      </c>
      <c r="BP14" s="2344">
        <f>SUMIFS('[229]IFIE Cashflows'!BK:BK,'[229]IFIE Cashflows'!$A:$A,$A14,'[229]IFIE Cashflows'!$C:$C,$B14,'[229]IFIE Cashflows'!$B:$B,$D14,'[229]IFIE Cashflows'!$E:$E,$F14)</f>
        <v>1423395.1670227027</v>
      </c>
      <c r="BQ14" s="2344">
        <f>SUMIFS('[229]IFIE Cashflows'!BL:BL,'[229]IFIE Cashflows'!$A:$A,$A14,'[229]IFIE Cashflows'!$C:$C,$B14,'[229]IFIE Cashflows'!$B:$B,$D14,'[229]IFIE Cashflows'!$E:$E,$F14)</f>
        <v>1423395.1670227027</v>
      </c>
      <c r="BR14" s="2344">
        <f>SUMIFS('[229]IFIE Cashflows'!BM:BM,'[229]IFIE Cashflows'!$A:$A,$A14,'[229]IFIE Cashflows'!$C:$C,$B14,'[229]IFIE Cashflows'!$B:$B,$D14,'[229]IFIE Cashflows'!$E:$E,$F14)</f>
        <v>1423395.1670227027</v>
      </c>
      <c r="BS14" s="2344">
        <f>SUMIFS('[229]IFIE Cashflows'!BN:BN,'[229]IFIE Cashflows'!$A:$A,$A14,'[229]IFIE Cashflows'!$C:$C,$B14,'[229]IFIE Cashflows'!$B:$B,$D14,'[229]IFIE Cashflows'!$E:$E,$F14)</f>
        <v>1423395.1670227027</v>
      </c>
      <c r="BT14" s="2344">
        <f>SUMIFS('[229]IFIE Cashflows'!BO:BO,'[229]IFIE Cashflows'!$A:$A,$A14,'[229]IFIE Cashflows'!$C:$C,$B14,'[229]IFIE Cashflows'!$B:$B,$D14,'[229]IFIE Cashflows'!$E:$E,$F14)</f>
        <v>71409.904265669989</v>
      </c>
      <c r="BU14" s="2344">
        <f>SUMIFS('[229]IFIE Cashflows'!BP:BP,'[229]IFIE Cashflows'!$A:$A,$A14,'[229]IFIE Cashflows'!$C:$C,$B14,'[229]IFIE Cashflows'!$B:$B,$D14,'[229]IFIE Cashflows'!$E:$E,$F14)</f>
        <v>71409.904265669989</v>
      </c>
      <c r="BV14" s="2344">
        <f>SUMIFS('[229]IFIE Cashflows'!BQ:BQ,'[229]IFIE Cashflows'!$A:$A,$A14,'[229]IFIE Cashflows'!$C:$C,$B14,'[229]IFIE Cashflows'!$B:$B,$D14,'[229]IFIE Cashflows'!$E:$E,$F14)</f>
        <v>71409.904265669989</v>
      </c>
      <c r="BW14" s="2344">
        <f>SUMIFS('[229]IFIE Cashflows'!BR:BR,'[229]IFIE Cashflows'!$A:$A,$A14,'[229]IFIE Cashflows'!$C:$C,$B14,'[229]IFIE Cashflows'!$B:$B,$D14,'[229]IFIE Cashflows'!$E:$E,$F14)</f>
        <v>71409.904265669989</v>
      </c>
      <c r="BX14" s="2344">
        <f>SUMIFS('[229]IFIE Cashflows'!BS:BS,'[229]IFIE Cashflows'!$A:$A,$A14,'[229]IFIE Cashflows'!$C:$C,$B14,'[229]IFIE Cashflows'!$B:$B,$D14,'[229]IFIE Cashflows'!$E:$E,$F14)</f>
        <v>71409.904265669989</v>
      </c>
      <c r="BY14" s="2344">
        <f>SUMIFS('[229]IFIE Cashflows'!BT:BT,'[229]IFIE Cashflows'!$A:$A,$A14,'[229]IFIE Cashflows'!$C:$C,$B14,'[229]IFIE Cashflows'!$B:$B,$D14,'[229]IFIE Cashflows'!$E:$E,$F14)</f>
        <v>71409.904265669989</v>
      </c>
      <c r="BZ14" s="2344">
        <f>SUMIFS('[229]IFIE Cashflows'!BU:BU,'[229]IFIE Cashflows'!$A:$A,$A14,'[229]IFIE Cashflows'!$C:$C,$B14,'[229]IFIE Cashflows'!$B:$B,$D14,'[229]IFIE Cashflows'!$E:$E,$F14)</f>
        <v>71409.904265669989</v>
      </c>
      <c r="CA14" s="2344">
        <f>SUMIFS('[229]IFIE Cashflows'!BV:BV,'[229]IFIE Cashflows'!$A:$A,$A14,'[229]IFIE Cashflows'!$C:$C,$B14,'[229]IFIE Cashflows'!$B:$B,$D14,'[229]IFIE Cashflows'!$E:$E,$F14)</f>
        <v>71409.904265669989</v>
      </c>
      <c r="CB14" s="2344">
        <f>SUMIFS('[229]IFIE Cashflows'!BW:BW,'[229]IFIE Cashflows'!$A:$A,$A14,'[229]IFIE Cashflows'!$C:$C,$B14,'[229]IFIE Cashflows'!$B:$B,$D14,'[229]IFIE Cashflows'!$E:$E,$F14)</f>
        <v>71409.904265669989</v>
      </c>
      <c r="CC14" s="2344">
        <f>SUMIFS('[229]IFIE Cashflows'!BX:BX,'[229]IFIE Cashflows'!$A:$A,$A14,'[229]IFIE Cashflows'!$C:$C,$B14,'[229]IFIE Cashflows'!$B:$B,$D14,'[229]IFIE Cashflows'!$E:$E,$F14)</f>
        <v>71409.904265669989</v>
      </c>
      <c r="CD14" s="2344">
        <f>SUMIFS('[229]IFIE Cashflows'!BY:BY,'[229]IFIE Cashflows'!$A:$A,$A14,'[229]IFIE Cashflows'!$C:$C,$B14,'[229]IFIE Cashflows'!$B:$B,$D14,'[229]IFIE Cashflows'!$E:$E,$F14)</f>
        <v>71409.904265669989</v>
      </c>
      <c r="CE14" s="2344">
        <f>SUMIFS('[229]IFIE Cashflows'!BZ:BZ,'[229]IFIE Cashflows'!$A:$A,$A14,'[229]IFIE Cashflows'!$C:$C,$B14,'[229]IFIE Cashflows'!$B:$B,$D14,'[229]IFIE Cashflows'!$E:$E,$F14)</f>
        <v>71409.904265669989</v>
      </c>
      <c r="CF14" s="2344">
        <f>SUMIFS('[229]IFIE Cashflows'!CA:CA,'[229]IFIE Cashflows'!$A:$A,$A14,'[229]IFIE Cashflows'!$C:$C,$B14,'[229]IFIE Cashflows'!$B:$B,$D14,'[229]IFIE Cashflows'!$E:$E,$F14)</f>
        <v>3474.753309922552</v>
      </c>
      <c r="CG14" s="2344">
        <f>SUMIFS('[229]IFIE Cashflows'!CB:CB,'[229]IFIE Cashflows'!$A:$A,$A14,'[229]IFIE Cashflows'!$C:$C,$B14,'[229]IFIE Cashflows'!$B:$B,$D14,'[229]IFIE Cashflows'!$E:$E,$F14)</f>
        <v>3474.753309922552</v>
      </c>
      <c r="CH14" s="2344">
        <f>SUMIFS('[229]IFIE Cashflows'!CC:CC,'[229]IFIE Cashflows'!$A:$A,$A14,'[229]IFIE Cashflows'!$C:$C,$B14,'[229]IFIE Cashflows'!$B:$B,$D14,'[229]IFIE Cashflows'!$E:$E,$F14)</f>
        <v>3474.753309922552</v>
      </c>
      <c r="CI14" s="2344">
        <f>SUMIFS('[229]IFIE Cashflows'!CD:CD,'[229]IFIE Cashflows'!$A:$A,$A14,'[229]IFIE Cashflows'!$C:$C,$B14,'[229]IFIE Cashflows'!$B:$B,$D14,'[229]IFIE Cashflows'!$E:$E,$F14)</f>
        <v>3474.753309922552</v>
      </c>
      <c r="CJ14" s="2344">
        <f>SUMIFS('[229]IFIE Cashflows'!CE:CE,'[229]IFIE Cashflows'!$A:$A,$A14,'[229]IFIE Cashflows'!$C:$C,$B14,'[229]IFIE Cashflows'!$B:$B,$D14,'[229]IFIE Cashflows'!$E:$E,$F14)</f>
        <v>3474.753309922552</v>
      </c>
      <c r="CK14" s="2344">
        <f>SUMIFS('[229]IFIE Cashflows'!CF:CF,'[229]IFIE Cashflows'!$A:$A,$A14,'[229]IFIE Cashflows'!$C:$C,$B14,'[229]IFIE Cashflows'!$B:$B,$D14,'[229]IFIE Cashflows'!$E:$E,$F14)</f>
        <v>3474.753309922552</v>
      </c>
      <c r="CL14" s="2344">
        <f>SUMIFS('[229]IFIE Cashflows'!CG:CG,'[229]IFIE Cashflows'!$A:$A,$A14,'[229]IFIE Cashflows'!$C:$C,$B14,'[229]IFIE Cashflows'!$B:$B,$D14,'[229]IFIE Cashflows'!$E:$E,$F14)</f>
        <v>3474.753309922552</v>
      </c>
      <c r="CM14" s="2344">
        <f>SUMIFS('[229]IFIE Cashflows'!CH:CH,'[229]IFIE Cashflows'!$A:$A,$A14,'[229]IFIE Cashflows'!$C:$C,$B14,'[229]IFIE Cashflows'!$B:$B,$D14,'[229]IFIE Cashflows'!$E:$E,$F14)</f>
        <v>3474.753309922552</v>
      </c>
      <c r="CN14" s="2344">
        <f>SUMIFS('[229]IFIE Cashflows'!CI:CI,'[229]IFIE Cashflows'!$A:$A,$A14,'[229]IFIE Cashflows'!$C:$C,$B14,'[229]IFIE Cashflows'!$B:$B,$D14,'[229]IFIE Cashflows'!$E:$E,$F14)</f>
        <v>3474.753309922552</v>
      </c>
      <c r="CO14" s="2344">
        <f>SUMIFS('[229]IFIE Cashflows'!CJ:CJ,'[229]IFIE Cashflows'!$A:$A,$A14,'[229]IFIE Cashflows'!$C:$C,$B14,'[229]IFIE Cashflows'!$B:$B,$D14,'[229]IFIE Cashflows'!$E:$E,$F14)</f>
        <v>3474.753309922552</v>
      </c>
      <c r="CP14" s="2344">
        <f>SUMIFS('[229]IFIE Cashflows'!CK:CK,'[229]IFIE Cashflows'!$A:$A,$A14,'[229]IFIE Cashflows'!$C:$C,$B14,'[229]IFIE Cashflows'!$B:$B,$D14,'[229]IFIE Cashflows'!$E:$E,$F14)</f>
        <v>3474.753309922552</v>
      </c>
      <c r="CQ14" s="2344">
        <f>SUMIFS('[229]IFIE Cashflows'!CL:CL,'[229]IFIE Cashflows'!$A:$A,$A14,'[229]IFIE Cashflows'!$C:$C,$B14,'[229]IFIE Cashflows'!$B:$B,$D14,'[229]IFIE Cashflows'!$E:$E,$F14)</f>
        <v>3474.753309922552</v>
      </c>
      <c r="CR14" s="2344">
        <f>SUMIFS('[229]IFIE Cashflows'!CM:CM,'[229]IFIE Cashflows'!$A:$A,$A14,'[229]IFIE Cashflows'!$C:$C,$B14,'[229]IFIE Cashflows'!$B:$B,$D14,'[229]IFIE Cashflows'!$E:$E,$F14)</f>
        <v>0</v>
      </c>
      <c r="CS14" s="2344">
        <f>SUMIFS('[229]IFIE Cashflows'!CN:CN,'[229]IFIE Cashflows'!$A:$A,$A14,'[229]IFIE Cashflows'!$C:$C,$B14,'[229]IFIE Cashflows'!$B:$B,$D14,'[229]IFIE Cashflows'!$E:$E,$F14)</f>
        <v>0</v>
      </c>
      <c r="CT14" s="2344">
        <f>SUMIFS('[229]IFIE Cashflows'!CO:CO,'[229]IFIE Cashflows'!$A:$A,$A14,'[229]IFIE Cashflows'!$C:$C,$B14,'[229]IFIE Cashflows'!$B:$B,$D14,'[229]IFIE Cashflows'!$E:$E,$F14)</f>
        <v>0</v>
      </c>
      <c r="CU14" s="2344">
        <f>SUMIFS('[229]IFIE Cashflows'!CP:CP,'[229]IFIE Cashflows'!$A:$A,$A14,'[229]IFIE Cashflows'!$C:$C,$B14,'[229]IFIE Cashflows'!$B:$B,$D14,'[229]IFIE Cashflows'!$E:$E,$F14)</f>
        <v>0</v>
      </c>
      <c r="CV14" s="2344">
        <f>SUMIFS('[229]IFIE Cashflows'!CQ:CQ,'[229]IFIE Cashflows'!$A:$A,$A14,'[229]IFIE Cashflows'!$C:$C,$B14,'[229]IFIE Cashflows'!$B:$B,$D14,'[229]IFIE Cashflows'!$E:$E,$F14)</f>
        <v>0</v>
      </c>
      <c r="CW14" s="2344">
        <f>SUMIFS('[229]IFIE Cashflows'!CR:CR,'[229]IFIE Cashflows'!$A:$A,$A14,'[229]IFIE Cashflows'!$C:$C,$B14,'[229]IFIE Cashflows'!$B:$B,$D14,'[229]IFIE Cashflows'!$E:$E,$F14)</f>
        <v>0</v>
      </c>
      <c r="CX14" s="2344">
        <f>SUMIFS('[229]IFIE Cashflows'!CS:CS,'[229]IFIE Cashflows'!$A:$A,$A14,'[229]IFIE Cashflows'!$C:$C,$B14,'[229]IFIE Cashflows'!$B:$B,$D14,'[229]IFIE Cashflows'!$E:$E,$F14)</f>
        <v>0</v>
      </c>
      <c r="CY14" s="2344">
        <f>SUMIFS('[229]IFIE Cashflows'!CT:CT,'[229]IFIE Cashflows'!$A:$A,$A14,'[229]IFIE Cashflows'!$C:$C,$B14,'[229]IFIE Cashflows'!$B:$B,$D14,'[229]IFIE Cashflows'!$E:$E,$F14)</f>
        <v>0</v>
      </c>
      <c r="CZ14" s="2344">
        <f>SUMIFS('[229]IFIE Cashflows'!CU:CU,'[229]IFIE Cashflows'!$A:$A,$A14,'[229]IFIE Cashflows'!$C:$C,$B14,'[229]IFIE Cashflows'!$B:$B,$D14,'[229]IFIE Cashflows'!$E:$E,$F14)</f>
        <v>0</v>
      </c>
      <c r="DA14" s="2344">
        <f>SUMIFS('[229]IFIE Cashflows'!CV:CV,'[229]IFIE Cashflows'!$A:$A,$A14,'[229]IFIE Cashflows'!$C:$C,$B14,'[229]IFIE Cashflows'!$B:$B,$D14,'[229]IFIE Cashflows'!$E:$E,$F14)</f>
        <v>0</v>
      </c>
      <c r="DB14" s="2344">
        <f>SUMIFS('[229]IFIE Cashflows'!CW:CW,'[229]IFIE Cashflows'!$A:$A,$A14,'[229]IFIE Cashflows'!$C:$C,$B14,'[229]IFIE Cashflows'!$B:$B,$D14,'[229]IFIE Cashflows'!$E:$E,$F14)</f>
        <v>0</v>
      </c>
      <c r="DC14" s="2344">
        <f>SUMIFS('[229]IFIE Cashflows'!CX:CX,'[229]IFIE Cashflows'!$A:$A,$A14,'[229]IFIE Cashflows'!$C:$C,$B14,'[229]IFIE Cashflows'!$B:$B,$D14,'[229]IFIE Cashflows'!$E:$E,$F14)</f>
        <v>0</v>
      </c>
      <c r="DD14" s="2344">
        <f>SUMIFS('[229]IFIE Cashflows'!CY:CY,'[229]IFIE Cashflows'!$A:$A,$A14,'[229]IFIE Cashflows'!$C:$C,$B14,'[229]IFIE Cashflows'!$B:$B,$D14,'[229]IFIE Cashflows'!$E:$E,$F14)</f>
        <v>0</v>
      </c>
      <c r="DE14" s="2344">
        <f>SUMIFS('[229]IFIE Cashflows'!CZ:CZ,'[229]IFIE Cashflows'!$A:$A,$A14,'[229]IFIE Cashflows'!$C:$C,$B14,'[229]IFIE Cashflows'!$B:$B,$D14,'[229]IFIE Cashflows'!$E:$E,$F14)</f>
        <v>0</v>
      </c>
      <c r="DF14" s="2344">
        <f>SUMIFS('[229]IFIE Cashflows'!DA:DA,'[229]IFIE Cashflows'!$A:$A,$A14,'[229]IFIE Cashflows'!$C:$C,$B14,'[229]IFIE Cashflows'!$B:$B,$D14,'[229]IFIE Cashflows'!$E:$E,$F14)</f>
        <v>0</v>
      </c>
      <c r="DG14" s="2344">
        <f>SUMIFS('[229]IFIE Cashflows'!DB:DB,'[229]IFIE Cashflows'!$A:$A,$A14,'[229]IFIE Cashflows'!$C:$C,$B14,'[229]IFIE Cashflows'!$B:$B,$D14,'[229]IFIE Cashflows'!$E:$E,$F14)</f>
        <v>0</v>
      </c>
      <c r="DH14" s="2344">
        <f>SUMIFS('[229]IFIE Cashflows'!DC:DC,'[229]IFIE Cashflows'!$A:$A,$A14,'[229]IFIE Cashflows'!$C:$C,$B14,'[229]IFIE Cashflows'!$B:$B,$D14,'[229]IFIE Cashflows'!$E:$E,$F14)</f>
        <v>0</v>
      </c>
      <c r="DI14" s="2344">
        <f>SUMIFS('[229]IFIE Cashflows'!DD:DD,'[229]IFIE Cashflows'!$A:$A,$A14,'[229]IFIE Cashflows'!$C:$C,$B14,'[229]IFIE Cashflows'!$B:$B,$D14,'[229]IFIE Cashflows'!$E:$E,$F14)</f>
        <v>0</v>
      </c>
      <c r="DJ14" s="2344">
        <f>SUMIFS('[229]IFIE Cashflows'!DE:DE,'[229]IFIE Cashflows'!$A:$A,$A14,'[229]IFIE Cashflows'!$C:$C,$B14,'[229]IFIE Cashflows'!$B:$B,$D14,'[229]IFIE Cashflows'!$E:$E,$F14)</f>
        <v>0</v>
      </c>
      <c r="DK14" s="2344">
        <f>SUMIFS('[229]IFIE Cashflows'!DF:DF,'[229]IFIE Cashflows'!$A:$A,$A14,'[229]IFIE Cashflows'!$C:$C,$B14,'[229]IFIE Cashflows'!$B:$B,$D14,'[229]IFIE Cashflows'!$E:$E,$F14)</f>
        <v>0</v>
      </c>
      <c r="DL14" s="2344">
        <f>SUMIFS('[229]IFIE Cashflows'!DG:DG,'[229]IFIE Cashflows'!$A:$A,$A14,'[229]IFIE Cashflows'!$C:$C,$B14,'[229]IFIE Cashflows'!$B:$B,$D14,'[229]IFIE Cashflows'!$E:$E,$F14)</f>
        <v>0</v>
      </c>
      <c r="DM14" s="2344">
        <f>SUMIFS('[229]IFIE Cashflows'!DH:DH,'[229]IFIE Cashflows'!$A:$A,$A14,'[229]IFIE Cashflows'!$C:$C,$B14,'[229]IFIE Cashflows'!$B:$B,$D14,'[229]IFIE Cashflows'!$E:$E,$F14)</f>
        <v>0</v>
      </c>
      <c r="DN14" s="2344">
        <f>SUMIFS('[229]IFIE Cashflows'!DI:DI,'[229]IFIE Cashflows'!$A:$A,$A14,'[229]IFIE Cashflows'!$C:$C,$B14,'[229]IFIE Cashflows'!$B:$B,$D14,'[229]IFIE Cashflows'!$E:$E,$F14)</f>
        <v>0</v>
      </c>
      <c r="DO14" s="2344">
        <f>SUMIFS('[229]IFIE Cashflows'!DJ:DJ,'[229]IFIE Cashflows'!$A:$A,$A14,'[229]IFIE Cashflows'!$C:$C,$B14,'[229]IFIE Cashflows'!$B:$B,$D14,'[229]IFIE Cashflows'!$E:$E,$F14)</f>
        <v>0</v>
      </c>
      <c r="DP14" s="2344">
        <f>SUMIFS('[229]IFIE Cashflows'!DK:DK,'[229]IFIE Cashflows'!$A:$A,$A14,'[229]IFIE Cashflows'!$C:$C,$B14,'[229]IFIE Cashflows'!$B:$B,$D14,'[229]IFIE Cashflows'!$E:$E,$F14)</f>
        <v>0</v>
      </c>
      <c r="DQ14" s="2344">
        <f>SUMIFS('[229]IFIE Cashflows'!DL:DL,'[229]IFIE Cashflows'!$A:$A,$A14,'[229]IFIE Cashflows'!$C:$C,$B14,'[229]IFIE Cashflows'!$B:$B,$D14,'[229]IFIE Cashflows'!$E:$E,$F14)</f>
        <v>0</v>
      </c>
      <c r="DR14" s="2344">
        <f>SUMIFS('[229]IFIE Cashflows'!DM:DM,'[229]IFIE Cashflows'!$A:$A,$A14,'[229]IFIE Cashflows'!$C:$C,$B14,'[229]IFIE Cashflows'!$B:$B,$D14,'[229]IFIE Cashflows'!$E:$E,$F14)</f>
        <v>0</v>
      </c>
      <c r="DS14" s="2344">
        <f>SUMIFS('[229]IFIE Cashflows'!DN:DN,'[229]IFIE Cashflows'!$A:$A,$A14,'[229]IFIE Cashflows'!$C:$C,$B14,'[229]IFIE Cashflows'!$B:$B,$D14,'[229]IFIE Cashflows'!$E:$E,$F14)</f>
        <v>0</v>
      </c>
      <c r="DT14" s="2344">
        <f>SUMIFS('[229]IFIE Cashflows'!DO:DO,'[229]IFIE Cashflows'!$A:$A,$A14,'[229]IFIE Cashflows'!$C:$C,$B14,'[229]IFIE Cashflows'!$B:$B,$D14,'[229]IFIE Cashflows'!$E:$E,$F14)</f>
        <v>0</v>
      </c>
      <c r="DU14" s="2344">
        <f>SUMIFS('[229]IFIE Cashflows'!DP:DP,'[229]IFIE Cashflows'!$A:$A,$A14,'[229]IFIE Cashflows'!$C:$C,$B14,'[229]IFIE Cashflows'!$B:$B,$D14,'[229]IFIE Cashflows'!$E:$E,$F14)</f>
        <v>0</v>
      </c>
      <c r="DV14" s="2344">
        <f>SUMIFS('[229]IFIE Cashflows'!DQ:DQ,'[229]IFIE Cashflows'!$A:$A,$A14,'[229]IFIE Cashflows'!$C:$C,$B14,'[229]IFIE Cashflows'!$B:$B,$D14,'[229]IFIE Cashflows'!$E:$E,$F14)</f>
        <v>0</v>
      </c>
      <c r="DW14" s="2344">
        <f>SUMIFS('[229]IFIE Cashflows'!DR:DR,'[229]IFIE Cashflows'!$A:$A,$A14,'[229]IFIE Cashflows'!$C:$C,$B14,'[229]IFIE Cashflows'!$B:$B,$D14,'[229]IFIE Cashflows'!$E:$E,$F14)</f>
        <v>0</v>
      </c>
      <c r="DX14" s="2344">
        <f>SUMIFS('[229]IFIE Cashflows'!DS:DS,'[229]IFIE Cashflows'!$A:$A,$A14,'[229]IFIE Cashflows'!$C:$C,$B14,'[229]IFIE Cashflows'!$B:$B,$D14,'[229]IFIE Cashflows'!$E:$E,$F14)</f>
        <v>0</v>
      </c>
      <c r="DY14" s="2344">
        <f>SUMIFS('[229]IFIE Cashflows'!DT:DT,'[229]IFIE Cashflows'!$A:$A,$A14,'[229]IFIE Cashflows'!$C:$C,$B14,'[229]IFIE Cashflows'!$B:$B,$D14,'[229]IFIE Cashflows'!$E:$E,$F14)</f>
        <v>0</v>
      </c>
      <c r="DZ14" s="2344">
        <f>SUMIFS('[229]IFIE Cashflows'!DU:DU,'[229]IFIE Cashflows'!$A:$A,$A14,'[229]IFIE Cashflows'!$C:$C,$B14,'[229]IFIE Cashflows'!$B:$B,$D14,'[229]IFIE Cashflows'!$E:$E,$F14)</f>
        <v>0</v>
      </c>
      <c r="EA14" s="2344">
        <f>SUMIFS('[229]IFIE Cashflows'!DV:DV,'[229]IFIE Cashflows'!$A:$A,$A14,'[229]IFIE Cashflows'!$C:$C,$B14,'[229]IFIE Cashflows'!$B:$B,$D14,'[229]IFIE Cashflows'!$E:$E,$F14)</f>
        <v>0</v>
      </c>
      <c r="EB14" s="2344">
        <f>SUMIFS('[229]IFIE Cashflows'!DW:DW,'[229]IFIE Cashflows'!$A:$A,$A14,'[229]IFIE Cashflows'!$C:$C,$B14,'[229]IFIE Cashflows'!$B:$B,$D14,'[229]IFIE Cashflows'!$E:$E,$F14)</f>
        <v>0</v>
      </c>
      <c r="EC14" s="2344">
        <f>SUMIFS('[229]IFIE Cashflows'!DX:DX,'[229]IFIE Cashflows'!$A:$A,$A14,'[229]IFIE Cashflows'!$C:$C,$B14,'[229]IFIE Cashflows'!$B:$B,$D14,'[229]IFIE Cashflows'!$E:$E,$F14)</f>
        <v>0</v>
      </c>
      <c r="ED14" s="2344">
        <f>SUMIFS('[229]IFIE Cashflows'!DY:DY,'[229]IFIE Cashflows'!$A:$A,$A14,'[229]IFIE Cashflows'!$C:$C,$B14,'[229]IFIE Cashflows'!$B:$B,$D14,'[229]IFIE Cashflows'!$E:$E,$F14)</f>
        <v>0</v>
      </c>
      <c r="EE14" s="2344">
        <f>SUMIFS('[229]IFIE Cashflows'!DZ:DZ,'[229]IFIE Cashflows'!$A:$A,$A14,'[229]IFIE Cashflows'!$C:$C,$B14,'[229]IFIE Cashflows'!$B:$B,$D14,'[229]IFIE Cashflows'!$E:$E,$F14)</f>
        <v>0</v>
      </c>
      <c r="EF14" s="2344">
        <f>SUMIFS('[229]IFIE Cashflows'!EA:EA,'[229]IFIE Cashflows'!$A:$A,$A14,'[229]IFIE Cashflows'!$C:$C,$B14,'[229]IFIE Cashflows'!$B:$B,$D14,'[229]IFIE Cashflows'!$E:$E,$F14)</f>
        <v>0</v>
      </c>
      <c r="EG14" s="2344">
        <f>SUMIFS('[229]IFIE Cashflows'!EB:EB,'[229]IFIE Cashflows'!$A:$A,$A14,'[229]IFIE Cashflows'!$C:$C,$B14,'[229]IFIE Cashflows'!$B:$B,$D14,'[229]IFIE Cashflows'!$E:$E,$F14)</f>
        <v>0</v>
      </c>
      <c r="EH14" s="2344">
        <f>SUMIFS('[229]IFIE Cashflows'!EC:EC,'[229]IFIE Cashflows'!$A:$A,$A14,'[229]IFIE Cashflows'!$C:$C,$B14,'[229]IFIE Cashflows'!$B:$B,$D14,'[229]IFIE Cashflows'!$E:$E,$F14)</f>
        <v>0</v>
      </c>
      <c r="EI14" s="2344">
        <f>SUMIFS('[229]IFIE Cashflows'!ED:ED,'[229]IFIE Cashflows'!$A:$A,$A14,'[229]IFIE Cashflows'!$C:$C,$B14,'[229]IFIE Cashflows'!$B:$B,$D14,'[229]IFIE Cashflows'!$E:$E,$F14)</f>
        <v>0</v>
      </c>
      <c r="EJ14" s="2344">
        <f>SUMIFS('[229]IFIE Cashflows'!EE:EE,'[229]IFIE Cashflows'!$A:$A,$A14,'[229]IFIE Cashflows'!$C:$C,$B14,'[229]IFIE Cashflows'!$B:$B,$D14,'[229]IFIE Cashflows'!$E:$E,$F14)</f>
        <v>0</v>
      </c>
      <c r="EK14" s="2344">
        <f>SUMIFS('[229]IFIE Cashflows'!EF:EF,'[229]IFIE Cashflows'!$A:$A,$A14,'[229]IFIE Cashflows'!$C:$C,$B14,'[229]IFIE Cashflows'!$B:$B,$D14,'[229]IFIE Cashflows'!$E:$E,$F14)</f>
        <v>0</v>
      </c>
      <c r="EL14" s="2344">
        <f>SUMIFS('[229]IFIE Cashflows'!EG:EG,'[229]IFIE Cashflows'!$A:$A,$A14,'[229]IFIE Cashflows'!$C:$C,$B14,'[229]IFIE Cashflows'!$B:$B,$D14,'[229]IFIE Cashflows'!$E:$E,$F14)</f>
        <v>0</v>
      </c>
      <c r="EM14" s="2344">
        <f>SUMIFS('[229]IFIE Cashflows'!EH:EH,'[229]IFIE Cashflows'!$A:$A,$A14,'[229]IFIE Cashflows'!$C:$C,$B14,'[229]IFIE Cashflows'!$B:$B,$D14,'[229]IFIE Cashflows'!$E:$E,$F14)</f>
        <v>0</v>
      </c>
      <c r="EN14" s="2344">
        <f>SUMIFS('[229]IFIE Cashflows'!EI:EI,'[229]IFIE Cashflows'!$A:$A,$A14,'[229]IFIE Cashflows'!$C:$C,$B14,'[229]IFIE Cashflows'!$B:$B,$D14,'[229]IFIE Cashflows'!$E:$E,$F14)</f>
        <v>0</v>
      </c>
      <c r="EO14" s="2344">
        <f>SUMIFS('[229]IFIE Cashflows'!EJ:EJ,'[229]IFIE Cashflows'!$A:$A,$A14,'[229]IFIE Cashflows'!$C:$C,$B14,'[229]IFIE Cashflows'!$B:$B,$D14,'[229]IFIE Cashflows'!$E:$E,$F14)</f>
        <v>0</v>
      </c>
      <c r="EP14" s="2344">
        <f>SUMIFS('[229]IFIE Cashflows'!EK:EK,'[229]IFIE Cashflows'!$A:$A,$A14,'[229]IFIE Cashflows'!$C:$C,$B14,'[229]IFIE Cashflows'!$B:$B,$D14,'[229]IFIE Cashflows'!$E:$E,$F14)</f>
        <v>0</v>
      </c>
      <c r="EQ14" s="2344">
        <f>SUMIFS('[229]IFIE Cashflows'!EL:EL,'[229]IFIE Cashflows'!$A:$A,$A14,'[229]IFIE Cashflows'!$C:$C,$B14,'[229]IFIE Cashflows'!$B:$B,$D14,'[229]IFIE Cashflows'!$E:$E,$F14)</f>
        <v>0</v>
      </c>
      <c r="ER14" s="2344">
        <f>SUMIFS('[229]IFIE Cashflows'!EM:EM,'[229]IFIE Cashflows'!$A:$A,$A14,'[229]IFIE Cashflows'!$C:$C,$B14,'[229]IFIE Cashflows'!$B:$B,$D14,'[229]IFIE Cashflows'!$E:$E,$F14)</f>
        <v>0</v>
      </c>
    </row>
    <row r="15" spans="1:154">
      <c r="A15" t="s">
        <v>2326</v>
      </c>
      <c r="B15" s="2342" t="str">
        <f>[229]Param!$B$11</f>
        <v>Liability</v>
      </c>
      <c r="C15" t="s">
        <v>27337</v>
      </c>
      <c r="D15" s="2333" t="s">
        <v>26759</v>
      </c>
      <c r="E15" t="s">
        <v>27338</v>
      </c>
      <c r="F15">
        <f>[229]Param!$C$4</f>
        <v>2024.12</v>
      </c>
      <c r="H15" s="2336"/>
      <c r="I15" s="2343">
        <f t="shared" si="5"/>
        <v>472273177.00000024</v>
      </c>
      <c r="L15" s="2344">
        <f>SUMIFS('[229]IFIE Cashflows'!G:G,'[229]IFIE Cashflows'!$A:$A,$A15,'[229]IFIE Cashflows'!$C:$C,$B15,'[229]IFIE Cashflows'!$B:$B,$D15)-L16</f>
        <v>33573824.230794877</v>
      </c>
      <c r="M15" s="2344">
        <f>SUMIFS('[229]IFIE Cashflows'!H:H,'[229]IFIE Cashflows'!$A:$A,$A15,'[229]IFIE Cashflows'!$C:$C,$B15,'[229]IFIE Cashflows'!$B:$B,$D15)-M16</f>
        <v>33573824.230794877</v>
      </c>
      <c r="N15" s="2344">
        <f>SUMIFS('[229]IFIE Cashflows'!I:I,'[229]IFIE Cashflows'!$A:$A,$A15,'[229]IFIE Cashflows'!$C:$C,$B15,'[229]IFIE Cashflows'!$B:$B,$D15)-N16</f>
        <v>33573824.230794877</v>
      </c>
      <c r="O15" s="2344">
        <f>SUMIFS('[229]IFIE Cashflows'!J:J,'[229]IFIE Cashflows'!$A:$A,$A15,'[229]IFIE Cashflows'!$C:$C,$B15,'[229]IFIE Cashflows'!$B:$B,$D15)-O16</f>
        <v>33573824.230794877</v>
      </c>
      <c r="P15" s="2344">
        <f>SUMIFS('[229]IFIE Cashflows'!K:K,'[229]IFIE Cashflows'!$A:$A,$A15,'[229]IFIE Cashflows'!$C:$C,$B15,'[229]IFIE Cashflows'!$B:$B,$D15)-P16</f>
        <v>33573824.230794877</v>
      </c>
      <c r="Q15" s="2344">
        <f>SUMIFS('[229]IFIE Cashflows'!L:L,'[229]IFIE Cashflows'!$A:$A,$A15,'[229]IFIE Cashflows'!$C:$C,$B15,'[229]IFIE Cashflows'!$B:$B,$D15)-Q16</f>
        <v>33573824.230794877</v>
      </c>
      <c r="R15" s="2344">
        <f>SUMIFS('[229]IFIE Cashflows'!M:M,'[229]IFIE Cashflows'!$A:$A,$A15,'[229]IFIE Cashflows'!$C:$C,$B15,'[229]IFIE Cashflows'!$B:$B,$D15)-R16</f>
        <v>33573824.230794877</v>
      </c>
      <c r="S15" s="2344">
        <f>SUMIFS('[229]IFIE Cashflows'!N:N,'[229]IFIE Cashflows'!$A:$A,$A15,'[229]IFIE Cashflows'!$C:$C,$B15,'[229]IFIE Cashflows'!$B:$B,$D15)-S16</f>
        <v>33573824.230794877</v>
      </c>
      <c r="T15" s="2344">
        <f>SUMIFS('[229]IFIE Cashflows'!O:O,'[229]IFIE Cashflows'!$A:$A,$A15,'[229]IFIE Cashflows'!$C:$C,$B15,'[229]IFIE Cashflows'!$B:$B,$D15)-T16</f>
        <v>33573824.230794877</v>
      </c>
      <c r="U15" s="2344">
        <f>SUMIFS('[229]IFIE Cashflows'!P:P,'[229]IFIE Cashflows'!$A:$A,$A15,'[229]IFIE Cashflows'!$C:$C,$B15,'[229]IFIE Cashflows'!$B:$B,$D15)-U16</f>
        <v>33573824.230794877</v>
      </c>
      <c r="V15" s="2344">
        <f>SUMIFS('[229]IFIE Cashflows'!Q:Q,'[229]IFIE Cashflows'!$A:$A,$A15,'[229]IFIE Cashflows'!$C:$C,$B15,'[229]IFIE Cashflows'!$B:$B,$D15)-V16</f>
        <v>33573824.230794877</v>
      </c>
      <c r="W15" s="2344">
        <f>SUMIFS('[229]IFIE Cashflows'!R:R,'[229]IFIE Cashflows'!$A:$A,$A15,'[229]IFIE Cashflows'!$C:$C,$B15,'[229]IFIE Cashflows'!$B:$B,$D15)-W16</f>
        <v>33573824.230794877</v>
      </c>
      <c r="X15" s="2344">
        <f>SUMIFS('[229]IFIE Cashflows'!S:S,'[229]IFIE Cashflows'!$A:$A,$A15,'[229]IFIE Cashflows'!$C:$C,$B15,'[229]IFIE Cashflows'!$B:$B,$D15)-X16</f>
        <v>3834546.1756126126</v>
      </c>
      <c r="Y15" s="2344">
        <f>SUMIFS('[229]IFIE Cashflows'!T:T,'[229]IFIE Cashflows'!$A:$A,$A15,'[229]IFIE Cashflows'!$C:$C,$B15,'[229]IFIE Cashflows'!$B:$B,$D15)-Y16</f>
        <v>3834546.1756126126</v>
      </c>
      <c r="Z15" s="2344">
        <f>SUMIFS('[229]IFIE Cashflows'!U:U,'[229]IFIE Cashflows'!$A:$A,$A15,'[229]IFIE Cashflows'!$C:$C,$B15,'[229]IFIE Cashflows'!$B:$B,$D15)-Z16</f>
        <v>3834546.1756126126</v>
      </c>
      <c r="AA15" s="2344">
        <f>SUMIFS('[229]IFIE Cashflows'!V:V,'[229]IFIE Cashflows'!$A:$A,$A15,'[229]IFIE Cashflows'!$C:$C,$B15,'[229]IFIE Cashflows'!$B:$B,$D15)-AA16</f>
        <v>3834546.1756126126</v>
      </c>
      <c r="AB15" s="2344">
        <f>SUMIFS('[229]IFIE Cashflows'!W:W,'[229]IFIE Cashflows'!$A:$A,$A15,'[229]IFIE Cashflows'!$C:$C,$B15,'[229]IFIE Cashflows'!$B:$B,$D15)-AB16</f>
        <v>3834546.1756126126</v>
      </c>
      <c r="AC15" s="2344">
        <f>SUMIFS('[229]IFIE Cashflows'!X:X,'[229]IFIE Cashflows'!$A:$A,$A15,'[229]IFIE Cashflows'!$C:$C,$B15,'[229]IFIE Cashflows'!$B:$B,$D15)-AC16</f>
        <v>3834546.1756126126</v>
      </c>
      <c r="AD15" s="2344">
        <f>SUMIFS('[229]IFIE Cashflows'!Y:Y,'[229]IFIE Cashflows'!$A:$A,$A15,'[229]IFIE Cashflows'!$C:$C,$B15,'[229]IFIE Cashflows'!$B:$B,$D15)-AD16</f>
        <v>3834546.1756126126</v>
      </c>
      <c r="AE15" s="2344">
        <f>SUMIFS('[229]IFIE Cashflows'!Z:Z,'[229]IFIE Cashflows'!$A:$A,$A15,'[229]IFIE Cashflows'!$C:$C,$B15,'[229]IFIE Cashflows'!$B:$B,$D15)-AE16</f>
        <v>3834546.1756126126</v>
      </c>
      <c r="AF15" s="2344">
        <f>SUMIFS('[229]IFIE Cashflows'!AA:AA,'[229]IFIE Cashflows'!$A:$A,$A15,'[229]IFIE Cashflows'!$C:$C,$B15,'[229]IFIE Cashflows'!$B:$B,$D15)-AF16</f>
        <v>3834546.1756126126</v>
      </c>
      <c r="AG15" s="2344">
        <f>SUMIFS('[229]IFIE Cashflows'!AB:AB,'[229]IFIE Cashflows'!$A:$A,$A15,'[229]IFIE Cashflows'!$C:$C,$B15,'[229]IFIE Cashflows'!$B:$B,$D15)-AG16</f>
        <v>3834546.1756126126</v>
      </c>
      <c r="AH15" s="2344">
        <f>SUMIFS('[229]IFIE Cashflows'!AC:AC,'[229]IFIE Cashflows'!$A:$A,$A15,'[229]IFIE Cashflows'!$C:$C,$B15,'[229]IFIE Cashflows'!$B:$B,$D15)-AH16</f>
        <v>3834546.1756126126</v>
      </c>
      <c r="AI15" s="2344">
        <f>SUMIFS('[229]IFIE Cashflows'!AD:AD,'[229]IFIE Cashflows'!$A:$A,$A15,'[229]IFIE Cashflows'!$C:$C,$B15,'[229]IFIE Cashflows'!$B:$B,$D15)-AI16</f>
        <v>3834546.1756126126</v>
      </c>
      <c r="AJ15" s="2344">
        <f>SUMIFS('[229]IFIE Cashflows'!AE:AE,'[229]IFIE Cashflows'!$A:$A,$A15,'[229]IFIE Cashflows'!$C:$C,$B15,'[229]IFIE Cashflows'!$B:$B,$D15)-AJ16</f>
        <v>1356801.1930159424</v>
      </c>
      <c r="AK15" s="2344">
        <f>SUMIFS('[229]IFIE Cashflows'!AF:AF,'[229]IFIE Cashflows'!$A:$A,$A15,'[229]IFIE Cashflows'!$C:$C,$B15,'[229]IFIE Cashflows'!$B:$B,$D15)-AK16</f>
        <v>1356801.1930159424</v>
      </c>
      <c r="AL15" s="2344">
        <f>SUMIFS('[229]IFIE Cashflows'!AG:AG,'[229]IFIE Cashflows'!$A:$A,$A15,'[229]IFIE Cashflows'!$C:$C,$B15,'[229]IFIE Cashflows'!$B:$B,$D15)-AL16</f>
        <v>1356801.1930159424</v>
      </c>
      <c r="AM15" s="2344">
        <f>SUMIFS('[229]IFIE Cashflows'!AH:AH,'[229]IFIE Cashflows'!$A:$A,$A15,'[229]IFIE Cashflows'!$C:$C,$B15,'[229]IFIE Cashflows'!$B:$B,$D15)-AM16</f>
        <v>1356801.1930159424</v>
      </c>
      <c r="AN15" s="2344">
        <f>SUMIFS('[229]IFIE Cashflows'!AI:AI,'[229]IFIE Cashflows'!$A:$A,$A15,'[229]IFIE Cashflows'!$C:$C,$B15,'[229]IFIE Cashflows'!$B:$B,$D15)-AN16</f>
        <v>1356801.1930159424</v>
      </c>
      <c r="AO15" s="2344">
        <f>SUMIFS('[229]IFIE Cashflows'!AJ:AJ,'[229]IFIE Cashflows'!$A:$A,$A15,'[229]IFIE Cashflows'!$C:$C,$B15,'[229]IFIE Cashflows'!$B:$B,$D15)-AO16</f>
        <v>1356801.1930159424</v>
      </c>
      <c r="AP15" s="2344">
        <f>SUMIFS('[229]IFIE Cashflows'!AK:AK,'[229]IFIE Cashflows'!$A:$A,$A15,'[229]IFIE Cashflows'!$C:$C,$B15,'[229]IFIE Cashflows'!$B:$B,$D15)-AP16</f>
        <v>1356801.1930159424</v>
      </c>
      <c r="AQ15" s="2344">
        <f>SUMIFS('[229]IFIE Cashflows'!AL:AL,'[229]IFIE Cashflows'!$A:$A,$A15,'[229]IFIE Cashflows'!$C:$C,$B15,'[229]IFIE Cashflows'!$B:$B,$D15)-AQ16</f>
        <v>1356801.1930159424</v>
      </c>
      <c r="AR15" s="2344">
        <f>SUMIFS('[229]IFIE Cashflows'!AM:AM,'[229]IFIE Cashflows'!$A:$A,$A15,'[229]IFIE Cashflows'!$C:$C,$B15,'[229]IFIE Cashflows'!$B:$B,$D15)-AR16</f>
        <v>1356801.1930159424</v>
      </c>
      <c r="AS15" s="2344">
        <f>SUMIFS('[229]IFIE Cashflows'!AN:AN,'[229]IFIE Cashflows'!$A:$A,$A15,'[229]IFIE Cashflows'!$C:$C,$B15,'[229]IFIE Cashflows'!$B:$B,$D15)-AS16</f>
        <v>1356801.1930159424</v>
      </c>
      <c r="AT15" s="2344">
        <f>SUMIFS('[229]IFIE Cashflows'!AO:AO,'[229]IFIE Cashflows'!$A:$A,$A15,'[229]IFIE Cashflows'!$C:$C,$B15,'[229]IFIE Cashflows'!$B:$B,$D15)-AT16</f>
        <v>1356801.1930159424</v>
      </c>
      <c r="AU15" s="2344">
        <f>SUMIFS('[229]IFIE Cashflows'!AP:AP,'[229]IFIE Cashflows'!$A:$A,$A15,'[229]IFIE Cashflows'!$C:$C,$B15,'[229]IFIE Cashflows'!$B:$B,$D15)-AU16</f>
        <v>1356801.1930159424</v>
      </c>
      <c r="AV15" s="2344">
        <f>SUMIFS('[229]IFIE Cashflows'!AQ:AQ,'[229]IFIE Cashflows'!$A:$A,$A15,'[229]IFIE Cashflows'!$C:$C,$B15,'[229]IFIE Cashflows'!$B:$B,$D15)-AV16</f>
        <v>511537.37218323379</v>
      </c>
      <c r="AW15" s="2344">
        <f>SUMIFS('[229]IFIE Cashflows'!AR:AR,'[229]IFIE Cashflows'!$A:$A,$A15,'[229]IFIE Cashflows'!$C:$C,$B15,'[229]IFIE Cashflows'!$B:$B,$D15)-AW16</f>
        <v>511537.37218323379</v>
      </c>
      <c r="AX15" s="2344">
        <f>SUMIFS('[229]IFIE Cashflows'!AS:AS,'[229]IFIE Cashflows'!$A:$A,$A15,'[229]IFIE Cashflows'!$C:$C,$B15,'[229]IFIE Cashflows'!$B:$B,$D15)-AX16</f>
        <v>511537.37218323379</v>
      </c>
      <c r="AY15" s="2344">
        <f>SUMIFS('[229]IFIE Cashflows'!AT:AT,'[229]IFIE Cashflows'!$A:$A,$A15,'[229]IFIE Cashflows'!$C:$C,$B15,'[229]IFIE Cashflows'!$B:$B,$D15)-AY16</f>
        <v>511537.37218323379</v>
      </c>
      <c r="AZ15" s="2344">
        <f>SUMIFS('[229]IFIE Cashflows'!AU:AU,'[229]IFIE Cashflows'!$A:$A,$A15,'[229]IFIE Cashflows'!$C:$C,$B15,'[229]IFIE Cashflows'!$B:$B,$D15)-AZ16</f>
        <v>511537.37218323379</v>
      </c>
      <c r="BA15" s="2344">
        <f>SUMIFS('[229]IFIE Cashflows'!AV:AV,'[229]IFIE Cashflows'!$A:$A,$A15,'[229]IFIE Cashflows'!$C:$C,$B15,'[229]IFIE Cashflows'!$B:$B,$D15)-BA16</f>
        <v>511537.37218323379</v>
      </c>
      <c r="BB15" s="2344">
        <f>SUMIFS('[229]IFIE Cashflows'!AW:AW,'[229]IFIE Cashflows'!$A:$A,$A15,'[229]IFIE Cashflows'!$C:$C,$B15,'[229]IFIE Cashflows'!$B:$B,$D15)-BB16</f>
        <v>511537.37218323379</v>
      </c>
      <c r="BC15" s="2344">
        <f>SUMIFS('[229]IFIE Cashflows'!AX:AX,'[229]IFIE Cashflows'!$A:$A,$A15,'[229]IFIE Cashflows'!$C:$C,$B15,'[229]IFIE Cashflows'!$B:$B,$D15)-BC16</f>
        <v>511537.37218323379</v>
      </c>
      <c r="BD15" s="2344">
        <f>SUMIFS('[229]IFIE Cashflows'!AY:AY,'[229]IFIE Cashflows'!$A:$A,$A15,'[229]IFIE Cashflows'!$C:$C,$B15,'[229]IFIE Cashflows'!$B:$B,$D15)-BD16</f>
        <v>511537.37218323379</v>
      </c>
      <c r="BE15" s="2344">
        <f>SUMIFS('[229]IFIE Cashflows'!AZ:AZ,'[229]IFIE Cashflows'!$A:$A,$A15,'[229]IFIE Cashflows'!$C:$C,$B15,'[229]IFIE Cashflows'!$B:$B,$D15)-BE16</f>
        <v>511537.37218323379</v>
      </c>
      <c r="BF15" s="2344">
        <f>SUMIFS('[229]IFIE Cashflows'!BA:BA,'[229]IFIE Cashflows'!$A:$A,$A15,'[229]IFIE Cashflows'!$C:$C,$B15,'[229]IFIE Cashflows'!$B:$B,$D15)-BF16</f>
        <v>511537.37218323379</v>
      </c>
      <c r="BG15" s="2344">
        <f>SUMIFS('[229]IFIE Cashflows'!BB:BB,'[229]IFIE Cashflows'!$A:$A,$A15,'[229]IFIE Cashflows'!$C:$C,$B15,'[229]IFIE Cashflows'!$B:$B,$D15)-BG16</f>
        <v>511537.37218323379</v>
      </c>
      <c r="BH15" s="2344">
        <f>SUMIFS('[229]IFIE Cashflows'!BC:BC,'[229]IFIE Cashflows'!$A:$A,$A15,'[229]IFIE Cashflows'!$C:$C,$B15,'[229]IFIE Cashflows'!$B:$B,$D15)-BH16</f>
        <v>62098.422743313306</v>
      </c>
      <c r="BI15" s="2344">
        <f>SUMIFS('[229]IFIE Cashflows'!BD:BD,'[229]IFIE Cashflows'!$A:$A,$A15,'[229]IFIE Cashflows'!$C:$C,$B15,'[229]IFIE Cashflows'!$B:$B,$D15)-BI16</f>
        <v>62098.422743313306</v>
      </c>
      <c r="BJ15" s="2344">
        <f>SUMIFS('[229]IFIE Cashflows'!BE:BE,'[229]IFIE Cashflows'!$A:$A,$A15,'[229]IFIE Cashflows'!$C:$C,$B15,'[229]IFIE Cashflows'!$B:$B,$D15)-BJ16</f>
        <v>62098.422743313306</v>
      </c>
      <c r="BK15" s="2344">
        <f>SUMIFS('[229]IFIE Cashflows'!BF:BF,'[229]IFIE Cashflows'!$A:$A,$A15,'[229]IFIE Cashflows'!$C:$C,$B15,'[229]IFIE Cashflows'!$B:$B,$D15)-BK16</f>
        <v>62098.422743313306</v>
      </c>
      <c r="BL15" s="2344">
        <f>SUMIFS('[229]IFIE Cashflows'!BG:BG,'[229]IFIE Cashflows'!$A:$A,$A15,'[229]IFIE Cashflows'!$C:$C,$B15,'[229]IFIE Cashflows'!$B:$B,$D15)-BL16</f>
        <v>62098.422743313306</v>
      </c>
      <c r="BM15" s="2344">
        <f>SUMIFS('[229]IFIE Cashflows'!BH:BH,'[229]IFIE Cashflows'!$A:$A,$A15,'[229]IFIE Cashflows'!$C:$C,$B15,'[229]IFIE Cashflows'!$B:$B,$D15)-BM16</f>
        <v>62098.422743313306</v>
      </c>
      <c r="BN15" s="2344">
        <f>SUMIFS('[229]IFIE Cashflows'!BI:BI,'[229]IFIE Cashflows'!$A:$A,$A15,'[229]IFIE Cashflows'!$C:$C,$B15,'[229]IFIE Cashflows'!$B:$B,$D15)-BN16</f>
        <v>62098.422743313306</v>
      </c>
      <c r="BO15" s="2344">
        <f>SUMIFS('[229]IFIE Cashflows'!BJ:BJ,'[229]IFIE Cashflows'!$A:$A,$A15,'[229]IFIE Cashflows'!$C:$C,$B15,'[229]IFIE Cashflows'!$B:$B,$D15)-BO16</f>
        <v>62098.422743313306</v>
      </c>
      <c r="BP15" s="2344">
        <f>SUMIFS('[229]IFIE Cashflows'!BK:BK,'[229]IFIE Cashflows'!$A:$A,$A15,'[229]IFIE Cashflows'!$C:$C,$B15,'[229]IFIE Cashflows'!$B:$B,$D15)-BP16</f>
        <v>62098.422743313306</v>
      </c>
      <c r="BQ15" s="2344">
        <f>SUMIFS('[229]IFIE Cashflows'!BL:BL,'[229]IFIE Cashflows'!$A:$A,$A15,'[229]IFIE Cashflows'!$C:$C,$B15,'[229]IFIE Cashflows'!$B:$B,$D15)-BQ16</f>
        <v>62098.422743313306</v>
      </c>
      <c r="BR15" s="2344">
        <f>SUMIFS('[229]IFIE Cashflows'!BM:BM,'[229]IFIE Cashflows'!$A:$A,$A15,'[229]IFIE Cashflows'!$C:$C,$B15,'[229]IFIE Cashflows'!$B:$B,$D15)-BR16</f>
        <v>62098.422743313306</v>
      </c>
      <c r="BS15" s="2344">
        <f>SUMIFS('[229]IFIE Cashflows'!BN:BN,'[229]IFIE Cashflows'!$A:$A,$A15,'[229]IFIE Cashflows'!$C:$C,$B15,'[229]IFIE Cashflows'!$B:$B,$D15)-BS16</f>
        <v>62098.422743313306</v>
      </c>
      <c r="BT15" s="2344">
        <f>SUMIFS('[229]IFIE Cashflows'!BO:BO,'[229]IFIE Cashflows'!$A:$A,$A15,'[229]IFIE Cashflows'!$C:$C,$B15,'[229]IFIE Cashflows'!$B:$B,$D15)-BT16</f>
        <v>17290.688983350068</v>
      </c>
      <c r="BU15" s="2344">
        <f>SUMIFS('[229]IFIE Cashflows'!BP:BP,'[229]IFIE Cashflows'!$A:$A,$A15,'[229]IFIE Cashflows'!$C:$C,$B15,'[229]IFIE Cashflows'!$B:$B,$D15)-BU16</f>
        <v>17290.688983350068</v>
      </c>
      <c r="BV15" s="2344">
        <f>SUMIFS('[229]IFIE Cashflows'!BQ:BQ,'[229]IFIE Cashflows'!$A:$A,$A15,'[229]IFIE Cashflows'!$C:$C,$B15,'[229]IFIE Cashflows'!$B:$B,$D15)-BV16</f>
        <v>17290.688983350068</v>
      </c>
      <c r="BW15" s="2344">
        <f>SUMIFS('[229]IFIE Cashflows'!BR:BR,'[229]IFIE Cashflows'!$A:$A,$A15,'[229]IFIE Cashflows'!$C:$C,$B15,'[229]IFIE Cashflows'!$B:$B,$D15)-BW16</f>
        <v>17290.688983350068</v>
      </c>
      <c r="BX15" s="2344">
        <f>SUMIFS('[229]IFIE Cashflows'!BS:BS,'[229]IFIE Cashflows'!$A:$A,$A15,'[229]IFIE Cashflows'!$C:$C,$B15,'[229]IFIE Cashflows'!$B:$B,$D15)-BX16</f>
        <v>17290.688983350068</v>
      </c>
      <c r="BY15" s="2344">
        <f>SUMIFS('[229]IFIE Cashflows'!BT:BT,'[229]IFIE Cashflows'!$A:$A,$A15,'[229]IFIE Cashflows'!$C:$C,$B15,'[229]IFIE Cashflows'!$B:$B,$D15)-BY16</f>
        <v>17290.688983350068</v>
      </c>
      <c r="BZ15" s="2344">
        <f>SUMIFS('[229]IFIE Cashflows'!BU:BU,'[229]IFIE Cashflows'!$A:$A,$A15,'[229]IFIE Cashflows'!$C:$C,$B15,'[229]IFIE Cashflows'!$B:$B,$D15)-BZ16</f>
        <v>17290.688983350068</v>
      </c>
      <c r="CA15" s="2344">
        <f>SUMIFS('[229]IFIE Cashflows'!BV:BV,'[229]IFIE Cashflows'!$A:$A,$A15,'[229]IFIE Cashflows'!$C:$C,$B15,'[229]IFIE Cashflows'!$B:$B,$D15)-CA16</f>
        <v>17290.688983350068</v>
      </c>
      <c r="CB15" s="2344">
        <f>SUMIFS('[229]IFIE Cashflows'!BW:BW,'[229]IFIE Cashflows'!$A:$A,$A15,'[229]IFIE Cashflows'!$C:$C,$B15,'[229]IFIE Cashflows'!$B:$B,$D15)-CB16</f>
        <v>17290.688983350068</v>
      </c>
      <c r="CC15" s="2344">
        <f>SUMIFS('[229]IFIE Cashflows'!BX:BX,'[229]IFIE Cashflows'!$A:$A,$A15,'[229]IFIE Cashflows'!$C:$C,$B15,'[229]IFIE Cashflows'!$B:$B,$D15)-CC16</f>
        <v>17290.688983350068</v>
      </c>
      <c r="CD15" s="2344">
        <f>SUMIFS('[229]IFIE Cashflows'!BY:BY,'[229]IFIE Cashflows'!$A:$A,$A15,'[229]IFIE Cashflows'!$C:$C,$B15,'[229]IFIE Cashflows'!$B:$B,$D15)-CD16</f>
        <v>17290.688983350068</v>
      </c>
      <c r="CE15" s="2344">
        <f>SUMIFS('[229]IFIE Cashflows'!BZ:BZ,'[229]IFIE Cashflows'!$A:$A,$A15,'[229]IFIE Cashflows'!$C:$C,$B15,'[229]IFIE Cashflows'!$B:$B,$D15)-CE16</f>
        <v>17290.688983350068</v>
      </c>
      <c r="CF15" s="2344">
        <f>SUMIFS('[229]IFIE Cashflows'!CA:CA,'[229]IFIE Cashflows'!$A:$A,$A15,'[229]IFIE Cashflows'!$C:$C,$B15,'[229]IFIE Cashflows'!$B:$B,$D15)-CF16</f>
        <v>0</v>
      </c>
      <c r="CG15" s="2344">
        <f>SUMIFS('[229]IFIE Cashflows'!CB:CB,'[229]IFIE Cashflows'!$A:$A,$A15,'[229]IFIE Cashflows'!$C:$C,$B15,'[229]IFIE Cashflows'!$B:$B,$D15)-CG16</f>
        <v>0</v>
      </c>
      <c r="CH15" s="2344">
        <f>SUMIFS('[229]IFIE Cashflows'!CC:CC,'[229]IFIE Cashflows'!$A:$A,$A15,'[229]IFIE Cashflows'!$C:$C,$B15,'[229]IFIE Cashflows'!$B:$B,$D15)-CH16</f>
        <v>0</v>
      </c>
      <c r="CI15" s="2344">
        <f>SUMIFS('[229]IFIE Cashflows'!CD:CD,'[229]IFIE Cashflows'!$A:$A,$A15,'[229]IFIE Cashflows'!$C:$C,$B15,'[229]IFIE Cashflows'!$B:$B,$D15)-CI16</f>
        <v>0</v>
      </c>
      <c r="CJ15" s="2344">
        <f>SUMIFS('[229]IFIE Cashflows'!CE:CE,'[229]IFIE Cashflows'!$A:$A,$A15,'[229]IFIE Cashflows'!$C:$C,$B15,'[229]IFIE Cashflows'!$B:$B,$D15)-CJ16</f>
        <v>0</v>
      </c>
      <c r="CK15" s="2344">
        <f>SUMIFS('[229]IFIE Cashflows'!CF:CF,'[229]IFIE Cashflows'!$A:$A,$A15,'[229]IFIE Cashflows'!$C:$C,$B15,'[229]IFIE Cashflows'!$B:$B,$D15)-CK16</f>
        <v>0</v>
      </c>
      <c r="CL15" s="2344">
        <f>SUMIFS('[229]IFIE Cashflows'!CG:CG,'[229]IFIE Cashflows'!$A:$A,$A15,'[229]IFIE Cashflows'!$C:$C,$B15,'[229]IFIE Cashflows'!$B:$B,$D15)-CL16</f>
        <v>0</v>
      </c>
      <c r="CM15" s="2344">
        <f>SUMIFS('[229]IFIE Cashflows'!CH:CH,'[229]IFIE Cashflows'!$A:$A,$A15,'[229]IFIE Cashflows'!$C:$C,$B15,'[229]IFIE Cashflows'!$B:$B,$D15)-CM16</f>
        <v>0</v>
      </c>
      <c r="CN15" s="2344">
        <f>SUMIFS('[229]IFIE Cashflows'!CI:CI,'[229]IFIE Cashflows'!$A:$A,$A15,'[229]IFIE Cashflows'!$C:$C,$B15,'[229]IFIE Cashflows'!$B:$B,$D15)-CN16</f>
        <v>0</v>
      </c>
      <c r="CO15" s="2344">
        <f>SUMIFS('[229]IFIE Cashflows'!CJ:CJ,'[229]IFIE Cashflows'!$A:$A,$A15,'[229]IFIE Cashflows'!$C:$C,$B15,'[229]IFIE Cashflows'!$B:$B,$D15)-CO16</f>
        <v>0</v>
      </c>
      <c r="CP15" s="2344">
        <f>SUMIFS('[229]IFIE Cashflows'!CK:CK,'[229]IFIE Cashflows'!$A:$A,$A15,'[229]IFIE Cashflows'!$C:$C,$B15,'[229]IFIE Cashflows'!$B:$B,$D15)-CP16</f>
        <v>0</v>
      </c>
      <c r="CQ15" s="2344">
        <f>SUMIFS('[229]IFIE Cashflows'!CL:CL,'[229]IFIE Cashflows'!$A:$A,$A15,'[229]IFIE Cashflows'!$C:$C,$B15,'[229]IFIE Cashflows'!$B:$B,$D15)-CQ16</f>
        <v>0</v>
      </c>
      <c r="CR15" s="2344">
        <f>SUMIFS('[229]IFIE Cashflows'!CM:CM,'[229]IFIE Cashflows'!$A:$A,$A15,'[229]IFIE Cashflows'!$C:$C,$B15,'[229]IFIE Cashflows'!$B:$B,$D15)-CR16</f>
        <v>0</v>
      </c>
      <c r="CS15" s="2344">
        <f>SUMIFS('[229]IFIE Cashflows'!CN:CN,'[229]IFIE Cashflows'!$A:$A,$A15,'[229]IFIE Cashflows'!$C:$C,$B15,'[229]IFIE Cashflows'!$B:$B,$D15)-CS16</f>
        <v>0</v>
      </c>
      <c r="CT15" s="2344">
        <f>SUMIFS('[229]IFIE Cashflows'!CO:CO,'[229]IFIE Cashflows'!$A:$A,$A15,'[229]IFIE Cashflows'!$C:$C,$B15,'[229]IFIE Cashflows'!$B:$B,$D15)-CT16</f>
        <v>0</v>
      </c>
      <c r="CU15" s="2344">
        <f>SUMIFS('[229]IFIE Cashflows'!CP:CP,'[229]IFIE Cashflows'!$A:$A,$A15,'[229]IFIE Cashflows'!$C:$C,$B15,'[229]IFIE Cashflows'!$B:$B,$D15)-CU16</f>
        <v>0</v>
      </c>
      <c r="CV15" s="2344">
        <f>SUMIFS('[229]IFIE Cashflows'!CQ:CQ,'[229]IFIE Cashflows'!$A:$A,$A15,'[229]IFIE Cashflows'!$C:$C,$B15,'[229]IFIE Cashflows'!$B:$B,$D15)-CV16</f>
        <v>0</v>
      </c>
      <c r="CW15" s="2344">
        <f>SUMIFS('[229]IFIE Cashflows'!CR:CR,'[229]IFIE Cashflows'!$A:$A,$A15,'[229]IFIE Cashflows'!$C:$C,$B15,'[229]IFIE Cashflows'!$B:$B,$D15)-CW16</f>
        <v>0</v>
      </c>
      <c r="CX15" s="2344">
        <f>SUMIFS('[229]IFIE Cashflows'!CS:CS,'[229]IFIE Cashflows'!$A:$A,$A15,'[229]IFIE Cashflows'!$C:$C,$B15,'[229]IFIE Cashflows'!$B:$B,$D15)-CX16</f>
        <v>0</v>
      </c>
      <c r="CY15" s="2344">
        <f>SUMIFS('[229]IFIE Cashflows'!CT:CT,'[229]IFIE Cashflows'!$A:$A,$A15,'[229]IFIE Cashflows'!$C:$C,$B15,'[229]IFIE Cashflows'!$B:$B,$D15)-CY16</f>
        <v>0</v>
      </c>
      <c r="CZ15" s="2344">
        <f>SUMIFS('[229]IFIE Cashflows'!CU:CU,'[229]IFIE Cashflows'!$A:$A,$A15,'[229]IFIE Cashflows'!$C:$C,$B15,'[229]IFIE Cashflows'!$B:$B,$D15)-CZ16</f>
        <v>0</v>
      </c>
      <c r="DA15" s="2344">
        <f>SUMIFS('[229]IFIE Cashflows'!CV:CV,'[229]IFIE Cashflows'!$A:$A,$A15,'[229]IFIE Cashflows'!$C:$C,$B15,'[229]IFIE Cashflows'!$B:$B,$D15)-DA16</f>
        <v>0</v>
      </c>
      <c r="DB15" s="2344">
        <f>SUMIFS('[229]IFIE Cashflows'!CW:CW,'[229]IFIE Cashflows'!$A:$A,$A15,'[229]IFIE Cashflows'!$C:$C,$B15,'[229]IFIE Cashflows'!$B:$B,$D15)-DB16</f>
        <v>0</v>
      </c>
      <c r="DC15" s="2344">
        <f>SUMIFS('[229]IFIE Cashflows'!CX:CX,'[229]IFIE Cashflows'!$A:$A,$A15,'[229]IFIE Cashflows'!$C:$C,$B15,'[229]IFIE Cashflows'!$B:$B,$D15)-DC16</f>
        <v>0</v>
      </c>
      <c r="DD15" s="2344">
        <f>SUMIFS('[229]IFIE Cashflows'!CY:CY,'[229]IFIE Cashflows'!$A:$A,$A15,'[229]IFIE Cashflows'!$C:$C,$B15,'[229]IFIE Cashflows'!$B:$B,$D15)-DD16</f>
        <v>0</v>
      </c>
      <c r="DE15" s="2344">
        <f>SUMIFS('[229]IFIE Cashflows'!CZ:CZ,'[229]IFIE Cashflows'!$A:$A,$A15,'[229]IFIE Cashflows'!$C:$C,$B15,'[229]IFIE Cashflows'!$B:$B,$D15)-DE16</f>
        <v>0</v>
      </c>
      <c r="DF15" s="2344">
        <f>SUMIFS('[229]IFIE Cashflows'!DA:DA,'[229]IFIE Cashflows'!$A:$A,$A15,'[229]IFIE Cashflows'!$C:$C,$B15,'[229]IFIE Cashflows'!$B:$B,$D15)-DF16</f>
        <v>0</v>
      </c>
      <c r="DG15" s="2344">
        <f>SUMIFS('[229]IFIE Cashflows'!DB:DB,'[229]IFIE Cashflows'!$A:$A,$A15,'[229]IFIE Cashflows'!$C:$C,$B15,'[229]IFIE Cashflows'!$B:$B,$D15)-DG16</f>
        <v>0</v>
      </c>
      <c r="DH15" s="2344">
        <f>SUMIFS('[229]IFIE Cashflows'!DC:DC,'[229]IFIE Cashflows'!$A:$A,$A15,'[229]IFIE Cashflows'!$C:$C,$B15,'[229]IFIE Cashflows'!$B:$B,$D15)-DH16</f>
        <v>0</v>
      </c>
      <c r="DI15" s="2344">
        <f>SUMIFS('[229]IFIE Cashflows'!DD:DD,'[229]IFIE Cashflows'!$A:$A,$A15,'[229]IFIE Cashflows'!$C:$C,$B15,'[229]IFIE Cashflows'!$B:$B,$D15)-DI16</f>
        <v>0</v>
      </c>
      <c r="DJ15" s="2344">
        <f>SUMIFS('[229]IFIE Cashflows'!DE:DE,'[229]IFIE Cashflows'!$A:$A,$A15,'[229]IFIE Cashflows'!$C:$C,$B15,'[229]IFIE Cashflows'!$B:$B,$D15)-DJ16</f>
        <v>0</v>
      </c>
      <c r="DK15" s="2344">
        <f>SUMIFS('[229]IFIE Cashflows'!DF:DF,'[229]IFIE Cashflows'!$A:$A,$A15,'[229]IFIE Cashflows'!$C:$C,$B15,'[229]IFIE Cashflows'!$B:$B,$D15)-DK16</f>
        <v>0</v>
      </c>
      <c r="DL15" s="2344">
        <f>SUMIFS('[229]IFIE Cashflows'!DG:DG,'[229]IFIE Cashflows'!$A:$A,$A15,'[229]IFIE Cashflows'!$C:$C,$B15,'[229]IFIE Cashflows'!$B:$B,$D15)-DL16</f>
        <v>0</v>
      </c>
      <c r="DM15" s="2344">
        <f>SUMIFS('[229]IFIE Cashflows'!DH:DH,'[229]IFIE Cashflows'!$A:$A,$A15,'[229]IFIE Cashflows'!$C:$C,$B15,'[229]IFIE Cashflows'!$B:$B,$D15)-DM16</f>
        <v>0</v>
      </c>
      <c r="DN15" s="2344">
        <f>SUMIFS('[229]IFIE Cashflows'!DI:DI,'[229]IFIE Cashflows'!$A:$A,$A15,'[229]IFIE Cashflows'!$C:$C,$B15,'[229]IFIE Cashflows'!$B:$B,$D15)-DN16</f>
        <v>0</v>
      </c>
      <c r="DO15" s="2344">
        <f>SUMIFS('[229]IFIE Cashflows'!DJ:DJ,'[229]IFIE Cashflows'!$A:$A,$A15,'[229]IFIE Cashflows'!$C:$C,$B15,'[229]IFIE Cashflows'!$B:$B,$D15)-DO16</f>
        <v>0</v>
      </c>
      <c r="DP15" s="2344">
        <f>SUMIFS('[229]IFIE Cashflows'!DK:DK,'[229]IFIE Cashflows'!$A:$A,$A15,'[229]IFIE Cashflows'!$C:$C,$B15,'[229]IFIE Cashflows'!$B:$B,$D15)-DP16</f>
        <v>0</v>
      </c>
      <c r="DQ15" s="2344">
        <f>SUMIFS('[229]IFIE Cashflows'!DL:DL,'[229]IFIE Cashflows'!$A:$A,$A15,'[229]IFIE Cashflows'!$C:$C,$B15,'[229]IFIE Cashflows'!$B:$B,$D15)-DQ16</f>
        <v>0</v>
      </c>
      <c r="DR15" s="2344">
        <f>SUMIFS('[229]IFIE Cashflows'!DM:DM,'[229]IFIE Cashflows'!$A:$A,$A15,'[229]IFIE Cashflows'!$C:$C,$B15,'[229]IFIE Cashflows'!$B:$B,$D15)-DR16</f>
        <v>0</v>
      </c>
      <c r="DS15" s="2344">
        <f>SUMIFS('[229]IFIE Cashflows'!DN:DN,'[229]IFIE Cashflows'!$A:$A,$A15,'[229]IFIE Cashflows'!$C:$C,$B15,'[229]IFIE Cashflows'!$B:$B,$D15)-DS16</f>
        <v>0</v>
      </c>
      <c r="DT15" s="2344">
        <f>SUMIFS('[229]IFIE Cashflows'!DO:DO,'[229]IFIE Cashflows'!$A:$A,$A15,'[229]IFIE Cashflows'!$C:$C,$B15,'[229]IFIE Cashflows'!$B:$B,$D15)-DT16</f>
        <v>0</v>
      </c>
      <c r="DU15" s="2344">
        <f>SUMIFS('[229]IFIE Cashflows'!DP:DP,'[229]IFIE Cashflows'!$A:$A,$A15,'[229]IFIE Cashflows'!$C:$C,$B15,'[229]IFIE Cashflows'!$B:$B,$D15)-DU16</f>
        <v>0</v>
      </c>
      <c r="DV15" s="2344">
        <f>SUMIFS('[229]IFIE Cashflows'!DQ:DQ,'[229]IFIE Cashflows'!$A:$A,$A15,'[229]IFIE Cashflows'!$C:$C,$B15,'[229]IFIE Cashflows'!$B:$B,$D15)-DV16</f>
        <v>0</v>
      </c>
      <c r="DW15" s="2344">
        <f>SUMIFS('[229]IFIE Cashflows'!DR:DR,'[229]IFIE Cashflows'!$A:$A,$A15,'[229]IFIE Cashflows'!$C:$C,$B15,'[229]IFIE Cashflows'!$B:$B,$D15)-DW16</f>
        <v>0</v>
      </c>
      <c r="DX15" s="2344">
        <f>SUMIFS('[229]IFIE Cashflows'!DS:DS,'[229]IFIE Cashflows'!$A:$A,$A15,'[229]IFIE Cashflows'!$C:$C,$B15,'[229]IFIE Cashflows'!$B:$B,$D15)-DX16</f>
        <v>0</v>
      </c>
      <c r="DY15" s="2344">
        <f>SUMIFS('[229]IFIE Cashflows'!DT:DT,'[229]IFIE Cashflows'!$A:$A,$A15,'[229]IFIE Cashflows'!$C:$C,$B15,'[229]IFIE Cashflows'!$B:$B,$D15)-DY16</f>
        <v>0</v>
      </c>
      <c r="DZ15" s="2344">
        <f>SUMIFS('[229]IFIE Cashflows'!DU:DU,'[229]IFIE Cashflows'!$A:$A,$A15,'[229]IFIE Cashflows'!$C:$C,$B15,'[229]IFIE Cashflows'!$B:$B,$D15)-DZ16</f>
        <v>0</v>
      </c>
      <c r="EA15" s="2344">
        <f>SUMIFS('[229]IFIE Cashflows'!DV:DV,'[229]IFIE Cashflows'!$A:$A,$A15,'[229]IFIE Cashflows'!$C:$C,$B15,'[229]IFIE Cashflows'!$B:$B,$D15)-EA16</f>
        <v>0</v>
      </c>
      <c r="EB15" s="2344">
        <f>SUMIFS('[229]IFIE Cashflows'!DW:DW,'[229]IFIE Cashflows'!$A:$A,$A15,'[229]IFIE Cashflows'!$C:$C,$B15,'[229]IFIE Cashflows'!$B:$B,$D15)-EB16</f>
        <v>0</v>
      </c>
      <c r="EC15" s="2344">
        <f>SUMIFS('[229]IFIE Cashflows'!DX:DX,'[229]IFIE Cashflows'!$A:$A,$A15,'[229]IFIE Cashflows'!$C:$C,$B15,'[229]IFIE Cashflows'!$B:$B,$D15)-EC16</f>
        <v>0</v>
      </c>
      <c r="ED15" s="2344">
        <f>SUMIFS('[229]IFIE Cashflows'!DY:DY,'[229]IFIE Cashflows'!$A:$A,$A15,'[229]IFIE Cashflows'!$C:$C,$B15,'[229]IFIE Cashflows'!$B:$B,$D15)-ED16</f>
        <v>0</v>
      </c>
      <c r="EE15" s="2344">
        <f>SUMIFS('[229]IFIE Cashflows'!DZ:DZ,'[229]IFIE Cashflows'!$A:$A,$A15,'[229]IFIE Cashflows'!$C:$C,$B15,'[229]IFIE Cashflows'!$B:$B,$D15)-EE16</f>
        <v>0</v>
      </c>
      <c r="EF15" s="2344">
        <f>SUMIFS('[229]IFIE Cashflows'!EA:EA,'[229]IFIE Cashflows'!$A:$A,$A15,'[229]IFIE Cashflows'!$C:$C,$B15,'[229]IFIE Cashflows'!$B:$B,$D15)-EF16</f>
        <v>0</v>
      </c>
      <c r="EG15" s="2344">
        <f>SUMIFS('[229]IFIE Cashflows'!EB:EB,'[229]IFIE Cashflows'!$A:$A,$A15,'[229]IFIE Cashflows'!$C:$C,$B15,'[229]IFIE Cashflows'!$B:$B,$D15)-EG16</f>
        <v>0</v>
      </c>
      <c r="EH15" s="2344">
        <f>SUMIFS('[229]IFIE Cashflows'!EC:EC,'[229]IFIE Cashflows'!$A:$A,$A15,'[229]IFIE Cashflows'!$C:$C,$B15,'[229]IFIE Cashflows'!$B:$B,$D15)-EH16</f>
        <v>0</v>
      </c>
      <c r="EI15" s="2344">
        <f>SUMIFS('[229]IFIE Cashflows'!ED:ED,'[229]IFIE Cashflows'!$A:$A,$A15,'[229]IFIE Cashflows'!$C:$C,$B15,'[229]IFIE Cashflows'!$B:$B,$D15)-EI16</f>
        <v>0</v>
      </c>
      <c r="EJ15" s="2344">
        <f>SUMIFS('[229]IFIE Cashflows'!EE:EE,'[229]IFIE Cashflows'!$A:$A,$A15,'[229]IFIE Cashflows'!$C:$C,$B15,'[229]IFIE Cashflows'!$B:$B,$D15)-EJ16</f>
        <v>0</v>
      </c>
      <c r="EK15" s="2344">
        <f>SUMIFS('[229]IFIE Cashflows'!EF:EF,'[229]IFIE Cashflows'!$A:$A,$A15,'[229]IFIE Cashflows'!$C:$C,$B15,'[229]IFIE Cashflows'!$B:$B,$D15)-EK16</f>
        <v>0</v>
      </c>
      <c r="EL15" s="2344">
        <f>SUMIFS('[229]IFIE Cashflows'!EG:EG,'[229]IFIE Cashflows'!$A:$A,$A15,'[229]IFIE Cashflows'!$C:$C,$B15,'[229]IFIE Cashflows'!$B:$B,$D15)-EL16</f>
        <v>0</v>
      </c>
      <c r="EM15" s="2344">
        <f>SUMIFS('[229]IFIE Cashflows'!EH:EH,'[229]IFIE Cashflows'!$A:$A,$A15,'[229]IFIE Cashflows'!$C:$C,$B15,'[229]IFIE Cashflows'!$B:$B,$D15)-EM16</f>
        <v>0</v>
      </c>
      <c r="EN15" s="2344">
        <f>SUMIFS('[229]IFIE Cashflows'!EI:EI,'[229]IFIE Cashflows'!$A:$A,$A15,'[229]IFIE Cashflows'!$C:$C,$B15,'[229]IFIE Cashflows'!$B:$B,$D15)-EN16</f>
        <v>0</v>
      </c>
      <c r="EO15" s="2344">
        <f>SUMIFS('[229]IFIE Cashflows'!EJ:EJ,'[229]IFIE Cashflows'!$A:$A,$A15,'[229]IFIE Cashflows'!$C:$C,$B15,'[229]IFIE Cashflows'!$B:$B,$D15)-EO16</f>
        <v>0</v>
      </c>
      <c r="EP15" s="2344">
        <f>SUMIFS('[229]IFIE Cashflows'!EK:EK,'[229]IFIE Cashflows'!$A:$A,$A15,'[229]IFIE Cashflows'!$C:$C,$B15,'[229]IFIE Cashflows'!$B:$B,$D15)-EP16</f>
        <v>0</v>
      </c>
      <c r="EQ15" s="2344">
        <f>SUMIFS('[229]IFIE Cashflows'!EL:EL,'[229]IFIE Cashflows'!$A:$A,$A15,'[229]IFIE Cashflows'!$C:$C,$B15,'[229]IFIE Cashflows'!$B:$B,$D15)-EQ16</f>
        <v>0</v>
      </c>
      <c r="ER15" s="2344">
        <f>SUMIFS('[229]IFIE Cashflows'!EM:EM,'[229]IFIE Cashflows'!$A:$A,$A15,'[229]IFIE Cashflows'!$C:$C,$B15,'[229]IFIE Cashflows'!$B:$B,$D15)-ER16</f>
        <v>0</v>
      </c>
    </row>
    <row r="16" spans="1:154">
      <c r="A16" t="s">
        <v>2326</v>
      </c>
      <c r="B16" s="2342" t="str">
        <f>[229]Param!$B$11</f>
        <v>Liability</v>
      </c>
      <c r="C16" t="s">
        <v>27339</v>
      </c>
      <c r="D16" s="2333" t="s">
        <v>26759</v>
      </c>
      <c r="E16" t="s">
        <v>27338</v>
      </c>
      <c r="F16">
        <f>[229]Param!$C$4</f>
        <v>2024.12</v>
      </c>
      <c r="H16" s="2336"/>
      <c r="I16" s="2343">
        <f t="shared" si="5"/>
        <v>22198971.999999981</v>
      </c>
      <c r="L16" s="2344">
        <f>SUMIFS('[229]IFIE Cashflows'!G:G,'[229]IFIE Cashflows'!$A:$A,$A16,'[229]IFIE Cashflows'!$C:$C,$B16,'[229]IFIE Cashflows'!$B:$B,$D16,'[229]IFIE Cashflows'!$E:$E,$F16)</f>
        <v>226586.52302102777</v>
      </c>
      <c r="M16" s="2344">
        <f>SUMIFS('[229]IFIE Cashflows'!H:H,'[229]IFIE Cashflows'!$A:$A,$A16,'[229]IFIE Cashflows'!$C:$C,$B16,'[229]IFIE Cashflows'!$B:$B,$D16,'[229]IFIE Cashflows'!$E:$E,$F16)</f>
        <v>226586.52302102777</v>
      </c>
      <c r="N16" s="2344">
        <f>SUMIFS('[229]IFIE Cashflows'!I:I,'[229]IFIE Cashflows'!$A:$A,$A16,'[229]IFIE Cashflows'!$C:$C,$B16,'[229]IFIE Cashflows'!$B:$B,$D16,'[229]IFIE Cashflows'!$E:$E,$F16)</f>
        <v>226586.52302102777</v>
      </c>
      <c r="O16" s="2344">
        <f>SUMIFS('[229]IFIE Cashflows'!J:J,'[229]IFIE Cashflows'!$A:$A,$A16,'[229]IFIE Cashflows'!$C:$C,$B16,'[229]IFIE Cashflows'!$B:$B,$D16,'[229]IFIE Cashflows'!$E:$E,$F16)</f>
        <v>226586.52302102777</v>
      </c>
      <c r="P16" s="2344">
        <f>SUMIFS('[229]IFIE Cashflows'!K:K,'[229]IFIE Cashflows'!$A:$A,$A16,'[229]IFIE Cashflows'!$C:$C,$B16,'[229]IFIE Cashflows'!$B:$B,$D16,'[229]IFIE Cashflows'!$E:$E,$F16)</f>
        <v>226586.52302102777</v>
      </c>
      <c r="Q16" s="2344">
        <f>SUMIFS('[229]IFIE Cashflows'!L:L,'[229]IFIE Cashflows'!$A:$A,$A16,'[229]IFIE Cashflows'!$C:$C,$B16,'[229]IFIE Cashflows'!$B:$B,$D16,'[229]IFIE Cashflows'!$E:$E,$F16)</f>
        <v>226586.52302102777</v>
      </c>
      <c r="R16" s="2344">
        <f>SUMIFS('[229]IFIE Cashflows'!M:M,'[229]IFIE Cashflows'!$A:$A,$A16,'[229]IFIE Cashflows'!$C:$C,$B16,'[229]IFIE Cashflows'!$B:$B,$D16,'[229]IFIE Cashflows'!$E:$E,$F16)</f>
        <v>226586.52302102777</v>
      </c>
      <c r="S16" s="2344">
        <f>SUMIFS('[229]IFIE Cashflows'!N:N,'[229]IFIE Cashflows'!$A:$A,$A16,'[229]IFIE Cashflows'!$C:$C,$B16,'[229]IFIE Cashflows'!$B:$B,$D16,'[229]IFIE Cashflows'!$E:$E,$F16)</f>
        <v>226586.52302102777</v>
      </c>
      <c r="T16" s="2344">
        <f>SUMIFS('[229]IFIE Cashflows'!O:O,'[229]IFIE Cashflows'!$A:$A,$A16,'[229]IFIE Cashflows'!$C:$C,$B16,'[229]IFIE Cashflows'!$B:$B,$D16,'[229]IFIE Cashflows'!$E:$E,$F16)</f>
        <v>226586.52302102777</v>
      </c>
      <c r="U16" s="2344">
        <f>SUMIFS('[229]IFIE Cashflows'!P:P,'[229]IFIE Cashflows'!$A:$A,$A16,'[229]IFIE Cashflows'!$C:$C,$B16,'[229]IFIE Cashflows'!$B:$B,$D16,'[229]IFIE Cashflows'!$E:$E,$F16)</f>
        <v>226586.52302102777</v>
      </c>
      <c r="V16" s="2344">
        <f>SUMIFS('[229]IFIE Cashflows'!Q:Q,'[229]IFIE Cashflows'!$A:$A,$A16,'[229]IFIE Cashflows'!$C:$C,$B16,'[229]IFIE Cashflows'!$B:$B,$D16,'[229]IFIE Cashflows'!$E:$E,$F16)</f>
        <v>226586.52302102777</v>
      </c>
      <c r="W16" s="2344">
        <f>SUMIFS('[229]IFIE Cashflows'!R:R,'[229]IFIE Cashflows'!$A:$A,$A16,'[229]IFIE Cashflows'!$C:$C,$B16,'[229]IFIE Cashflows'!$B:$B,$D16,'[229]IFIE Cashflows'!$E:$E,$F16)</f>
        <v>226586.52302102777</v>
      </c>
      <c r="X16" s="2344">
        <f>SUMIFS('[229]IFIE Cashflows'!S:S,'[229]IFIE Cashflows'!$A:$A,$A16,'[229]IFIE Cashflows'!$C:$C,$B16,'[229]IFIE Cashflows'!$B:$B,$D16,'[229]IFIE Cashflows'!$E:$E,$F16)</f>
        <v>383778.25785853504</v>
      </c>
      <c r="Y16" s="2344">
        <f>SUMIFS('[229]IFIE Cashflows'!T:T,'[229]IFIE Cashflows'!$A:$A,$A16,'[229]IFIE Cashflows'!$C:$C,$B16,'[229]IFIE Cashflows'!$B:$B,$D16,'[229]IFIE Cashflows'!$E:$E,$F16)</f>
        <v>383778.25785853504</v>
      </c>
      <c r="Z16" s="2344">
        <f>SUMIFS('[229]IFIE Cashflows'!U:U,'[229]IFIE Cashflows'!$A:$A,$A16,'[229]IFIE Cashflows'!$C:$C,$B16,'[229]IFIE Cashflows'!$B:$B,$D16,'[229]IFIE Cashflows'!$E:$E,$F16)</f>
        <v>383778.25785853504</v>
      </c>
      <c r="AA16" s="2344">
        <f>SUMIFS('[229]IFIE Cashflows'!V:V,'[229]IFIE Cashflows'!$A:$A,$A16,'[229]IFIE Cashflows'!$C:$C,$B16,'[229]IFIE Cashflows'!$B:$B,$D16,'[229]IFIE Cashflows'!$E:$E,$F16)</f>
        <v>383778.25785853504</v>
      </c>
      <c r="AB16" s="2344">
        <f>SUMIFS('[229]IFIE Cashflows'!W:W,'[229]IFIE Cashflows'!$A:$A,$A16,'[229]IFIE Cashflows'!$C:$C,$B16,'[229]IFIE Cashflows'!$B:$B,$D16,'[229]IFIE Cashflows'!$E:$E,$F16)</f>
        <v>383778.25785853504</v>
      </c>
      <c r="AC16" s="2344">
        <f>SUMIFS('[229]IFIE Cashflows'!X:X,'[229]IFIE Cashflows'!$A:$A,$A16,'[229]IFIE Cashflows'!$C:$C,$B16,'[229]IFIE Cashflows'!$B:$B,$D16,'[229]IFIE Cashflows'!$E:$E,$F16)</f>
        <v>383778.25785853504</v>
      </c>
      <c r="AD16" s="2344">
        <f>SUMIFS('[229]IFIE Cashflows'!Y:Y,'[229]IFIE Cashflows'!$A:$A,$A16,'[229]IFIE Cashflows'!$C:$C,$B16,'[229]IFIE Cashflows'!$B:$B,$D16,'[229]IFIE Cashflows'!$E:$E,$F16)</f>
        <v>383778.25785853504</v>
      </c>
      <c r="AE16" s="2344">
        <f>SUMIFS('[229]IFIE Cashflows'!Z:Z,'[229]IFIE Cashflows'!$A:$A,$A16,'[229]IFIE Cashflows'!$C:$C,$B16,'[229]IFIE Cashflows'!$B:$B,$D16,'[229]IFIE Cashflows'!$E:$E,$F16)</f>
        <v>383778.25785853504</v>
      </c>
      <c r="AF16" s="2344">
        <f>SUMIFS('[229]IFIE Cashflows'!AA:AA,'[229]IFIE Cashflows'!$A:$A,$A16,'[229]IFIE Cashflows'!$C:$C,$B16,'[229]IFIE Cashflows'!$B:$B,$D16,'[229]IFIE Cashflows'!$E:$E,$F16)</f>
        <v>383778.25785853504</v>
      </c>
      <c r="AG16" s="2344">
        <f>SUMIFS('[229]IFIE Cashflows'!AB:AB,'[229]IFIE Cashflows'!$A:$A,$A16,'[229]IFIE Cashflows'!$C:$C,$B16,'[229]IFIE Cashflows'!$B:$B,$D16,'[229]IFIE Cashflows'!$E:$E,$F16)</f>
        <v>383778.25785853504</v>
      </c>
      <c r="AH16" s="2344">
        <f>SUMIFS('[229]IFIE Cashflows'!AC:AC,'[229]IFIE Cashflows'!$A:$A,$A16,'[229]IFIE Cashflows'!$C:$C,$B16,'[229]IFIE Cashflows'!$B:$B,$D16,'[229]IFIE Cashflows'!$E:$E,$F16)</f>
        <v>383778.25785853504</v>
      </c>
      <c r="AI16" s="2344">
        <f>SUMIFS('[229]IFIE Cashflows'!AD:AD,'[229]IFIE Cashflows'!$A:$A,$A16,'[229]IFIE Cashflows'!$C:$C,$B16,'[229]IFIE Cashflows'!$B:$B,$D16,'[229]IFIE Cashflows'!$E:$E,$F16)</f>
        <v>383778.25785853504</v>
      </c>
      <c r="AJ16" s="2344">
        <f>SUMIFS('[229]IFIE Cashflows'!AE:AE,'[229]IFIE Cashflows'!$A:$A,$A16,'[229]IFIE Cashflows'!$C:$C,$B16,'[229]IFIE Cashflows'!$B:$B,$D16,'[229]IFIE Cashflows'!$E:$E,$F16)</f>
        <v>449293.04907831101</v>
      </c>
      <c r="AK16" s="2344">
        <f>SUMIFS('[229]IFIE Cashflows'!AF:AF,'[229]IFIE Cashflows'!$A:$A,$A16,'[229]IFIE Cashflows'!$C:$C,$B16,'[229]IFIE Cashflows'!$B:$B,$D16,'[229]IFIE Cashflows'!$E:$E,$F16)</f>
        <v>449293.04907831101</v>
      </c>
      <c r="AL16" s="2344">
        <f>SUMIFS('[229]IFIE Cashflows'!AG:AG,'[229]IFIE Cashflows'!$A:$A,$A16,'[229]IFIE Cashflows'!$C:$C,$B16,'[229]IFIE Cashflows'!$B:$B,$D16,'[229]IFIE Cashflows'!$E:$E,$F16)</f>
        <v>449293.04907831101</v>
      </c>
      <c r="AM16" s="2344">
        <f>SUMIFS('[229]IFIE Cashflows'!AH:AH,'[229]IFIE Cashflows'!$A:$A,$A16,'[229]IFIE Cashflows'!$C:$C,$B16,'[229]IFIE Cashflows'!$B:$B,$D16,'[229]IFIE Cashflows'!$E:$E,$F16)</f>
        <v>449293.04907831101</v>
      </c>
      <c r="AN16" s="2344">
        <f>SUMIFS('[229]IFIE Cashflows'!AI:AI,'[229]IFIE Cashflows'!$A:$A,$A16,'[229]IFIE Cashflows'!$C:$C,$B16,'[229]IFIE Cashflows'!$B:$B,$D16,'[229]IFIE Cashflows'!$E:$E,$F16)</f>
        <v>449293.04907831101</v>
      </c>
      <c r="AO16" s="2344">
        <f>SUMIFS('[229]IFIE Cashflows'!AJ:AJ,'[229]IFIE Cashflows'!$A:$A,$A16,'[229]IFIE Cashflows'!$C:$C,$B16,'[229]IFIE Cashflows'!$B:$B,$D16,'[229]IFIE Cashflows'!$E:$E,$F16)</f>
        <v>449293.04907831101</v>
      </c>
      <c r="AP16" s="2344">
        <f>SUMIFS('[229]IFIE Cashflows'!AK:AK,'[229]IFIE Cashflows'!$A:$A,$A16,'[229]IFIE Cashflows'!$C:$C,$B16,'[229]IFIE Cashflows'!$B:$B,$D16,'[229]IFIE Cashflows'!$E:$E,$F16)</f>
        <v>449293.04907831101</v>
      </c>
      <c r="AQ16" s="2344">
        <f>SUMIFS('[229]IFIE Cashflows'!AL:AL,'[229]IFIE Cashflows'!$A:$A,$A16,'[229]IFIE Cashflows'!$C:$C,$B16,'[229]IFIE Cashflows'!$B:$B,$D16,'[229]IFIE Cashflows'!$E:$E,$F16)</f>
        <v>449293.04907831101</v>
      </c>
      <c r="AR16" s="2344">
        <f>SUMIFS('[229]IFIE Cashflows'!AM:AM,'[229]IFIE Cashflows'!$A:$A,$A16,'[229]IFIE Cashflows'!$C:$C,$B16,'[229]IFIE Cashflows'!$B:$B,$D16,'[229]IFIE Cashflows'!$E:$E,$F16)</f>
        <v>449293.04907831101</v>
      </c>
      <c r="AS16" s="2344">
        <f>SUMIFS('[229]IFIE Cashflows'!AN:AN,'[229]IFIE Cashflows'!$A:$A,$A16,'[229]IFIE Cashflows'!$C:$C,$B16,'[229]IFIE Cashflows'!$B:$B,$D16,'[229]IFIE Cashflows'!$E:$E,$F16)</f>
        <v>449293.04907831101</v>
      </c>
      <c r="AT16" s="2344">
        <f>SUMIFS('[229]IFIE Cashflows'!AO:AO,'[229]IFIE Cashflows'!$A:$A,$A16,'[229]IFIE Cashflows'!$C:$C,$B16,'[229]IFIE Cashflows'!$B:$B,$D16,'[229]IFIE Cashflows'!$E:$E,$F16)</f>
        <v>449293.04907831101</v>
      </c>
      <c r="AU16" s="2344">
        <f>SUMIFS('[229]IFIE Cashflows'!AP:AP,'[229]IFIE Cashflows'!$A:$A,$A16,'[229]IFIE Cashflows'!$C:$C,$B16,'[229]IFIE Cashflows'!$B:$B,$D16,'[229]IFIE Cashflows'!$E:$E,$F16)</f>
        <v>449293.04907831101</v>
      </c>
      <c r="AV16" s="2344">
        <f>SUMIFS('[229]IFIE Cashflows'!AQ:AQ,'[229]IFIE Cashflows'!$A:$A,$A16,'[229]IFIE Cashflows'!$C:$C,$B16,'[229]IFIE Cashflows'!$B:$B,$D16,'[229]IFIE Cashflows'!$E:$E,$F16)</f>
        <v>419127.45931650867</v>
      </c>
      <c r="AW16" s="2344">
        <f>SUMIFS('[229]IFIE Cashflows'!AR:AR,'[229]IFIE Cashflows'!$A:$A,$A16,'[229]IFIE Cashflows'!$C:$C,$B16,'[229]IFIE Cashflows'!$B:$B,$D16,'[229]IFIE Cashflows'!$E:$E,$F16)</f>
        <v>419127.45931650867</v>
      </c>
      <c r="AX16" s="2344">
        <f>SUMIFS('[229]IFIE Cashflows'!AS:AS,'[229]IFIE Cashflows'!$A:$A,$A16,'[229]IFIE Cashflows'!$C:$C,$B16,'[229]IFIE Cashflows'!$B:$B,$D16,'[229]IFIE Cashflows'!$E:$E,$F16)</f>
        <v>419127.45931650867</v>
      </c>
      <c r="AY16" s="2344">
        <f>SUMIFS('[229]IFIE Cashflows'!AT:AT,'[229]IFIE Cashflows'!$A:$A,$A16,'[229]IFIE Cashflows'!$C:$C,$B16,'[229]IFIE Cashflows'!$B:$B,$D16,'[229]IFIE Cashflows'!$E:$E,$F16)</f>
        <v>419127.45931650867</v>
      </c>
      <c r="AZ16" s="2344">
        <f>SUMIFS('[229]IFIE Cashflows'!AU:AU,'[229]IFIE Cashflows'!$A:$A,$A16,'[229]IFIE Cashflows'!$C:$C,$B16,'[229]IFIE Cashflows'!$B:$B,$D16,'[229]IFIE Cashflows'!$E:$E,$F16)</f>
        <v>419127.45931650867</v>
      </c>
      <c r="BA16" s="2344">
        <f>SUMIFS('[229]IFIE Cashflows'!AV:AV,'[229]IFIE Cashflows'!$A:$A,$A16,'[229]IFIE Cashflows'!$C:$C,$B16,'[229]IFIE Cashflows'!$B:$B,$D16,'[229]IFIE Cashflows'!$E:$E,$F16)</f>
        <v>419127.45931650867</v>
      </c>
      <c r="BB16" s="2344">
        <f>SUMIFS('[229]IFIE Cashflows'!AW:AW,'[229]IFIE Cashflows'!$A:$A,$A16,'[229]IFIE Cashflows'!$C:$C,$B16,'[229]IFIE Cashflows'!$B:$B,$D16,'[229]IFIE Cashflows'!$E:$E,$F16)</f>
        <v>419127.45931650867</v>
      </c>
      <c r="BC16" s="2344">
        <f>SUMIFS('[229]IFIE Cashflows'!AX:AX,'[229]IFIE Cashflows'!$A:$A,$A16,'[229]IFIE Cashflows'!$C:$C,$B16,'[229]IFIE Cashflows'!$B:$B,$D16,'[229]IFIE Cashflows'!$E:$E,$F16)</f>
        <v>419127.45931650867</v>
      </c>
      <c r="BD16" s="2344">
        <f>SUMIFS('[229]IFIE Cashflows'!AY:AY,'[229]IFIE Cashflows'!$A:$A,$A16,'[229]IFIE Cashflows'!$C:$C,$B16,'[229]IFIE Cashflows'!$B:$B,$D16,'[229]IFIE Cashflows'!$E:$E,$F16)</f>
        <v>419127.45931650867</v>
      </c>
      <c r="BE16" s="2344">
        <f>SUMIFS('[229]IFIE Cashflows'!AZ:AZ,'[229]IFIE Cashflows'!$A:$A,$A16,'[229]IFIE Cashflows'!$C:$C,$B16,'[229]IFIE Cashflows'!$B:$B,$D16,'[229]IFIE Cashflows'!$E:$E,$F16)</f>
        <v>419127.45931650867</v>
      </c>
      <c r="BF16" s="2344">
        <f>SUMIFS('[229]IFIE Cashflows'!BA:BA,'[229]IFIE Cashflows'!$A:$A,$A16,'[229]IFIE Cashflows'!$C:$C,$B16,'[229]IFIE Cashflows'!$B:$B,$D16,'[229]IFIE Cashflows'!$E:$E,$F16)</f>
        <v>419127.45931650867</v>
      </c>
      <c r="BG16" s="2344">
        <f>SUMIFS('[229]IFIE Cashflows'!BB:BB,'[229]IFIE Cashflows'!$A:$A,$A16,'[229]IFIE Cashflows'!$C:$C,$B16,'[229]IFIE Cashflows'!$B:$B,$D16,'[229]IFIE Cashflows'!$E:$E,$F16)</f>
        <v>419127.45931650867</v>
      </c>
      <c r="BH16" s="2344">
        <f>SUMIFS('[229]IFIE Cashflows'!BC:BC,'[229]IFIE Cashflows'!$A:$A,$A16,'[229]IFIE Cashflows'!$C:$C,$B16,'[229]IFIE Cashflows'!$B:$B,$D16,'[229]IFIE Cashflows'!$E:$E,$F16)</f>
        <v>325503.8338617534</v>
      </c>
      <c r="BI16" s="2344">
        <f>SUMIFS('[229]IFIE Cashflows'!BD:BD,'[229]IFIE Cashflows'!$A:$A,$A16,'[229]IFIE Cashflows'!$C:$C,$B16,'[229]IFIE Cashflows'!$B:$B,$D16,'[229]IFIE Cashflows'!$E:$E,$F16)</f>
        <v>325503.8338617534</v>
      </c>
      <c r="BJ16" s="2344">
        <f>SUMIFS('[229]IFIE Cashflows'!BE:BE,'[229]IFIE Cashflows'!$A:$A,$A16,'[229]IFIE Cashflows'!$C:$C,$B16,'[229]IFIE Cashflows'!$B:$B,$D16,'[229]IFIE Cashflows'!$E:$E,$F16)</f>
        <v>325503.8338617534</v>
      </c>
      <c r="BK16" s="2344">
        <f>SUMIFS('[229]IFIE Cashflows'!BF:BF,'[229]IFIE Cashflows'!$A:$A,$A16,'[229]IFIE Cashflows'!$C:$C,$B16,'[229]IFIE Cashflows'!$B:$B,$D16,'[229]IFIE Cashflows'!$E:$E,$F16)</f>
        <v>325503.8338617534</v>
      </c>
      <c r="BL16" s="2344">
        <f>SUMIFS('[229]IFIE Cashflows'!BG:BG,'[229]IFIE Cashflows'!$A:$A,$A16,'[229]IFIE Cashflows'!$C:$C,$B16,'[229]IFIE Cashflows'!$B:$B,$D16,'[229]IFIE Cashflows'!$E:$E,$F16)</f>
        <v>325503.8338617534</v>
      </c>
      <c r="BM16" s="2344">
        <f>SUMIFS('[229]IFIE Cashflows'!BH:BH,'[229]IFIE Cashflows'!$A:$A,$A16,'[229]IFIE Cashflows'!$C:$C,$B16,'[229]IFIE Cashflows'!$B:$B,$D16,'[229]IFIE Cashflows'!$E:$E,$F16)</f>
        <v>325503.8338617534</v>
      </c>
      <c r="BN16" s="2344">
        <f>SUMIFS('[229]IFIE Cashflows'!BI:BI,'[229]IFIE Cashflows'!$A:$A,$A16,'[229]IFIE Cashflows'!$C:$C,$B16,'[229]IFIE Cashflows'!$B:$B,$D16,'[229]IFIE Cashflows'!$E:$E,$F16)</f>
        <v>325503.8338617534</v>
      </c>
      <c r="BO16" s="2344">
        <f>SUMIFS('[229]IFIE Cashflows'!BJ:BJ,'[229]IFIE Cashflows'!$A:$A,$A16,'[229]IFIE Cashflows'!$C:$C,$B16,'[229]IFIE Cashflows'!$B:$B,$D16,'[229]IFIE Cashflows'!$E:$E,$F16)</f>
        <v>325503.8338617534</v>
      </c>
      <c r="BP16" s="2344">
        <f>SUMIFS('[229]IFIE Cashflows'!BK:BK,'[229]IFIE Cashflows'!$A:$A,$A16,'[229]IFIE Cashflows'!$C:$C,$B16,'[229]IFIE Cashflows'!$B:$B,$D16,'[229]IFIE Cashflows'!$E:$E,$F16)</f>
        <v>325503.8338617534</v>
      </c>
      <c r="BQ16" s="2344">
        <f>SUMIFS('[229]IFIE Cashflows'!BL:BL,'[229]IFIE Cashflows'!$A:$A,$A16,'[229]IFIE Cashflows'!$C:$C,$B16,'[229]IFIE Cashflows'!$B:$B,$D16,'[229]IFIE Cashflows'!$E:$E,$F16)</f>
        <v>325503.8338617534</v>
      </c>
      <c r="BR16" s="2344">
        <f>SUMIFS('[229]IFIE Cashflows'!BM:BM,'[229]IFIE Cashflows'!$A:$A,$A16,'[229]IFIE Cashflows'!$C:$C,$B16,'[229]IFIE Cashflows'!$B:$B,$D16,'[229]IFIE Cashflows'!$E:$E,$F16)</f>
        <v>325503.8338617534</v>
      </c>
      <c r="BS16" s="2344">
        <f>SUMIFS('[229]IFIE Cashflows'!BN:BN,'[229]IFIE Cashflows'!$A:$A,$A16,'[229]IFIE Cashflows'!$C:$C,$B16,'[229]IFIE Cashflows'!$B:$B,$D16,'[229]IFIE Cashflows'!$E:$E,$F16)</f>
        <v>325503.8338617534</v>
      </c>
      <c r="BT16" s="2344">
        <f>SUMIFS('[229]IFIE Cashflows'!BO:BO,'[229]IFIE Cashflows'!$A:$A,$A16,'[229]IFIE Cashflows'!$C:$C,$B16,'[229]IFIE Cashflows'!$B:$B,$D16,'[229]IFIE Cashflows'!$E:$E,$F16)</f>
        <v>30117.164602325276</v>
      </c>
      <c r="BU16" s="2344">
        <f>SUMIFS('[229]IFIE Cashflows'!BP:BP,'[229]IFIE Cashflows'!$A:$A,$A16,'[229]IFIE Cashflows'!$C:$C,$B16,'[229]IFIE Cashflows'!$B:$B,$D16,'[229]IFIE Cashflows'!$E:$E,$F16)</f>
        <v>30117.164602325276</v>
      </c>
      <c r="BV16" s="2344">
        <f>SUMIFS('[229]IFIE Cashflows'!BQ:BQ,'[229]IFIE Cashflows'!$A:$A,$A16,'[229]IFIE Cashflows'!$C:$C,$B16,'[229]IFIE Cashflows'!$B:$B,$D16,'[229]IFIE Cashflows'!$E:$E,$F16)</f>
        <v>30117.164602325276</v>
      </c>
      <c r="BW16" s="2344">
        <f>SUMIFS('[229]IFIE Cashflows'!BR:BR,'[229]IFIE Cashflows'!$A:$A,$A16,'[229]IFIE Cashflows'!$C:$C,$B16,'[229]IFIE Cashflows'!$B:$B,$D16,'[229]IFIE Cashflows'!$E:$E,$F16)</f>
        <v>30117.164602325276</v>
      </c>
      <c r="BX16" s="2344">
        <f>SUMIFS('[229]IFIE Cashflows'!BS:BS,'[229]IFIE Cashflows'!$A:$A,$A16,'[229]IFIE Cashflows'!$C:$C,$B16,'[229]IFIE Cashflows'!$B:$B,$D16,'[229]IFIE Cashflows'!$E:$E,$F16)</f>
        <v>30117.164602325276</v>
      </c>
      <c r="BY16" s="2344">
        <f>SUMIFS('[229]IFIE Cashflows'!BT:BT,'[229]IFIE Cashflows'!$A:$A,$A16,'[229]IFIE Cashflows'!$C:$C,$B16,'[229]IFIE Cashflows'!$B:$B,$D16,'[229]IFIE Cashflows'!$E:$E,$F16)</f>
        <v>30117.164602325276</v>
      </c>
      <c r="BZ16" s="2344">
        <f>SUMIFS('[229]IFIE Cashflows'!BU:BU,'[229]IFIE Cashflows'!$A:$A,$A16,'[229]IFIE Cashflows'!$C:$C,$B16,'[229]IFIE Cashflows'!$B:$B,$D16,'[229]IFIE Cashflows'!$E:$E,$F16)</f>
        <v>30117.164602325276</v>
      </c>
      <c r="CA16" s="2344">
        <f>SUMIFS('[229]IFIE Cashflows'!BV:BV,'[229]IFIE Cashflows'!$A:$A,$A16,'[229]IFIE Cashflows'!$C:$C,$B16,'[229]IFIE Cashflows'!$B:$B,$D16,'[229]IFIE Cashflows'!$E:$E,$F16)</f>
        <v>30117.164602325276</v>
      </c>
      <c r="CB16" s="2344">
        <f>SUMIFS('[229]IFIE Cashflows'!BW:BW,'[229]IFIE Cashflows'!$A:$A,$A16,'[229]IFIE Cashflows'!$C:$C,$B16,'[229]IFIE Cashflows'!$B:$B,$D16,'[229]IFIE Cashflows'!$E:$E,$F16)</f>
        <v>30117.164602325276</v>
      </c>
      <c r="CC16" s="2344">
        <f>SUMIFS('[229]IFIE Cashflows'!BX:BX,'[229]IFIE Cashflows'!$A:$A,$A16,'[229]IFIE Cashflows'!$C:$C,$B16,'[229]IFIE Cashflows'!$B:$B,$D16,'[229]IFIE Cashflows'!$E:$E,$F16)</f>
        <v>30117.164602325276</v>
      </c>
      <c r="CD16" s="2344">
        <f>SUMIFS('[229]IFIE Cashflows'!BY:BY,'[229]IFIE Cashflows'!$A:$A,$A16,'[229]IFIE Cashflows'!$C:$C,$B16,'[229]IFIE Cashflows'!$B:$B,$D16,'[229]IFIE Cashflows'!$E:$E,$F16)</f>
        <v>30117.164602325276</v>
      </c>
      <c r="CE16" s="2344">
        <f>SUMIFS('[229]IFIE Cashflows'!BZ:BZ,'[229]IFIE Cashflows'!$A:$A,$A16,'[229]IFIE Cashflows'!$C:$C,$B16,'[229]IFIE Cashflows'!$B:$B,$D16,'[229]IFIE Cashflows'!$E:$E,$F16)</f>
        <v>30117.164602325276</v>
      </c>
      <c r="CF16" s="2344">
        <f>SUMIFS('[229]IFIE Cashflows'!CA:CA,'[229]IFIE Cashflows'!$A:$A,$A16,'[229]IFIE Cashflows'!$C:$C,$B16,'[229]IFIE Cashflows'!$B:$B,$D16,'[229]IFIE Cashflows'!$E:$E,$F16)</f>
        <v>15508.045594872121</v>
      </c>
      <c r="CG16" s="2344">
        <f>SUMIFS('[229]IFIE Cashflows'!CB:CB,'[229]IFIE Cashflows'!$A:$A,$A16,'[229]IFIE Cashflows'!$C:$C,$B16,'[229]IFIE Cashflows'!$B:$B,$D16,'[229]IFIE Cashflows'!$E:$E,$F16)</f>
        <v>15508.045594872121</v>
      </c>
      <c r="CH16" s="2344">
        <f>SUMIFS('[229]IFIE Cashflows'!CC:CC,'[229]IFIE Cashflows'!$A:$A,$A16,'[229]IFIE Cashflows'!$C:$C,$B16,'[229]IFIE Cashflows'!$B:$B,$D16,'[229]IFIE Cashflows'!$E:$E,$F16)</f>
        <v>15508.045594872121</v>
      </c>
      <c r="CI16" s="2344">
        <f>SUMIFS('[229]IFIE Cashflows'!CD:CD,'[229]IFIE Cashflows'!$A:$A,$A16,'[229]IFIE Cashflows'!$C:$C,$B16,'[229]IFIE Cashflows'!$B:$B,$D16,'[229]IFIE Cashflows'!$E:$E,$F16)</f>
        <v>15508.045594872121</v>
      </c>
      <c r="CJ16" s="2344">
        <f>SUMIFS('[229]IFIE Cashflows'!CE:CE,'[229]IFIE Cashflows'!$A:$A,$A16,'[229]IFIE Cashflows'!$C:$C,$B16,'[229]IFIE Cashflows'!$B:$B,$D16,'[229]IFIE Cashflows'!$E:$E,$F16)</f>
        <v>15508.045594872121</v>
      </c>
      <c r="CK16" s="2344">
        <f>SUMIFS('[229]IFIE Cashflows'!CF:CF,'[229]IFIE Cashflows'!$A:$A,$A16,'[229]IFIE Cashflows'!$C:$C,$B16,'[229]IFIE Cashflows'!$B:$B,$D16,'[229]IFIE Cashflows'!$E:$E,$F16)</f>
        <v>15508.045594872121</v>
      </c>
      <c r="CL16" s="2344">
        <f>SUMIFS('[229]IFIE Cashflows'!CG:CG,'[229]IFIE Cashflows'!$A:$A,$A16,'[229]IFIE Cashflows'!$C:$C,$B16,'[229]IFIE Cashflows'!$B:$B,$D16,'[229]IFIE Cashflows'!$E:$E,$F16)</f>
        <v>15508.045594872121</v>
      </c>
      <c r="CM16" s="2344">
        <f>SUMIFS('[229]IFIE Cashflows'!CH:CH,'[229]IFIE Cashflows'!$A:$A,$A16,'[229]IFIE Cashflows'!$C:$C,$B16,'[229]IFIE Cashflows'!$B:$B,$D16,'[229]IFIE Cashflows'!$E:$E,$F16)</f>
        <v>15508.045594872121</v>
      </c>
      <c r="CN16" s="2344">
        <f>SUMIFS('[229]IFIE Cashflows'!CI:CI,'[229]IFIE Cashflows'!$A:$A,$A16,'[229]IFIE Cashflows'!$C:$C,$B16,'[229]IFIE Cashflows'!$B:$B,$D16,'[229]IFIE Cashflows'!$E:$E,$F16)</f>
        <v>15508.045594872121</v>
      </c>
      <c r="CO16" s="2344">
        <f>SUMIFS('[229]IFIE Cashflows'!CJ:CJ,'[229]IFIE Cashflows'!$A:$A,$A16,'[229]IFIE Cashflows'!$C:$C,$B16,'[229]IFIE Cashflows'!$B:$B,$D16,'[229]IFIE Cashflows'!$E:$E,$F16)</f>
        <v>15508.045594872121</v>
      </c>
      <c r="CP16" s="2344">
        <f>SUMIFS('[229]IFIE Cashflows'!CK:CK,'[229]IFIE Cashflows'!$A:$A,$A16,'[229]IFIE Cashflows'!$C:$C,$B16,'[229]IFIE Cashflows'!$B:$B,$D16,'[229]IFIE Cashflows'!$E:$E,$F16)</f>
        <v>15508.045594872121</v>
      </c>
      <c r="CQ16" s="2344">
        <f>SUMIFS('[229]IFIE Cashflows'!CL:CL,'[229]IFIE Cashflows'!$A:$A,$A16,'[229]IFIE Cashflows'!$C:$C,$B16,'[229]IFIE Cashflows'!$B:$B,$D16,'[229]IFIE Cashflows'!$E:$E,$F16)</f>
        <v>15508.045594872121</v>
      </c>
      <c r="CR16" s="2344">
        <f>SUMIFS('[229]IFIE Cashflows'!CM:CM,'[229]IFIE Cashflows'!$A:$A,$A16,'[229]IFIE Cashflows'!$C:$C,$B16,'[229]IFIE Cashflows'!$B:$B,$D16,'[229]IFIE Cashflows'!$E:$E,$F16)</f>
        <v>0</v>
      </c>
      <c r="CS16" s="2344">
        <f>SUMIFS('[229]IFIE Cashflows'!CN:CN,'[229]IFIE Cashflows'!$A:$A,$A16,'[229]IFIE Cashflows'!$C:$C,$B16,'[229]IFIE Cashflows'!$B:$B,$D16,'[229]IFIE Cashflows'!$E:$E,$F16)</f>
        <v>0</v>
      </c>
      <c r="CT16" s="2344">
        <f>SUMIFS('[229]IFIE Cashflows'!CO:CO,'[229]IFIE Cashflows'!$A:$A,$A16,'[229]IFIE Cashflows'!$C:$C,$B16,'[229]IFIE Cashflows'!$B:$B,$D16,'[229]IFIE Cashflows'!$E:$E,$F16)</f>
        <v>0</v>
      </c>
      <c r="CU16" s="2344">
        <f>SUMIFS('[229]IFIE Cashflows'!CP:CP,'[229]IFIE Cashflows'!$A:$A,$A16,'[229]IFIE Cashflows'!$C:$C,$B16,'[229]IFIE Cashflows'!$B:$B,$D16,'[229]IFIE Cashflows'!$E:$E,$F16)</f>
        <v>0</v>
      </c>
      <c r="CV16" s="2344">
        <f>SUMIFS('[229]IFIE Cashflows'!CQ:CQ,'[229]IFIE Cashflows'!$A:$A,$A16,'[229]IFIE Cashflows'!$C:$C,$B16,'[229]IFIE Cashflows'!$B:$B,$D16,'[229]IFIE Cashflows'!$E:$E,$F16)</f>
        <v>0</v>
      </c>
      <c r="CW16" s="2344">
        <f>SUMIFS('[229]IFIE Cashflows'!CR:CR,'[229]IFIE Cashflows'!$A:$A,$A16,'[229]IFIE Cashflows'!$C:$C,$B16,'[229]IFIE Cashflows'!$B:$B,$D16,'[229]IFIE Cashflows'!$E:$E,$F16)</f>
        <v>0</v>
      </c>
      <c r="CX16" s="2344">
        <f>SUMIFS('[229]IFIE Cashflows'!CS:CS,'[229]IFIE Cashflows'!$A:$A,$A16,'[229]IFIE Cashflows'!$C:$C,$B16,'[229]IFIE Cashflows'!$B:$B,$D16,'[229]IFIE Cashflows'!$E:$E,$F16)</f>
        <v>0</v>
      </c>
      <c r="CY16" s="2344">
        <f>SUMIFS('[229]IFIE Cashflows'!CT:CT,'[229]IFIE Cashflows'!$A:$A,$A16,'[229]IFIE Cashflows'!$C:$C,$B16,'[229]IFIE Cashflows'!$B:$B,$D16,'[229]IFIE Cashflows'!$E:$E,$F16)</f>
        <v>0</v>
      </c>
      <c r="CZ16" s="2344">
        <f>SUMIFS('[229]IFIE Cashflows'!CU:CU,'[229]IFIE Cashflows'!$A:$A,$A16,'[229]IFIE Cashflows'!$C:$C,$B16,'[229]IFIE Cashflows'!$B:$B,$D16,'[229]IFIE Cashflows'!$E:$E,$F16)</f>
        <v>0</v>
      </c>
      <c r="DA16" s="2344">
        <f>SUMIFS('[229]IFIE Cashflows'!CV:CV,'[229]IFIE Cashflows'!$A:$A,$A16,'[229]IFIE Cashflows'!$C:$C,$B16,'[229]IFIE Cashflows'!$B:$B,$D16,'[229]IFIE Cashflows'!$E:$E,$F16)</f>
        <v>0</v>
      </c>
      <c r="DB16" s="2344">
        <f>SUMIFS('[229]IFIE Cashflows'!CW:CW,'[229]IFIE Cashflows'!$A:$A,$A16,'[229]IFIE Cashflows'!$C:$C,$B16,'[229]IFIE Cashflows'!$B:$B,$D16,'[229]IFIE Cashflows'!$E:$E,$F16)</f>
        <v>0</v>
      </c>
      <c r="DC16" s="2344">
        <f>SUMIFS('[229]IFIE Cashflows'!CX:CX,'[229]IFIE Cashflows'!$A:$A,$A16,'[229]IFIE Cashflows'!$C:$C,$B16,'[229]IFIE Cashflows'!$B:$B,$D16,'[229]IFIE Cashflows'!$E:$E,$F16)</f>
        <v>0</v>
      </c>
      <c r="DD16" s="2344">
        <f>SUMIFS('[229]IFIE Cashflows'!CY:CY,'[229]IFIE Cashflows'!$A:$A,$A16,'[229]IFIE Cashflows'!$C:$C,$B16,'[229]IFIE Cashflows'!$B:$B,$D16,'[229]IFIE Cashflows'!$E:$E,$F16)</f>
        <v>0</v>
      </c>
      <c r="DE16" s="2344">
        <f>SUMIFS('[229]IFIE Cashflows'!CZ:CZ,'[229]IFIE Cashflows'!$A:$A,$A16,'[229]IFIE Cashflows'!$C:$C,$B16,'[229]IFIE Cashflows'!$B:$B,$D16,'[229]IFIE Cashflows'!$E:$E,$F16)</f>
        <v>0</v>
      </c>
      <c r="DF16" s="2344">
        <f>SUMIFS('[229]IFIE Cashflows'!DA:DA,'[229]IFIE Cashflows'!$A:$A,$A16,'[229]IFIE Cashflows'!$C:$C,$B16,'[229]IFIE Cashflows'!$B:$B,$D16,'[229]IFIE Cashflows'!$E:$E,$F16)</f>
        <v>0</v>
      </c>
      <c r="DG16" s="2344">
        <f>SUMIFS('[229]IFIE Cashflows'!DB:DB,'[229]IFIE Cashflows'!$A:$A,$A16,'[229]IFIE Cashflows'!$C:$C,$B16,'[229]IFIE Cashflows'!$B:$B,$D16,'[229]IFIE Cashflows'!$E:$E,$F16)</f>
        <v>0</v>
      </c>
      <c r="DH16" s="2344">
        <f>SUMIFS('[229]IFIE Cashflows'!DC:DC,'[229]IFIE Cashflows'!$A:$A,$A16,'[229]IFIE Cashflows'!$C:$C,$B16,'[229]IFIE Cashflows'!$B:$B,$D16,'[229]IFIE Cashflows'!$E:$E,$F16)</f>
        <v>0</v>
      </c>
      <c r="DI16" s="2344">
        <f>SUMIFS('[229]IFIE Cashflows'!DD:DD,'[229]IFIE Cashflows'!$A:$A,$A16,'[229]IFIE Cashflows'!$C:$C,$B16,'[229]IFIE Cashflows'!$B:$B,$D16,'[229]IFIE Cashflows'!$E:$E,$F16)</f>
        <v>0</v>
      </c>
      <c r="DJ16" s="2344">
        <f>SUMIFS('[229]IFIE Cashflows'!DE:DE,'[229]IFIE Cashflows'!$A:$A,$A16,'[229]IFIE Cashflows'!$C:$C,$B16,'[229]IFIE Cashflows'!$B:$B,$D16,'[229]IFIE Cashflows'!$E:$E,$F16)</f>
        <v>0</v>
      </c>
      <c r="DK16" s="2344">
        <f>SUMIFS('[229]IFIE Cashflows'!DF:DF,'[229]IFIE Cashflows'!$A:$A,$A16,'[229]IFIE Cashflows'!$C:$C,$B16,'[229]IFIE Cashflows'!$B:$B,$D16,'[229]IFIE Cashflows'!$E:$E,$F16)</f>
        <v>0</v>
      </c>
      <c r="DL16" s="2344">
        <f>SUMIFS('[229]IFIE Cashflows'!DG:DG,'[229]IFIE Cashflows'!$A:$A,$A16,'[229]IFIE Cashflows'!$C:$C,$B16,'[229]IFIE Cashflows'!$B:$B,$D16,'[229]IFIE Cashflows'!$E:$E,$F16)</f>
        <v>0</v>
      </c>
      <c r="DM16" s="2344">
        <f>SUMIFS('[229]IFIE Cashflows'!DH:DH,'[229]IFIE Cashflows'!$A:$A,$A16,'[229]IFIE Cashflows'!$C:$C,$B16,'[229]IFIE Cashflows'!$B:$B,$D16,'[229]IFIE Cashflows'!$E:$E,$F16)</f>
        <v>0</v>
      </c>
      <c r="DN16" s="2344">
        <f>SUMIFS('[229]IFIE Cashflows'!DI:DI,'[229]IFIE Cashflows'!$A:$A,$A16,'[229]IFIE Cashflows'!$C:$C,$B16,'[229]IFIE Cashflows'!$B:$B,$D16,'[229]IFIE Cashflows'!$E:$E,$F16)</f>
        <v>0</v>
      </c>
      <c r="DO16" s="2344">
        <f>SUMIFS('[229]IFIE Cashflows'!DJ:DJ,'[229]IFIE Cashflows'!$A:$A,$A16,'[229]IFIE Cashflows'!$C:$C,$B16,'[229]IFIE Cashflows'!$B:$B,$D16,'[229]IFIE Cashflows'!$E:$E,$F16)</f>
        <v>0</v>
      </c>
      <c r="DP16" s="2344">
        <f>SUMIFS('[229]IFIE Cashflows'!DK:DK,'[229]IFIE Cashflows'!$A:$A,$A16,'[229]IFIE Cashflows'!$C:$C,$B16,'[229]IFIE Cashflows'!$B:$B,$D16,'[229]IFIE Cashflows'!$E:$E,$F16)</f>
        <v>0</v>
      </c>
      <c r="DQ16" s="2344">
        <f>SUMIFS('[229]IFIE Cashflows'!DL:DL,'[229]IFIE Cashflows'!$A:$A,$A16,'[229]IFIE Cashflows'!$C:$C,$B16,'[229]IFIE Cashflows'!$B:$B,$D16,'[229]IFIE Cashflows'!$E:$E,$F16)</f>
        <v>0</v>
      </c>
      <c r="DR16" s="2344">
        <f>SUMIFS('[229]IFIE Cashflows'!DM:DM,'[229]IFIE Cashflows'!$A:$A,$A16,'[229]IFIE Cashflows'!$C:$C,$B16,'[229]IFIE Cashflows'!$B:$B,$D16,'[229]IFIE Cashflows'!$E:$E,$F16)</f>
        <v>0</v>
      </c>
      <c r="DS16" s="2344">
        <f>SUMIFS('[229]IFIE Cashflows'!DN:DN,'[229]IFIE Cashflows'!$A:$A,$A16,'[229]IFIE Cashflows'!$C:$C,$B16,'[229]IFIE Cashflows'!$B:$B,$D16,'[229]IFIE Cashflows'!$E:$E,$F16)</f>
        <v>0</v>
      </c>
      <c r="DT16" s="2344">
        <f>SUMIFS('[229]IFIE Cashflows'!DO:DO,'[229]IFIE Cashflows'!$A:$A,$A16,'[229]IFIE Cashflows'!$C:$C,$B16,'[229]IFIE Cashflows'!$B:$B,$D16,'[229]IFIE Cashflows'!$E:$E,$F16)</f>
        <v>0</v>
      </c>
      <c r="DU16" s="2344">
        <f>SUMIFS('[229]IFIE Cashflows'!DP:DP,'[229]IFIE Cashflows'!$A:$A,$A16,'[229]IFIE Cashflows'!$C:$C,$B16,'[229]IFIE Cashflows'!$B:$B,$D16,'[229]IFIE Cashflows'!$E:$E,$F16)</f>
        <v>0</v>
      </c>
      <c r="DV16" s="2344">
        <f>SUMIFS('[229]IFIE Cashflows'!DQ:DQ,'[229]IFIE Cashflows'!$A:$A,$A16,'[229]IFIE Cashflows'!$C:$C,$B16,'[229]IFIE Cashflows'!$B:$B,$D16,'[229]IFIE Cashflows'!$E:$E,$F16)</f>
        <v>0</v>
      </c>
      <c r="DW16" s="2344">
        <f>SUMIFS('[229]IFIE Cashflows'!DR:DR,'[229]IFIE Cashflows'!$A:$A,$A16,'[229]IFIE Cashflows'!$C:$C,$B16,'[229]IFIE Cashflows'!$B:$B,$D16,'[229]IFIE Cashflows'!$E:$E,$F16)</f>
        <v>0</v>
      </c>
      <c r="DX16" s="2344">
        <f>SUMIFS('[229]IFIE Cashflows'!DS:DS,'[229]IFIE Cashflows'!$A:$A,$A16,'[229]IFIE Cashflows'!$C:$C,$B16,'[229]IFIE Cashflows'!$B:$B,$D16,'[229]IFIE Cashflows'!$E:$E,$F16)</f>
        <v>0</v>
      </c>
      <c r="DY16" s="2344">
        <f>SUMIFS('[229]IFIE Cashflows'!DT:DT,'[229]IFIE Cashflows'!$A:$A,$A16,'[229]IFIE Cashflows'!$C:$C,$B16,'[229]IFIE Cashflows'!$B:$B,$D16,'[229]IFIE Cashflows'!$E:$E,$F16)</f>
        <v>0</v>
      </c>
      <c r="DZ16" s="2344">
        <f>SUMIFS('[229]IFIE Cashflows'!DU:DU,'[229]IFIE Cashflows'!$A:$A,$A16,'[229]IFIE Cashflows'!$C:$C,$B16,'[229]IFIE Cashflows'!$B:$B,$D16,'[229]IFIE Cashflows'!$E:$E,$F16)</f>
        <v>0</v>
      </c>
      <c r="EA16" s="2344">
        <f>SUMIFS('[229]IFIE Cashflows'!DV:DV,'[229]IFIE Cashflows'!$A:$A,$A16,'[229]IFIE Cashflows'!$C:$C,$B16,'[229]IFIE Cashflows'!$B:$B,$D16,'[229]IFIE Cashflows'!$E:$E,$F16)</f>
        <v>0</v>
      </c>
      <c r="EB16" s="2344">
        <f>SUMIFS('[229]IFIE Cashflows'!DW:DW,'[229]IFIE Cashflows'!$A:$A,$A16,'[229]IFIE Cashflows'!$C:$C,$B16,'[229]IFIE Cashflows'!$B:$B,$D16,'[229]IFIE Cashflows'!$E:$E,$F16)</f>
        <v>0</v>
      </c>
      <c r="EC16" s="2344">
        <f>SUMIFS('[229]IFIE Cashflows'!DX:DX,'[229]IFIE Cashflows'!$A:$A,$A16,'[229]IFIE Cashflows'!$C:$C,$B16,'[229]IFIE Cashflows'!$B:$B,$D16,'[229]IFIE Cashflows'!$E:$E,$F16)</f>
        <v>0</v>
      </c>
      <c r="ED16" s="2344">
        <f>SUMIFS('[229]IFIE Cashflows'!DY:DY,'[229]IFIE Cashflows'!$A:$A,$A16,'[229]IFIE Cashflows'!$C:$C,$B16,'[229]IFIE Cashflows'!$B:$B,$D16,'[229]IFIE Cashflows'!$E:$E,$F16)</f>
        <v>0</v>
      </c>
      <c r="EE16" s="2344">
        <f>SUMIFS('[229]IFIE Cashflows'!DZ:DZ,'[229]IFIE Cashflows'!$A:$A,$A16,'[229]IFIE Cashflows'!$C:$C,$B16,'[229]IFIE Cashflows'!$B:$B,$D16,'[229]IFIE Cashflows'!$E:$E,$F16)</f>
        <v>0</v>
      </c>
      <c r="EF16" s="2344">
        <f>SUMIFS('[229]IFIE Cashflows'!EA:EA,'[229]IFIE Cashflows'!$A:$A,$A16,'[229]IFIE Cashflows'!$C:$C,$B16,'[229]IFIE Cashflows'!$B:$B,$D16,'[229]IFIE Cashflows'!$E:$E,$F16)</f>
        <v>0</v>
      </c>
      <c r="EG16" s="2344">
        <f>SUMIFS('[229]IFIE Cashflows'!EB:EB,'[229]IFIE Cashflows'!$A:$A,$A16,'[229]IFIE Cashflows'!$C:$C,$B16,'[229]IFIE Cashflows'!$B:$B,$D16,'[229]IFIE Cashflows'!$E:$E,$F16)</f>
        <v>0</v>
      </c>
      <c r="EH16" s="2344">
        <f>SUMIFS('[229]IFIE Cashflows'!EC:EC,'[229]IFIE Cashflows'!$A:$A,$A16,'[229]IFIE Cashflows'!$C:$C,$B16,'[229]IFIE Cashflows'!$B:$B,$D16,'[229]IFIE Cashflows'!$E:$E,$F16)</f>
        <v>0</v>
      </c>
      <c r="EI16" s="2344">
        <f>SUMIFS('[229]IFIE Cashflows'!ED:ED,'[229]IFIE Cashflows'!$A:$A,$A16,'[229]IFIE Cashflows'!$C:$C,$B16,'[229]IFIE Cashflows'!$B:$B,$D16,'[229]IFIE Cashflows'!$E:$E,$F16)</f>
        <v>0</v>
      </c>
      <c r="EJ16" s="2344">
        <f>SUMIFS('[229]IFIE Cashflows'!EE:EE,'[229]IFIE Cashflows'!$A:$A,$A16,'[229]IFIE Cashflows'!$C:$C,$B16,'[229]IFIE Cashflows'!$B:$B,$D16,'[229]IFIE Cashflows'!$E:$E,$F16)</f>
        <v>0</v>
      </c>
      <c r="EK16" s="2344">
        <f>SUMIFS('[229]IFIE Cashflows'!EF:EF,'[229]IFIE Cashflows'!$A:$A,$A16,'[229]IFIE Cashflows'!$C:$C,$B16,'[229]IFIE Cashflows'!$B:$B,$D16,'[229]IFIE Cashflows'!$E:$E,$F16)</f>
        <v>0</v>
      </c>
      <c r="EL16" s="2344">
        <f>SUMIFS('[229]IFIE Cashflows'!EG:EG,'[229]IFIE Cashflows'!$A:$A,$A16,'[229]IFIE Cashflows'!$C:$C,$B16,'[229]IFIE Cashflows'!$B:$B,$D16,'[229]IFIE Cashflows'!$E:$E,$F16)</f>
        <v>0</v>
      </c>
      <c r="EM16" s="2344">
        <f>SUMIFS('[229]IFIE Cashflows'!EH:EH,'[229]IFIE Cashflows'!$A:$A,$A16,'[229]IFIE Cashflows'!$C:$C,$B16,'[229]IFIE Cashflows'!$B:$B,$D16,'[229]IFIE Cashflows'!$E:$E,$F16)</f>
        <v>0</v>
      </c>
      <c r="EN16" s="2344">
        <f>SUMIFS('[229]IFIE Cashflows'!EI:EI,'[229]IFIE Cashflows'!$A:$A,$A16,'[229]IFIE Cashflows'!$C:$C,$B16,'[229]IFIE Cashflows'!$B:$B,$D16,'[229]IFIE Cashflows'!$E:$E,$F16)</f>
        <v>0</v>
      </c>
      <c r="EO16" s="2344">
        <f>SUMIFS('[229]IFIE Cashflows'!EJ:EJ,'[229]IFIE Cashflows'!$A:$A,$A16,'[229]IFIE Cashflows'!$C:$C,$B16,'[229]IFIE Cashflows'!$B:$B,$D16,'[229]IFIE Cashflows'!$E:$E,$F16)</f>
        <v>0</v>
      </c>
      <c r="EP16" s="2344">
        <f>SUMIFS('[229]IFIE Cashflows'!EK:EK,'[229]IFIE Cashflows'!$A:$A,$A16,'[229]IFIE Cashflows'!$C:$C,$B16,'[229]IFIE Cashflows'!$B:$B,$D16,'[229]IFIE Cashflows'!$E:$E,$F16)</f>
        <v>0</v>
      </c>
      <c r="EQ16" s="2344">
        <f>SUMIFS('[229]IFIE Cashflows'!EL:EL,'[229]IFIE Cashflows'!$A:$A,$A16,'[229]IFIE Cashflows'!$C:$C,$B16,'[229]IFIE Cashflows'!$B:$B,$D16,'[229]IFIE Cashflows'!$E:$E,$F16)</f>
        <v>0</v>
      </c>
      <c r="ER16" s="2344">
        <f>SUMIFS('[229]IFIE Cashflows'!EM:EM,'[229]IFIE Cashflows'!$A:$A,$A16,'[229]IFIE Cashflows'!$C:$C,$B16,'[229]IFIE Cashflows'!$B:$B,$D16,'[229]IFIE Cashflows'!$E:$E,$F16)</f>
        <v>0</v>
      </c>
    </row>
    <row r="17" spans="1:148">
      <c r="A17" t="s">
        <v>2326</v>
      </c>
      <c r="B17" s="2342" t="str">
        <f>[229]Param!$B$12</f>
        <v>Marine</v>
      </c>
      <c r="C17" t="s">
        <v>27337</v>
      </c>
      <c r="D17" s="2333" t="s">
        <v>26759</v>
      </c>
      <c r="E17" t="s">
        <v>27338</v>
      </c>
      <c r="F17">
        <f>[229]Param!$C$4</f>
        <v>2024.12</v>
      </c>
      <c r="H17" s="2336"/>
      <c r="I17" s="2343">
        <f t="shared" si="5"/>
        <v>88052746.999999955</v>
      </c>
      <c r="L17" s="2344">
        <f>SUMIFS('[229]IFIE Cashflows'!G:G,'[229]IFIE Cashflows'!$A:$A,$A17,'[229]IFIE Cashflows'!$C:$C,$B17,'[229]IFIE Cashflows'!$B:$B,$D17)-L18</f>
        <v>3482375.0817924794</v>
      </c>
      <c r="M17" s="2344">
        <f>SUMIFS('[229]IFIE Cashflows'!H:H,'[229]IFIE Cashflows'!$A:$A,$A17,'[229]IFIE Cashflows'!$C:$C,$B17,'[229]IFIE Cashflows'!$B:$B,$D17)-M18</f>
        <v>3482375.0817924794</v>
      </c>
      <c r="N17" s="2344">
        <f>SUMIFS('[229]IFIE Cashflows'!I:I,'[229]IFIE Cashflows'!$A:$A,$A17,'[229]IFIE Cashflows'!$C:$C,$B17,'[229]IFIE Cashflows'!$B:$B,$D17)-N18</f>
        <v>3482375.0817924794</v>
      </c>
      <c r="O17" s="2344">
        <f>SUMIFS('[229]IFIE Cashflows'!J:J,'[229]IFIE Cashflows'!$A:$A,$A17,'[229]IFIE Cashflows'!$C:$C,$B17,'[229]IFIE Cashflows'!$B:$B,$D17)-O18</f>
        <v>3482375.0817924794</v>
      </c>
      <c r="P17" s="2344">
        <f>SUMIFS('[229]IFIE Cashflows'!K:K,'[229]IFIE Cashflows'!$A:$A,$A17,'[229]IFIE Cashflows'!$C:$C,$B17,'[229]IFIE Cashflows'!$B:$B,$D17)-P18</f>
        <v>3482375.0817924794</v>
      </c>
      <c r="Q17" s="2344">
        <f>SUMIFS('[229]IFIE Cashflows'!L:L,'[229]IFIE Cashflows'!$A:$A,$A17,'[229]IFIE Cashflows'!$C:$C,$B17,'[229]IFIE Cashflows'!$B:$B,$D17)-Q18</f>
        <v>3482375.0817924794</v>
      </c>
      <c r="R17" s="2344">
        <f>SUMIFS('[229]IFIE Cashflows'!M:M,'[229]IFIE Cashflows'!$A:$A,$A17,'[229]IFIE Cashflows'!$C:$C,$B17,'[229]IFIE Cashflows'!$B:$B,$D17)-R18</f>
        <v>3482375.0817924794</v>
      </c>
      <c r="S17" s="2344">
        <f>SUMIFS('[229]IFIE Cashflows'!N:N,'[229]IFIE Cashflows'!$A:$A,$A17,'[229]IFIE Cashflows'!$C:$C,$B17,'[229]IFIE Cashflows'!$B:$B,$D17)-S18</f>
        <v>3482375.0817924794</v>
      </c>
      <c r="T17" s="2344">
        <f>SUMIFS('[229]IFIE Cashflows'!O:O,'[229]IFIE Cashflows'!$A:$A,$A17,'[229]IFIE Cashflows'!$C:$C,$B17,'[229]IFIE Cashflows'!$B:$B,$D17)-T18</f>
        <v>3482375.0817924794</v>
      </c>
      <c r="U17" s="2344">
        <f>SUMIFS('[229]IFIE Cashflows'!P:P,'[229]IFIE Cashflows'!$A:$A,$A17,'[229]IFIE Cashflows'!$C:$C,$B17,'[229]IFIE Cashflows'!$B:$B,$D17)-U18</f>
        <v>3482375.0817924794</v>
      </c>
      <c r="V17" s="2344">
        <f>SUMIFS('[229]IFIE Cashflows'!Q:Q,'[229]IFIE Cashflows'!$A:$A,$A17,'[229]IFIE Cashflows'!$C:$C,$B17,'[229]IFIE Cashflows'!$B:$B,$D17)-V18</f>
        <v>3482375.0817924794</v>
      </c>
      <c r="W17" s="2344">
        <f>SUMIFS('[229]IFIE Cashflows'!R:R,'[229]IFIE Cashflows'!$A:$A,$A17,'[229]IFIE Cashflows'!$C:$C,$B17,'[229]IFIE Cashflows'!$B:$B,$D17)-W18</f>
        <v>3482375.0817924794</v>
      </c>
      <c r="X17" s="2344">
        <f>SUMIFS('[229]IFIE Cashflows'!S:S,'[229]IFIE Cashflows'!$A:$A,$A17,'[229]IFIE Cashflows'!$C:$C,$B17,'[229]IFIE Cashflows'!$B:$B,$D17)-X18</f>
        <v>2444790.9933884884</v>
      </c>
      <c r="Y17" s="2344">
        <f>SUMIFS('[229]IFIE Cashflows'!T:T,'[229]IFIE Cashflows'!$A:$A,$A17,'[229]IFIE Cashflows'!$C:$C,$B17,'[229]IFIE Cashflows'!$B:$B,$D17)-Y18</f>
        <v>2444790.9933884884</v>
      </c>
      <c r="Z17" s="2344">
        <f>SUMIFS('[229]IFIE Cashflows'!U:U,'[229]IFIE Cashflows'!$A:$A,$A17,'[229]IFIE Cashflows'!$C:$C,$B17,'[229]IFIE Cashflows'!$B:$B,$D17)-Z18</f>
        <v>2444790.9933884884</v>
      </c>
      <c r="AA17" s="2344">
        <f>SUMIFS('[229]IFIE Cashflows'!V:V,'[229]IFIE Cashflows'!$A:$A,$A17,'[229]IFIE Cashflows'!$C:$C,$B17,'[229]IFIE Cashflows'!$B:$B,$D17)-AA18</f>
        <v>2444790.9933884884</v>
      </c>
      <c r="AB17" s="2344">
        <f>SUMIFS('[229]IFIE Cashflows'!W:W,'[229]IFIE Cashflows'!$A:$A,$A17,'[229]IFIE Cashflows'!$C:$C,$B17,'[229]IFIE Cashflows'!$B:$B,$D17)-AB18</f>
        <v>2444790.9933884884</v>
      </c>
      <c r="AC17" s="2344">
        <f>SUMIFS('[229]IFIE Cashflows'!X:X,'[229]IFIE Cashflows'!$A:$A,$A17,'[229]IFIE Cashflows'!$C:$C,$B17,'[229]IFIE Cashflows'!$B:$B,$D17)-AC18</f>
        <v>2444790.9933884884</v>
      </c>
      <c r="AD17" s="2344">
        <f>SUMIFS('[229]IFIE Cashflows'!Y:Y,'[229]IFIE Cashflows'!$A:$A,$A17,'[229]IFIE Cashflows'!$C:$C,$B17,'[229]IFIE Cashflows'!$B:$B,$D17)-AD18</f>
        <v>2444790.9933884884</v>
      </c>
      <c r="AE17" s="2344">
        <f>SUMIFS('[229]IFIE Cashflows'!Z:Z,'[229]IFIE Cashflows'!$A:$A,$A17,'[229]IFIE Cashflows'!$C:$C,$B17,'[229]IFIE Cashflows'!$B:$B,$D17)-AE18</f>
        <v>2444790.9933884884</v>
      </c>
      <c r="AF17" s="2344">
        <f>SUMIFS('[229]IFIE Cashflows'!AA:AA,'[229]IFIE Cashflows'!$A:$A,$A17,'[229]IFIE Cashflows'!$C:$C,$B17,'[229]IFIE Cashflows'!$B:$B,$D17)-AF18</f>
        <v>2444790.9933884884</v>
      </c>
      <c r="AG17" s="2344">
        <f>SUMIFS('[229]IFIE Cashflows'!AB:AB,'[229]IFIE Cashflows'!$A:$A,$A17,'[229]IFIE Cashflows'!$C:$C,$B17,'[229]IFIE Cashflows'!$B:$B,$D17)-AG18</f>
        <v>2444790.9933884884</v>
      </c>
      <c r="AH17" s="2344">
        <f>SUMIFS('[229]IFIE Cashflows'!AC:AC,'[229]IFIE Cashflows'!$A:$A,$A17,'[229]IFIE Cashflows'!$C:$C,$B17,'[229]IFIE Cashflows'!$B:$B,$D17)-AH18</f>
        <v>2444790.9933884884</v>
      </c>
      <c r="AI17" s="2344">
        <f>SUMIFS('[229]IFIE Cashflows'!AD:AD,'[229]IFIE Cashflows'!$A:$A,$A17,'[229]IFIE Cashflows'!$C:$C,$B17,'[229]IFIE Cashflows'!$B:$B,$D17)-AI18</f>
        <v>2444790.9933884884</v>
      </c>
      <c r="AJ17" s="2344">
        <f>SUMIFS('[229]IFIE Cashflows'!AE:AE,'[229]IFIE Cashflows'!$A:$A,$A17,'[229]IFIE Cashflows'!$C:$C,$B17,'[229]IFIE Cashflows'!$B:$B,$D17)-AJ18</f>
        <v>1147237.0934998598</v>
      </c>
      <c r="AK17" s="2344">
        <f>SUMIFS('[229]IFIE Cashflows'!AF:AF,'[229]IFIE Cashflows'!$A:$A,$A17,'[229]IFIE Cashflows'!$C:$C,$B17,'[229]IFIE Cashflows'!$B:$B,$D17)-AK18</f>
        <v>1147237.0934998598</v>
      </c>
      <c r="AL17" s="2344">
        <f>SUMIFS('[229]IFIE Cashflows'!AG:AG,'[229]IFIE Cashflows'!$A:$A,$A17,'[229]IFIE Cashflows'!$C:$C,$B17,'[229]IFIE Cashflows'!$B:$B,$D17)-AL18</f>
        <v>1147237.0934998598</v>
      </c>
      <c r="AM17" s="2344">
        <f>SUMIFS('[229]IFIE Cashflows'!AH:AH,'[229]IFIE Cashflows'!$A:$A,$A17,'[229]IFIE Cashflows'!$C:$C,$B17,'[229]IFIE Cashflows'!$B:$B,$D17)-AM18</f>
        <v>1147237.0934998598</v>
      </c>
      <c r="AN17" s="2344">
        <f>SUMIFS('[229]IFIE Cashflows'!AI:AI,'[229]IFIE Cashflows'!$A:$A,$A17,'[229]IFIE Cashflows'!$C:$C,$B17,'[229]IFIE Cashflows'!$B:$B,$D17)-AN18</f>
        <v>1147237.0934998598</v>
      </c>
      <c r="AO17" s="2344">
        <f>SUMIFS('[229]IFIE Cashflows'!AJ:AJ,'[229]IFIE Cashflows'!$A:$A,$A17,'[229]IFIE Cashflows'!$C:$C,$B17,'[229]IFIE Cashflows'!$B:$B,$D17)-AO18</f>
        <v>1147237.0934998598</v>
      </c>
      <c r="AP17" s="2344">
        <f>SUMIFS('[229]IFIE Cashflows'!AK:AK,'[229]IFIE Cashflows'!$A:$A,$A17,'[229]IFIE Cashflows'!$C:$C,$B17,'[229]IFIE Cashflows'!$B:$B,$D17)-AP18</f>
        <v>1147237.0934998598</v>
      </c>
      <c r="AQ17" s="2344">
        <f>SUMIFS('[229]IFIE Cashflows'!AL:AL,'[229]IFIE Cashflows'!$A:$A,$A17,'[229]IFIE Cashflows'!$C:$C,$B17,'[229]IFIE Cashflows'!$B:$B,$D17)-AQ18</f>
        <v>1147237.0934998598</v>
      </c>
      <c r="AR17" s="2344">
        <f>SUMIFS('[229]IFIE Cashflows'!AM:AM,'[229]IFIE Cashflows'!$A:$A,$A17,'[229]IFIE Cashflows'!$C:$C,$B17,'[229]IFIE Cashflows'!$B:$B,$D17)-AR18</f>
        <v>1147237.0934998598</v>
      </c>
      <c r="AS17" s="2344">
        <f>SUMIFS('[229]IFIE Cashflows'!AN:AN,'[229]IFIE Cashflows'!$A:$A,$A17,'[229]IFIE Cashflows'!$C:$C,$B17,'[229]IFIE Cashflows'!$B:$B,$D17)-AS18</f>
        <v>1147237.0934998598</v>
      </c>
      <c r="AT17" s="2344">
        <f>SUMIFS('[229]IFIE Cashflows'!AO:AO,'[229]IFIE Cashflows'!$A:$A,$A17,'[229]IFIE Cashflows'!$C:$C,$B17,'[229]IFIE Cashflows'!$B:$B,$D17)-AT18</f>
        <v>1147237.0934998598</v>
      </c>
      <c r="AU17" s="2344">
        <f>SUMIFS('[229]IFIE Cashflows'!AP:AP,'[229]IFIE Cashflows'!$A:$A,$A17,'[229]IFIE Cashflows'!$C:$C,$B17,'[229]IFIE Cashflows'!$B:$B,$D17)-AU18</f>
        <v>1147237.0934998598</v>
      </c>
      <c r="AV17" s="2344">
        <f>SUMIFS('[229]IFIE Cashflows'!AQ:AQ,'[229]IFIE Cashflows'!$A:$A,$A17,'[229]IFIE Cashflows'!$C:$C,$B17,'[229]IFIE Cashflows'!$B:$B,$D17)-AV18</f>
        <v>218872.00382961161</v>
      </c>
      <c r="AW17" s="2344">
        <f>SUMIFS('[229]IFIE Cashflows'!AR:AR,'[229]IFIE Cashflows'!$A:$A,$A17,'[229]IFIE Cashflows'!$C:$C,$B17,'[229]IFIE Cashflows'!$B:$B,$D17)-AW18</f>
        <v>218872.00382961161</v>
      </c>
      <c r="AX17" s="2344">
        <f>SUMIFS('[229]IFIE Cashflows'!AS:AS,'[229]IFIE Cashflows'!$A:$A,$A17,'[229]IFIE Cashflows'!$C:$C,$B17,'[229]IFIE Cashflows'!$B:$B,$D17)-AX18</f>
        <v>218872.00382961161</v>
      </c>
      <c r="AY17" s="2344">
        <f>SUMIFS('[229]IFIE Cashflows'!AT:AT,'[229]IFIE Cashflows'!$A:$A,$A17,'[229]IFIE Cashflows'!$C:$C,$B17,'[229]IFIE Cashflows'!$B:$B,$D17)-AY18</f>
        <v>218872.00382961161</v>
      </c>
      <c r="AZ17" s="2344">
        <f>SUMIFS('[229]IFIE Cashflows'!AU:AU,'[229]IFIE Cashflows'!$A:$A,$A17,'[229]IFIE Cashflows'!$C:$C,$B17,'[229]IFIE Cashflows'!$B:$B,$D17)-AZ18</f>
        <v>218872.00382961161</v>
      </c>
      <c r="BA17" s="2344">
        <f>SUMIFS('[229]IFIE Cashflows'!AV:AV,'[229]IFIE Cashflows'!$A:$A,$A17,'[229]IFIE Cashflows'!$C:$C,$B17,'[229]IFIE Cashflows'!$B:$B,$D17)-BA18</f>
        <v>218872.00382961161</v>
      </c>
      <c r="BB17" s="2344">
        <f>SUMIFS('[229]IFIE Cashflows'!AW:AW,'[229]IFIE Cashflows'!$A:$A,$A17,'[229]IFIE Cashflows'!$C:$C,$B17,'[229]IFIE Cashflows'!$B:$B,$D17)-BB18</f>
        <v>218872.00382961161</v>
      </c>
      <c r="BC17" s="2344">
        <f>SUMIFS('[229]IFIE Cashflows'!AX:AX,'[229]IFIE Cashflows'!$A:$A,$A17,'[229]IFIE Cashflows'!$C:$C,$B17,'[229]IFIE Cashflows'!$B:$B,$D17)-BC18</f>
        <v>218872.00382961161</v>
      </c>
      <c r="BD17" s="2344">
        <f>SUMIFS('[229]IFIE Cashflows'!AY:AY,'[229]IFIE Cashflows'!$A:$A,$A17,'[229]IFIE Cashflows'!$C:$C,$B17,'[229]IFIE Cashflows'!$B:$B,$D17)-BD18</f>
        <v>218872.00382961161</v>
      </c>
      <c r="BE17" s="2344">
        <f>SUMIFS('[229]IFIE Cashflows'!AZ:AZ,'[229]IFIE Cashflows'!$A:$A,$A17,'[229]IFIE Cashflows'!$C:$C,$B17,'[229]IFIE Cashflows'!$B:$B,$D17)-BE18</f>
        <v>218872.00382961161</v>
      </c>
      <c r="BF17" s="2344">
        <f>SUMIFS('[229]IFIE Cashflows'!BA:BA,'[229]IFIE Cashflows'!$A:$A,$A17,'[229]IFIE Cashflows'!$C:$C,$B17,'[229]IFIE Cashflows'!$B:$B,$D17)-BF18</f>
        <v>218872.00382961161</v>
      </c>
      <c r="BG17" s="2344">
        <f>SUMIFS('[229]IFIE Cashflows'!BB:BB,'[229]IFIE Cashflows'!$A:$A,$A17,'[229]IFIE Cashflows'!$C:$C,$B17,'[229]IFIE Cashflows'!$B:$B,$D17)-BG18</f>
        <v>218872.00382961161</v>
      </c>
      <c r="BH17" s="2344">
        <f>SUMIFS('[229]IFIE Cashflows'!BC:BC,'[229]IFIE Cashflows'!$A:$A,$A17,'[229]IFIE Cashflows'!$C:$C,$B17,'[229]IFIE Cashflows'!$B:$B,$D17)-BH18</f>
        <v>44453.744156227331</v>
      </c>
      <c r="BI17" s="2344">
        <f>SUMIFS('[229]IFIE Cashflows'!BD:BD,'[229]IFIE Cashflows'!$A:$A,$A17,'[229]IFIE Cashflows'!$C:$C,$B17,'[229]IFIE Cashflows'!$B:$B,$D17)-BI18</f>
        <v>44453.744156227331</v>
      </c>
      <c r="BJ17" s="2344">
        <f>SUMIFS('[229]IFIE Cashflows'!BE:BE,'[229]IFIE Cashflows'!$A:$A,$A17,'[229]IFIE Cashflows'!$C:$C,$B17,'[229]IFIE Cashflows'!$B:$B,$D17)-BJ18</f>
        <v>44453.744156227331</v>
      </c>
      <c r="BK17" s="2344">
        <f>SUMIFS('[229]IFIE Cashflows'!BF:BF,'[229]IFIE Cashflows'!$A:$A,$A17,'[229]IFIE Cashflows'!$C:$C,$B17,'[229]IFIE Cashflows'!$B:$B,$D17)-BK18</f>
        <v>44453.744156227331</v>
      </c>
      <c r="BL17" s="2344">
        <f>SUMIFS('[229]IFIE Cashflows'!BG:BG,'[229]IFIE Cashflows'!$A:$A,$A17,'[229]IFIE Cashflows'!$C:$C,$B17,'[229]IFIE Cashflows'!$B:$B,$D17)-BL18</f>
        <v>44453.744156227331</v>
      </c>
      <c r="BM17" s="2344">
        <f>SUMIFS('[229]IFIE Cashflows'!BH:BH,'[229]IFIE Cashflows'!$A:$A,$A17,'[229]IFIE Cashflows'!$C:$C,$B17,'[229]IFIE Cashflows'!$B:$B,$D17)-BM18</f>
        <v>44453.744156227331</v>
      </c>
      <c r="BN17" s="2344">
        <f>SUMIFS('[229]IFIE Cashflows'!BI:BI,'[229]IFIE Cashflows'!$A:$A,$A17,'[229]IFIE Cashflows'!$C:$C,$B17,'[229]IFIE Cashflows'!$B:$B,$D17)-BN18</f>
        <v>44453.744156227331</v>
      </c>
      <c r="BO17" s="2344">
        <f>SUMIFS('[229]IFIE Cashflows'!BJ:BJ,'[229]IFIE Cashflows'!$A:$A,$A17,'[229]IFIE Cashflows'!$C:$C,$B17,'[229]IFIE Cashflows'!$B:$B,$D17)-BO18</f>
        <v>44453.744156227331</v>
      </c>
      <c r="BP17" s="2344">
        <f>SUMIFS('[229]IFIE Cashflows'!BK:BK,'[229]IFIE Cashflows'!$A:$A,$A17,'[229]IFIE Cashflows'!$C:$C,$B17,'[229]IFIE Cashflows'!$B:$B,$D17)-BP18</f>
        <v>44453.744156227331</v>
      </c>
      <c r="BQ17" s="2344">
        <f>SUMIFS('[229]IFIE Cashflows'!BL:BL,'[229]IFIE Cashflows'!$A:$A,$A17,'[229]IFIE Cashflows'!$C:$C,$B17,'[229]IFIE Cashflows'!$B:$B,$D17)-BQ18</f>
        <v>44453.744156227331</v>
      </c>
      <c r="BR17" s="2344">
        <f>SUMIFS('[229]IFIE Cashflows'!BM:BM,'[229]IFIE Cashflows'!$A:$A,$A17,'[229]IFIE Cashflows'!$C:$C,$B17,'[229]IFIE Cashflows'!$B:$B,$D17)-BR18</f>
        <v>44453.744156227331</v>
      </c>
      <c r="BS17" s="2344">
        <f>SUMIFS('[229]IFIE Cashflows'!BN:BN,'[229]IFIE Cashflows'!$A:$A,$A17,'[229]IFIE Cashflows'!$C:$C,$B17,'[229]IFIE Cashflows'!$B:$B,$D17)-BS18</f>
        <v>44453.744156227331</v>
      </c>
      <c r="BT17" s="2344">
        <f>SUMIFS('[229]IFIE Cashflows'!BO:BO,'[229]IFIE Cashflows'!$A:$A,$A17,'[229]IFIE Cashflows'!$C:$C,$B17,'[229]IFIE Cashflows'!$B:$B,$D17)-BT18</f>
        <v>0</v>
      </c>
      <c r="BU17" s="2344">
        <f>SUMIFS('[229]IFIE Cashflows'!BP:BP,'[229]IFIE Cashflows'!$A:$A,$A17,'[229]IFIE Cashflows'!$C:$C,$B17,'[229]IFIE Cashflows'!$B:$B,$D17)-BU18</f>
        <v>0</v>
      </c>
      <c r="BV17" s="2344">
        <f>SUMIFS('[229]IFIE Cashflows'!BQ:BQ,'[229]IFIE Cashflows'!$A:$A,$A17,'[229]IFIE Cashflows'!$C:$C,$B17,'[229]IFIE Cashflows'!$B:$B,$D17)-BV18</f>
        <v>0</v>
      </c>
      <c r="BW17" s="2344">
        <f>SUMIFS('[229]IFIE Cashflows'!BR:BR,'[229]IFIE Cashflows'!$A:$A,$A17,'[229]IFIE Cashflows'!$C:$C,$B17,'[229]IFIE Cashflows'!$B:$B,$D17)-BW18</f>
        <v>0</v>
      </c>
      <c r="BX17" s="2344">
        <f>SUMIFS('[229]IFIE Cashflows'!BS:BS,'[229]IFIE Cashflows'!$A:$A,$A17,'[229]IFIE Cashflows'!$C:$C,$B17,'[229]IFIE Cashflows'!$B:$B,$D17)-BX18</f>
        <v>0</v>
      </c>
      <c r="BY17" s="2344">
        <f>SUMIFS('[229]IFIE Cashflows'!BT:BT,'[229]IFIE Cashflows'!$A:$A,$A17,'[229]IFIE Cashflows'!$C:$C,$B17,'[229]IFIE Cashflows'!$B:$B,$D17)-BY18</f>
        <v>0</v>
      </c>
      <c r="BZ17" s="2344">
        <f>SUMIFS('[229]IFIE Cashflows'!BU:BU,'[229]IFIE Cashflows'!$A:$A,$A17,'[229]IFIE Cashflows'!$C:$C,$B17,'[229]IFIE Cashflows'!$B:$B,$D17)-BZ18</f>
        <v>0</v>
      </c>
      <c r="CA17" s="2344">
        <f>SUMIFS('[229]IFIE Cashflows'!BV:BV,'[229]IFIE Cashflows'!$A:$A,$A17,'[229]IFIE Cashflows'!$C:$C,$B17,'[229]IFIE Cashflows'!$B:$B,$D17)-CA18</f>
        <v>0</v>
      </c>
      <c r="CB17" s="2344">
        <f>SUMIFS('[229]IFIE Cashflows'!BW:BW,'[229]IFIE Cashflows'!$A:$A,$A17,'[229]IFIE Cashflows'!$C:$C,$B17,'[229]IFIE Cashflows'!$B:$B,$D17)-CB18</f>
        <v>0</v>
      </c>
      <c r="CC17" s="2344">
        <f>SUMIFS('[229]IFIE Cashflows'!BX:BX,'[229]IFIE Cashflows'!$A:$A,$A17,'[229]IFIE Cashflows'!$C:$C,$B17,'[229]IFIE Cashflows'!$B:$B,$D17)-CC18</f>
        <v>0</v>
      </c>
      <c r="CD17" s="2344">
        <f>SUMIFS('[229]IFIE Cashflows'!BY:BY,'[229]IFIE Cashflows'!$A:$A,$A17,'[229]IFIE Cashflows'!$C:$C,$B17,'[229]IFIE Cashflows'!$B:$B,$D17)-CD18</f>
        <v>0</v>
      </c>
      <c r="CE17" s="2344">
        <f>SUMIFS('[229]IFIE Cashflows'!BZ:BZ,'[229]IFIE Cashflows'!$A:$A,$A17,'[229]IFIE Cashflows'!$C:$C,$B17,'[229]IFIE Cashflows'!$B:$B,$D17)-CE18</f>
        <v>0</v>
      </c>
      <c r="CF17" s="2344">
        <f>SUMIFS('[229]IFIE Cashflows'!CA:CA,'[229]IFIE Cashflows'!$A:$A,$A17,'[229]IFIE Cashflows'!$C:$C,$B17,'[229]IFIE Cashflows'!$B:$B,$D17)-CF18</f>
        <v>0</v>
      </c>
      <c r="CG17" s="2344">
        <f>SUMIFS('[229]IFIE Cashflows'!CB:CB,'[229]IFIE Cashflows'!$A:$A,$A17,'[229]IFIE Cashflows'!$C:$C,$B17,'[229]IFIE Cashflows'!$B:$B,$D17)-CG18</f>
        <v>0</v>
      </c>
      <c r="CH17" s="2344">
        <f>SUMIFS('[229]IFIE Cashflows'!CC:CC,'[229]IFIE Cashflows'!$A:$A,$A17,'[229]IFIE Cashflows'!$C:$C,$B17,'[229]IFIE Cashflows'!$B:$B,$D17)-CH18</f>
        <v>0</v>
      </c>
      <c r="CI17" s="2344">
        <f>SUMIFS('[229]IFIE Cashflows'!CD:CD,'[229]IFIE Cashflows'!$A:$A,$A17,'[229]IFIE Cashflows'!$C:$C,$B17,'[229]IFIE Cashflows'!$B:$B,$D17)-CI18</f>
        <v>0</v>
      </c>
      <c r="CJ17" s="2344">
        <f>SUMIFS('[229]IFIE Cashflows'!CE:CE,'[229]IFIE Cashflows'!$A:$A,$A17,'[229]IFIE Cashflows'!$C:$C,$B17,'[229]IFIE Cashflows'!$B:$B,$D17)-CJ18</f>
        <v>0</v>
      </c>
      <c r="CK17" s="2344">
        <f>SUMIFS('[229]IFIE Cashflows'!CF:CF,'[229]IFIE Cashflows'!$A:$A,$A17,'[229]IFIE Cashflows'!$C:$C,$B17,'[229]IFIE Cashflows'!$B:$B,$D17)-CK18</f>
        <v>0</v>
      </c>
      <c r="CL17" s="2344">
        <f>SUMIFS('[229]IFIE Cashflows'!CG:CG,'[229]IFIE Cashflows'!$A:$A,$A17,'[229]IFIE Cashflows'!$C:$C,$B17,'[229]IFIE Cashflows'!$B:$B,$D17)-CL18</f>
        <v>0</v>
      </c>
      <c r="CM17" s="2344">
        <f>SUMIFS('[229]IFIE Cashflows'!CH:CH,'[229]IFIE Cashflows'!$A:$A,$A17,'[229]IFIE Cashflows'!$C:$C,$B17,'[229]IFIE Cashflows'!$B:$B,$D17)-CM18</f>
        <v>0</v>
      </c>
      <c r="CN17" s="2344">
        <f>SUMIFS('[229]IFIE Cashflows'!CI:CI,'[229]IFIE Cashflows'!$A:$A,$A17,'[229]IFIE Cashflows'!$C:$C,$B17,'[229]IFIE Cashflows'!$B:$B,$D17)-CN18</f>
        <v>0</v>
      </c>
      <c r="CO17" s="2344">
        <f>SUMIFS('[229]IFIE Cashflows'!CJ:CJ,'[229]IFIE Cashflows'!$A:$A,$A17,'[229]IFIE Cashflows'!$C:$C,$B17,'[229]IFIE Cashflows'!$B:$B,$D17)-CO18</f>
        <v>0</v>
      </c>
      <c r="CP17" s="2344">
        <f>SUMIFS('[229]IFIE Cashflows'!CK:CK,'[229]IFIE Cashflows'!$A:$A,$A17,'[229]IFIE Cashflows'!$C:$C,$B17,'[229]IFIE Cashflows'!$B:$B,$D17)-CP18</f>
        <v>0</v>
      </c>
      <c r="CQ17" s="2344">
        <f>SUMIFS('[229]IFIE Cashflows'!CL:CL,'[229]IFIE Cashflows'!$A:$A,$A17,'[229]IFIE Cashflows'!$C:$C,$B17,'[229]IFIE Cashflows'!$B:$B,$D17)-CQ18</f>
        <v>0</v>
      </c>
      <c r="CR17" s="2344">
        <f>SUMIFS('[229]IFIE Cashflows'!CM:CM,'[229]IFIE Cashflows'!$A:$A,$A17,'[229]IFIE Cashflows'!$C:$C,$B17,'[229]IFIE Cashflows'!$B:$B,$D17)-CR18</f>
        <v>0</v>
      </c>
      <c r="CS17" s="2344">
        <f>SUMIFS('[229]IFIE Cashflows'!CN:CN,'[229]IFIE Cashflows'!$A:$A,$A17,'[229]IFIE Cashflows'!$C:$C,$B17,'[229]IFIE Cashflows'!$B:$B,$D17)-CS18</f>
        <v>0</v>
      </c>
      <c r="CT17" s="2344">
        <f>SUMIFS('[229]IFIE Cashflows'!CO:CO,'[229]IFIE Cashflows'!$A:$A,$A17,'[229]IFIE Cashflows'!$C:$C,$B17,'[229]IFIE Cashflows'!$B:$B,$D17)-CT18</f>
        <v>0</v>
      </c>
      <c r="CU17" s="2344">
        <f>SUMIFS('[229]IFIE Cashflows'!CP:CP,'[229]IFIE Cashflows'!$A:$A,$A17,'[229]IFIE Cashflows'!$C:$C,$B17,'[229]IFIE Cashflows'!$B:$B,$D17)-CU18</f>
        <v>0</v>
      </c>
      <c r="CV17" s="2344">
        <f>SUMIFS('[229]IFIE Cashflows'!CQ:CQ,'[229]IFIE Cashflows'!$A:$A,$A17,'[229]IFIE Cashflows'!$C:$C,$B17,'[229]IFIE Cashflows'!$B:$B,$D17)-CV18</f>
        <v>0</v>
      </c>
      <c r="CW17" s="2344">
        <f>SUMIFS('[229]IFIE Cashflows'!CR:CR,'[229]IFIE Cashflows'!$A:$A,$A17,'[229]IFIE Cashflows'!$C:$C,$B17,'[229]IFIE Cashflows'!$B:$B,$D17)-CW18</f>
        <v>0</v>
      </c>
      <c r="CX17" s="2344">
        <f>SUMIFS('[229]IFIE Cashflows'!CS:CS,'[229]IFIE Cashflows'!$A:$A,$A17,'[229]IFIE Cashflows'!$C:$C,$B17,'[229]IFIE Cashflows'!$B:$B,$D17)-CX18</f>
        <v>0</v>
      </c>
      <c r="CY17" s="2344">
        <f>SUMIFS('[229]IFIE Cashflows'!CT:CT,'[229]IFIE Cashflows'!$A:$A,$A17,'[229]IFIE Cashflows'!$C:$C,$B17,'[229]IFIE Cashflows'!$B:$B,$D17)-CY18</f>
        <v>0</v>
      </c>
      <c r="CZ17" s="2344">
        <f>SUMIFS('[229]IFIE Cashflows'!CU:CU,'[229]IFIE Cashflows'!$A:$A,$A17,'[229]IFIE Cashflows'!$C:$C,$B17,'[229]IFIE Cashflows'!$B:$B,$D17)-CZ18</f>
        <v>0</v>
      </c>
      <c r="DA17" s="2344">
        <f>SUMIFS('[229]IFIE Cashflows'!CV:CV,'[229]IFIE Cashflows'!$A:$A,$A17,'[229]IFIE Cashflows'!$C:$C,$B17,'[229]IFIE Cashflows'!$B:$B,$D17)-DA18</f>
        <v>0</v>
      </c>
      <c r="DB17" s="2344">
        <f>SUMIFS('[229]IFIE Cashflows'!CW:CW,'[229]IFIE Cashflows'!$A:$A,$A17,'[229]IFIE Cashflows'!$C:$C,$B17,'[229]IFIE Cashflows'!$B:$B,$D17)-DB18</f>
        <v>0</v>
      </c>
      <c r="DC17" s="2344">
        <f>SUMIFS('[229]IFIE Cashflows'!CX:CX,'[229]IFIE Cashflows'!$A:$A,$A17,'[229]IFIE Cashflows'!$C:$C,$B17,'[229]IFIE Cashflows'!$B:$B,$D17)-DC18</f>
        <v>0</v>
      </c>
      <c r="DD17" s="2344">
        <f>SUMIFS('[229]IFIE Cashflows'!CY:CY,'[229]IFIE Cashflows'!$A:$A,$A17,'[229]IFIE Cashflows'!$C:$C,$B17,'[229]IFIE Cashflows'!$B:$B,$D17)-DD18</f>
        <v>0</v>
      </c>
      <c r="DE17" s="2344">
        <f>SUMIFS('[229]IFIE Cashflows'!CZ:CZ,'[229]IFIE Cashflows'!$A:$A,$A17,'[229]IFIE Cashflows'!$C:$C,$B17,'[229]IFIE Cashflows'!$B:$B,$D17)-DE18</f>
        <v>0</v>
      </c>
      <c r="DF17" s="2344">
        <f>SUMIFS('[229]IFIE Cashflows'!DA:DA,'[229]IFIE Cashflows'!$A:$A,$A17,'[229]IFIE Cashflows'!$C:$C,$B17,'[229]IFIE Cashflows'!$B:$B,$D17)-DF18</f>
        <v>0</v>
      </c>
      <c r="DG17" s="2344">
        <f>SUMIFS('[229]IFIE Cashflows'!DB:DB,'[229]IFIE Cashflows'!$A:$A,$A17,'[229]IFIE Cashflows'!$C:$C,$B17,'[229]IFIE Cashflows'!$B:$B,$D17)-DG18</f>
        <v>0</v>
      </c>
      <c r="DH17" s="2344">
        <f>SUMIFS('[229]IFIE Cashflows'!DC:DC,'[229]IFIE Cashflows'!$A:$A,$A17,'[229]IFIE Cashflows'!$C:$C,$B17,'[229]IFIE Cashflows'!$B:$B,$D17)-DH18</f>
        <v>0</v>
      </c>
      <c r="DI17" s="2344">
        <f>SUMIFS('[229]IFIE Cashflows'!DD:DD,'[229]IFIE Cashflows'!$A:$A,$A17,'[229]IFIE Cashflows'!$C:$C,$B17,'[229]IFIE Cashflows'!$B:$B,$D17)-DI18</f>
        <v>0</v>
      </c>
      <c r="DJ17" s="2344">
        <f>SUMIFS('[229]IFIE Cashflows'!DE:DE,'[229]IFIE Cashflows'!$A:$A,$A17,'[229]IFIE Cashflows'!$C:$C,$B17,'[229]IFIE Cashflows'!$B:$B,$D17)-DJ18</f>
        <v>0</v>
      </c>
      <c r="DK17" s="2344">
        <f>SUMIFS('[229]IFIE Cashflows'!DF:DF,'[229]IFIE Cashflows'!$A:$A,$A17,'[229]IFIE Cashflows'!$C:$C,$B17,'[229]IFIE Cashflows'!$B:$B,$D17)-DK18</f>
        <v>0</v>
      </c>
      <c r="DL17" s="2344">
        <f>SUMIFS('[229]IFIE Cashflows'!DG:DG,'[229]IFIE Cashflows'!$A:$A,$A17,'[229]IFIE Cashflows'!$C:$C,$B17,'[229]IFIE Cashflows'!$B:$B,$D17)-DL18</f>
        <v>0</v>
      </c>
      <c r="DM17" s="2344">
        <f>SUMIFS('[229]IFIE Cashflows'!DH:DH,'[229]IFIE Cashflows'!$A:$A,$A17,'[229]IFIE Cashflows'!$C:$C,$B17,'[229]IFIE Cashflows'!$B:$B,$D17)-DM18</f>
        <v>0</v>
      </c>
      <c r="DN17" s="2344">
        <f>SUMIFS('[229]IFIE Cashflows'!DI:DI,'[229]IFIE Cashflows'!$A:$A,$A17,'[229]IFIE Cashflows'!$C:$C,$B17,'[229]IFIE Cashflows'!$B:$B,$D17)-DN18</f>
        <v>0</v>
      </c>
      <c r="DO17" s="2344">
        <f>SUMIFS('[229]IFIE Cashflows'!DJ:DJ,'[229]IFIE Cashflows'!$A:$A,$A17,'[229]IFIE Cashflows'!$C:$C,$B17,'[229]IFIE Cashflows'!$B:$B,$D17)-DO18</f>
        <v>0</v>
      </c>
      <c r="DP17" s="2344">
        <f>SUMIFS('[229]IFIE Cashflows'!DK:DK,'[229]IFIE Cashflows'!$A:$A,$A17,'[229]IFIE Cashflows'!$C:$C,$B17,'[229]IFIE Cashflows'!$B:$B,$D17)-DP18</f>
        <v>0</v>
      </c>
      <c r="DQ17" s="2344">
        <f>SUMIFS('[229]IFIE Cashflows'!DL:DL,'[229]IFIE Cashflows'!$A:$A,$A17,'[229]IFIE Cashflows'!$C:$C,$B17,'[229]IFIE Cashflows'!$B:$B,$D17)-DQ18</f>
        <v>0</v>
      </c>
      <c r="DR17" s="2344">
        <f>SUMIFS('[229]IFIE Cashflows'!DM:DM,'[229]IFIE Cashflows'!$A:$A,$A17,'[229]IFIE Cashflows'!$C:$C,$B17,'[229]IFIE Cashflows'!$B:$B,$D17)-DR18</f>
        <v>0</v>
      </c>
      <c r="DS17" s="2344">
        <f>SUMIFS('[229]IFIE Cashflows'!DN:DN,'[229]IFIE Cashflows'!$A:$A,$A17,'[229]IFIE Cashflows'!$C:$C,$B17,'[229]IFIE Cashflows'!$B:$B,$D17)-DS18</f>
        <v>0</v>
      </c>
      <c r="DT17" s="2344">
        <f>SUMIFS('[229]IFIE Cashflows'!DO:DO,'[229]IFIE Cashflows'!$A:$A,$A17,'[229]IFIE Cashflows'!$C:$C,$B17,'[229]IFIE Cashflows'!$B:$B,$D17)-DT18</f>
        <v>0</v>
      </c>
      <c r="DU17" s="2344">
        <f>SUMIFS('[229]IFIE Cashflows'!DP:DP,'[229]IFIE Cashflows'!$A:$A,$A17,'[229]IFIE Cashflows'!$C:$C,$B17,'[229]IFIE Cashflows'!$B:$B,$D17)-DU18</f>
        <v>0</v>
      </c>
      <c r="DV17" s="2344">
        <f>SUMIFS('[229]IFIE Cashflows'!DQ:DQ,'[229]IFIE Cashflows'!$A:$A,$A17,'[229]IFIE Cashflows'!$C:$C,$B17,'[229]IFIE Cashflows'!$B:$B,$D17)-DV18</f>
        <v>0</v>
      </c>
      <c r="DW17" s="2344">
        <f>SUMIFS('[229]IFIE Cashflows'!DR:DR,'[229]IFIE Cashflows'!$A:$A,$A17,'[229]IFIE Cashflows'!$C:$C,$B17,'[229]IFIE Cashflows'!$B:$B,$D17)-DW18</f>
        <v>0</v>
      </c>
      <c r="DX17" s="2344">
        <f>SUMIFS('[229]IFIE Cashflows'!DS:DS,'[229]IFIE Cashflows'!$A:$A,$A17,'[229]IFIE Cashflows'!$C:$C,$B17,'[229]IFIE Cashflows'!$B:$B,$D17)-DX18</f>
        <v>0</v>
      </c>
      <c r="DY17" s="2344">
        <f>SUMIFS('[229]IFIE Cashflows'!DT:DT,'[229]IFIE Cashflows'!$A:$A,$A17,'[229]IFIE Cashflows'!$C:$C,$B17,'[229]IFIE Cashflows'!$B:$B,$D17)-DY18</f>
        <v>0</v>
      </c>
      <c r="DZ17" s="2344">
        <f>SUMIFS('[229]IFIE Cashflows'!DU:DU,'[229]IFIE Cashflows'!$A:$A,$A17,'[229]IFIE Cashflows'!$C:$C,$B17,'[229]IFIE Cashflows'!$B:$B,$D17)-DZ18</f>
        <v>0</v>
      </c>
      <c r="EA17" s="2344">
        <f>SUMIFS('[229]IFIE Cashflows'!DV:DV,'[229]IFIE Cashflows'!$A:$A,$A17,'[229]IFIE Cashflows'!$C:$C,$B17,'[229]IFIE Cashflows'!$B:$B,$D17)-EA18</f>
        <v>0</v>
      </c>
      <c r="EB17" s="2344">
        <f>SUMIFS('[229]IFIE Cashflows'!DW:DW,'[229]IFIE Cashflows'!$A:$A,$A17,'[229]IFIE Cashflows'!$C:$C,$B17,'[229]IFIE Cashflows'!$B:$B,$D17)-EB18</f>
        <v>0</v>
      </c>
      <c r="EC17" s="2344">
        <f>SUMIFS('[229]IFIE Cashflows'!DX:DX,'[229]IFIE Cashflows'!$A:$A,$A17,'[229]IFIE Cashflows'!$C:$C,$B17,'[229]IFIE Cashflows'!$B:$B,$D17)-EC18</f>
        <v>0</v>
      </c>
      <c r="ED17" s="2344">
        <f>SUMIFS('[229]IFIE Cashflows'!DY:DY,'[229]IFIE Cashflows'!$A:$A,$A17,'[229]IFIE Cashflows'!$C:$C,$B17,'[229]IFIE Cashflows'!$B:$B,$D17)-ED18</f>
        <v>0</v>
      </c>
      <c r="EE17" s="2344">
        <f>SUMIFS('[229]IFIE Cashflows'!DZ:DZ,'[229]IFIE Cashflows'!$A:$A,$A17,'[229]IFIE Cashflows'!$C:$C,$B17,'[229]IFIE Cashflows'!$B:$B,$D17)-EE18</f>
        <v>0</v>
      </c>
      <c r="EF17" s="2344">
        <f>SUMIFS('[229]IFIE Cashflows'!EA:EA,'[229]IFIE Cashflows'!$A:$A,$A17,'[229]IFIE Cashflows'!$C:$C,$B17,'[229]IFIE Cashflows'!$B:$B,$D17)-EF18</f>
        <v>0</v>
      </c>
      <c r="EG17" s="2344">
        <f>SUMIFS('[229]IFIE Cashflows'!EB:EB,'[229]IFIE Cashflows'!$A:$A,$A17,'[229]IFIE Cashflows'!$C:$C,$B17,'[229]IFIE Cashflows'!$B:$B,$D17)-EG18</f>
        <v>0</v>
      </c>
      <c r="EH17" s="2344">
        <f>SUMIFS('[229]IFIE Cashflows'!EC:EC,'[229]IFIE Cashflows'!$A:$A,$A17,'[229]IFIE Cashflows'!$C:$C,$B17,'[229]IFIE Cashflows'!$B:$B,$D17)-EH18</f>
        <v>0</v>
      </c>
      <c r="EI17" s="2344">
        <f>SUMIFS('[229]IFIE Cashflows'!ED:ED,'[229]IFIE Cashflows'!$A:$A,$A17,'[229]IFIE Cashflows'!$C:$C,$B17,'[229]IFIE Cashflows'!$B:$B,$D17)-EI18</f>
        <v>0</v>
      </c>
      <c r="EJ17" s="2344">
        <f>SUMIFS('[229]IFIE Cashflows'!EE:EE,'[229]IFIE Cashflows'!$A:$A,$A17,'[229]IFIE Cashflows'!$C:$C,$B17,'[229]IFIE Cashflows'!$B:$B,$D17)-EJ18</f>
        <v>0</v>
      </c>
      <c r="EK17" s="2344">
        <f>SUMIFS('[229]IFIE Cashflows'!EF:EF,'[229]IFIE Cashflows'!$A:$A,$A17,'[229]IFIE Cashflows'!$C:$C,$B17,'[229]IFIE Cashflows'!$B:$B,$D17)-EK18</f>
        <v>0</v>
      </c>
      <c r="EL17" s="2344">
        <f>SUMIFS('[229]IFIE Cashflows'!EG:EG,'[229]IFIE Cashflows'!$A:$A,$A17,'[229]IFIE Cashflows'!$C:$C,$B17,'[229]IFIE Cashflows'!$B:$B,$D17)-EL18</f>
        <v>0</v>
      </c>
      <c r="EM17" s="2344">
        <f>SUMIFS('[229]IFIE Cashflows'!EH:EH,'[229]IFIE Cashflows'!$A:$A,$A17,'[229]IFIE Cashflows'!$C:$C,$B17,'[229]IFIE Cashflows'!$B:$B,$D17)-EM18</f>
        <v>0</v>
      </c>
      <c r="EN17" s="2344">
        <f>SUMIFS('[229]IFIE Cashflows'!EI:EI,'[229]IFIE Cashflows'!$A:$A,$A17,'[229]IFIE Cashflows'!$C:$C,$B17,'[229]IFIE Cashflows'!$B:$B,$D17)-EN18</f>
        <v>0</v>
      </c>
      <c r="EO17" s="2344">
        <f>SUMIFS('[229]IFIE Cashflows'!EJ:EJ,'[229]IFIE Cashflows'!$A:$A,$A17,'[229]IFIE Cashflows'!$C:$C,$B17,'[229]IFIE Cashflows'!$B:$B,$D17)-EO18</f>
        <v>0</v>
      </c>
      <c r="EP17" s="2344">
        <f>SUMIFS('[229]IFIE Cashflows'!EK:EK,'[229]IFIE Cashflows'!$A:$A,$A17,'[229]IFIE Cashflows'!$C:$C,$B17,'[229]IFIE Cashflows'!$B:$B,$D17)-EP18</f>
        <v>0</v>
      </c>
      <c r="EQ17" s="2344">
        <f>SUMIFS('[229]IFIE Cashflows'!EL:EL,'[229]IFIE Cashflows'!$A:$A,$A17,'[229]IFIE Cashflows'!$C:$C,$B17,'[229]IFIE Cashflows'!$B:$B,$D17)-EQ18</f>
        <v>0</v>
      </c>
      <c r="ER17" s="2344">
        <f>SUMIFS('[229]IFIE Cashflows'!EM:EM,'[229]IFIE Cashflows'!$A:$A,$A17,'[229]IFIE Cashflows'!$C:$C,$B17,'[229]IFIE Cashflows'!$B:$B,$D17)-ER18</f>
        <v>0</v>
      </c>
    </row>
    <row r="18" spans="1:148">
      <c r="A18" t="s">
        <v>2326</v>
      </c>
      <c r="B18" s="2342" t="str">
        <f>[229]Param!$B$12</f>
        <v>Marine</v>
      </c>
      <c r="C18" t="s">
        <v>27339</v>
      </c>
      <c r="D18" s="2333" t="s">
        <v>26759</v>
      </c>
      <c r="E18" t="s">
        <v>27338</v>
      </c>
      <c r="F18">
        <f>[229]Param!$C$4</f>
        <v>2024.12</v>
      </c>
      <c r="H18" s="2336"/>
      <c r="I18" s="2343">
        <f t="shared" si="5"/>
        <v>15249250.999999985</v>
      </c>
      <c r="L18" s="2344">
        <f>SUMIFS('[229]IFIE Cashflows'!G:G,'[229]IFIE Cashflows'!$A:$A,$A18,'[229]IFIE Cashflows'!$C:$C,$B18,'[229]IFIE Cashflows'!$B:$B,$D18,'[229]IFIE Cashflows'!$E:$E,$F18)</f>
        <v>395093.80824609357</v>
      </c>
      <c r="M18" s="2344">
        <f>SUMIFS('[229]IFIE Cashflows'!H:H,'[229]IFIE Cashflows'!$A:$A,$A18,'[229]IFIE Cashflows'!$C:$C,$B18,'[229]IFIE Cashflows'!$B:$B,$D18,'[229]IFIE Cashflows'!$E:$E,$F18)</f>
        <v>395093.80824609357</v>
      </c>
      <c r="N18" s="2344">
        <f>SUMIFS('[229]IFIE Cashflows'!I:I,'[229]IFIE Cashflows'!$A:$A,$A18,'[229]IFIE Cashflows'!$C:$C,$B18,'[229]IFIE Cashflows'!$B:$B,$D18,'[229]IFIE Cashflows'!$E:$E,$F18)</f>
        <v>395093.80824609357</v>
      </c>
      <c r="O18" s="2344">
        <f>SUMIFS('[229]IFIE Cashflows'!J:J,'[229]IFIE Cashflows'!$A:$A,$A18,'[229]IFIE Cashflows'!$C:$C,$B18,'[229]IFIE Cashflows'!$B:$B,$D18,'[229]IFIE Cashflows'!$E:$E,$F18)</f>
        <v>395093.80824609357</v>
      </c>
      <c r="P18" s="2344">
        <f>SUMIFS('[229]IFIE Cashflows'!K:K,'[229]IFIE Cashflows'!$A:$A,$A18,'[229]IFIE Cashflows'!$C:$C,$B18,'[229]IFIE Cashflows'!$B:$B,$D18,'[229]IFIE Cashflows'!$E:$E,$F18)</f>
        <v>395093.80824609357</v>
      </c>
      <c r="Q18" s="2344">
        <f>SUMIFS('[229]IFIE Cashflows'!L:L,'[229]IFIE Cashflows'!$A:$A,$A18,'[229]IFIE Cashflows'!$C:$C,$B18,'[229]IFIE Cashflows'!$B:$B,$D18,'[229]IFIE Cashflows'!$E:$E,$F18)</f>
        <v>395093.80824609357</v>
      </c>
      <c r="R18" s="2344">
        <f>SUMIFS('[229]IFIE Cashflows'!M:M,'[229]IFIE Cashflows'!$A:$A,$A18,'[229]IFIE Cashflows'!$C:$C,$B18,'[229]IFIE Cashflows'!$B:$B,$D18,'[229]IFIE Cashflows'!$E:$E,$F18)</f>
        <v>395093.80824609357</v>
      </c>
      <c r="S18" s="2344">
        <f>SUMIFS('[229]IFIE Cashflows'!N:N,'[229]IFIE Cashflows'!$A:$A,$A18,'[229]IFIE Cashflows'!$C:$C,$B18,'[229]IFIE Cashflows'!$B:$B,$D18,'[229]IFIE Cashflows'!$E:$E,$F18)</f>
        <v>395093.80824609357</v>
      </c>
      <c r="T18" s="2344">
        <f>SUMIFS('[229]IFIE Cashflows'!O:O,'[229]IFIE Cashflows'!$A:$A,$A18,'[229]IFIE Cashflows'!$C:$C,$B18,'[229]IFIE Cashflows'!$B:$B,$D18,'[229]IFIE Cashflows'!$E:$E,$F18)</f>
        <v>395093.80824609357</v>
      </c>
      <c r="U18" s="2344">
        <f>SUMIFS('[229]IFIE Cashflows'!P:P,'[229]IFIE Cashflows'!$A:$A,$A18,'[229]IFIE Cashflows'!$C:$C,$B18,'[229]IFIE Cashflows'!$B:$B,$D18,'[229]IFIE Cashflows'!$E:$E,$F18)</f>
        <v>395093.80824609357</v>
      </c>
      <c r="V18" s="2344">
        <f>SUMIFS('[229]IFIE Cashflows'!Q:Q,'[229]IFIE Cashflows'!$A:$A,$A18,'[229]IFIE Cashflows'!$C:$C,$B18,'[229]IFIE Cashflows'!$B:$B,$D18,'[229]IFIE Cashflows'!$E:$E,$F18)</f>
        <v>395093.80824609357</v>
      </c>
      <c r="W18" s="2344">
        <f>SUMIFS('[229]IFIE Cashflows'!R:R,'[229]IFIE Cashflows'!$A:$A,$A18,'[229]IFIE Cashflows'!$C:$C,$B18,'[229]IFIE Cashflows'!$B:$B,$D18,'[229]IFIE Cashflows'!$E:$E,$F18)</f>
        <v>395093.80824609357</v>
      </c>
      <c r="X18" s="2344">
        <f>SUMIFS('[229]IFIE Cashflows'!S:S,'[229]IFIE Cashflows'!$A:$A,$A18,'[229]IFIE Cashflows'!$C:$C,$B18,'[229]IFIE Cashflows'!$B:$B,$D18,'[229]IFIE Cashflows'!$E:$E,$F18)</f>
        <v>610587.98222360853</v>
      </c>
      <c r="Y18" s="2344">
        <f>SUMIFS('[229]IFIE Cashflows'!T:T,'[229]IFIE Cashflows'!$A:$A,$A18,'[229]IFIE Cashflows'!$C:$C,$B18,'[229]IFIE Cashflows'!$B:$B,$D18,'[229]IFIE Cashflows'!$E:$E,$F18)</f>
        <v>610587.98222360853</v>
      </c>
      <c r="Z18" s="2344">
        <f>SUMIFS('[229]IFIE Cashflows'!U:U,'[229]IFIE Cashflows'!$A:$A,$A18,'[229]IFIE Cashflows'!$C:$C,$B18,'[229]IFIE Cashflows'!$B:$B,$D18,'[229]IFIE Cashflows'!$E:$E,$F18)</f>
        <v>610587.98222360853</v>
      </c>
      <c r="AA18" s="2344">
        <f>SUMIFS('[229]IFIE Cashflows'!V:V,'[229]IFIE Cashflows'!$A:$A,$A18,'[229]IFIE Cashflows'!$C:$C,$B18,'[229]IFIE Cashflows'!$B:$B,$D18,'[229]IFIE Cashflows'!$E:$E,$F18)</f>
        <v>610587.98222360853</v>
      </c>
      <c r="AB18" s="2344">
        <f>SUMIFS('[229]IFIE Cashflows'!W:W,'[229]IFIE Cashflows'!$A:$A,$A18,'[229]IFIE Cashflows'!$C:$C,$B18,'[229]IFIE Cashflows'!$B:$B,$D18,'[229]IFIE Cashflows'!$E:$E,$F18)</f>
        <v>610587.98222360853</v>
      </c>
      <c r="AC18" s="2344">
        <f>SUMIFS('[229]IFIE Cashflows'!X:X,'[229]IFIE Cashflows'!$A:$A,$A18,'[229]IFIE Cashflows'!$C:$C,$B18,'[229]IFIE Cashflows'!$B:$B,$D18,'[229]IFIE Cashflows'!$E:$E,$F18)</f>
        <v>610587.98222360853</v>
      </c>
      <c r="AD18" s="2344">
        <f>SUMIFS('[229]IFIE Cashflows'!Y:Y,'[229]IFIE Cashflows'!$A:$A,$A18,'[229]IFIE Cashflows'!$C:$C,$B18,'[229]IFIE Cashflows'!$B:$B,$D18,'[229]IFIE Cashflows'!$E:$E,$F18)</f>
        <v>610587.98222360853</v>
      </c>
      <c r="AE18" s="2344">
        <f>SUMIFS('[229]IFIE Cashflows'!Z:Z,'[229]IFIE Cashflows'!$A:$A,$A18,'[229]IFIE Cashflows'!$C:$C,$B18,'[229]IFIE Cashflows'!$B:$B,$D18,'[229]IFIE Cashflows'!$E:$E,$F18)</f>
        <v>610587.98222360853</v>
      </c>
      <c r="AF18" s="2344">
        <f>SUMIFS('[229]IFIE Cashflows'!AA:AA,'[229]IFIE Cashflows'!$A:$A,$A18,'[229]IFIE Cashflows'!$C:$C,$B18,'[229]IFIE Cashflows'!$B:$B,$D18,'[229]IFIE Cashflows'!$E:$E,$F18)</f>
        <v>610587.98222360853</v>
      </c>
      <c r="AG18" s="2344">
        <f>SUMIFS('[229]IFIE Cashflows'!AB:AB,'[229]IFIE Cashflows'!$A:$A,$A18,'[229]IFIE Cashflows'!$C:$C,$B18,'[229]IFIE Cashflows'!$B:$B,$D18,'[229]IFIE Cashflows'!$E:$E,$F18)</f>
        <v>610587.98222360853</v>
      </c>
      <c r="AH18" s="2344">
        <f>SUMIFS('[229]IFIE Cashflows'!AC:AC,'[229]IFIE Cashflows'!$A:$A,$A18,'[229]IFIE Cashflows'!$C:$C,$B18,'[229]IFIE Cashflows'!$B:$B,$D18,'[229]IFIE Cashflows'!$E:$E,$F18)</f>
        <v>610587.98222360853</v>
      </c>
      <c r="AI18" s="2344">
        <f>SUMIFS('[229]IFIE Cashflows'!AD:AD,'[229]IFIE Cashflows'!$A:$A,$A18,'[229]IFIE Cashflows'!$C:$C,$B18,'[229]IFIE Cashflows'!$B:$B,$D18,'[229]IFIE Cashflows'!$E:$E,$F18)</f>
        <v>610587.98222360853</v>
      </c>
      <c r="AJ18" s="2344">
        <f>SUMIFS('[229]IFIE Cashflows'!AE:AE,'[229]IFIE Cashflows'!$A:$A,$A18,'[229]IFIE Cashflows'!$C:$C,$B18,'[229]IFIE Cashflows'!$B:$B,$D18,'[229]IFIE Cashflows'!$E:$E,$F18)</f>
        <v>82489.638445277291</v>
      </c>
      <c r="AK18" s="2344">
        <f>SUMIFS('[229]IFIE Cashflows'!AF:AF,'[229]IFIE Cashflows'!$A:$A,$A18,'[229]IFIE Cashflows'!$C:$C,$B18,'[229]IFIE Cashflows'!$B:$B,$D18,'[229]IFIE Cashflows'!$E:$E,$F18)</f>
        <v>82489.638445277291</v>
      </c>
      <c r="AL18" s="2344">
        <f>SUMIFS('[229]IFIE Cashflows'!AG:AG,'[229]IFIE Cashflows'!$A:$A,$A18,'[229]IFIE Cashflows'!$C:$C,$B18,'[229]IFIE Cashflows'!$B:$B,$D18,'[229]IFIE Cashflows'!$E:$E,$F18)</f>
        <v>82489.638445277291</v>
      </c>
      <c r="AM18" s="2344">
        <f>SUMIFS('[229]IFIE Cashflows'!AH:AH,'[229]IFIE Cashflows'!$A:$A,$A18,'[229]IFIE Cashflows'!$C:$C,$B18,'[229]IFIE Cashflows'!$B:$B,$D18,'[229]IFIE Cashflows'!$E:$E,$F18)</f>
        <v>82489.638445277291</v>
      </c>
      <c r="AN18" s="2344">
        <f>SUMIFS('[229]IFIE Cashflows'!AI:AI,'[229]IFIE Cashflows'!$A:$A,$A18,'[229]IFIE Cashflows'!$C:$C,$B18,'[229]IFIE Cashflows'!$B:$B,$D18,'[229]IFIE Cashflows'!$E:$E,$F18)</f>
        <v>82489.638445277291</v>
      </c>
      <c r="AO18" s="2344">
        <f>SUMIFS('[229]IFIE Cashflows'!AJ:AJ,'[229]IFIE Cashflows'!$A:$A,$A18,'[229]IFIE Cashflows'!$C:$C,$B18,'[229]IFIE Cashflows'!$B:$B,$D18,'[229]IFIE Cashflows'!$E:$E,$F18)</f>
        <v>82489.638445277291</v>
      </c>
      <c r="AP18" s="2344">
        <f>SUMIFS('[229]IFIE Cashflows'!AK:AK,'[229]IFIE Cashflows'!$A:$A,$A18,'[229]IFIE Cashflows'!$C:$C,$B18,'[229]IFIE Cashflows'!$B:$B,$D18,'[229]IFIE Cashflows'!$E:$E,$F18)</f>
        <v>82489.638445277291</v>
      </c>
      <c r="AQ18" s="2344">
        <f>SUMIFS('[229]IFIE Cashflows'!AL:AL,'[229]IFIE Cashflows'!$A:$A,$A18,'[229]IFIE Cashflows'!$C:$C,$B18,'[229]IFIE Cashflows'!$B:$B,$D18,'[229]IFIE Cashflows'!$E:$E,$F18)</f>
        <v>82489.638445277291</v>
      </c>
      <c r="AR18" s="2344">
        <f>SUMIFS('[229]IFIE Cashflows'!AM:AM,'[229]IFIE Cashflows'!$A:$A,$A18,'[229]IFIE Cashflows'!$C:$C,$B18,'[229]IFIE Cashflows'!$B:$B,$D18,'[229]IFIE Cashflows'!$E:$E,$F18)</f>
        <v>82489.638445277291</v>
      </c>
      <c r="AS18" s="2344">
        <f>SUMIFS('[229]IFIE Cashflows'!AN:AN,'[229]IFIE Cashflows'!$A:$A,$A18,'[229]IFIE Cashflows'!$C:$C,$B18,'[229]IFIE Cashflows'!$B:$B,$D18,'[229]IFIE Cashflows'!$E:$E,$F18)</f>
        <v>82489.638445277291</v>
      </c>
      <c r="AT18" s="2344">
        <f>SUMIFS('[229]IFIE Cashflows'!AO:AO,'[229]IFIE Cashflows'!$A:$A,$A18,'[229]IFIE Cashflows'!$C:$C,$B18,'[229]IFIE Cashflows'!$B:$B,$D18,'[229]IFIE Cashflows'!$E:$E,$F18)</f>
        <v>82489.638445277291</v>
      </c>
      <c r="AU18" s="2344">
        <f>SUMIFS('[229]IFIE Cashflows'!AP:AP,'[229]IFIE Cashflows'!$A:$A,$A18,'[229]IFIE Cashflows'!$C:$C,$B18,'[229]IFIE Cashflows'!$B:$B,$D18,'[229]IFIE Cashflows'!$E:$E,$F18)</f>
        <v>82489.638445277291</v>
      </c>
      <c r="AV18" s="2344">
        <f>SUMIFS('[229]IFIE Cashflows'!AQ:AQ,'[229]IFIE Cashflows'!$A:$A,$A18,'[229]IFIE Cashflows'!$C:$C,$B18,'[229]IFIE Cashflows'!$B:$B,$D18,'[229]IFIE Cashflows'!$E:$E,$F18)</f>
        <v>36389.288004079288</v>
      </c>
      <c r="AW18" s="2344">
        <f>SUMIFS('[229]IFIE Cashflows'!AR:AR,'[229]IFIE Cashflows'!$A:$A,$A18,'[229]IFIE Cashflows'!$C:$C,$B18,'[229]IFIE Cashflows'!$B:$B,$D18,'[229]IFIE Cashflows'!$E:$E,$F18)</f>
        <v>36389.288004079288</v>
      </c>
      <c r="AX18" s="2344">
        <f>SUMIFS('[229]IFIE Cashflows'!AS:AS,'[229]IFIE Cashflows'!$A:$A,$A18,'[229]IFIE Cashflows'!$C:$C,$B18,'[229]IFIE Cashflows'!$B:$B,$D18,'[229]IFIE Cashflows'!$E:$E,$F18)</f>
        <v>36389.288004079288</v>
      </c>
      <c r="AY18" s="2344">
        <f>SUMIFS('[229]IFIE Cashflows'!AT:AT,'[229]IFIE Cashflows'!$A:$A,$A18,'[229]IFIE Cashflows'!$C:$C,$B18,'[229]IFIE Cashflows'!$B:$B,$D18,'[229]IFIE Cashflows'!$E:$E,$F18)</f>
        <v>36389.288004079288</v>
      </c>
      <c r="AZ18" s="2344">
        <f>SUMIFS('[229]IFIE Cashflows'!AU:AU,'[229]IFIE Cashflows'!$A:$A,$A18,'[229]IFIE Cashflows'!$C:$C,$B18,'[229]IFIE Cashflows'!$B:$B,$D18,'[229]IFIE Cashflows'!$E:$E,$F18)</f>
        <v>36389.288004079288</v>
      </c>
      <c r="BA18" s="2344">
        <f>SUMIFS('[229]IFIE Cashflows'!AV:AV,'[229]IFIE Cashflows'!$A:$A,$A18,'[229]IFIE Cashflows'!$C:$C,$B18,'[229]IFIE Cashflows'!$B:$B,$D18,'[229]IFIE Cashflows'!$E:$E,$F18)</f>
        <v>36389.288004079288</v>
      </c>
      <c r="BB18" s="2344">
        <f>SUMIFS('[229]IFIE Cashflows'!AW:AW,'[229]IFIE Cashflows'!$A:$A,$A18,'[229]IFIE Cashflows'!$C:$C,$B18,'[229]IFIE Cashflows'!$B:$B,$D18,'[229]IFIE Cashflows'!$E:$E,$F18)</f>
        <v>36389.288004079288</v>
      </c>
      <c r="BC18" s="2344">
        <f>SUMIFS('[229]IFIE Cashflows'!AX:AX,'[229]IFIE Cashflows'!$A:$A,$A18,'[229]IFIE Cashflows'!$C:$C,$B18,'[229]IFIE Cashflows'!$B:$B,$D18,'[229]IFIE Cashflows'!$E:$E,$F18)</f>
        <v>36389.288004079288</v>
      </c>
      <c r="BD18" s="2344">
        <f>SUMIFS('[229]IFIE Cashflows'!AY:AY,'[229]IFIE Cashflows'!$A:$A,$A18,'[229]IFIE Cashflows'!$C:$C,$B18,'[229]IFIE Cashflows'!$B:$B,$D18,'[229]IFIE Cashflows'!$E:$E,$F18)</f>
        <v>36389.288004079288</v>
      </c>
      <c r="BE18" s="2344">
        <f>SUMIFS('[229]IFIE Cashflows'!AZ:AZ,'[229]IFIE Cashflows'!$A:$A,$A18,'[229]IFIE Cashflows'!$C:$C,$B18,'[229]IFIE Cashflows'!$B:$B,$D18,'[229]IFIE Cashflows'!$E:$E,$F18)</f>
        <v>36389.288004079288</v>
      </c>
      <c r="BF18" s="2344">
        <f>SUMIFS('[229]IFIE Cashflows'!BA:BA,'[229]IFIE Cashflows'!$A:$A,$A18,'[229]IFIE Cashflows'!$C:$C,$B18,'[229]IFIE Cashflows'!$B:$B,$D18,'[229]IFIE Cashflows'!$E:$E,$F18)</f>
        <v>36389.288004079288</v>
      </c>
      <c r="BG18" s="2344">
        <f>SUMIFS('[229]IFIE Cashflows'!BB:BB,'[229]IFIE Cashflows'!$A:$A,$A18,'[229]IFIE Cashflows'!$C:$C,$B18,'[229]IFIE Cashflows'!$B:$B,$D18,'[229]IFIE Cashflows'!$E:$E,$F18)</f>
        <v>36389.288004079288</v>
      </c>
      <c r="BH18" s="2344">
        <f>SUMIFS('[229]IFIE Cashflows'!BC:BC,'[229]IFIE Cashflows'!$A:$A,$A18,'[229]IFIE Cashflows'!$C:$C,$B18,'[229]IFIE Cashflows'!$B:$B,$D18,'[229]IFIE Cashflows'!$E:$E,$F18)</f>
        <v>103786.99112488597</v>
      </c>
      <c r="BI18" s="2344">
        <f>SUMIFS('[229]IFIE Cashflows'!BD:BD,'[229]IFIE Cashflows'!$A:$A,$A18,'[229]IFIE Cashflows'!$C:$C,$B18,'[229]IFIE Cashflows'!$B:$B,$D18,'[229]IFIE Cashflows'!$E:$E,$F18)</f>
        <v>103786.99112488597</v>
      </c>
      <c r="BJ18" s="2344">
        <f>SUMIFS('[229]IFIE Cashflows'!BE:BE,'[229]IFIE Cashflows'!$A:$A,$A18,'[229]IFIE Cashflows'!$C:$C,$B18,'[229]IFIE Cashflows'!$B:$B,$D18,'[229]IFIE Cashflows'!$E:$E,$F18)</f>
        <v>103786.99112488597</v>
      </c>
      <c r="BK18" s="2344">
        <f>SUMIFS('[229]IFIE Cashflows'!BF:BF,'[229]IFIE Cashflows'!$A:$A,$A18,'[229]IFIE Cashflows'!$C:$C,$B18,'[229]IFIE Cashflows'!$B:$B,$D18,'[229]IFIE Cashflows'!$E:$E,$F18)</f>
        <v>103786.99112488597</v>
      </c>
      <c r="BL18" s="2344">
        <f>SUMIFS('[229]IFIE Cashflows'!BG:BG,'[229]IFIE Cashflows'!$A:$A,$A18,'[229]IFIE Cashflows'!$C:$C,$B18,'[229]IFIE Cashflows'!$B:$B,$D18,'[229]IFIE Cashflows'!$E:$E,$F18)</f>
        <v>103786.99112488597</v>
      </c>
      <c r="BM18" s="2344">
        <f>SUMIFS('[229]IFIE Cashflows'!BH:BH,'[229]IFIE Cashflows'!$A:$A,$A18,'[229]IFIE Cashflows'!$C:$C,$B18,'[229]IFIE Cashflows'!$B:$B,$D18,'[229]IFIE Cashflows'!$E:$E,$F18)</f>
        <v>103786.99112488597</v>
      </c>
      <c r="BN18" s="2344">
        <f>SUMIFS('[229]IFIE Cashflows'!BI:BI,'[229]IFIE Cashflows'!$A:$A,$A18,'[229]IFIE Cashflows'!$C:$C,$B18,'[229]IFIE Cashflows'!$B:$B,$D18,'[229]IFIE Cashflows'!$E:$E,$F18)</f>
        <v>103786.99112488597</v>
      </c>
      <c r="BO18" s="2344">
        <f>SUMIFS('[229]IFIE Cashflows'!BJ:BJ,'[229]IFIE Cashflows'!$A:$A,$A18,'[229]IFIE Cashflows'!$C:$C,$B18,'[229]IFIE Cashflows'!$B:$B,$D18,'[229]IFIE Cashflows'!$E:$E,$F18)</f>
        <v>103786.99112488597</v>
      </c>
      <c r="BP18" s="2344">
        <f>SUMIFS('[229]IFIE Cashflows'!BK:BK,'[229]IFIE Cashflows'!$A:$A,$A18,'[229]IFIE Cashflows'!$C:$C,$B18,'[229]IFIE Cashflows'!$B:$B,$D18,'[229]IFIE Cashflows'!$E:$E,$F18)</f>
        <v>103786.99112488597</v>
      </c>
      <c r="BQ18" s="2344">
        <f>SUMIFS('[229]IFIE Cashflows'!BL:BL,'[229]IFIE Cashflows'!$A:$A,$A18,'[229]IFIE Cashflows'!$C:$C,$B18,'[229]IFIE Cashflows'!$B:$B,$D18,'[229]IFIE Cashflows'!$E:$E,$F18)</f>
        <v>103786.99112488597</v>
      </c>
      <c r="BR18" s="2344">
        <f>SUMIFS('[229]IFIE Cashflows'!BM:BM,'[229]IFIE Cashflows'!$A:$A,$A18,'[229]IFIE Cashflows'!$C:$C,$B18,'[229]IFIE Cashflows'!$B:$B,$D18,'[229]IFIE Cashflows'!$E:$E,$F18)</f>
        <v>103786.99112488597</v>
      </c>
      <c r="BS18" s="2344">
        <f>SUMIFS('[229]IFIE Cashflows'!BN:BN,'[229]IFIE Cashflows'!$A:$A,$A18,'[229]IFIE Cashflows'!$C:$C,$B18,'[229]IFIE Cashflows'!$B:$B,$D18,'[229]IFIE Cashflows'!$E:$E,$F18)</f>
        <v>103786.99112488597</v>
      </c>
      <c r="BT18" s="2344">
        <f>SUMIFS('[229]IFIE Cashflows'!BO:BO,'[229]IFIE Cashflows'!$A:$A,$A18,'[229]IFIE Cashflows'!$C:$C,$B18,'[229]IFIE Cashflows'!$B:$B,$D18,'[229]IFIE Cashflows'!$E:$E,$F18)</f>
        <v>42423.208622722064</v>
      </c>
      <c r="BU18" s="2344">
        <f>SUMIFS('[229]IFIE Cashflows'!BP:BP,'[229]IFIE Cashflows'!$A:$A,$A18,'[229]IFIE Cashflows'!$C:$C,$B18,'[229]IFIE Cashflows'!$B:$B,$D18,'[229]IFIE Cashflows'!$E:$E,$F18)</f>
        <v>42423.208622722064</v>
      </c>
      <c r="BV18" s="2344">
        <f>SUMIFS('[229]IFIE Cashflows'!BQ:BQ,'[229]IFIE Cashflows'!$A:$A,$A18,'[229]IFIE Cashflows'!$C:$C,$B18,'[229]IFIE Cashflows'!$B:$B,$D18,'[229]IFIE Cashflows'!$E:$E,$F18)</f>
        <v>42423.208622722064</v>
      </c>
      <c r="BW18" s="2344">
        <f>SUMIFS('[229]IFIE Cashflows'!BR:BR,'[229]IFIE Cashflows'!$A:$A,$A18,'[229]IFIE Cashflows'!$C:$C,$B18,'[229]IFIE Cashflows'!$B:$B,$D18,'[229]IFIE Cashflows'!$E:$E,$F18)</f>
        <v>42423.208622722064</v>
      </c>
      <c r="BX18" s="2344">
        <f>SUMIFS('[229]IFIE Cashflows'!BS:BS,'[229]IFIE Cashflows'!$A:$A,$A18,'[229]IFIE Cashflows'!$C:$C,$B18,'[229]IFIE Cashflows'!$B:$B,$D18,'[229]IFIE Cashflows'!$E:$E,$F18)</f>
        <v>42423.208622722064</v>
      </c>
      <c r="BY18" s="2344">
        <f>SUMIFS('[229]IFIE Cashflows'!BT:BT,'[229]IFIE Cashflows'!$A:$A,$A18,'[229]IFIE Cashflows'!$C:$C,$B18,'[229]IFIE Cashflows'!$B:$B,$D18,'[229]IFIE Cashflows'!$E:$E,$F18)</f>
        <v>42423.208622722064</v>
      </c>
      <c r="BZ18" s="2344">
        <f>SUMIFS('[229]IFIE Cashflows'!BU:BU,'[229]IFIE Cashflows'!$A:$A,$A18,'[229]IFIE Cashflows'!$C:$C,$B18,'[229]IFIE Cashflows'!$B:$B,$D18,'[229]IFIE Cashflows'!$E:$E,$F18)</f>
        <v>42423.208622722064</v>
      </c>
      <c r="CA18" s="2344">
        <f>SUMIFS('[229]IFIE Cashflows'!BV:BV,'[229]IFIE Cashflows'!$A:$A,$A18,'[229]IFIE Cashflows'!$C:$C,$B18,'[229]IFIE Cashflows'!$B:$B,$D18,'[229]IFIE Cashflows'!$E:$E,$F18)</f>
        <v>42423.208622722064</v>
      </c>
      <c r="CB18" s="2344">
        <f>SUMIFS('[229]IFIE Cashflows'!BW:BW,'[229]IFIE Cashflows'!$A:$A,$A18,'[229]IFIE Cashflows'!$C:$C,$B18,'[229]IFIE Cashflows'!$B:$B,$D18,'[229]IFIE Cashflows'!$E:$E,$F18)</f>
        <v>42423.208622722064</v>
      </c>
      <c r="CC18" s="2344">
        <f>SUMIFS('[229]IFIE Cashflows'!BX:BX,'[229]IFIE Cashflows'!$A:$A,$A18,'[229]IFIE Cashflows'!$C:$C,$B18,'[229]IFIE Cashflows'!$B:$B,$D18,'[229]IFIE Cashflows'!$E:$E,$F18)</f>
        <v>42423.208622722064</v>
      </c>
      <c r="CD18" s="2344">
        <f>SUMIFS('[229]IFIE Cashflows'!BY:BY,'[229]IFIE Cashflows'!$A:$A,$A18,'[229]IFIE Cashflows'!$C:$C,$B18,'[229]IFIE Cashflows'!$B:$B,$D18,'[229]IFIE Cashflows'!$E:$E,$F18)</f>
        <v>42423.208622722064</v>
      </c>
      <c r="CE18" s="2344">
        <f>SUMIFS('[229]IFIE Cashflows'!BZ:BZ,'[229]IFIE Cashflows'!$A:$A,$A18,'[229]IFIE Cashflows'!$C:$C,$B18,'[229]IFIE Cashflows'!$B:$B,$D18,'[229]IFIE Cashflows'!$E:$E,$F18)</f>
        <v>42423.208622722064</v>
      </c>
      <c r="CF18" s="2344">
        <f>SUMIFS('[229]IFIE Cashflows'!CA:CA,'[229]IFIE Cashflows'!$A:$A,$A18,'[229]IFIE Cashflows'!$C:$C,$B18,'[229]IFIE Cashflows'!$B:$B,$D18,'[229]IFIE Cashflows'!$E:$E,$F18)</f>
        <v>0</v>
      </c>
      <c r="CG18" s="2344">
        <f>SUMIFS('[229]IFIE Cashflows'!CB:CB,'[229]IFIE Cashflows'!$A:$A,$A18,'[229]IFIE Cashflows'!$C:$C,$B18,'[229]IFIE Cashflows'!$B:$B,$D18,'[229]IFIE Cashflows'!$E:$E,$F18)</f>
        <v>0</v>
      </c>
      <c r="CH18" s="2344">
        <f>SUMIFS('[229]IFIE Cashflows'!CC:CC,'[229]IFIE Cashflows'!$A:$A,$A18,'[229]IFIE Cashflows'!$C:$C,$B18,'[229]IFIE Cashflows'!$B:$B,$D18,'[229]IFIE Cashflows'!$E:$E,$F18)</f>
        <v>0</v>
      </c>
      <c r="CI18" s="2344">
        <f>SUMIFS('[229]IFIE Cashflows'!CD:CD,'[229]IFIE Cashflows'!$A:$A,$A18,'[229]IFIE Cashflows'!$C:$C,$B18,'[229]IFIE Cashflows'!$B:$B,$D18,'[229]IFIE Cashflows'!$E:$E,$F18)</f>
        <v>0</v>
      </c>
      <c r="CJ18" s="2344">
        <f>SUMIFS('[229]IFIE Cashflows'!CE:CE,'[229]IFIE Cashflows'!$A:$A,$A18,'[229]IFIE Cashflows'!$C:$C,$B18,'[229]IFIE Cashflows'!$B:$B,$D18,'[229]IFIE Cashflows'!$E:$E,$F18)</f>
        <v>0</v>
      </c>
      <c r="CK18" s="2344">
        <f>SUMIFS('[229]IFIE Cashflows'!CF:CF,'[229]IFIE Cashflows'!$A:$A,$A18,'[229]IFIE Cashflows'!$C:$C,$B18,'[229]IFIE Cashflows'!$B:$B,$D18,'[229]IFIE Cashflows'!$E:$E,$F18)</f>
        <v>0</v>
      </c>
      <c r="CL18" s="2344">
        <f>SUMIFS('[229]IFIE Cashflows'!CG:CG,'[229]IFIE Cashflows'!$A:$A,$A18,'[229]IFIE Cashflows'!$C:$C,$B18,'[229]IFIE Cashflows'!$B:$B,$D18,'[229]IFIE Cashflows'!$E:$E,$F18)</f>
        <v>0</v>
      </c>
      <c r="CM18" s="2344">
        <f>SUMIFS('[229]IFIE Cashflows'!CH:CH,'[229]IFIE Cashflows'!$A:$A,$A18,'[229]IFIE Cashflows'!$C:$C,$B18,'[229]IFIE Cashflows'!$B:$B,$D18,'[229]IFIE Cashflows'!$E:$E,$F18)</f>
        <v>0</v>
      </c>
      <c r="CN18" s="2344">
        <f>SUMIFS('[229]IFIE Cashflows'!CI:CI,'[229]IFIE Cashflows'!$A:$A,$A18,'[229]IFIE Cashflows'!$C:$C,$B18,'[229]IFIE Cashflows'!$B:$B,$D18,'[229]IFIE Cashflows'!$E:$E,$F18)</f>
        <v>0</v>
      </c>
      <c r="CO18" s="2344">
        <f>SUMIFS('[229]IFIE Cashflows'!CJ:CJ,'[229]IFIE Cashflows'!$A:$A,$A18,'[229]IFIE Cashflows'!$C:$C,$B18,'[229]IFIE Cashflows'!$B:$B,$D18,'[229]IFIE Cashflows'!$E:$E,$F18)</f>
        <v>0</v>
      </c>
      <c r="CP18" s="2344">
        <f>SUMIFS('[229]IFIE Cashflows'!CK:CK,'[229]IFIE Cashflows'!$A:$A,$A18,'[229]IFIE Cashflows'!$C:$C,$B18,'[229]IFIE Cashflows'!$B:$B,$D18,'[229]IFIE Cashflows'!$E:$E,$F18)</f>
        <v>0</v>
      </c>
      <c r="CQ18" s="2344">
        <f>SUMIFS('[229]IFIE Cashflows'!CL:CL,'[229]IFIE Cashflows'!$A:$A,$A18,'[229]IFIE Cashflows'!$C:$C,$B18,'[229]IFIE Cashflows'!$B:$B,$D18,'[229]IFIE Cashflows'!$E:$E,$F18)</f>
        <v>0</v>
      </c>
      <c r="CR18" s="2344">
        <f>SUMIFS('[229]IFIE Cashflows'!CM:CM,'[229]IFIE Cashflows'!$A:$A,$A18,'[229]IFIE Cashflows'!$C:$C,$B18,'[229]IFIE Cashflows'!$B:$B,$D18,'[229]IFIE Cashflows'!$E:$E,$F18)</f>
        <v>0</v>
      </c>
      <c r="CS18" s="2344">
        <f>SUMIFS('[229]IFIE Cashflows'!CN:CN,'[229]IFIE Cashflows'!$A:$A,$A18,'[229]IFIE Cashflows'!$C:$C,$B18,'[229]IFIE Cashflows'!$B:$B,$D18,'[229]IFIE Cashflows'!$E:$E,$F18)</f>
        <v>0</v>
      </c>
      <c r="CT18" s="2344">
        <f>SUMIFS('[229]IFIE Cashflows'!CO:CO,'[229]IFIE Cashflows'!$A:$A,$A18,'[229]IFIE Cashflows'!$C:$C,$B18,'[229]IFIE Cashflows'!$B:$B,$D18,'[229]IFIE Cashflows'!$E:$E,$F18)</f>
        <v>0</v>
      </c>
      <c r="CU18" s="2344">
        <f>SUMIFS('[229]IFIE Cashflows'!CP:CP,'[229]IFIE Cashflows'!$A:$A,$A18,'[229]IFIE Cashflows'!$C:$C,$B18,'[229]IFIE Cashflows'!$B:$B,$D18,'[229]IFIE Cashflows'!$E:$E,$F18)</f>
        <v>0</v>
      </c>
      <c r="CV18" s="2344">
        <f>SUMIFS('[229]IFIE Cashflows'!CQ:CQ,'[229]IFIE Cashflows'!$A:$A,$A18,'[229]IFIE Cashflows'!$C:$C,$B18,'[229]IFIE Cashflows'!$B:$B,$D18,'[229]IFIE Cashflows'!$E:$E,$F18)</f>
        <v>0</v>
      </c>
      <c r="CW18" s="2344">
        <f>SUMIFS('[229]IFIE Cashflows'!CR:CR,'[229]IFIE Cashflows'!$A:$A,$A18,'[229]IFIE Cashflows'!$C:$C,$B18,'[229]IFIE Cashflows'!$B:$B,$D18,'[229]IFIE Cashflows'!$E:$E,$F18)</f>
        <v>0</v>
      </c>
      <c r="CX18" s="2344">
        <f>SUMIFS('[229]IFIE Cashflows'!CS:CS,'[229]IFIE Cashflows'!$A:$A,$A18,'[229]IFIE Cashflows'!$C:$C,$B18,'[229]IFIE Cashflows'!$B:$B,$D18,'[229]IFIE Cashflows'!$E:$E,$F18)</f>
        <v>0</v>
      </c>
      <c r="CY18" s="2344">
        <f>SUMIFS('[229]IFIE Cashflows'!CT:CT,'[229]IFIE Cashflows'!$A:$A,$A18,'[229]IFIE Cashflows'!$C:$C,$B18,'[229]IFIE Cashflows'!$B:$B,$D18,'[229]IFIE Cashflows'!$E:$E,$F18)</f>
        <v>0</v>
      </c>
      <c r="CZ18" s="2344">
        <f>SUMIFS('[229]IFIE Cashflows'!CU:CU,'[229]IFIE Cashflows'!$A:$A,$A18,'[229]IFIE Cashflows'!$C:$C,$B18,'[229]IFIE Cashflows'!$B:$B,$D18,'[229]IFIE Cashflows'!$E:$E,$F18)</f>
        <v>0</v>
      </c>
      <c r="DA18" s="2344">
        <f>SUMIFS('[229]IFIE Cashflows'!CV:CV,'[229]IFIE Cashflows'!$A:$A,$A18,'[229]IFIE Cashflows'!$C:$C,$B18,'[229]IFIE Cashflows'!$B:$B,$D18,'[229]IFIE Cashflows'!$E:$E,$F18)</f>
        <v>0</v>
      </c>
      <c r="DB18" s="2344">
        <f>SUMIFS('[229]IFIE Cashflows'!CW:CW,'[229]IFIE Cashflows'!$A:$A,$A18,'[229]IFIE Cashflows'!$C:$C,$B18,'[229]IFIE Cashflows'!$B:$B,$D18,'[229]IFIE Cashflows'!$E:$E,$F18)</f>
        <v>0</v>
      </c>
      <c r="DC18" s="2344">
        <f>SUMIFS('[229]IFIE Cashflows'!CX:CX,'[229]IFIE Cashflows'!$A:$A,$A18,'[229]IFIE Cashflows'!$C:$C,$B18,'[229]IFIE Cashflows'!$B:$B,$D18,'[229]IFIE Cashflows'!$E:$E,$F18)</f>
        <v>0</v>
      </c>
      <c r="DD18" s="2344">
        <f>SUMIFS('[229]IFIE Cashflows'!CY:CY,'[229]IFIE Cashflows'!$A:$A,$A18,'[229]IFIE Cashflows'!$C:$C,$B18,'[229]IFIE Cashflows'!$B:$B,$D18,'[229]IFIE Cashflows'!$E:$E,$F18)</f>
        <v>0</v>
      </c>
      <c r="DE18" s="2344">
        <f>SUMIFS('[229]IFIE Cashflows'!CZ:CZ,'[229]IFIE Cashflows'!$A:$A,$A18,'[229]IFIE Cashflows'!$C:$C,$B18,'[229]IFIE Cashflows'!$B:$B,$D18,'[229]IFIE Cashflows'!$E:$E,$F18)</f>
        <v>0</v>
      </c>
      <c r="DF18" s="2344">
        <f>SUMIFS('[229]IFIE Cashflows'!DA:DA,'[229]IFIE Cashflows'!$A:$A,$A18,'[229]IFIE Cashflows'!$C:$C,$B18,'[229]IFIE Cashflows'!$B:$B,$D18,'[229]IFIE Cashflows'!$E:$E,$F18)</f>
        <v>0</v>
      </c>
      <c r="DG18" s="2344">
        <f>SUMIFS('[229]IFIE Cashflows'!DB:DB,'[229]IFIE Cashflows'!$A:$A,$A18,'[229]IFIE Cashflows'!$C:$C,$B18,'[229]IFIE Cashflows'!$B:$B,$D18,'[229]IFIE Cashflows'!$E:$E,$F18)</f>
        <v>0</v>
      </c>
      <c r="DH18" s="2344">
        <f>SUMIFS('[229]IFIE Cashflows'!DC:DC,'[229]IFIE Cashflows'!$A:$A,$A18,'[229]IFIE Cashflows'!$C:$C,$B18,'[229]IFIE Cashflows'!$B:$B,$D18,'[229]IFIE Cashflows'!$E:$E,$F18)</f>
        <v>0</v>
      </c>
      <c r="DI18" s="2344">
        <f>SUMIFS('[229]IFIE Cashflows'!DD:DD,'[229]IFIE Cashflows'!$A:$A,$A18,'[229]IFIE Cashflows'!$C:$C,$B18,'[229]IFIE Cashflows'!$B:$B,$D18,'[229]IFIE Cashflows'!$E:$E,$F18)</f>
        <v>0</v>
      </c>
      <c r="DJ18" s="2344">
        <f>SUMIFS('[229]IFIE Cashflows'!DE:DE,'[229]IFIE Cashflows'!$A:$A,$A18,'[229]IFIE Cashflows'!$C:$C,$B18,'[229]IFIE Cashflows'!$B:$B,$D18,'[229]IFIE Cashflows'!$E:$E,$F18)</f>
        <v>0</v>
      </c>
      <c r="DK18" s="2344">
        <f>SUMIFS('[229]IFIE Cashflows'!DF:DF,'[229]IFIE Cashflows'!$A:$A,$A18,'[229]IFIE Cashflows'!$C:$C,$B18,'[229]IFIE Cashflows'!$B:$B,$D18,'[229]IFIE Cashflows'!$E:$E,$F18)</f>
        <v>0</v>
      </c>
      <c r="DL18" s="2344">
        <f>SUMIFS('[229]IFIE Cashflows'!DG:DG,'[229]IFIE Cashflows'!$A:$A,$A18,'[229]IFIE Cashflows'!$C:$C,$B18,'[229]IFIE Cashflows'!$B:$B,$D18,'[229]IFIE Cashflows'!$E:$E,$F18)</f>
        <v>0</v>
      </c>
      <c r="DM18" s="2344">
        <f>SUMIFS('[229]IFIE Cashflows'!DH:DH,'[229]IFIE Cashflows'!$A:$A,$A18,'[229]IFIE Cashflows'!$C:$C,$B18,'[229]IFIE Cashflows'!$B:$B,$D18,'[229]IFIE Cashflows'!$E:$E,$F18)</f>
        <v>0</v>
      </c>
      <c r="DN18" s="2344">
        <f>SUMIFS('[229]IFIE Cashflows'!DI:DI,'[229]IFIE Cashflows'!$A:$A,$A18,'[229]IFIE Cashflows'!$C:$C,$B18,'[229]IFIE Cashflows'!$B:$B,$D18,'[229]IFIE Cashflows'!$E:$E,$F18)</f>
        <v>0</v>
      </c>
      <c r="DO18" s="2344">
        <f>SUMIFS('[229]IFIE Cashflows'!DJ:DJ,'[229]IFIE Cashflows'!$A:$A,$A18,'[229]IFIE Cashflows'!$C:$C,$B18,'[229]IFIE Cashflows'!$B:$B,$D18,'[229]IFIE Cashflows'!$E:$E,$F18)</f>
        <v>0</v>
      </c>
      <c r="DP18" s="2344">
        <f>SUMIFS('[229]IFIE Cashflows'!DK:DK,'[229]IFIE Cashflows'!$A:$A,$A18,'[229]IFIE Cashflows'!$C:$C,$B18,'[229]IFIE Cashflows'!$B:$B,$D18,'[229]IFIE Cashflows'!$E:$E,$F18)</f>
        <v>0</v>
      </c>
      <c r="DQ18" s="2344">
        <f>SUMIFS('[229]IFIE Cashflows'!DL:DL,'[229]IFIE Cashflows'!$A:$A,$A18,'[229]IFIE Cashflows'!$C:$C,$B18,'[229]IFIE Cashflows'!$B:$B,$D18,'[229]IFIE Cashflows'!$E:$E,$F18)</f>
        <v>0</v>
      </c>
      <c r="DR18" s="2344">
        <f>SUMIFS('[229]IFIE Cashflows'!DM:DM,'[229]IFIE Cashflows'!$A:$A,$A18,'[229]IFIE Cashflows'!$C:$C,$B18,'[229]IFIE Cashflows'!$B:$B,$D18,'[229]IFIE Cashflows'!$E:$E,$F18)</f>
        <v>0</v>
      </c>
      <c r="DS18" s="2344">
        <f>SUMIFS('[229]IFIE Cashflows'!DN:DN,'[229]IFIE Cashflows'!$A:$A,$A18,'[229]IFIE Cashflows'!$C:$C,$B18,'[229]IFIE Cashflows'!$B:$B,$D18,'[229]IFIE Cashflows'!$E:$E,$F18)</f>
        <v>0</v>
      </c>
      <c r="DT18" s="2344">
        <f>SUMIFS('[229]IFIE Cashflows'!DO:DO,'[229]IFIE Cashflows'!$A:$A,$A18,'[229]IFIE Cashflows'!$C:$C,$B18,'[229]IFIE Cashflows'!$B:$B,$D18,'[229]IFIE Cashflows'!$E:$E,$F18)</f>
        <v>0</v>
      </c>
      <c r="DU18" s="2344">
        <f>SUMIFS('[229]IFIE Cashflows'!DP:DP,'[229]IFIE Cashflows'!$A:$A,$A18,'[229]IFIE Cashflows'!$C:$C,$B18,'[229]IFIE Cashflows'!$B:$B,$D18,'[229]IFIE Cashflows'!$E:$E,$F18)</f>
        <v>0</v>
      </c>
      <c r="DV18" s="2344">
        <f>SUMIFS('[229]IFIE Cashflows'!DQ:DQ,'[229]IFIE Cashflows'!$A:$A,$A18,'[229]IFIE Cashflows'!$C:$C,$B18,'[229]IFIE Cashflows'!$B:$B,$D18,'[229]IFIE Cashflows'!$E:$E,$F18)</f>
        <v>0</v>
      </c>
      <c r="DW18" s="2344">
        <f>SUMIFS('[229]IFIE Cashflows'!DR:DR,'[229]IFIE Cashflows'!$A:$A,$A18,'[229]IFIE Cashflows'!$C:$C,$B18,'[229]IFIE Cashflows'!$B:$B,$D18,'[229]IFIE Cashflows'!$E:$E,$F18)</f>
        <v>0</v>
      </c>
      <c r="DX18" s="2344">
        <f>SUMIFS('[229]IFIE Cashflows'!DS:DS,'[229]IFIE Cashflows'!$A:$A,$A18,'[229]IFIE Cashflows'!$C:$C,$B18,'[229]IFIE Cashflows'!$B:$B,$D18,'[229]IFIE Cashflows'!$E:$E,$F18)</f>
        <v>0</v>
      </c>
      <c r="DY18" s="2344">
        <f>SUMIFS('[229]IFIE Cashflows'!DT:DT,'[229]IFIE Cashflows'!$A:$A,$A18,'[229]IFIE Cashflows'!$C:$C,$B18,'[229]IFIE Cashflows'!$B:$B,$D18,'[229]IFIE Cashflows'!$E:$E,$F18)</f>
        <v>0</v>
      </c>
      <c r="DZ18" s="2344">
        <f>SUMIFS('[229]IFIE Cashflows'!DU:DU,'[229]IFIE Cashflows'!$A:$A,$A18,'[229]IFIE Cashflows'!$C:$C,$B18,'[229]IFIE Cashflows'!$B:$B,$D18,'[229]IFIE Cashflows'!$E:$E,$F18)</f>
        <v>0</v>
      </c>
      <c r="EA18" s="2344">
        <f>SUMIFS('[229]IFIE Cashflows'!DV:DV,'[229]IFIE Cashflows'!$A:$A,$A18,'[229]IFIE Cashflows'!$C:$C,$B18,'[229]IFIE Cashflows'!$B:$B,$D18,'[229]IFIE Cashflows'!$E:$E,$F18)</f>
        <v>0</v>
      </c>
      <c r="EB18" s="2344">
        <f>SUMIFS('[229]IFIE Cashflows'!DW:DW,'[229]IFIE Cashflows'!$A:$A,$A18,'[229]IFIE Cashflows'!$C:$C,$B18,'[229]IFIE Cashflows'!$B:$B,$D18,'[229]IFIE Cashflows'!$E:$E,$F18)</f>
        <v>0</v>
      </c>
      <c r="EC18" s="2344">
        <f>SUMIFS('[229]IFIE Cashflows'!DX:DX,'[229]IFIE Cashflows'!$A:$A,$A18,'[229]IFIE Cashflows'!$C:$C,$B18,'[229]IFIE Cashflows'!$B:$B,$D18,'[229]IFIE Cashflows'!$E:$E,$F18)</f>
        <v>0</v>
      </c>
      <c r="ED18" s="2344">
        <f>SUMIFS('[229]IFIE Cashflows'!DY:DY,'[229]IFIE Cashflows'!$A:$A,$A18,'[229]IFIE Cashflows'!$C:$C,$B18,'[229]IFIE Cashflows'!$B:$B,$D18,'[229]IFIE Cashflows'!$E:$E,$F18)</f>
        <v>0</v>
      </c>
      <c r="EE18" s="2344">
        <f>SUMIFS('[229]IFIE Cashflows'!DZ:DZ,'[229]IFIE Cashflows'!$A:$A,$A18,'[229]IFIE Cashflows'!$C:$C,$B18,'[229]IFIE Cashflows'!$B:$B,$D18,'[229]IFIE Cashflows'!$E:$E,$F18)</f>
        <v>0</v>
      </c>
      <c r="EF18" s="2344">
        <f>SUMIFS('[229]IFIE Cashflows'!EA:EA,'[229]IFIE Cashflows'!$A:$A,$A18,'[229]IFIE Cashflows'!$C:$C,$B18,'[229]IFIE Cashflows'!$B:$B,$D18,'[229]IFIE Cashflows'!$E:$E,$F18)</f>
        <v>0</v>
      </c>
      <c r="EG18" s="2344">
        <f>SUMIFS('[229]IFIE Cashflows'!EB:EB,'[229]IFIE Cashflows'!$A:$A,$A18,'[229]IFIE Cashflows'!$C:$C,$B18,'[229]IFIE Cashflows'!$B:$B,$D18,'[229]IFIE Cashflows'!$E:$E,$F18)</f>
        <v>0</v>
      </c>
      <c r="EH18" s="2344">
        <f>SUMIFS('[229]IFIE Cashflows'!EC:EC,'[229]IFIE Cashflows'!$A:$A,$A18,'[229]IFIE Cashflows'!$C:$C,$B18,'[229]IFIE Cashflows'!$B:$B,$D18,'[229]IFIE Cashflows'!$E:$E,$F18)</f>
        <v>0</v>
      </c>
      <c r="EI18" s="2344">
        <f>SUMIFS('[229]IFIE Cashflows'!ED:ED,'[229]IFIE Cashflows'!$A:$A,$A18,'[229]IFIE Cashflows'!$C:$C,$B18,'[229]IFIE Cashflows'!$B:$B,$D18,'[229]IFIE Cashflows'!$E:$E,$F18)</f>
        <v>0</v>
      </c>
      <c r="EJ18" s="2344">
        <f>SUMIFS('[229]IFIE Cashflows'!EE:EE,'[229]IFIE Cashflows'!$A:$A,$A18,'[229]IFIE Cashflows'!$C:$C,$B18,'[229]IFIE Cashflows'!$B:$B,$D18,'[229]IFIE Cashflows'!$E:$E,$F18)</f>
        <v>0</v>
      </c>
      <c r="EK18" s="2344">
        <f>SUMIFS('[229]IFIE Cashflows'!EF:EF,'[229]IFIE Cashflows'!$A:$A,$A18,'[229]IFIE Cashflows'!$C:$C,$B18,'[229]IFIE Cashflows'!$B:$B,$D18,'[229]IFIE Cashflows'!$E:$E,$F18)</f>
        <v>0</v>
      </c>
      <c r="EL18" s="2344">
        <f>SUMIFS('[229]IFIE Cashflows'!EG:EG,'[229]IFIE Cashflows'!$A:$A,$A18,'[229]IFIE Cashflows'!$C:$C,$B18,'[229]IFIE Cashflows'!$B:$B,$D18,'[229]IFIE Cashflows'!$E:$E,$F18)</f>
        <v>0</v>
      </c>
      <c r="EM18" s="2344">
        <f>SUMIFS('[229]IFIE Cashflows'!EH:EH,'[229]IFIE Cashflows'!$A:$A,$A18,'[229]IFIE Cashflows'!$C:$C,$B18,'[229]IFIE Cashflows'!$B:$B,$D18,'[229]IFIE Cashflows'!$E:$E,$F18)</f>
        <v>0</v>
      </c>
      <c r="EN18" s="2344">
        <f>SUMIFS('[229]IFIE Cashflows'!EI:EI,'[229]IFIE Cashflows'!$A:$A,$A18,'[229]IFIE Cashflows'!$C:$C,$B18,'[229]IFIE Cashflows'!$B:$B,$D18,'[229]IFIE Cashflows'!$E:$E,$F18)</f>
        <v>0</v>
      </c>
      <c r="EO18" s="2344">
        <f>SUMIFS('[229]IFIE Cashflows'!EJ:EJ,'[229]IFIE Cashflows'!$A:$A,$A18,'[229]IFIE Cashflows'!$C:$C,$B18,'[229]IFIE Cashflows'!$B:$B,$D18,'[229]IFIE Cashflows'!$E:$E,$F18)</f>
        <v>0</v>
      </c>
      <c r="EP18" s="2344">
        <f>SUMIFS('[229]IFIE Cashflows'!EK:EK,'[229]IFIE Cashflows'!$A:$A,$A18,'[229]IFIE Cashflows'!$C:$C,$B18,'[229]IFIE Cashflows'!$B:$B,$D18,'[229]IFIE Cashflows'!$E:$E,$F18)</f>
        <v>0</v>
      </c>
      <c r="EQ18" s="2344">
        <f>SUMIFS('[229]IFIE Cashflows'!EL:EL,'[229]IFIE Cashflows'!$A:$A,$A18,'[229]IFIE Cashflows'!$C:$C,$B18,'[229]IFIE Cashflows'!$B:$B,$D18,'[229]IFIE Cashflows'!$E:$E,$F18)</f>
        <v>0</v>
      </c>
      <c r="ER18" s="2344">
        <f>SUMIFS('[229]IFIE Cashflows'!EM:EM,'[229]IFIE Cashflows'!$A:$A,$A18,'[229]IFIE Cashflows'!$C:$C,$B18,'[229]IFIE Cashflows'!$B:$B,$D18,'[229]IFIE Cashflows'!$E:$E,$F18)</f>
        <v>0</v>
      </c>
    </row>
    <row r="19" spans="1:148">
      <c r="A19" t="s">
        <v>2326</v>
      </c>
      <c r="B19" s="2342" t="str">
        <f>[229]Param!$B$13</f>
        <v>Motor Commercial</v>
      </c>
      <c r="C19" t="s">
        <v>27337</v>
      </c>
      <c r="D19" s="2333" t="s">
        <v>26759</v>
      </c>
      <c r="E19" t="s">
        <v>27338</v>
      </c>
      <c r="F19">
        <f>[229]Param!$C$4</f>
        <v>2024.12</v>
      </c>
      <c r="H19" s="2336"/>
      <c r="I19" s="2343">
        <f t="shared" si="5"/>
        <v>467854950</v>
      </c>
      <c r="L19" s="2344">
        <f>SUMIFS('[229]IFIE Cashflows'!G:G,'[229]IFIE Cashflows'!$A:$A,$A19,'[229]IFIE Cashflows'!$C:$C,$B19,'[229]IFIE Cashflows'!$B:$B,$D19)-L20</f>
        <v>21486487.752453033</v>
      </c>
      <c r="M19" s="2344">
        <f>SUMIFS('[229]IFIE Cashflows'!H:H,'[229]IFIE Cashflows'!$A:$A,$A19,'[229]IFIE Cashflows'!$C:$C,$B19,'[229]IFIE Cashflows'!$B:$B,$D19)-M20</f>
        <v>21486487.752453033</v>
      </c>
      <c r="N19" s="2344">
        <f>SUMIFS('[229]IFIE Cashflows'!I:I,'[229]IFIE Cashflows'!$A:$A,$A19,'[229]IFIE Cashflows'!$C:$C,$B19,'[229]IFIE Cashflows'!$B:$B,$D19)-N20</f>
        <v>21486487.752453033</v>
      </c>
      <c r="O19" s="2344">
        <f>SUMIFS('[229]IFIE Cashflows'!J:J,'[229]IFIE Cashflows'!$A:$A,$A19,'[229]IFIE Cashflows'!$C:$C,$B19,'[229]IFIE Cashflows'!$B:$B,$D19)-O20</f>
        <v>21486487.752453033</v>
      </c>
      <c r="P19" s="2344">
        <f>SUMIFS('[229]IFIE Cashflows'!K:K,'[229]IFIE Cashflows'!$A:$A,$A19,'[229]IFIE Cashflows'!$C:$C,$B19,'[229]IFIE Cashflows'!$B:$B,$D19)-P20</f>
        <v>21486487.752453033</v>
      </c>
      <c r="Q19" s="2344">
        <f>SUMIFS('[229]IFIE Cashflows'!L:L,'[229]IFIE Cashflows'!$A:$A,$A19,'[229]IFIE Cashflows'!$C:$C,$B19,'[229]IFIE Cashflows'!$B:$B,$D19)-Q20</f>
        <v>21486487.752453033</v>
      </c>
      <c r="R19" s="2344">
        <f>SUMIFS('[229]IFIE Cashflows'!M:M,'[229]IFIE Cashflows'!$A:$A,$A19,'[229]IFIE Cashflows'!$C:$C,$B19,'[229]IFIE Cashflows'!$B:$B,$D19)-R20</f>
        <v>21486487.752453033</v>
      </c>
      <c r="S19" s="2344">
        <f>SUMIFS('[229]IFIE Cashflows'!N:N,'[229]IFIE Cashflows'!$A:$A,$A19,'[229]IFIE Cashflows'!$C:$C,$B19,'[229]IFIE Cashflows'!$B:$B,$D19)-S20</f>
        <v>21486487.752453033</v>
      </c>
      <c r="T19" s="2344">
        <f>SUMIFS('[229]IFIE Cashflows'!O:O,'[229]IFIE Cashflows'!$A:$A,$A19,'[229]IFIE Cashflows'!$C:$C,$B19,'[229]IFIE Cashflows'!$B:$B,$D19)-T20</f>
        <v>21486487.752453033</v>
      </c>
      <c r="U19" s="2344">
        <f>SUMIFS('[229]IFIE Cashflows'!P:P,'[229]IFIE Cashflows'!$A:$A,$A19,'[229]IFIE Cashflows'!$C:$C,$B19,'[229]IFIE Cashflows'!$B:$B,$D19)-U20</f>
        <v>21486487.752453033</v>
      </c>
      <c r="V19" s="2344">
        <f>SUMIFS('[229]IFIE Cashflows'!Q:Q,'[229]IFIE Cashflows'!$A:$A,$A19,'[229]IFIE Cashflows'!$C:$C,$B19,'[229]IFIE Cashflows'!$B:$B,$D19)-V20</f>
        <v>21486487.752453033</v>
      </c>
      <c r="W19" s="2344">
        <f>SUMIFS('[229]IFIE Cashflows'!R:R,'[229]IFIE Cashflows'!$A:$A,$A19,'[229]IFIE Cashflows'!$C:$C,$B19,'[229]IFIE Cashflows'!$B:$B,$D19)-W20</f>
        <v>21486487.752453033</v>
      </c>
      <c r="X19" s="2344">
        <f>SUMIFS('[229]IFIE Cashflows'!S:S,'[229]IFIE Cashflows'!$A:$A,$A19,'[229]IFIE Cashflows'!$C:$C,$B19,'[229]IFIE Cashflows'!$B:$B,$D19)-X20</f>
        <v>8222897.4484214177</v>
      </c>
      <c r="Y19" s="2344">
        <f>SUMIFS('[229]IFIE Cashflows'!T:T,'[229]IFIE Cashflows'!$A:$A,$A19,'[229]IFIE Cashflows'!$C:$C,$B19,'[229]IFIE Cashflows'!$B:$B,$D19)-Y20</f>
        <v>8222897.4484214177</v>
      </c>
      <c r="Z19" s="2344">
        <f>SUMIFS('[229]IFIE Cashflows'!U:U,'[229]IFIE Cashflows'!$A:$A,$A19,'[229]IFIE Cashflows'!$C:$C,$B19,'[229]IFIE Cashflows'!$B:$B,$D19)-Z20</f>
        <v>8222897.4484214177</v>
      </c>
      <c r="AA19" s="2344">
        <f>SUMIFS('[229]IFIE Cashflows'!V:V,'[229]IFIE Cashflows'!$A:$A,$A19,'[229]IFIE Cashflows'!$C:$C,$B19,'[229]IFIE Cashflows'!$B:$B,$D19)-AA20</f>
        <v>8222897.4484214177</v>
      </c>
      <c r="AB19" s="2344">
        <f>SUMIFS('[229]IFIE Cashflows'!W:W,'[229]IFIE Cashflows'!$A:$A,$A19,'[229]IFIE Cashflows'!$C:$C,$B19,'[229]IFIE Cashflows'!$B:$B,$D19)-AB20</f>
        <v>8222897.4484214177</v>
      </c>
      <c r="AC19" s="2344">
        <f>SUMIFS('[229]IFIE Cashflows'!X:X,'[229]IFIE Cashflows'!$A:$A,$A19,'[229]IFIE Cashflows'!$C:$C,$B19,'[229]IFIE Cashflows'!$B:$B,$D19)-AC20</f>
        <v>8222897.4484214177</v>
      </c>
      <c r="AD19" s="2344">
        <f>SUMIFS('[229]IFIE Cashflows'!Y:Y,'[229]IFIE Cashflows'!$A:$A,$A19,'[229]IFIE Cashflows'!$C:$C,$B19,'[229]IFIE Cashflows'!$B:$B,$D19)-AD20</f>
        <v>8222897.4484214177</v>
      </c>
      <c r="AE19" s="2344">
        <f>SUMIFS('[229]IFIE Cashflows'!Z:Z,'[229]IFIE Cashflows'!$A:$A,$A19,'[229]IFIE Cashflows'!$C:$C,$B19,'[229]IFIE Cashflows'!$B:$B,$D19)-AE20</f>
        <v>8222897.4484214177</v>
      </c>
      <c r="AF19" s="2344">
        <f>SUMIFS('[229]IFIE Cashflows'!AA:AA,'[229]IFIE Cashflows'!$A:$A,$A19,'[229]IFIE Cashflows'!$C:$C,$B19,'[229]IFIE Cashflows'!$B:$B,$D19)-AF20</f>
        <v>8222897.4484214177</v>
      </c>
      <c r="AG19" s="2344">
        <f>SUMIFS('[229]IFIE Cashflows'!AB:AB,'[229]IFIE Cashflows'!$A:$A,$A19,'[229]IFIE Cashflows'!$C:$C,$B19,'[229]IFIE Cashflows'!$B:$B,$D19)-AG20</f>
        <v>8222897.4484214177</v>
      </c>
      <c r="AH19" s="2344">
        <f>SUMIFS('[229]IFIE Cashflows'!AC:AC,'[229]IFIE Cashflows'!$A:$A,$A19,'[229]IFIE Cashflows'!$C:$C,$B19,'[229]IFIE Cashflows'!$B:$B,$D19)-AH20</f>
        <v>8222897.4484214177</v>
      </c>
      <c r="AI19" s="2344">
        <f>SUMIFS('[229]IFIE Cashflows'!AD:AD,'[229]IFIE Cashflows'!$A:$A,$A19,'[229]IFIE Cashflows'!$C:$C,$B19,'[229]IFIE Cashflows'!$B:$B,$D19)-AI20</f>
        <v>8222897.4484214177</v>
      </c>
      <c r="AJ19" s="2344">
        <f>SUMIFS('[229]IFIE Cashflows'!AE:AE,'[229]IFIE Cashflows'!$A:$A,$A19,'[229]IFIE Cashflows'!$C:$C,$B19,'[229]IFIE Cashflows'!$B:$B,$D19)-AJ20</f>
        <v>4871612.7732798243</v>
      </c>
      <c r="AK19" s="2344">
        <f>SUMIFS('[229]IFIE Cashflows'!AF:AF,'[229]IFIE Cashflows'!$A:$A,$A19,'[229]IFIE Cashflows'!$C:$C,$B19,'[229]IFIE Cashflows'!$B:$B,$D19)-AK20</f>
        <v>4871612.7732798243</v>
      </c>
      <c r="AL19" s="2344">
        <f>SUMIFS('[229]IFIE Cashflows'!AG:AG,'[229]IFIE Cashflows'!$A:$A,$A19,'[229]IFIE Cashflows'!$C:$C,$B19,'[229]IFIE Cashflows'!$B:$B,$D19)-AL20</f>
        <v>4871612.7732798243</v>
      </c>
      <c r="AM19" s="2344">
        <f>SUMIFS('[229]IFIE Cashflows'!AH:AH,'[229]IFIE Cashflows'!$A:$A,$A19,'[229]IFIE Cashflows'!$C:$C,$B19,'[229]IFIE Cashflows'!$B:$B,$D19)-AM20</f>
        <v>4871612.7732798243</v>
      </c>
      <c r="AN19" s="2344">
        <f>SUMIFS('[229]IFIE Cashflows'!AI:AI,'[229]IFIE Cashflows'!$A:$A,$A19,'[229]IFIE Cashflows'!$C:$C,$B19,'[229]IFIE Cashflows'!$B:$B,$D19)-AN20</f>
        <v>4871612.7732798243</v>
      </c>
      <c r="AO19" s="2344">
        <f>SUMIFS('[229]IFIE Cashflows'!AJ:AJ,'[229]IFIE Cashflows'!$A:$A,$A19,'[229]IFIE Cashflows'!$C:$C,$B19,'[229]IFIE Cashflows'!$B:$B,$D19)-AO20</f>
        <v>4871612.7732798243</v>
      </c>
      <c r="AP19" s="2344">
        <f>SUMIFS('[229]IFIE Cashflows'!AK:AK,'[229]IFIE Cashflows'!$A:$A,$A19,'[229]IFIE Cashflows'!$C:$C,$B19,'[229]IFIE Cashflows'!$B:$B,$D19)-AP20</f>
        <v>4871612.7732798243</v>
      </c>
      <c r="AQ19" s="2344">
        <f>SUMIFS('[229]IFIE Cashflows'!AL:AL,'[229]IFIE Cashflows'!$A:$A,$A19,'[229]IFIE Cashflows'!$C:$C,$B19,'[229]IFIE Cashflows'!$B:$B,$D19)-AQ20</f>
        <v>4871612.7732798243</v>
      </c>
      <c r="AR19" s="2344">
        <f>SUMIFS('[229]IFIE Cashflows'!AM:AM,'[229]IFIE Cashflows'!$A:$A,$A19,'[229]IFIE Cashflows'!$C:$C,$B19,'[229]IFIE Cashflows'!$B:$B,$D19)-AR20</f>
        <v>4871612.7732798243</v>
      </c>
      <c r="AS19" s="2344">
        <f>SUMIFS('[229]IFIE Cashflows'!AN:AN,'[229]IFIE Cashflows'!$A:$A,$A19,'[229]IFIE Cashflows'!$C:$C,$B19,'[229]IFIE Cashflows'!$B:$B,$D19)-AS20</f>
        <v>4871612.7732798243</v>
      </c>
      <c r="AT19" s="2344">
        <f>SUMIFS('[229]IFIE Cashflows'!AO:AO,'[229]IFIE Cashflows'!$A:$A,$A19,'[229]IFIE Cashflows'!$C:$C,$B19,'[229]IFIE Cashflows'!$B:$B,$D19)-AT20</f>
        <v>4871612.7732798243</v>
      </c>
      <c r="AU19" s="2344">
        <f>SUMIFS('[229]IFIE Cashflows'!AP:AP,'[229]IFIE Cashflows'!$A:$A,$A19,'[229]IFIE Cashflows'!$C:$C,$B19,'[229]IFIE Cashflows'!$B:$B,$D19)-AU20</f>
        <v>4871612.7732798243</v>
      </c>
      <c r="AV19" s="2344">
        <f>SUMIFS('[229]IFIE Cashflows'!AQ:AQ,'[229]IFIE Cashflows'!$A:$A,$A19,'[229]IFIE Cashflows'!$C:$C,$B19,'[229]IFIE Cashflows'!$B:$B,$D19)-AV20</f>
        <v>2427827.2356308969</v>
      </c>
      <c r="AW19" s="2344">
        <f>SUMIFS('[229]IFIE Cashflows'!AR:AR,'[229]IFIE Cashflows'!$A:$A,$A19,'[229]IFIE Cashflows'!$C:$C,$B19,'[229]IFIE Cashflows'!$B:$B,$D19)-AW20</f>
        <v>2427827.2356308969</v>
      </c>
      <c r="AX19" s="2344">
        <f>SUMIFS('[229]IFIE Cashflows'!AS:AS,'[229]IFIE Cashflows'!$A:$A,$A19,'[229]IFIE Cashflows'!$C:$C,$B19,'[229]IFIE Cashflows'!$B:$B,$D19)-AX20</f>
        <v>2427827.2356308969</v>
      </c>
      <c r="AY19" s="2344">
        <f>SUMIFS('[229]IFIE Cashflows'!AT:AT,'[229]IFIE Cashflows'!$A:$A,$A19,'[229]IFIE Cashflows'!$C:$C,$B19,'[229]IFIE Cashflows'!$B:$B,$D19)-AY20</f>
        <v>2427827.2356308969</v>
      </c>
      <c r="AZ19" s="2344">
        <f>SUMIFS('[229]IFIE Cashflows'!AU:AU,'[229]IFIE Cashflows'!$A:$A,$A19,'[229]IFIE Cashflows'!$C:$C,$B19,'[229]IFIE Cashflows'!$B:$B,$D19)-AZ20</f>
        <v>2427827.2356308969</v>
      </c>
      <c r="BA19" s="2344">
        <f>SUMIFS('[229]IFIE Cashflows'!AV:AV,'[229]IFIE Cashflows'!$A:$A,$A19,'[229]IFIE Cashflows'!$C:$C,$B19,'[229]IFIE Cashflows'!$B:$B,$D19)-BA20</f>
        <v>2427827.2356308969</v>
      </c>
      <c r="BB19" s="2344">
        <f>SUMIFS('[229]IFIE Cashflows'!AW:AW,'[229]IFIE Cashflows'!$A:$A,$A19,'[229]IFIE Cashflows'!$C:$C,$B19,'[229]IFIE Cashflows'!$B:$B,$D19)-BB20</f>
        <v>2427827.2356308969</v>
      </c>
      <c r="BC19" s="2344">
        <f>SUMIFS('[229]IFIE Cashflows'!AX:AX,'[229]IFIE Cashflows'!$A:$A,$A19,'[229]IFIE Cashflows'!$C:$C,$B19,'[229]IFIE Cashflows'!$B:$B,$D19)-BC20</f>
        <v>2427827.2356308969</v>
      </c>
      <c r="BD19" s="2344">
        <f>SUMIFS('[229]IFIE Cashflows'!AY:AY,'[229]IFIE Cashflows'!$A:$A,$A19,'[229]IFIE Cashflows'!$C:$C,$B19,'[229]IFIE Cashflows'!$B:$B,$D19)-BD20</f>
        <v>2427827.2356308969</v>
      </c>
      <c r="BE19" s="2344">
        <f>SUMIFS('[229]IFIE Cashflows'!AZ:AZ,'[229]IFIE Cashflows'!$A:$A,$A19,'[229]IFIE Cashflows'!$C:$C,$B19,'[229]IFIE Cashflows'!$B:$B,$D19)-BE20</f>
        <v>2427827.2356308969</v>
      </c>
      <c r="BF19" s="2344">
        <f>SUMIFS('[229]IFIE Cashflows'!BA:BA,'[229]IFIE Cashflows'!$A:$A,$A19,'[229]IFIE Cashflows'!$C:$C,$B19,'[229]IFIE Cashflows'!$B:$B,$D19)-BF20</f>
        <v>2427827.2356308969</v>
      </c>
      <c r="BG19" s="2344">
        <f>SUMIFS('[229]IFIE Cashflows'!BB:BB,'[229]IFIE Cashflows'!$A:$A,$A19,'[229]IFIE Cashflows'!$C:$C,$B19,'[229]IFIE Cashflows'!$B:$B,$D19)-BG20</f>
        <v>2427827.2356308969</v>
      </c>
      <c r="BH19" s="2344">
        <f>SUMIFS('[229]IFIE Cashflows'!BC:BC,'[229]IFIE Cashflows'!$A:$A,$A19,'[229]IFIE Cashflows'!$C:$C,$B19,'[229]IFIE Cashflows'!$B:$B,$D19)-BH20</f>
        <v>1357450.9963631043</v>
      </c>
      <c r="BI19" s="2344">
        <f>SUMIFS('[229]IFIE Cashflows'!BD:BD,'[229]IFIE Cashflows'!$A:$A,$A19,'[229]IFIE Cashflows'!$C:$C,$B19,'[229]IFIE Cashflows'!$B:$B,$D19)-BI20</f>
        <v>1357450.9963631043</v>
      </c>
      <c r="BJ19" s="2344">
        <f>SUMIFS('[229]IFIE Cashflows'!BE:BE,'[229]IFIE Cashflows'!$A:$A,$A19,'[229]IFIE Cashflows'!$C:$C,$B19,'[229]IFIE Cashflows'!$B:$B,$D19)-BJ20</f>
        <v>1357450.9963631043</v>
      </c>
      <c r="BK19" s="2344">
        <f>SUMIFS('[229]IFIE Cashflows'!BF:BF,'[229]IFIE Cashflows'!$A:$A,$A19,'[229]IFIE Cashflows'!$C:$C,$B19,'[229]IFIE Cashflows'!$B:$B,$D19)-BK20</f>
        <v>1357450.9963631043</v>
      </c>
      <c r="BL19" s="2344">
        <f>SUMIFS('[229]IFIE Cashflows'!BG:BG,'[229]IFIE Cashflows'!$A:$A,$A19,'[229]IFIE Cashflows'!$C:$C,$B19,'[229]IFIE Cashflows'!$B:$B,$D19)-BL20</f>
        <v>1357450.9963631043</v>
      </c>
      <c r="BM19" s="2344">
        <f>SUMIFS('[229]IFIE Cashflows'!BH:BH,'[229]IFIE Cashflows'!$A:$A,$A19,'[229]IFIE Cashflows'!$C:$C,$B19,'[229]IFIE Cashflows'!$B:$B,$D19)-BM20</f>
        <v>1357450.9963631043</v>
      </c>
      <c r="BN19" s="2344">
        <f>SUMIFS('[229]IFIE Cashflows'!BI:BI,'[229]IFIE Cashflows'!$A:$A,$A19,'[229]IFIE Cashflows'!$C:$C,$B19,'[229]IFIE Cashflows'!$B:$B,$D19)-BN20</f>
        <v>1357450.9963631043</v>
      </c>
      <c r="BO19" s="2344">
        <f>SUMIFS('[229]IFIE Cashflows'!BJ:BJ,'[229]IFIE Cashflows'!$A:$A,$A19,'[229]IFIE Cashflows'!$C:$C,$B19,'[229]IFIE Cashflows'!$B:$B,$D19)-BO20</f>
        <v>1357450.9963631043</v>
      </c>
      <c r="BP19" s="2344">
        <f>SUMIFS('[229]IFIE Cashflows'!BK:BK,'[229]IFIE Cashflows'!$A:$A,$A19,'[229]IFIE Cashflows'!$C:$C,$B19,'[229]IFIE Cashflows'!$B:$B,$D19)-BP20</f>
        <v>1357450.9963631043</v>
      </c>
      <c r="BQ19" s="2344">
        <f>SUMIFS('[229]IFIE Cashflows'!BL:BL,'[229]IFIE Cashflows'!$A:$A,$A19,'[229]IFIE Cashflows'!$C:$C,$B19,'[229]IFIE Cashflows'!$B:$B,$D19)-BQ20</f>
        <v>1357450.9963631043</v>
      </c>
      <c r="BR19" s="2344">
        <f>SUMIFS('[229]IFIE Cashflows'!BM:BM,'[229]IFIE Cashflows'!$A:$A,$A19,'[229]IFIE Cashflows'!$C:$C,$B19,'[229]IFIE Cashflows'!$B:$B,$D19)-BR20</f>
        <v>1357450.9963631043</v>
      </c>
      <c r="BS19" s="2344">
        <f>SUMIFS('[229]IFIE Cashflows'!BN:BN,'[229]IFIE Cashflows'!$A:$A,$A19,'[229]IFIE Cashflows'!$C:$C,$B19,'[229]IFIE Cashflows'!$B:$B,$D19)-BS20</f>
        <v>1357450.9963631043</v>
      </c>
      <c r="BT19" s="2344">
        <f>SUMIFS('[229]IFIE Cashflows'!BO:BO,'[229]IFIE Cashflows'!$A:$A,$A19,'[229]IFIE Cashflows'!$C:$C,$B19,'[229]IFIE Cashflows'!$B:$B,$D19)-BT20</f>
        <v>621636.29385172506</v>
      </c>
      <c r="BU19" s="2344">
        <f>SUMIFS('[229]IFIE Cashflows'!BP:BP,'[229]IFIE Cashflows'!$A:$A,$A19,'[229]IFIE Cashflows'!$C:$C,$B19,'[229]IFIE Cashflows'!$B:$B,$D19)-BU20</f>
        <v>621636.29385172506</v>
      </c>
      <c r="BV19" s="2344">
        <f>SUMIFS('[229]IFIE Cashflows'!BQ:BQ,'[229]IFIE Cashflows'!$A:$A,$A19,'[229]IFIE Cashflows'!$C:$C,$B19,'[229]IFIE Cashflows'!$B:$B,$D19)-BV20</f>
        <v>621636.29385172506</v>
      </c>
      <c r="BW19" s="2344">
        <f>SUMIFS('[229]IFIE Cashflows'!BR:BR,'[229]IFIE Cashflows'!$A:$A,$A19,'[229]IFIE Cashflows'!$C:$C,$B19,'[229]IFIE Cashflows'!$B:$B,$D19)-BW20</f>
        <v>621636.29385172506</v>
      </c>
      <c r="BX19" s="2344">
        <f>SUMIFS('[229]IFIE Cashflows'!BS:BS,'[229]IFIE Cashflows'!$A:$A,$A19,'[229]IFIE Cashflows'!$C:$C,$B19,'[229]IFIE Cashflows'!$B:$B,$D19)-BX20</f>
        <v>621636.29385172506</v>
      </c>
      <c r="BY19" s="2344">
        <f>SUMIFS('[229]IFIE Cashflows'!BT:BT,'[229]IFIE Cashflows'!$A:$A,$A19,'[229]IFIE Cashflows'!$C:$C,$B19,'[229]IFIE Cashflows'!$B:$B,$D19)-BY20</f>
        <v>621636.29385172506</v>
      </c>
      <c r="BZ19" s="2344">
        <f>SUMIFS('[229]IFIE Cashflows'!BU:BU,'[229]IFIE Cashflows'!$A:$A,$A19,'[229]IFIE Cashflows'!$C:$C,$B19,'[229]IFIE Cashflows'!$B:$B,$D19)-BZ20</f>
        <v>621636.29385172506</v>
      </c>
      <c r="CA19" s="2344">
        <f>SUMIFS('[229]IFIE Cashflows'!BV:BV,'[229]IFIE Cashflows'!$A:$A,$A19,'[229]IFIE Cashflows'!$C:$C,$B19,'[229]IFIE Cashflows'!$B:$B,$D19)-CA20</f>
        <v>621636.29385172506</v>
      </c>
      <c r="CB19" s="2344">
        <f>SUMIFS('[229]IFIE Cashflows'!BW:BW,'[229]IFIE Cashflows'!$A:$A,$A19,'[229]IFIE Cashflows'!$C:$C,$B19,'[229]IFIE Cashflows'!$B:$B,$D19)-CB20</f>
        <v>621636.29385172506</v>
      </c>
      <c r="CC19" s="2344">
        <f>SUMIFS('[229]IFIE Cashflows'!BX:BX,'[229]IFIE Cashflows'!$A:$A,$A19,'[229]IFIE Cashflows'!$C:$C,$B19,'[229]IFIE Cashflows'!$B:$B,$D19)-CC20</f>
        <v>621636.29385172506</v>
      </c>
      <c r="CD19" s="2344">
        <f>SUMIFS('[229]IFIE Cashflows'!BY:BY,'[229]IFIE Cashflows'!$A:$A,$A19,'[229]IFIE Cashflows'!$C:$C,$B19,'[229]IFIE Cashflows'!$B:$B,$D19)-CD20</f>
        <v>621636.29385172506</v>
      </c>
      <c r="CE19" s="2344">
        <f>SUMIFS('[229]IFIE Cashflows'!BZ:BZ,'[229]IFIE Cashflows'!$A:$A,$A19,'[229]IFIE Cashflows'!$C:$C,$B19,'[229]IFIE Cashflows'!$B:$B,$D19)-CE20</f>
        <v>621636.29385172506</v>
      </c>
      <c r="CF19" s="2344">
        <f>SUMIFS('[229]IFIE Cashflows'!CA:CA,'[229]IFIE Cashflows'!$A:$A,$A19,'[229]IFIE Cashflows'!$C:$C,$B19,'[229]IFIE Cashflows'!$B:$B,$D19)-CF20</f>
        <v>0</v>
      </c>
      <c r="CG19" s="2344">
        <f>SUMIFS('[229]IFIE Cashflows'!CB:CB,'[229]IFIE Cashflows'!$A:$A,$A19,'[229]IFIE Cashflows'!$C:$C,$B19,'[229]IFIE Cashflows'!$B:$B,$D19)-CG20</f>
        <v>0</v>
      </c>
      <c r="CH19" s="2344">
        <f>SUMIFS('[229]IFIE Cashflows'!CC:CC,'[229]IFIE Cashflows'!$A:$A,$A19,'[229]IFIE Cashflows'!$C:$C,$B19,'[229]IFIE Cashflows'!$B:$B,$D19)-CH20</f>
        <v>0</v>
      </c>
      <c r="CI19" s="2344">
        <f>SUMIFS('[229]IFIE Cashflows'!CD:CD,'[229]IFIE Cashflows'!$A:$A,$A19,'[229]IFIE Cashflows'!$C:$C,$B19,'[229]IFIE Cashflows'!$B:$B,$D19)-CI20</f>
        <v>0</v>
      </c>
      <c r="CJ19" s="2344">
        <f>SUMIFS('[229]IFIE Cashflows'!CE:CE,'[229]IFIE Cashflows'!$A:$A,$A19,'[229]IFIE Cashflows'!$C:$C,$B19,'[229]IFIE Cashflows'!$B:$B,$D19)-CJ20</f>
        <v>0</v>
      </c>
      <c r="CK19" s="2344">
        <f>SUMIFS('[229]IFIE Cashflows'!CF:CF,'[229]IFIE Cashflows'!$A:$A,$A19,'[229]IFIE Cashflows'!$C:$C,$B19,'[229]IFIE Cashflows'!$B:$B,$D19)-CK20</f>
        <v>0</v>
      </c>
      <c r="CL19" s="2344">
        <f>SUMIFS('[229]IFIE Cashflows'!CG:CG,'[229]IFIE Cashflows'!$A:$A,$A19,'[229]IFIE Cashflows'!$C:$C,$B19,'[229]IFIE Cashflows'!$B:$B,$D19)-CL20</f>
        <v>0</v>
      </c>
      <c r="CM19" s="2344">
        <f>SUMIFS('[229]IFIE Cashflows'!CH:CH,'[229]IFIE Cashflows'!$A:$A,$A19,'[229]IFIE Cashflows'!$C:$C,$B19,'[229]IFIE Cashflows'!$B:$B,$D19)-CM20</f>
        <v>0</v>
      </c>
      <c r="CN19" s="2344">
        <f>SUMIFS('[229]IFIE Cashflows'!CI:CI,'[229]IFIE Cashflows'!$A:$A,$A19,'[229]IFIE Cashflows'!$C:$C,$B19,'[229]IFIE Cashflows'!$B:$B,$D19)-CN20</f>
        <v>0</v>
      </c>
      <c r="CO19" s="2344">
        <f>SUMIFS('[229]IFIE Cashflows'!CJ:CJ,'[229]IFIE Cashflows'!$A:$A,$A19,'[229]IFIE Cashflows'!$C:$C,$B19,'[229]IFIE Cashflows'!$B:$B,$D19)-CO20</f>
        <v>0</v>
      </c>
      <c r="CP19" s="2344">
        <f>SUMIFS('[229]IFIE Cashflows'!CK:CK,'[229]IFIE Cashflows'!$A:$A,$A19,'[229]IFIE Cashflows'!$C:$C,$B19,'[229]IFIE Cashflows'!$B:$B,$D19)-CP20</f>
        <v>0</v>
      </c>
      <c r="CQ19" s="2344">
        <f>SUMIFS('[229]IFIE Cashflows'!CL:CL,'[229]IFIE Cashflows'!$A:$A,$A19,'[229]IFIE Cashflows'!$C:$C,$B19,'[229]IFIE Cashflows'!$B:$B,$D19)-CQ20</f>
        <v>0</v>
      </c>
      <c r="CR19" s="2344">
        <f>SUMIFS('[229]IFIE Cashflows'!CM:CM,'[229]IFIE Cashflows'!$A:$A,$A19,'[229]IFIE Cashflows'!$C:$C,$B19,'[229]IFIE Cashflows'!$B:$B,$D19)-CR20</f>
        <v>0</v>
      </c>
      <c r="CS19" s="2344">
        <f>SUMIFS('[229]IFIE Cashflows'!CN:CN,'[229]IFIE Cashflows'!$A:$A,$A19,'[229]IFIE Cashflows'!$C:$C,$B19,'[229]IFIE Cashflows'!$B:$B,$D19)-CS20</f>
        <v>0</v>
      </c>
      <c r="CT19" s="2344">
        <f>SUMIFS('[229]IFIE Cashflows'!CO:CO,'[229]IFIE Cashflows'!$A:$A,$A19,'[229]IFIE Cashflows'!$C:$C,$B19,'[229]IFIE Cashflows'!$B:$B,$D19)-CT20</f>
        <v>0</v>
      </c>
      <c r="CU19" s="2344">
        <f>SUMIFS('[229]IFIE Cashflows'!CP:CP,'[229]IFIE Cashflows'!$A:$A,$A19,'[229]IFIE Cashflows'!$C:$C,$B19,'[229]IFIE Cashflows'!$B:$B,$D19)-CU20</f>
        <v>0</v>
      </c>
      <c r="CV19" s="2344">
        <f>SUMIFS('[229]IFIE Cashflows'!CQ:CQ,'[229]IFIE Cashflows'!$A:$A,$A19,'[229]IFIE Cashflows'!$C:$C,$B19,'[229]IFIE Cashflows'!$B:$B,$D19)-CV20</f>
        <v>0</v>
      </c>
      <c r="CW19" s="2344">
        <f>SUMIFS('[229]IFIE Cashflows'!CR:CR,'[229]IFIE Cashflows'!$A:$A,$A19,'[229]IFIE Cashflows'!$C:$C,$B19,'[229]IFIE Cashflows'!$B:$B,$D19)-CW20</f>
        <v>0</v>
      </c>
      <c r="CX19" s="2344">
        <f>SUMIFS('[229]IFIE Cashflows'!CS:CS,'[229]IFIE Cashflows'!$A:$A,$A19,'[229]IFIE Cashflows'!$C:$C,$B19,'[229]IFIE Cashflows'!$B:$B,$D19)-CX20</f>
        <v>0</v>
      </c>
      <c r="CY19" s="2344">
        <f>SUMIFS('[229]IFIE Cashflows'!CT:CT,'[229]IFIE Cashflows'!$A:$A,$A19,'[229]IFIE Cashflows'!$C:$C,$B19,'[229]IFIE Cashflows'!$B:$B,$D19)-CY20</f>
        <v>0</v>
      </c>
      <c r="CZ19" s="2344">
        <f>SUMIFS('[229]IFIE Cashflows'!CU:CU,'[229]IFIE Cashflows'!$A:$A,$A19,'[229]IFIE Cashflows'!$C:$C,$B19,'[229]IFIE Cashflows'!$B:$B,$D19)-CZ20</f>
        <v>0</v>
      </c>
      <c r="DA19" s="2344">
        <f>SUMIFS('[229]IFIE Cashflows'!CV:CV,'[229]IFIE Cashflows'!$A:$A,$A19,'[229]IFIE Cashflows'!$C:$C,$B19,'[229]IFIE Cashflows'!$B:$B,$D19)-DA20</f>
        <v>0</v>
      </c>
      <c r="DB19" s="2344">
        <f>SUMIFS('[229]IFIE Cashflows'!CW:CW,'[229]IFIE Cashflows'!$A:$A,$A19,'[229]IFIE Cashflows'!$C:$C,$B19,'[229]IFIE Cashflows'!$B:$B,$D19)-DB20</f>
        <v>0</v>
      </c>
      <c r="DC19" s="2344">
        <f>SUMIFS('[229]IFIE Cashflows'!CX:CX,'[229]IFIE Cashflows'!$A:$A,$A19,'[229]IFIE Cashflows'!$C:$C,$B19,'[229]IFIE Cashflows'!$B:$B,$D19)-DC20</f>
        <v>0</v>
      </c>
      <c r="DD19" s="2344">
        <f>SUMIFS('[229]IFIE Cashflows'!CY:CY,'[229]IFIE Cashflows'!$A:$A,$A19,'[229]IFIE Cashflows'!$C:$C,$B19,'[229]IFIE Cashflows'!$B:$B,$D19)-DD20</f>
        <v>0</v>
      </c>
      <c r="DE19" s="2344">
        <f>SUMIFS('[229]IFIE Cashflows'!CZ:CZ,'[229]IFIE Cashflows'!$A:$A,$A19,'[229]IFIE Cashflows'!$C:$C,$B19,'[229]IFIE Cashflows'!$B:$B,$D19)-DE20</f>
        <v>0</v>
      </c>
      <c r="DF19" s="2344">
        <f>SUMIFS('[229]IFIE Cashflows'!DA:DA,'[229]IFIE Cashflows'!$A:$A,$A19,'[229]IFIE Cashflows'!$C:$C,$B19,'[229]IFIE Cashflows'!$B:$B,$D19)-DF20</f>
        <v>0</v>
      </c>
      <c r="DG19" s="2344">
        <f>SUMIFS('[229]IFIE Cashflows'!DB:DB,'[229]IFIE Cashflows'!$A:$A,$A19,'[229]IFIE Cashflows'!$C:$C,$B19,'[229]IFIE Cashflows'!$B:$B,$D19)-DG20</f>
        <v>0</v>
      </c>
      <c r="DH19" s="2344">
        <f>SUMIFS('[229]IFIE Cashflows'!DC:DC,'[229]IFIE Cashflows'!$A:$A,$A19,'[229]IFIE Cashflows'!$C:$C,$B19,'[229]IFIE Cashflows'!$B:$B,$D19)-DH20</f>
        <v>0</v>
      </c>
      <c r="DI19" s="2344">
        <f>SUMIFS('[229]IFIE Cashflows'!DD:DD,'[229]IFIE Cashflows'!$A:$A,$A19,'[229]IFIE Cashflows'!$C:$C,$B19,'[229]IFIE Cashflows'!$B:$B,$D19)-DI20</f>
        <v>0</v>
      </c>
      <c r="DJ19" s="2344">
        <f>SUMIFS('[229]IFIE Cashflows'!DE:DE,'[229]IFIE Cashflows'!$A:$A,$A19,'[229]IFIE Cashflows'!$C:$C,$B19,'[229]IFIE Cashflows'!$B:$B,$D19)-DJ20</f>
        <v>0</v>
      </c>
      <c r="DK19" s="2344">
        <f>SUMIFS('[229]IFIE Cashflows'!DF:DF,'[229]IFIE Cashflows'!$A:$A,$A19,'[229]IFIE Cashflows'!$C:$C,$B19,'[229]IFIE Cashflows'!$B:$B,$D19)-DK20</f>
        <v>0</v>
      </c>
      <c r="DL19" s="2344">
        <f>SUMIFS('[229]IFIE Cashflows'!DG:DG,'[229]IFIE Cashflows'!$A:$A,$A19,'[229]IFIE Cashflows'!$C:$C,$B19,'[229]IFIE Cashflows'!$B:$B,$D19)-DL20</f>
        <v>0</v>
      </c>
      <c r="DM19" s="2344">
        <f>SUMIFS('[229]IFIE Cashflows'!DH:DH,'[229]IFIE Cashflows'!$A:$A,$A19,'[229]IFIE Cashflows'!$C:$C,$B19,'[229]IFIE Cashflows'!$B:$B,$D19)-DM20</f>
        <v>0</v>
      </c>
      <c r="DN19" s="2344">
        <f>SUMIFS('[229]IFIE Cashflows'!DI:DI,'[229]IFIE Cashflows'!$A:$A,$A19,'[229]IFIE Cashflows'!$C:$C,$B19,'[229]IFIE Cashflows'!$B:$B,$D19)-DN20</f>
        <v>0</v>
      </c>
      <c r="DO19" s="2344">
        <f>SUMIFS('[229]IFIE Cashflows'!DJ:DJ,'[229]IFIE Cashflows'!$A:$A,$A19,'[229]IFIE Cashflows'!$C:$C,$B19,'[229]IFIE Cashflows'!$B:$B,$D19)-DO20</f>
        <v>0</v>
      </c>
      <c r="DP19" s="2344">
        <f>SUMIFS('[229]IFIE Cashflows'!DK:DK,'[229]IFIE Cashflows'!$A:$A,$A19,'[229]IFIE Cashflows'!$C:$C,$B19,'[229]IFIE Cashflows'!$B:$B,$D19)-DP20</f>
        <v>0</v>
      </c>
      <c r="DQ19" s="2344">
        <f>SUMIFS('[229]IFIE Cashflows'!DL:DL,'[229]IFIE Cashflows'!$A:$A,$A19,'[229]IFIE Cashflows'!$C:$C,$B19,'[229]IFIE Cashflows'!$B:$B,$D19)-DQ20</f>
        <v>0</v>
      </c>
      <c r="DR19" s="2344">
        <f>SUMIFS('[229]IFIE Cashflows'!DM:DM,'[229]IFIE Cashflows'!$A:$A,$A19,'[229]IFIE Cashflows'!$C:$C,$B19,'[229]IFIE Cashflows'!$B:$B,$D19)-DR20</f>
        <v>0</v>
      </c>
      <c r="DS19" s="2344">
        <f>SUMIFS('[229]IFIE Cashflows'!DN:DN,'[229]IFIE Cashflows'!$A:$A,$A19,'[229]IFIE Cashflows'!$C:$C,$B19,'[229]IFIE Cashflows'!$B:$B,$D19)-DS20</f>
        <v>0</v>
      </c>
      <c r="DT19" s="2344">
        <f>SUMIFS('[229]IFIE Cashflows'!DO:DO,'[229]IFIE Cashflows'!$A:$A,$A19,'[229]IFIE Cashflows'!$C:$C,$B19,'[229]IFIE Cashflows'!$B:$B,$D19)-DT20</f>
        <v>0</v>
      </c>
      <c r="DU19" s="2344">
        <f>SUMIFS('[229]IFIE Cashflows'!DP:DP,'[229]IFIE Cashflows'!$A:$A,$A19,'[229]IFIE Cashflows'!$C:$C,$B19,'[229]IFIE Cashflows'!$B:$B,$D19)-DU20</f>
        <v>0</v>
      </c>
      <c r="DV19" s="2344">
        <f>SUMIFS('[229]IFIE Cashflows'!DQ:DQ,'[229]IFIE Cashflows'!$A:$A,$A19,'[229]IFIE Cashflows'!$C:$C,$B19,'[229]IFIE Cashflows'!$B:$B,$D19)-DV20</f>
        <v>0</v>
      </c>
      <c r="DW19" s="2344">
        <f>SUMIFS('[229]IFIE Cashflows'!DR:DR,'[229]IFIE Cashflows'!$A:$A,$A19,'[229]IFIE Cashflows'!$C:$C,$B19,'[229]IFIE Cashflows'!$B:$B,$D19)-DW20</f>
        <v>0</v>
      </c>
      <c r="DX19" s="2344">
        <f>SUMIFS('[229]IFIE Cashflows'!DS:DS,'[229]IFIE Cashflows'!$A:$A,$A19,'[229]IFIE Cashflows'!$C:$C,$B19,'[229]IFIE Cashflows'!$B:$B,$D19)-DX20</f>
        <v>0</v>
      </c>
      <c r="DY19" s="2344">
        <f>SUMIFS('[229]IFIE Cashflows'!DT:DT,'[229]IFIE Cashflows'!$A:$A,$A19,'[229]IFIE Cashflows'!$C:$C,$B19,'[229]IFIE Cashflows'!$B:$B,$D19)-DY20</f>
        <v>0</v>
      </c>
      <c r="DZ19" s="2344">
        <f>SUMIFS('[229]IFIE Cashflows'!DU:DU,'[229]IFIE Cashflows'!$A:$A,$A19,'[229]IFIE Cashflows'!$C:$C,$B19,'[229]IFIE Cashflows'!$B:$B,$D19)-DZ20</f>
        <v>0</v>
      </c>
      <c r="EA19" s="2344">
        <f>SUMIFS('[229]IFIE Cashflows'!DV:DV,'[229]IFIE Cashflows'!$A:$A,$A19,'[229]IFIE Cashflows'!$C:$C,$B19,'[229]IFIE Cashflows'!$B:$B,$D19)-EA20</f>
        <v>0</v>
      </c>
      <c r="EB19" s="2344">
        <f>SUMIFS('[229]IFIE Cashflows'!DW:DW,'[229]IFIE Cashflows'!$A:$A,$A19,'[229]IFIE Cashflows'!$C:$C,$B19,'[229]IFIE Cashflows'!$B:$B,$D19)-EB20</f>
        <v>0</v>
      </c>
      <c r="EC19" s="2344">
        <f>SUMIFS('[229]IFIE Cashflows'!DX:DX,'[229]IFIE Cashflows'!$A:$A,$A19,'[229]IFIE Cashflows'!$C:$C,$B19,'[229]IFIE Cashflows'!$B:$B,$D19)-EC20</f>
        <v>0</v>
      </c>
      <c r="ED19" s="2344">
        <f>SUMIFS('[229]IFIE Cashflows'!DY:DY,'[229]IFIE Cashflows'!$A:$A,$A19,'[229]IFIE Cashflows'!$C:$C,$B19,'[229]IFIE Cashflows'!$B:$B,$D19)-ED20</f>
        <v>0</v>
      </c>
      <c r="EE19" s="2344">
        <f>SUMIFS('[229]IFIE Cashflows'!DZ:DZ,'[229]IFIE Cashflows'!$A:$A,$A19,'[229]IFIE Cashflows'!$C:$C,$B19,'[229]IFIE Cashflows'!$B:$B,$D19)-EE20</f>
        <v>0</v>
      </c>
      <c r="EF19" s="2344">
        <f>SUMIFS('[229]IFIE Cashflows'!EA:EA,'[229]IFIE Cashflows'!$A:$A,$A19,'[229]IFIE Cashflows'!$C:$C,$B19,'[229]IFIE Cashflows'!$B:$B,$D19)-EF20</f>
        <v>0</v>
      </c>
      <c r="EG19" s="2344">
        <f>SUMIFS('[229]IFIE Cashflows'!EB:EB,'[229]IFIE Cashflows'!$A:$A,$A19,'[229]IFIE Cashflows'!$C:$C,$B19,'[229]IFIE Cashflows'!$B:$B,$D19)-EG20</f>
        <v>0</v>
      </c>
      <c r="EH19" s="2344">
        <f>SUMIFS('[229]IFIE Cashflows'!EC:EC,'[229]IFIE Cashflows'!$A:$A,$A19,'[229]IFIE Cashflows'!$C:$C,$B19,'[229]IFIE Cashflows'!$B:$B,$D19)-EH20</f>
        <v>0</v>
      </c>
      <c r="EI19" s="2344">
        <f>SUMIFS('[229]IFIE Cashflows'!ED:ED,'[229]IFIE Cashflows'!$A:$A,$A19,'[229]IFIE Cashflows'!$C:$C,$B19,'[229]IFIE Cashflows'!$B:$B,$D19)-EI20</f>
        <v>0</v>
      </c>
      <c r="EJ19" s="2344">
        <f>SUMIFS('[229]IFIE Cashflows'!EE:EE,'[229]IFIE Cashflows'!$A:$A,$A19,'[229]IFIE Cashflows'!$C:$C,$B19,'[229]IFIE Cashflows'!$B:$B,$D19)-EJ20</f>
        <v>0</v>
      </c>
      <c r="EK19" s="2344">
        <f>SUMIFS('[229]IFIE Cashflows'!EF:EF,'[229]IFIE Cashflows'!$A:$A,$A19,'[229]IFIE Cashflows'!$C:$C,$B19,'[229]IFIE Cashflows'!$B:$B,$D19)-EK20</f>
        <v>0</v>
      </c>
      <c r="EL19" s="2344">
        <f>SUMIFS('[229]IFIE Cashflows'!EG:EG,'[229]IFIE Cashflows'!$A:$A,$A19,'[229]IFIE Cashflows'!$C:$C,$B19,'[229]IFIE Cashflows'!$B:$B,$D19)-EL20</f>
        <v>0</v>
      </c>
      <c r="EM19" s="2344">
        <f>SUMIFS('[229]IFIE Cashflows'!EH:EH,'[229]IFIE Cashflows'!$A:$A,$A19,'[229]IFIE Cashflows'!$C:$C,$B19,'[229]IFIE Cashflows'!$B:$B,$D19)-EM20</f>
        <v>0</v>
      </c>
      <c r="EN19" s="2344">
        <f>SUMIFS('[229]IFIE Cashflows'!EI:EI,'[229]IFIE Cashflows'!$A:$A,$A19,'[229]IFIE Cashflows'!$C:$C,$B19,'[229]IFIE Cashflows'!$B:$B,$D19)-EN20</f>
        <v>0</v>
      </c>
      <c r="EO19" s="2344">
        <f>SUMIFS('[229]IFIE Cashflows'!EJ:EJ,'[229]IFIE Cashflows'!$A:$A,$A19,'[229]IFIE Cashflows'!$C:$C,$B19,'[229]IFIE Cashflows'!$B:$B,$D19)-EO20</f>
        <v>0</v>
      </c>
      <c r="EP19" s="2344">
        <f>SUMIFS('[229]IFIE Cashflows'!EK:EK,'[229]IFIE Cashflows'!$A:$A,$A19,'[229]IFIE Cashflows'!$C:$C,$B19,'[229]IFIE Cashflows'!$B:$B,$D19)-EP20</f>
        <v>0</v>
      </c>
      <c r="EQ19" s="2344">
        <f>SUMIFS('[229]IFIE Cashflows'!EL:EL,'[229]IFIE Cashflows'!$A:$A,$A19,'[229]IFIE Cashflows'!$C:$C,$B19,'[229]IFIE Cashflows'!$B:$B,$D19)-EQ20</f>
        <v>0</v>
      </c>
      <c r="ER19" s="2344">
        <f>SUMIFS('[229]IFIE Cashflows'!EM:EM,'[229]IFIE Cashflows'!$A:$A,$A19,'[229]IFIE Cashflows'!$C:$C,$B19,'[229]IFIE Cashflows'!$B:$B,$D19)-ER20</f>
        <v>0</v>
      </c>
    </row>
    <row r="20" spans="1:148">
      <c r="A20" t="s">
        <v>2326</v>
      </c>
      <c r="B20" s="2342" t="str">
        <f>[229]Param!$B$13</f>
        <v>Motor Commercial</v>
      </c>
      <c r="C20" t="s">
        <v>27339</v>
      </c>
      <c r="D20" s="2333" t="s">
        <v>26759</v>
      </c>
      <c r="E20" t="s">
        <v>27338</v>
      </c>
      <c r="F20">
        <f>[229]Param!$C$4</f>
        <v>2024.12</v>
      </c>
      <c r="H20" s="2336"/>
      <c r="I20" s="2343">
        <f t="shared" si="5"/>
        <v>143148901.99999997</v>
      </c>
      <c r="L20" s="2344">
        <f>SUMIFS('[229]IFIE Cashflows'!G:G,'[229]IFIE Cashflows'!$A:$A,$A20,'[229]IFIE Cashflows'!$C:$C,$B20,'[229]IFIE Cashflows'!$B:$B,$D20,'[229]IFIE Cashflows'!$E:$E,$F20)</f>
        <v>4948806.4965241933</v>
      </c>
      <c r="M20" s="2344">
        <f>SUMIFS('[229]IFIE Cashflows'!H:H,'[229]IFIE Cashflows'!$A:$A,$A20,'[229]IFIE Cashflows'!$C:$C,$B20,'[229]IFIE Cashflows'!$B:$B,$D20,'[229]IFIE Cashflows'!$E:$E,$F20)</f>
        <v>4948806.4965241933</v>
      </c>
      <c r="N20" s="2344">
        <f>SUMIFS('[229]IFIE Cashflows'!I:I,'[229]IFIE Cashflows'!$A:$A,$A20,'[229]IFIE Cashflows'!$C:$C,$B20,'[229]IFIE Cashflows'!$B:$B,$D20,'[229]IFIE Cashflows'!$E:$E,$F20)</f>
        <v>4948806.4965241933</v>
      </c>
      <c r="O20" s="2344">
        <f>SUMIFS('[229]IFIE Cashflows'!J:J,'[229]IFIE Cashflows'!$A:$A,$A20,'[229]IFIE Cashflows'!$C:$C,$B20,'[229]IFIE Cashflows'!$B:$B,$D20,'[229]IFIE Cashflows'!$E:$E,$F20)</f>
        <v>4948806.4965241933</v>
      </c>
      <c r="P20" s="2344">
        <f>SUMIFS('[229]IFIE Cashflows'!K:K,'[229]IFIE Cashflows'!$A:$A,$A20,'[229]IFIE Cashflows'!$C:$C,$B20,'[229]IFIE Cashflows'!$B:$B,$D20,'[229]IFIE Cashflows'!$E:$E,$F20)</f>
        <v>4948806.4965241933</v>
      </c>
      <c r="Q20" s="2344">
        <f>SUMIFS('[229]IFIE Cashflows'!L:L,'[229]IFIE Cashflows'!$A:$A,$A20,'[229]IFIE Cashflows'!$C:$C,$B20,'[229]IFIE Cashflows'!$B:$B,$D20,'[229]IFIE Cashflows'!$E:$E,$F20)</f>
        <v>4948806.4965241933</v>
      </c>
      <c r="R20" s="2344">
        <f>SUMIFS('[229]IFIE Cashflows'!M:M,'[229]IFIE Cashflows'!$A:$A,$A20,'[229]IFIE Cashflows'!$C:$C,$B20,'[229]IFIE Cashflows'!$B:$B,$D20,'[229]IFIE Cashflows'!$E:$E,$F20)</f>
        <v>4948806.4965241933</v>
      </c>
      <c r="S20" s="2344">
        <f>SUMIFS('[229]IFIE Cashflows'!N:N,'[229]IFIE Cashflows'!$A:$A,$A20,'[229]IFIE Cashflows'!$C:$C,$B20,'[229]IFIE Cashflows'!$B:$B,$D20,'[229]IFIE Cashflows'!$E:$E,$F20)</f>
        <v>4948806.4965241933</v>
      </c>
      <c r="T20" s="2344">
        <f>SUMIFS('[229]IFIE Cashflows'!O:O,'[229]IFIE Cashflows'!$A:$A,$A20,'[229]IFIE Cashflows'!$C:$C,$B20,'[229]IFIE Cashflows'!$B:$B,$D20,'[229]IFIE Cashflows'!$E:$E,$F20)</f>
        <v>4948806.4965241933</v>
      </c>
      <c r="U20" s="2344">
        <f>SUMIFS('[229]IFIE Cashflows'!P:P,'[229]IFIE Cashflows'!$A:$A,$A20,'[229]IFIE Cashflows'!$C:$C,$B20,'[229]IFIE Cashflows'!$B:$B,$D20,'[229]IFIE Cashflows'!$E:$E,$F20)</f>
        <v>4948806.4965241933</v>
      </c>
      <c r="V20" s="2344">
        <f>SUMIFS('[229]IFIE Cashflows'!Q:Q,'[229]IFIE Cashflows'!$A:$A,$A20,'[229]IFIE Cashflows'!$C:$C,$B20,'[229]IFIE Cashflows'!$B:$B,$D20,'[229]IFIE Cashflows'!$E:$E,$F20)</f>
        <v>4948806.4965241933</v>
      </c>
      <c r="W20" s="2344">
        <f>SUMIFS('[229]IFIE Cashflows'!R:R,'[229]IFIE Cashflows'!$A:$A,$A20,'[229]IFIE Cashflows'!$C:$C,$B20,'[229]IFIE Cashflows'!$B:$B,$D20,'[229]IFIE Cashflows'!$E:$E,$F20)</f>
        <v>4948806.4965241933</v>
      </c>
      <c r="X20" s="2344">
        <f>SUMIFS('[229]IFIE Cashflows'!S:S,'[229]IFIE Cashflows'!$A:$A,$A20,'[229]IFIE Cashflows'!$C:$C,$B20,'[229]IFIE Cashflows'!$B:$B,$D20,'[229]IFIE Cashflows'!$E:$E,$F20)</f>
        <v>3057624.1665832093</v>
      </c>
      <c r="Y20" s="2344">
        <f>SUMIFS('[229]IFIE Cashflows'!T:T,'[229]IFIE Cashflows'!$A:$A,$A20,'[229]IFIE Cashflows'!$C:$C,$B20,'[229]IFIE Cashflows'!$B:$B,$D20,'[229]IFIE Cashflows'!$E:$E,$F20)</f>
        <v>3057624.1665832093</v>
      </c>
      <c r="Z20" s="2344">
        <f>SUMIFS('[229]IFIE Cashflows'!U:U,'[229]IFIE Cashflows'!$A:$A,$A20,'[229]IFIE Cashflows'!$C:$C,$B20,'[229]IFIE Cashflows'!$B:$B,$D20,'[229]IFIE Cashflows'!$E:$E,$F20)</f>
        <v>3057624.1665832093</v>
      </c>
      <c r="AA20" s="2344">
        <f>SUMIFS('[229]IFIE Cashflows'!V:V,'[229]IFIE Cashflows'!$A:$A,$A20,'[229]IFIE Cashflows'!$C:$C,$B20,'[229]IFIE Cashflows'!$B:$B,$D20,'[229]IFIE Cashflows'!$E:$E,$F20)</f>
        <v>3057624.1665832093</v>
      </c>
      <c r="AB20" s="2344">
        <f>SUMIFS('[229]IFIE Cashflows'!W:W,'[229]IFIE Cashflows'!$A:$A,$A20,'[229]IFIE Cashflows'!$C:$C,$B20,'[229]IFIE Cashflows'!$B:$B,$D20,'[229]IFIE Cashflows'!$E:$E,$F20)</f>
        <v>3057624.1665832093</v>
      </c>
      <c r="AC20" s="2344">
        <f>SUMIFS('[229]IFIE Cashflows'!X:X,'[229]IFIE Cashflows'!$A:$A,$A20,'[229]IFIE Cashflows'!$C:$C,$B20,'[229]IFIE Cashflows'!$B:$B,$D20,'[229]IFIE Cashflows'!$E:$E,$F20)</f>
        <v>3057624.1665832093</v>
      </c>
      <c r="AD20" s="2344">
        <f>SUMIFS('[229]IFIE Cashflows'!Y:Y,'[229]IFIE Cashflows'!$A:$A,$A20,'[229]IFIE Cashflows'!$C:$C,$B20,'[229]IFIE Cashflows'!$B:$B,$D20,'[229]IFIE Cashflows'!$E:$E,$F20)</f>
        <v>3057624.1665832093</v>
      </c>
      <c r="AE20" s="2344">
        <f>SUMIFS('[229]IFIE Cashflows'!Z:Z,'[229]IFIE Cashflows'!$A:$A,$A20,'[229]IFIE Cashflows'!$C:$C,$B20,'[229]IFIE Cashflows'!$B:$B,$D20,'[229]IFIE Cashflows'!$E:$E,$F20)</f>
        <v>3057624.1665832093</v>
      </c>
      <c r="AF20" s="2344">
        <f>SUMIFS('[229]IFIE Cashflows'!AA:AA,'[229]IFIE Cashflows'!$A:$A,$A20,'[229]IFIE Cashflows'!$C:$C,$B20,'[229]IFIE Cashflows'!$B:$B,$D20,'[229]IFIE Cashflows'!$E:$E,$F20)</f>
        <v>3057624.1665832093</v>
      </c>
      <c r="AG20" s="2344">
        <f>SUMIFS('[229]IFIE Cashflows'!AB:AB,'[229]IFIE Cashflows'!$A:$A,$A20,'[229]IFIE Cashflows'!$C:$C,$B20,'[229]IFIE Cashflows'!$B:$B,$D20,'[229]IFIE Cashflows'!$E:$E,$F20)</f>
        <v>3057624.1665832093</v>
      </c>
      <c r="AH20" s="2344">
        <f>SUMIFS('[229]IFIE Cashflows'!AC:AC,'[229]IFIE Cashflows'!$A:$A,$A20,'[229]IFIE Cashflows'!$C:$C,$B20,'[229]IFIE Cashflows'!$B:$B,$D20,'[229]IFIE Cashflows'!$E:$E,$F20)</f>
        <v>3057624.1665832093</v>
      </c>
      <c r="AI20" s="2344">
        <f>SUMIFS('[229]IFIE Cashflows'!AD:AD,'[229]IFIE Cashflows'!$A:$A,$A20,'[229]IFIE Cashflows'!$C:$C,$B20,'[229]IFIE Cashflows'!$B:$B,$D20,'[229]IFIE Cashflows'!$E:$E,$F20)</f>
        <v>3057624.1665832093</v>
      </c>
      <c r="AJ20" s="2344">
        <f>SUMIFS('[229]IFIE Cashflows'!AE:AE,'[229]IFIE Cashflows'!$A:$A,$A20,'[229]IFIE Cashflows'!$C:$C,$B20,'[229]IFIE Cashflows'!$B:$B,$D20,'[229]IFIE Cashflows'!$E:$E,$F20)</f>
        <v>1012374.7679154926</v>
      </c>
      <c r="AK20" s="2344">
        <f>SUMIFS('[229]IFIE Cashflows'!AF:AF,'[229]IFIE Cashflows'!$A:$A,$A20,'[229]IFIE Cashflows'!$C:$C,$B20,'[229]IFIE Cashflows'!$B:$B,$D20,'[229]IFIE Cashflows'!$E:$E,$F20)</f>
        <v>1012374.7679154926</v>
      </c>
      <c r="AL20" s="2344">
        <f>SUMIFS('[229]IFIE Cashflows'!AG:AG,'[229]IFIE Cashflows'!$A:$A,$A20,'[229]IFIE Cashflows'!$C:$C,$B20,'[229]IFIE Cashflows'!$B:$B,$D20,'[229]IFIE Cashflows'!$E:$E,$F20)</f>
        <v>1012374.7679154926</v>
      </c>
      <c r="AM20" s="2344">
        <f>SUMIFS('[229]IFIE Cashflows'!AH:AH,'[229]IFIE Cashflows'!$A:$A,$A20,'[229]IFIE Cashflows'!$C:$C,$B20,'[229]IFIE Cashflows'!$B:$B,$D20,'[229]IFIE Cashflows'!$E:$E,$F20)</f>
        <v>1012374.7679154926</v>
      </c>
      <c r="AN20" s="2344">
        <f>SUMIFS('[229]IFIE Cashflows'!AI:AI,'[229]IFIE Cashflows'!$A:$A,$A20,'[229]IFIE Cashflows'!$C:$C,$B20,'[229]IFIE Cashflows'!$B:$B,$D20,'[229]IFIE Cashflows'!$E:$E,$F20)</f>
        <v>1012374.7679154926</v>
      </c>
      <c r="AO20" s="2344">
        <f>SUMIFS('[229]IFIE Cashflows'!AJ:AJ,'[229]IFIE Cashflows'!$A:$A,$A20,'[229]IFIE Cashflows'!$C:$C,$B20,'[229]IFIE Cashflows'!$B:$B,$D20,'[229]IFIE Cashflows'!$E:$E,$F20)</f>
        <v>1012374.7679154926</v>
      </c>
      <c r="AP20" s="2344">
        <f>SUMIFS('[229]IFIE Cashflows'!AK:AK,'[229]IFIE Cashflows'!$A:$A,$A20,'[229]IFIE Cashflows'!$C:$C,$B20,'[229]IFIE Cashflows'!$B:$B,$D20,'[229]IFIE Cashflows'!$E:$E,$F20)</f>
        <v>1012374.7679154926</v>
      </c>
      <c r="AQ20" s="2344">
        <f>SUMIFS('[229]IFIE Cashflows'!AL:AL,'[229]IFIE Cashflows'!$A:$A,$A20,'[229]IFIE Cashflows'!$C:$C,$B20,'[229]IFIE Cashflows'!$B:$B,$D20,'[229]IFIE Cashflows'!$E:$E,$F20)</f>
        <v>1012374.7679154926</v>
      </c>
      <c r="AR20" s="2344">
        <f>SUMIFS('[229]IFIE Cashflows'!AM:AM,'[229]IFIE Cashflows'!$A:$A,$A20,'[229]IFIE Cashflows'!$C:$C,$B20,'[229]IFIE Cashflows'!$B:$B,$D20,'[229]IFIE Cashflows'!$E:$E,$F20)</f>
        <v>1012374.7679154926</v>
      </c>
      <c r="AS20" s="2344">
        <f>SUMIFS('[229]IFIE Cashflows'!AN:AN,'[229]IFIE Cashflows'!$A:$A,$A20,'[229]IFIE Cashflows'!$C:$C,$B20,'[229]IFIE Cashflows'!$B:$B,$D20,'[229]IFIE Cashflows'!$E:$E,$F20)</f>
        <v>1012374.7679154926</v>
      </c>
      <c r="AT20" s="2344">
        <f>SUMIFS('[229]IFIE Cashflows'!AO:AO,'[229]IFIE Cashflows'!$A:$A,$A20,'[229]IFIE Cashflows'!$C:$C,$B20,'[229]IFIE Cashflows'!$B:$B,$D20,'[229]IFIE Cashflows'!$E:$E,$F20)</f>
        <v>1012374.7679154926</v>
      </c>
      <c r="AU20" s="2344">
        <f>SUMIFS('[229]IFIE Cashflows'!AP:AP,'[229]IFIE Cashflows'!$A:$A,$A20,'[229]IFIE Cashflows'!$C:$C,$B20,'[229]IFIE Cashflows'!$B:$B,$D20,'[229]IFIE Cashflows'!$E:$E,$F20)</f>
        <v>1012374.7679154926</v>
      </c>
      <c r="AV20" s="2344">
        <f>SUMIFS('[229]IFIE Cashflows'!AQ:AQ,'[229]IFIE Cashflows'!$A:$A,$A20,'[229]IFIE Cashflows'!$C:$C,$B20,'[229]IFIE Cashflows'!$B:$B,$D20,'[229]IFIE Cashflows'!$E:$E,$F20)</f>
        <v>1364460.5559951251</v>
      </c>
      <c r="AW20" s="2344">
        <f>SUMIFS('[229]IFIE Cashflows'!AR:AR,'[229]IFIE Cashflows'!$A:$A,$A20,'[229]IFIE Cashflows'!$C:$C,$B20,'[229]IFIE Cashflows'!$B:$B,$D20,'[229]IFIE Cashflows'!$E:$E,$F20)</f>
        <v>1364460.5559951251</v>
      </c>
      <c r="AX20" s="2344">
        <f>SUMIFS('[229]IFIE Cashflows'!AS:AS,'[229]IFIE Cashflows'!$A:$A,$A20,'[229]IFIE Cashflows'!$C:$C,$B20,'[229]IFIE Cashflows'!$B:$B,$D20,'[229]IFIE Cashflows'!$E:$E,$F20)</f>
        <v>1364460.5559951251</v>
      </c>
      <c r="AY20" s="2344">
        <f>SUMIFS('[229]IFIE Cashflows'!AT:AT,'[229]IFIE Cashflows'!$A:$A,$A20,'[229]IFIE Cashflows'!$C:$C,$B20,'[229]IFIE Cashflows'!$B:$B,$D20,'[229]IFIE Cashflows'!$E:$E,$F20)</f>
        <v>1364460.5559951251</v>
      </c>
      <c r="AZ20" s="2344">
        <f>SUMIFS('[229]IFIE Cashflows'!AU:AU,'[229]IFIE Cashflows'!$A:$A,$A20,'[229]IFIE Cashflows'!$C:$C,$B20,'[229]IFIE Cashflows'!$B:$B,$D20,'[229]IFIE Cashflows'!$E:$E,$F20)</f>
        <v>1364460.5559951251</v>
      </c>
      <c r="BA20" s="2344">
        <f>SUMIFS('[229]IFIE Cashflows'!AV:AV,'[229]IFIE Cashflows'!$A:$A,$A20,'[229]IFIE Cashflows'!$C:$C,$B20,'[229]IFIE Cashflows'!$B:$B,$D20,'[229]IFIE Cashflows'!$E:$E,$F20)</f>
        <v>1364460.5559951251</v>
      </c>
      <c r="BB20" s="2344">
        <f>SUMIFS('[229]IFIE Cashflows'!AW:AW,'[229]IFIE Cashflows'!$A:$A,$A20,'[229]IFIE Cashflows'!$C:$C,$B20,'[229]IFIE Cashflows'!$B:$B,$D20,'[229]IFIE Cashflows'!$E:$E,$F20)</f>
        <v>1364460.5559951251</v>
      </c>
      <c r="BC20" s="2344">
        <f>SUMIFS('[229]IFIE Cashflows'!AX:AX,'[229]IFIE Cashflows'!$A:$A,$A20,'[229]IFIE Cashflows'!$C:$C,$B20,'[229]IFIE Cashflows'!$B:$B,$D20,'[229]IFIE Cashflows'!$E:$E,$F20)</f>
        <v>1364460.5559951251</v>
      </c>
      <c r="BD20" s="2344">
        <f>SUMIFS('[229]IFIE Cashflows'!AY:AY,'[229]IFIE Cashflows'!$A:$A,$A20,'[229]IFIE Cashflows'!$C:$C,$B20,'[229]IFIE Cashflows'!$B:$B,$D20,'[229]IFIE Cashflows'!$E:$E,$F20)</f>
        <v>1364460.5559951251</v>
      </c>
      <c r="BE20" s="2344">
        <f>SUMIFS('[229]IFIE Cashflows'!AZ:AZ,'[229]IFIE Cashflows'!$A:$A,$A20,'[229]IFIE Cashflows'!$C:$C,$B20,'[229]IFIE Cashflows'!$B:$B,$D20,'[229]IFIE Cashflows'!$E:$E,$F20)</f>
        <v>1364460.5559951251</v>
      </c>
      <c r="BF20" s="2344">
        <f>SUMIFS('[229]IFIE Cashflows'!BA:BA,'[229]IFIE Cashflows'!$A:$A,$A20,'[229]IFIE Cashflows'!$C:$C,$B20,'[229]IFIE Cashflows'!$B:$B,$D20,'[229]IFIE Cashflows'!$E:$E,$F20)</f>
        <v>1364460.5559951251</v>
      </c>
      <c r="BG20" s="2344">
        <f>SUMIFS('[229]IFIE Cashflows'!BB:BB,'[229]IFIE Cashflows'!$A:$A,$A20,'[229]IFIE Cashflows'!$C:$C,$B20,'[229]IFIE Cashflows'!$B:$B,$D20,'[229]IFIE Cashflows'!$E:$E,$F20)</f>
        <v>1364460.5559951251</v>
      </c>
      <c r="BH20" s="2344">
        <f>SUMIFS('[229]IFIE Cashflows'!BC:BC,'[229]IFIE Cashflows'!$A:$A,$A20,'[229]IFIE Cashflows'!$C:$C,$B20,'[229]IFIE Cashflows'!$B:$B,$D20,'[229]IFIE Cashflows'!$E:$E,$F20)</f>
        <v>600735.05487949634</v>
      </c>
      <c r="BI20" s="2344">
        <f>SUMIFS('[229]IFIE Cashflows'!BD:BD,'[229]IFIE Cashflows'!$A:$A,$A20,'[229]IFIE Cashflows'!$C:$C,$B20,'[229]IFIE Cashflows'!$B:$B,$D20,'[229]IFIE Cashflows'!$E:$E,$F20)</f>
        <v>600735.05487949634</v>
      </c>
      <c r="BJ20" s="2344">
        <f>SUMIFS('[229]IFIE Cashflows'!BE:BE,'[229]IFIE Cashflows'!$A:$A,$A20,'[229]IFIE Cashflows'!$C:$C,$B20,'[229]IFIE Cashflows'!$B:$B,$D20,'[229]IFIE Cashflows'!$E:$E,$F20)</f>
        <v>600735.05487949634</v>
      </c>
      <c r="BK20" s="2344">
        <f>SUMIFS('[229]IFIE Cashflows'!BF:BF,'[229]IFIE Cashflows'!$A:$A,$A20,'[229]IFIE Cashflows'!$C:$C,$B20,'[229]IFIE Cashflows'!$B:$B,$D20,'[229]IFIE Cashflows'!$E:$E,$F20)</f>
        <v>600735.05487949634</v>
      </c>
      <c r="BL20" s="2344">
        <f>SUMIFS('[229]IFIE Cashflows'!BG:BG,'[229]IFIE Cashflows'!$A:$A,$A20,'[229]IFIE Cashflows'!$C:$C,$B20,'[229]IFIE Cashflows'!$B:$B,$D20,'[229]IFIE Cashflows'!$E:$E,$F20)</f>
        <v>600735.05487949634</v>
      </c>
      <c r="BM20" s="2344">
        <f>SUMIFS('[229]IFIE Cashflows'!BH:BH,'[229]IFIE Cashflows'!$A:$A,$A20,'[229]IFIE Cashflows'!$C:$C,$B20,'[229]IFIE Cashflows'!$B:$B,$D20,'[229]IFIE Cashflows'!$E:$E,$F20)</f>
        <v>600735.05487949634</v>
      </c>
      <c r="BN20" s="2344">
        <f>SUMIFS('[229]IFIE Cashflows'!BI:BI,'[229]IFIE Cashflows'!$A:$A,$A20,'[229]IFIE Cashflows'!$C:$C,$B20,'[229]IFIE Cashflows'!$B:$B,$D20,'[229]IFIE Cashflows'!$E:$E,$F20)</f>
        <v>600735.05487949634</v>
      </c>
      <c r="BO20" s="2344">
        <f>SUMIFS('[229]IFIE Cashflows'!BJ:BJ,'[229]IFIE Cashflows'!$A:$A,$A20,'[229]IFIE Cashflows'!$C:$C,$B20,'[229]IFIE Cashflows'!$B:$B,$D20,'[229]IFIE Cashflows'!$E:$E,$F20)</f>
        <v>600735.05487949634</v>
      </c>
      <c r="BP20" s="2344">
        <f>SUMIFS('[229]IFIE Cashflows'!BK:BK,'[229]IFIE Cashflows'!$A:$A,$A20,'[229]IFIE Cashflows'!$C:$C,$B20,'[229]IFIE Cashflows'!$B:$B,$D20,'[229]IFIE Cashflows'!$E:$E,$F20)</f>
        <v>600735.05487949634</v>
      </c>
      <c r="BQ20" s="2344">
        <f>SUMIFS('[229]IFIE Cashflows'!BL:BL,'[229]IFIE Cashflows'!$A:$A,$A20,'[229]IFIE Cashflows'!$C:$C,$B20,'[229]IFIE Cashflows'!$B:$B,$D20,'[229]IFIE Cashflows'!$E:$E,$F20)</f>
        <v>600735.05487949634</v>
      </c>
      <c r="BR20" s="2344">
        <f>SUMIFS('[229]IFIE Cashflows'!BM:BM,'[229]IFIE Cashflows'!$A:$A,$A20,'[229]IFIE Cashflows'!$C:$C,$B20,'[229]IFIE Cashflows'!$B:$B,$D20,'[229]IFIE Cashflows'!$E:$E,$F20)</f>
        <v>600735.05487949634</v>
      </c>
      <c r="BS20" s="2344">
        <f>SUMIFS('[229]IFIE Cashflows'!BN:BN,'[229]IFIE Cashflows'!$A:$A,$A20,'[229]IFIE Cashflows'!$C:$C,$B20,'[229]IFIE Cashflows'!$B:$B,$D20,'[229]IFIE Cashflows'!$E:$E,$F20)</f>
        <v>600735.05487949634</v>
      </c>
      <c r="BT20" s="2344">
        <f>SUMIFS('[229]IFIE Cashflows'!BO:BO,'[229]IFIE Cashflows'!$A:$A,$A20,'[229]IFIE Cashflows'!$C:$C,$B20,'[229]IFIE Cashflows'!$B:$B,$D20,'[229]IFIE Cashflows'!$E:$E,$F20)</f>
        <v>480420.07008168387</v>
      </c>
      <c r="BU20" s="2344">
        <f>SUMIFS('[229]IFIE Cashflows'!BP:BP,'[229]IFIE Cashflows'!$A:$A,$A20,'[229]IFIE Cashflows'!$C:$C,$B20,'[229]IFIE Cashflows'!$B:$B,$D20,'[229]IFIE Cashflows'!$E:$E,$F20)</f>
        <v>480420.07008168387</v>
      </c>
      <c r="BV20" s="2344">
        <f>SUMIFS('[229]IFIE Cashflows'!BQ:BQ,'[229]IFIE Cashflows'!$A:$A,$A20,'[229]IFIE Cashflows'!$C:$C,$B20,'[229]IFIE Cashflows'!$B:$B,$D20,'[229]IFIE Cashflows'!$E:$E,$F20)</f>
        <v>480420.07008168387</v>
      </c>
      <c r="BW20" s="2344">
        <f>SUMIFS('[229]IFIE Cashflows'!BR:BR,'[229]IFIE Cashflows'!$A:$A,$A20,'[229]IFIE Cashflows'!$C:$C,$B20,'[229]IFIE Cashflows'!$B:$B,$D20,'[229]IFIE Cashflows'!$E:$E,$F20)</f>
        <v>480420.07008168387</v>
      </c>
      <c r="BX20" s="2344">
        <f>SUMIFS('[229]IFIE Cashflows'!BS:BS,'[229]IFIE Cashflows'!$A:$A,$A20,'[229]IFIE Cashflows'!$C:$C,$B20,'[229]IFIE Cashflows'!$B:$B,$D20,'[229]IFIE Cashflows'!$E:$E,$F20)</f>
        <v>480420.07008168387</v>
      </c>
      <c r="BY20" s="2344">
        <f>SUMIFS('[229]IFIE Cashflows'!BT:BT,'[229]IFIE Cashflows'!$A:$A,$A20,'[229]IFIE Cashflows'!$C:$C,$B20,'[229]IFIE Cashflows'!$B:$B,$D20,'[229]IFIE Cashflows'!$E:$E,$F20)</f>
        <v>480420.07008168387</v>
      </c>
      <c r="BZ20" s="2344">
        <f>SUMIFS('[229]IFIE Cashflows'!BU:BU,'[229]IFIE Cashflows'!$A:$A,$A20,'[229]IFIE Cashflows'!$C:$C,$B20,'[229]IFIE Cashflows'!$B:$B,$D20,'[229]IFIE Cashflows'!$E:$E,$F20)</f>
        <v>480420.07008168387</v>
      </c>
      <c r="CA20" s="2344">
        <f>SUMIFS('[229]IFIE Cashflows'!BV:BV,'[229]IFIE Cashflows'!$A:$A,$A20,'[229]IFIE Cashflows'!$C:$C,$B20,'[229]IFIE Cashflows'!$B:$B,$D20,'[229]IFIE Cashflows'!$E:$E,$F20)</f>
        <v>480420.07008168387</v>
      </c>
      <c r="CB20" s="2344">
        <f>SUMIFS('[229]IFIE Cashflows'!BW:BW,'[229]IFIE Cashflows'!$A:$A,$A20,'[229]IFIE Cashflows'!$C:$C,$B20,'[229]IFIE Cashflows'!$B:$B,$D20,'[229]IFIE Cashflows'!$E:$E,$F20)</f>
        <v>480420.07008168387</v>
      </c>
      <c r="CC20" s="2344">
        <f>SUMIFS('[229]IFIE Cashflows'!BX:BX,'[229]IFIE Cashflows'!$A:$A,$A20,'[229]IFIE Cashflows'!$C:$C,$B20,'[229]IFIE Cashflows'!$B:$B,$D20,'[229]IFIE Cashflows'!$E:$E,$F20)</f>
        <v>480420.07008168387</v>
      </c>
      <c r="CD20" s="2344">
        <f>SUMIFS('[229]IFIE Cashflows'!BY:BY,'[229]IFIE Cashflows'!$A:$A,$A20,'[229]IFIE Cashflows'!$C:$C,$B20,'[229]IFIE Cashflows'!$B:$B,$D20,'[229]IFIE Cashflows'!$E:$E,$F20)</f>
        <v>480420.07008168387</v>
      </c>
      <c r="CE20" s="2344">
        <f>SUMIFS('[229]IFIE Cashflows'!BZ:BZ,'[229]IFIE Cashflows'!$A:$A,$A20,'[229]IFIE Cashflows'!$C:$C,$B20,'[229]IFIE Cashflows'!$B:$B,$D20,'[229]IFIE Cashflows'!$E:$E,$F20)</f>
        <v>480420.07008168387</v>
      </c>
      <c r="CF20" s="2344">
        <f>SUMIFS('[229]IFIE Cashflows'!CA:CA,'[229]IFIE Cashflows'!$A:$A,$A20,'[229]IFIE Cashflows'!$C:$C,$B20,'[229]IFIE Cashflows'!$B:$B,$D20,'[229]IFIE Cashflows'!$E:$E,$F20)</f>
        <v>464654.05468746659</v>
      </c>
      <c r="CG20" s="2344">
        <f>SUMIFS('[229]IFIE Cashflows'!CB:CB,'[229]IFIE Cashflows'!$A:$A,$A20,'[229]IFIE Cashflows'!$C:$C,$B20,'[229]IFIE Cashflows'!$B:$B,$D20,'[229]IFIE Cashflows'!$E:$E,$F20)</f>
        <v>464654.05468746659</v>
      </c>
      <c r="CH20" s="2344">
        <f>SUMIFS('[229]IFIE Cashflows'!CC:CC,'[229]IFIE Cashflows'!$A:$A,$A20,'[229]IFIE Cashflows'!$C:$C,$B20,'[229]IFIE Cashflows'!$B:$B,$D20,'[229]IFIE Cashflows'!$E:$E,$F20)</f>
        <v>464654.05468746659</v>
      </c>
      <c r="CI20" s="2344">
        <f>SUMIFS('[229]IFIE Cashflows'!CD:CD,'[229]IFIE Cashflows'!$A:$A,$A20,'[229]IFIE Cashflows'!$C:$C,$B20,'[229]IFIE Cashflows'!$B:$B,$D20,'[229]IFIE Cashflows'!$E:$E,$F20)</f>
        <v>464654.05468746659</v>
      </c>
      <c r="CJ20" s="2344">
        <f>SUMIFS('[229]IFIE Cashflows'!CE:CE,'[229]IFIE Cashflows'!$A:$A,$A20,'[229]IFIE Cashflows'!$C:$C,$B20,'[229]IFIE Cashflows'!$B:$B,$D20,'[229]IFIE Cashflows'!$E:$E,$F20)</f>
        <v>464654.05468746659</v>
      </c>
      <c r="CK20" s="2344">
        <f>SUMIFS('[229]IFIE Cashflows'!CF:CF,'[229]IFIE Cashflows'!$A:$A,$A20,'[229]IFIE Cashflows'!$C:$C,$B20,'[229]IFIE Cashflows'!$B:$B,$D20,'[229]IFIE Cashflows'!$E:$E,$F20)</f>
        <v>464654.05468746659</v>
      </c>
      <c r="CL20" s="2344">
        <f>SUMIFS('[229]IFIE Cashflows'!CG:CG,'[229]IFIE Cashflows'!$A:$A,$A20,'[229]IFIE Cashflows'!$C:$C,$B20,'[229]IFIE Cashflows'!$B:$B,$D20,'[229]IFIE Cashflows'!$E:$E,$F20)</f>
        <v>464654.05468746659</v>
      </c>
      <c r="CM20" s="2344">
        <f>SUMIFS('[229]IFIE Cashflows'!CH:CH,'[229]IFIE Cashflows'!$A:$A,$A20,'[229]IFIE Cashflows'!$C:$C,$B20,'[229]IFIE Cashflows'!$B:$B,$D20,'[229]IFIE Cashflows'!$E:$E,$F20)</f>
        <v>464654.05468746659</v>
      </c>
      <c r="CN20" s="2344">
        <f>SUMIFS('[229]IFIE Cashflows'!CI:CI,'[229]IFIE Cashflows'!$A:$A,$A20,'[229]IFIE Cashflows'!$C:$C,$B20,'[229]IFIE Cashflows'!$B:$B,$D20,'[229]IFIE Cashflows'!$E:$E,$F20)</f>
        <v>464654.05468746659</v>
      </c>
      <c r="CO20" s="2344">
        <f>SUMIFS('[229]IFIE Cashflows'!CJ:CJ,'[229]IFIE Cashflows'!$A:$A,$A20,'[229]IFIE Cashflows'!$C:$C,$B20,'[229]IFIE Cashflows'!$B:$B,$D20,'[229]IFIE Cashflows'!$E:$E,$F20)</f>
        <v>464654.05468746659</v>
      </c>
      <c r="CP20" s="2344">
        <f>SUMIFS('[229]IFIE Cashflows'!CK:CK,'[229]IFIE Cashflows'!$A:$A,$A20,'[229]IFIE Cashflows'!$C:$C,$B20,'[229]IFIE Cashflows'!$B:$B,$D20,'[229]IFIE Cashflows'!$E:$E,$F20)</f>
        <v>464654.05468746659</v>
      </c>
      <c r="CQ20" s="2344">
        <f>SUMIFS('[229]IFIE Cashflows'!CL:CL,'[229]IFIE Cashflows'!$A:$A,$A20,'[229]IFIE Cashflows'!$C:$C,$B20,'[229]IFIE Cashflows'!$B:$B,$D20,'[229]IFIE Cashflows'!$E:$E,$F20)</f>
        <v>464654.05468746659</v>
      </c>
      <c r="CR20" s="2344">
        <f>SUMIFS('[229]IFIE Cashflows'!CM:CM,'[229]IFIE Cashflows'!$A:$A,$A20,'[229]IFIE Cashflows'!$C:$C,$B20,'[229]IFIE Cashflows'!$B:$B,$D20,'[229]IFIE Cashflows'!$E:$E,$F20)</f>
        <v>0</v>
      </c>
      <c r="CS20" s="2344">
        <f>SUMIFS('[229]IFIE Cashflows'!CN:CN,'[229]IFIE Cashflows'!$A:$A,$A20,'[229]IFIE Cashflows'!$C:$C,$B20,'[229]IFIE Cashflows'!$B:$B,$D20,'[229]IFIE Cashflows'!$E:$E,$F20)</f>
        <v>0</v>
      </c>
      <c r="CT20" s="2344">
        <f>SUMIFS('[229]IFIE Cashflows'!CO:CO,'[229]IFIE Cashflows'!$A:$A,$A20,'[229]IFIE Cashflows'!$C:$C,$B20,'[229]IFIE Cashflows'!$B:$B,$D20,'[229]IFIE Cashflows'!$E:$E,$F20)</f>
        <v>0</v>
      </c>
      <c r="CU20" s="2344">
        <f>SUMIFS('[229]IFIE Cashflows'!CP:CP,'[229]IFIE Cashflows'!$A:$A,$A20,'[229]IFIE Cashflows'!$C:$C,$B20,'[229]IFIE Cashflows'!$B:$B,$D20,'[229]IFIE Cashflows'!$E:$E,$F20)</f>
        <v>0</v>
      </c>
      <c r="CV20" s="2344">
        <f>SUMIFS('[229]IFIE Cashflows'!CQ:CQ,'[229]IFIE Cashflows'!$A:$A,$A20,'[229]IFIE Cashflows'!$C:$C,$B20,'[229]IFIE Cashflows'!$B:$B,$D20,'[229]IFIE Cashflows'!$E:$E,$F20)</f>
        <v>0</v>
      </c>
      <c r="CW20" s="2344">
        <f>SUMIFS('[229]IFIE Cashflows'!CR:CR,'[229]IFIE Cashflows'!$A:$A,$A20,'[229]IFIE Cashflows'!$C:$C,$B20,'[229]IFIE Cashflows'!$B:$B,$D20,'[229]IFIE Cashflows'!$E:$E,$F20)</f>
        <v>0</v>
      </c>
      <c r="CX20" s="2344">
        <f>SUMIFS('[229]IFIE Cashflows'!CS:CS,'[229]IFIE Cashflows'!$A:$A,$A20,'[229]IFIE Cashflows'!$C:$C,$B20,'[229]IFIE Cashflows'!$B:$B,$D20,'[229]IFIE Cashflows'!$E:$E,$F20)</f>
        <v>0</v>
      </c>
      <c r="CY20" s="2344">
        <f>SUMIFS('[229]IFIE Cashflows'!CT:CT,'[229]IFIE Cashflows'!$A:$A,$A20,'[229]IFIE Cashflows'!$C:$C,$B20,'[229]IFIE Cashflows'!$B:$B,$D20,'[229]IFIE Cashflows'!$E:$E,$F20)</f>
        <v>0</v>
      </c>
      <c r="CZ20" s="2344">
        <f>SUMIFS('[229]IFIE Cashflows'!CU:CU,'[229]IFIE Cashflows'!$A:$A,$A20,'[229]IFIE Cashflows'!$C:$C,$B20,'[229]IFIE Cashflows'!$B:$B,$D20,'[229]IFIE Cashflows'!$E:$E,$F20)</f>
        <v>0</v>
      </c>
      <c r="DA20" s="2344">
        <f>SUMIFS('[229]IFIE Cashflows'!CV:CV,'[229]IFIE Cashflows'!$A:$A,$A20,'[229]IFIE Cashflows'!$C:$C,$B20,'[229]IFIE Cashflows'!$B:$B,$D20,'[229]IFIE Cashflows'!$E:$E,$F20)</f>
        <v>0</v>
      </c>
      <c r="DB20" s="2344">
        <f>SUMIFS('[229]IFIE Cashflows'!CW:CW,'[229]IFIE Cashflows'!$A:$A,$A20,'[229]IFIE Cashflows'!$C:$C,$B20,'[229]IFIE Cashflows'!$B:$B,$D20,'[229]IFIE Cashflows'!$E:$E,$F20)</f>
        <v>0</v>
      </c>
      <c r="DC20" s="2344">
        <f>SUMIFS('[229]IFIE Cashflows'!CX:CX,'[229]IFIE Cashflows'!$A:$A,$A20,'[229]IFIE Cashflows'!$C:$C,$B20,'[229]IFIE Cashflows'!$B:$B,$D20,'[229]IFIE Cashflows'!$E:$E,$F20)</f>
        <v>0</v>
      </c>
      <c r="DD20" s="2344">
        <f>SUMIFS('[229]IFIE Cashflows'!CY:CY,'[229]IFIE Cashflows'!$A:$A,$A20,'[229]IFIE Cashflows'!$C:$C,$B20,'[229]IFIE Cashflows'!$B:$B,$D20,'[229]IFIE Cashflows'!$E:$E,$F20)</f>
        <v>0</v>
      </c>
      <c r="DE20" s="2344">
        <f>SUMIFS('[229]IFIE Cashflows'!CZ:CZ,'[229]IFIE Cashflows'!$A:$A,$A20,'[229]IFIE Cashflows'!$C:$C,$B20,'[229]IFIE Cashflows'!$B:$B,$D20,'[229]IFIE Cashflows'!$E:$E,$F20)</f>
        <v>0</v>
      </c>
      <c r="DF20" s="2344">
        <f>SUMIFS('[229]IFIE Cashflows'!DA:DA,'[229]IFIE Cashflows'!$A:$A,$A20,'[229]IFIE Cashflows'!$C:$C,$B20,'[229]IFIE Cashflows'!$B:$B,$D20,'[229]IFIE Cashflows'!$E:$E,$F20)</f>
        <v>0</v>
      </c>
      <c r="DG20" s="2344">
        <f>SUMIFS('[229]IFIE Cashflows'!DB:DB,'[229]IFIE Cashflows'!$A:$A,$A20,'[229]IFIE Cashflows'!$C:$C,$B20,'[229]IFIE Cashflows'!$B:$B,$D20,'[229]IFIE Cashflows'!$E:$E,$F20)</f>
        <v>0</v>
      </c>
      <c r="DH20" s="2344">
        <f>SUMIFS('[229]IFIE Cashflows'!DC:DC,'[229]IFIE Cashflows'!$A:$A,$A20,'[229]IFIE Cashflows'!$C:$C,$B20,'[229]IFIE Cashflows'!$B:$B,$D20,'[229]IFIE Cashflows'!$E:$E,$F20)</f>
        <v>0</v>
      </c>
      <c r="DI20" s="2344">
        <f>SUMIFS('[229]IFIE Cashflows'!DD:DD,'[229]IFIE Cashflows'!$A:$A,$A20,'[229]IFIE Cashflows'!$C:$C,$B20,'[229]IFIE Cashflows'!$B:$B,$D20,'[229]IFIE Cashflows'!$E:$E,$F20)</f>
        <v>0</v>
      </c>
      <c r="DJ20" s="2344">
        <f>SUMIFS('[229]IFIE Cashflows'!DE:DE,'[229]IFIE Cashflows'!$A:$A,$A20,'[229]IFIE Cashflows'!$C:$C,$B20,'[229]IFIE Cashflows'!$B:$B,$D20,'[229]IFIE Cashflows'!$E:$E,$F20)</f>
        <v>0</v>
      </c>
      <c r="DK20" s="2344">
        <f>SUMIFS('[229]IFIE Cashflows'!DF:DF,'[229]IFIE Cashflows'!$A:$A,$A20,'[229]IFIE Cashflows'!$C:$C,$B20,'[229]IFIE Cashflows'!$B:$B,$D20,'[229]IFIE Cashflows'!$E:$E,$F20)</f>
        <v>0</v>
      </c>
      <c r="DL20" s="2344">
        <f>SUMIFS('[229]IFIE Cashflows'!DG:DG,'[229]IFIE Cashflows'!$A:$A,$A20,'[229]IFIE Cashflows'!$C:$C,$B20,'[229]IFIE Cashflows'!$B:$B,$D20,'[229]IFIE Cashflows'!$E:$E,$F20)</f>
        <v>0</v>
      </c>
      <c r="DM20" s="2344">
        <f>SUMIFS('[229]IFIE Cashflows'!DH:DH,'[229]IFIE Cashflows'!$A:$A,$A20,'[229]IFIE Cashflows'!$C:$C,$B20,'[229]IFIE Cashflows'!$B:$B,$D20,'[229]IFIE Cashflows'!$E:$E,$F20)</f>
        <v>0</v>
      </c>
      <c r="DN20" s="2344">
        <f>SUMIFS('[229]IFIE Cashflows'!DI:DI,'[229]IFIE Cashflows'!$A:$A,$A20,'[229]IFIE Cashflows'!$C:$C,$B20,'[229]IFIE Cashflows'!$B:$B,$D20,'[229]IFIE Cashflows'!$E:$E,$F20)</f>
        <v>0</v>
      </c>
      <c r="DO20" s="2344">
        <f>SUMIFS('[229]IFIE Cashflows'!DJ:DJ,'[229]IFIE Cashflows'!$A:$A,$A20,'[229]IFIE Cashflows'!$C:$C,$B20,'[229]IFIE Cashflows'!$B:$B,$D20,'[229]IFIE Cashflows'!$E:$E,$F20)</f>
        <v>0</v>
      </c>
      <c r="DP20" s="2344">
        <f>SUMIFS('[229]IFIE Cashflows'!DK:DK,'[229]IFIE Cashflows'!$A:$A,$A20,'[229]IFIE Cashflows'!$C:$C,$B20,'[229]IFIE Cashflows'!$B:$B,$D20,'[229]IFIE Cashflows'!$E:$E,$F20)</f>
        <v>0</v>
      </c>
      <c r="DQ20" s="2344">
        <f>SUMIFS('[229]IFIE Cashflows'!DL:DL,'[229]IFIE Cashflows'!$A:$A,$A20,'[229]IFIE Cashflows'!$C:$C,$B20,'[229]IFIE Cashflows'!$B:$B,$D20,'[229]IFIE Cashflows'!$E:$E,$F20)</f>
        <v>0</v>
      </c>
      <c r="DR20" s="2344">
        <f>SUMIFS('[229]IFIE Cashflows'!DM:DM,'[229]IFIE Cashflows'!$A:$A,$A20,'[229]IFIE Cashflows'!$C:$C,$B20,'[229]IFIE Cashflows'!$B:$B,$D20,'[229]IFIE Cashflows'!$E:$E,$F20)</f>
        <v>0</v>
      </c>
      <c r="DS20" s="2344">
        <f>SUMIFS('[229]IFIE Cashflows'!DN:DN,'[229]IFIE Cashflows'!$A:$A,$A20,'[229]IFIE Cashflows'!$C:$C,$B20,'[229]IFIE Cashflows'!$B:$B,$D20,'[229]IFIE Cashflows'!$E:$E,$F20)</f>
        <v>0</v>
      </c>
      <c r="DT20" s="2344">
        <f>SUMIFS('[229]IFIE Cashflows'!DO:DO,'[229]IFIE Cashflows'!$A:$A,$A20,'[229]IFIE Cashflows'!$C:$C,$B20,'[229]IFIE Cashflows'!$B:$B,$D20,'[229]IFIE Cashflows'!$E:$E,$F20)</f>
        <v>0</v>
      </c>
      <c r="DU20" s="2344">
        <f>SUMIFS('[229]IFIE Cashflows'!DP:DP,'[229]IFIE Cashflows'!$A:$A,$A20,'[229]IFIE Cashflows'!$C:$C,$B20,'[229]IFIE Cashflows'!$B:$B,$D20,'[229]IFIE Cashflows'!$E:$E,$F20)</f>
        <v>0</v>
      </c>
      <c r="DV20" s="2344">
        <f>SUMIFS('[229]IFIE Cashflows'!DQ:DQ,'[229]IFIE Cashflows'!$A:$A,$A20,'[229]IFIE Cashflows'!$C:$C,$B20,'[229]IFIE Cashflows'!$B:$B,$D20,'[229]IFIE Cashflows'!$E:$E,$F20)</f>
        <v>0</v>
      </c>
      <c r="DW20" s="2344">
        <f>SUMIFS('[229]IFIE Cashflows'!DR:DR,'[229]IFIE Cashflows'!$A:$A,$A20,'[229]IFIE Cashflows'!$C:$C,$B20,'[229]IFIE Cashflows'!$B:$B,$D20,'[229]IFIE Cashflows'!$E:$E,$F20)</f>
        <v>0</v>
      </c>
      <c r="DX20" s="2344">
        <f>SUMIFS('[229]IFIE Cashflows'!DS:DS,'[229]IFIE Cashflows'!$A:$A,$A20,'[229]IFIE Cashflows'!$C:$C,$B20,'[229]IFIE Cashflows'!$B:$B,$D20,'[229]IFIE Cashflows'!$E:$E,$F20)</f>
        <v>0</v>
      </c>
      <c r="DY20" s="2344">
        <f>SUMIFS('[229]IFIE Cashflows'!DT:DT,'[229]IFIE Cashflows'!$A:$A,$A20,'[229]IFIE Cashflows'!$C:$C,$B20,'[229]IFIE Cashflows'!$B:$B,$D20,'[229]IFIE Cashflows'!$E:$E,$F20)</f>
        <v>0</v>
      </c>
      <c r="DZ20" s="2344">
        <f>SUMIFS('[229]IFIE Cashflows'!DU:DU,'[229]IFIE Cashflows'!$A:$A,$A20,'[229]IFIE Cashflows'!$C:$C,$B20,'[229]IFIE Cashflows'!$B:$B,$D20,'[229]IFIE Cashflows'!$E:$E,$F20)</f>
        <v>0</v>
      </c>
      <c r="EA20" s="2344">
        <f>SUMIFS('[229]IFIE Cashflows'!DV:DV,'[229]IFIE Cashflows'!$A:$A,$A20,'[229]IFIE Cashflows'!$C:$C,$B20,'[229]IFIE Cashflows'!$B:$B,$D20,'[229]IFIE Cashflows'!$E:$E,$F20)</f>
        <v>0</v>
      </c>
      <c r="EB20" s="2344">
        <f>SUMIFS('[229]IFIE Cashflows'!DW:DW,'[229]IFIE Cashflows'!$A:$A,$A20,'[229]IFIE Cashflows'!$C:$C,$B20,'[229]IFIE Cashflows'!$B:$B,$D20,'[229]IFIE Cashflows'!$E:$E,$F20)</f>
        <v>0</v>
      </c>
      <c r="EC20" s="2344">
        <f>SUMIFS('[229]IFIE Cashflows'!DX:DX,'[229]IFIE Cashflows'!$A:$A,$A20,'[229]IFIE Cashflows'!$C:$C,$B20,'[229]IFIE Cashflows'!$B:$B,$D20,'[229]IFIE Cashflows'!$E:$E,$F20)</f>
        <v>0</v>
      </c>
      <c r="ED20" s="2344">
        <f>SUMIFS('[229]IFIE Cashflows'!DY:DY,'[229]IFIE Cashflows'!$A:$A,$A20,'[229]IFIE Cashflows'!$C:$C,$B20,'[229]IFIE Cashflows'!$B:$B,$D20,'[229]IFIE Cashflows'!$E:$E,$F20)</f>
        <v>0</v>
      </c>
      <c r="EE20" s="2344">
        <f>SUMIFS('[229]IFIE Cashflows'!DZ:DZ,'[229]IFIE Cashflows'!$A:$A,$A20,'[229]IFIE Cashflows'!$C:$C,$B20,'[229]IFIE Cashflows'!$B:$B,$D20,'[229]IFIE Cashflows'!$E:$E,$F20)</f>
        <v>0</v>
      </c>
      <c r="EF20" s="2344">
        <f>SUMIFS('[229]IFIE Cashflows'!EA:EA,'[229]IFIE Cashflows'!$A:$A,$A20,'[229]IFIE Cashflows'!$C:$C,$B20,'[229]IFIE Cashflows'!$B:$B,$D20,'[229]IFIE Cashflows'!$E:$E,$F20)</f>
        <v>0</v>
      </c>
      <c r="EG20" s="2344">
        <f>SUMIFS('[229]IFIE Cashflows'!EB:EB,'[229]IFIE Cashflows'!$A:$A,$A20,'[229]IFIE Cashflows'!$C:$C,$B20,'[229]IFIE Cashflows'!$B:$B,$D20,'[229]IFIE Cashflows'!$E:$E,$F20)</f>
        <v>0</v>
      </c>
      <c r="EH20" s="2344">
        <f>SUMIFS('[229]IFIE Cashflows'!EC:EC,'[229]IFIE Cashflows'!$A:$A,$A20,'[229]IFIE Cashflows'!$C:$C,$B20,'[229]IFIE Cashflows'!$B:$B,$D20,'[229]IFIE Cashflows'!$E:$E,$F20)</f>
        <v>0</v>
      </c>
      <c r="EI20" s="2344">
        <f>SUMIFS('[229]IFIE Cashflows'!ED:ED,'[229]IFIE Cashflows'!$A:$A,$A20,'[229]IFIE Cashflows'!$C:$C,$B20,'[229]IFIE Cashflows'!$B:$B,$D20,'[229]IFIE Cashflows'!$E:$E,$F20)</f>
        <v>0</v>
      </c>
      <c r="EJ20" s="2344">
        <f>SUMIFS('[229]IFIE Cashflows'!EE:EE,'[229]IFIE Cashflows'!$A:$A,$A20,'[229]IFIE Cashflows'!$C:$C,$B20,'[229]IFIE Cashflows'!$B:$B,$D20,'[229]IFIE Cashflows'!$E:$E,$F20)</f>
        <v>0</v>
      </c>
      <c r="EK20" s="2344">
        <f>SUMIFS('[229]IFIE Cashflows'!EF:EF,'[229]IFIE Cashflows'!$A:$A,$A20,'[229]IFIE Cashflows'!$C:$C,$B20,'[229]IFIE Cashflows'!$B:$B,$D20,'[229]IFIE Cashflows'!$E:$E,$F20)</f>
        <v>0</v>
      </c>
      <c r="EL20" s="2344">
        <f>SUMIFS('[229]IFIE Cashflows'!EG:EG,'[229]IFIE Cashflows'!$A:$A,$A20,'[229]IFIE Cashflows'!$C:$C,$B20,'[229]IFIE Cashflows'!$B:$B,$D20,'[229]IFIE Cashflows'!$E:$E,$F20)</f>
        <v>0</v>
      </c>
      <c r="EM20" s="2344">
        <f>SUMIFS('[229]IFIE Cashflows'!EH:EH,'[229]IFIE Cashflows'!$A:$A,$A20,'[229]IFIE Cashflows'!$C:$C,$B20,'[229]IFIE Cashflows'!$B:$B,$D20,'[229]IFIE Cashflows'!$E:$E,$F20)</f>
        <v>0</v>
      </c>
      <c r="EN20" s="2344">
        <f>SUMIFS('[229]IFIE Cashflows'!EI:EI,'[229]IFIE Cashflows'!$A:$A,$A20,'[229]IFIE Cashflows'!$C:$C,$B20,'[229]IFIE Cashflows'!$B:$B,$D20,'[229]IFIE Cashflows'!$E:$E,$F20)</f>
        <v>0</v>
      </c>
      <c r="EO20" s="2344">
        <f>SUMIFS('[229]IFIE Cashflows'!EJ:EJ,'[229]IFIE Cashflows'!$A:$A,$A20,'[229]IFIE Cashflows'!$C:$C,$B20,'[229]IFIE Cashflows'!$B:$B,$D20,'[229]IFIE Cashflows'!$E:$E,$F20)</f>
        <v>0</v>
      </c>
      <c r="EP20" s="2344">
        <f>SUMIFS('[229]IFIE Cashflows'!EK:EK,'[229]IFIE Cashflows'!$A:$A,$A20,'[229]IFIE Cashflows'!$C:$C,$B20,'[229]IFIE Cashflows'!$B:$B,$D20,'[229]IFIE Cashflows'!$E:$E,$F20)</f>
        <v>0</v>
      </c>
      <c r="EQ20" s="2344">
        <f>SUMIFS('[229]IFIE Cashflows'!EL:EL,'[229]IFIE Cashflows'!$A:$A,$A20,'[229]IFIE Cashflows'!$C:$C,$B20,'[229]IFIE Cashflows'!$B:$B,$D20,'[229]IFIE Cashflows'!$E:$E,$F20)</f>
        <v>0</v>
      </c>
      <c r="ER20" s="2344">
        <f>SUMIFS('[229]IFIE Cashflows'!EM:EM,'[229]IFIE Cashflows'!$A:$A,$A20,'[229]IFIE Cashflows'!$C:$C,$B20,'[229]IFIE Cashflows'!$B:$B,$D20,'[229]IFIE Cashflows'!$E:$E,$F20)</f>
        <v>0</v>
      </c>
    </row>
    <row r="21" spans="1:148">
      <c r="A21" t="s">
        <v>2326</v>
      </c>
      <c r="B21" s="2342" t="str">
        <f>[229]Param!$B$14</f>
        <v>Motor Private</v>
      </c>
      <c r="C21" t="s">
        <v>27337</v>
      </c>
      <c r="D21" s="2333" t="s">
        <v>26759</v>
      </c>
      <c r="E21" t="s">
        <v>27338</v>
      </c>
      <c r="F21">
        <f>[229]Param!$C$4</f>
        <v>2024.12</v>
      </c>
      <c r="H21" s="2336"/>
      <c r="I21" s="2343">
        <f t="shared" si="5"/>
        <v>551707842.00000024</v>
      </c>
      <c r="L21" s="2344">
        <f>SUMIFS('[229]IFIE Cashflows'!G:G,'[229]IFIE Cashflows'!$A:$A,$A21,'[229]IFIE Cashflows'!$C:$C,$B21,'[229]IFIE Cashflows'!$B:$B,$D21)-L22</f>
        <v>26344430.696891967</v>
      </c>
      <c r="M21" s="2344">
        <f>SUMIFS('[229]IFIE Cashflows'!H:H,'[229]IFIE Cashflows'!$A:$A,$A21,'[229]IFIE Cashflows'!$C:$C,$B21,'[229]IFIE Cashflows'!$B:$B,$D21)-M22</f>
        <v>26344430.696891967</v>
      </c>
      <c r="N21" s="2344">
        <f>SUMIFS('[229]IFIE Cashflows'!I:I,'[229]IFIE Cashflows'!$A:$A,$A21,'[229]IFIE Cashflows'!$C:$C,$B21,'[229]IFIE Cashflows'!$B:$B,$D21)-N22</f>
        <v>26344430.696891967</v>
      </c>
      <c r="O21" s="2344">
        <f>SUMIFS('[229]IFIE Cashflows'!J:J,'[229]IFIE Cashflows'!$A:$A,$A21,'[229]IFIE Cashflows'!$C:$C,$B21,'[229]IFIE Cashflows'!$B:$B,$D21)-O22</f>
        <v>26344430.696891967</v>
      </c>
      <c r="P21" s="2344">
        <f>SUMIFS('[229]IFIE Cashflows'!K:K,'[229]IFIE Cashflows'!$A:$A,$A21,'[229]IFIE Cashflows'!$C:$C,$B21,'[229]IFIE Cashflows'!$B:$B,$D21)-P22</f>
        <v>26344430.696891967</v>
      </c>
      <c r="Q21" s="2344">
        <f>SUMIFS('[229]IFIE Cashflows'!L:L,'[229]IFIE Cashflows'!$A:$A,$A21,'[229]IFIE Cashflows'!$C:$C,$B21,'[229]IFIE Cashflows'!$B:$B,$D21)-Q22</f>
        <v>26344430.696891967</v>
      </c>
      <c r="R21" s="2344">
        <f>SUMIFS('[229]IFIE Cashflows'!M:M,'[229]IFIE Cashflows'!$A:$A,$A21,'[229]IFIE Cashflows'!$C:$C,$B21,'[229]IFIE Cashflows'!$B:$B,$D21)-R22</f>
        <v>26344430.696891967</v>
      </c>
      <c r="S21" s="2344">
        <f>SUMIFS('[229]IFIE Cashflows'!N:N,'[229]IFIE Cashflows'!$A:$A,$A21,'[229]IFIE Cashflows'!$C:$C,$B21,'[229]IFIE Cashflows'!$B:$B,$D21)-S22</f>
        <v>26344430.696891967</v>
      </c>
      <c r="T21" s="2344">
        <f>SUMIFS('[229]IFIE Cashflows'!O:O,'[229]IFIE Cashflows'!$A:$A,$A21,'[229]IFIE Cashflows'!$C:$C,$B21,'[229]IFIE Cashflows'!$B:$B,$D21)-T22</f>
        <v>26344430.696891967</v>
      </c>
      <c r="U21" s="2344">
        <f>SUMIFS('[229]IFIE Cashflows'!P:P,'[229]IFIE Cashflows'!$A:$A,$A21,'[229]IFIE Cashflows'!$C:$C,$B21,'[229]IFIE Cashflows'!$B:$B,$D21)-U22</f>
        <v>26344430.696891967</v>
      </c>
      <c r="V21" s="2344">
        <f>SUMIFS('[229]IFIE Cashflows'!Q:Q,'[229]IFIE Cashflows'!$A:$A,$A21,'[229]IFIE Cashflows'!$C:$C,$B21,'[229]IFIE Cashflows'!$B:$B,$D21)-V22</f>
        <v>26344430.696891967</v>
      </c>
      <c r="W21" s="2344">
        <f>SUMIFS('[229]IFIE Cashflows'!R:R,'[229]IFIE Cashflows'!$A:$A,$A21,'[229]IFIE Cashflows'!$C:$C,$B21,'[229]IFIE Cashflows'!$B:$B,$D21)-W22</f>
        <v>26344430.696891967</v>
      </c>
      <c r="X21" s="2344">
        <f>SUMIFS('[229]IFIE Cashflows'!S:S,'[229]IFIE Cashflows'!$A:$A,$A21,'[229]IFIE Cashflows'!$C:$C,$B21,'[229]IFIE Cashflows'!$B:$B,$D21)-X22</f>
        <v>9835665.03813692</v>
      </c>
      <c r="Y21" s="2344">
        <f>SUMIFS('[229]IFIE Cashflows'!T:T,'[229]IFIE Cashflows'!$A:$A,$A21,'[229]IFIE Cashflows'!$C:$C,$B21,'[229]IFIE Cashflows'!$B:$B,$D21)-Y22</f>
        <v>9835665.03813692</v>
      </c>
      <c r="Z21" s="2344">
        <f>SUMIFS('[229]IFIE Cashflows'!U:U,'[229]IFIE Cashflows'!$A:$A,$A21,'[229]IFIE Cashflows'!$C:$C,$B21,'[229]IFIE Cashflows'!$B:$B,$D21)-Z22</f>
        <v>9835665.03813692</v>
      </c>
      <c r="AA21" s="2344">
        <f>SUMIFS('[229]IFIE Cashflows'!V:V,'[229]IFIE Cashflows'!$A:$A,$A21,'[229]IFIE Cashflows'!$C:$C,$B21,'[229]IFIE Cashflows'!$B:$B,$D21)-AA22</f>
        <v>9835665.03813692</v>
      </c>
      <c r="AB21" s="2344">
        <f>SUMIFS('[229]IFIE Cashflows'!W:W,'[229]IFIE Cashflows'!$A:$A,$A21,'[229]IFIE Cashflows'!$C:$C,$B21,'[229]IFIE Cashflows'!$B:$B,$D21)-AB22</f>
        <v>9835665.03813692</v>
      </c>
      <c r="AC21" s="2344">
        <f>SUMIFS('[229]IFIE Cashflows'!X:X,'[229]IFIE Cashflows'!$A:$A,$A21,'[229]IFIE Cashflows'!$C:$C,$B21,'[229]IFIE Cashflows'!$B:$B,$D21)-AC22</f>
        <v>9835665.03813692</v>
      </c>
      <c r="AD21" s="2344">
        <f>SUMIFS('[229]IFIE Cashflows'!Y:Y,'[229]IFIE Cashflows'!$A:$A,$A21,'[229]IFIE Cashflows'!$C:$C,$B21,'[229]IFIE Cashflows'!$B:$B,$D21)-AD22</f>
        <v>9835665.03813692</v>
      </c>
      <c r="AE21" s="2344">
        <f>SUMIFS('[229]IFIE Cashflows'!Z:Z,'[229]IFIE Cashflows'!$A:$A,$A21,'[229]IFIE Cashflows'!$C:$C,$B21,'[229]IFIE Cashflows'!$B:$B,$D21)-AE22</f>
        <v>9835665.03813692</v>
      </c>
      <c r="AF21" s="2344">
        <f>SUMIFS('[229]IFIE Cashflows'!AA:AA,'[229]IFIE Cashflows'!$A:$A,$A21,'[229]IFIE Cashflows'!$C:$C,$B21,'[229]IFIE Cashflows'!$B:$B,$D21)-AF22</f>
        <v>9835665.03813692</v>
      </c>
      <c r="AG21" s="2344">
        <f>SUMIFS('[229]IFIE Cashflows'!AB:AB,'[229]IFIE Cashflows'!$A:$A,$A21,'[229]IFIE Cashflows'!$C:$C,$B21,'[229]IFIE Cashflows'!$B:$B,$D21)-AG22</f>
        <v>9835665.03813692</v>
      </c>
      <c r="AH21" s="2344">
        <f>SUMIFS('[229]IFIE Cashflows'!AC:AC,'[229]IFIE Cashflows'!$A:$A,$A21,'[229]IFIE Cashflows'!$C:$C,$B21,'[229]IFIE Cashflows'!$B:$B,$D21)-AH22</f>
        <v>9835665.03813692</v>
      </c>
      <c r="AI21" s="2344">
        <f>SUMIFS('[229]IFIE Cashflows'!AD:AD,'[229]IFIE Cashflows'!$A:$A,$A21,'[229]IFIE Cashflows'!$C:$C,$B21,'[229]IFIE Cashflows'!$B:$B,$D21)-AI22</f>
        <v>9835665.03813692</v>
      </c>
      <c r="AJ21" s="2344">
        <f>SUMIFS('[229]IFIE Cashflows'!AE:AE,'[229]IFIE Cashflows'!$A:$A,$A21,'[229]IFIE Cashflows'!$C:$C,$B21,'[229]IFIE Cashflows'!$B:$B,$D21)-AJ22</f>
        <v>5022079.5162772276</v>
      </c>
      <c r="AK21" s="2344">
        <f>SUMIFS('[229]IFIE Cashflows'!AF:AF,'[229]IFIE Cashflows'!$A:$A,$A21,'[229]IFIE Cashflows'!$C:$C,$B21,'[229]IFIE Cashflows'!$B:$B,$D21)-AK22</f>
        <v>5022079.5162772276</v>
      </c>
      <c r="AL21" s="2344">
        <f>SUMIFS('[229]IFIE Cashflows'!AG:AG,'[229]IFIE Cashflows'!$A:$A,$A21,'[229]IFIE Cashflows'!$C:$C,$B21,'[229]IFIE Cashflows'!$B:$B,$D21)-AL22</f>
        <v>5022079.5162772276</v>
      </c>
      <c r="AM21" s="2344">
        <f>SUMIFS('[229]IFIE Cashflows'!AH:AH,'[229]IFIE Cashflows'!$A:$A,$A21,'[229]IFIE Cashflows'!$C:$C,$B21,'[229]IFIE Cashflows'!$B:$B,$D21)-AM22</f>
        <v>5022079.5162772276</v>
      </c>
      <c r="AN21" s="2344">
        <f>SUMIFS('[229]IFIE Cashflows'!AI:AI,'[229]IFIE Cashflows'!$A:$A,$A21,'[229]IFIE Cashflows'!$C:$C,$B21,'[229]IFIE Cashflows'!$B:$B,$D21)-AN22</f>
        <v>5022079.5162772276</v>
      </c>
      <c r="AO21" s="2344">
        <f>SUMIFS('[229]IFIE Cashflows'!AJ:AJ,'[229]IFIE Cashflows'!$A:$A,$A21,'[229]IFIE Cashflows'!$C:$C,$B21,'[229]IFIE Cashflows'!$B:$B,$D21)-AO22</f>
        <v>5022079.5162772276</v>
      </c>
      <c r="AP21" s="2344">
        <f>SUMIFS('[229]IFIE Cashflows'!AK:AK,'[229]IFIE Cashflows'!$A:$A,$A21,'[229]IFIE Cashflows'!$C:$C,$B21,'[229]IFIE Cashflows'!$B:$B,$D21)-AP22</f>
        <v>5022079.5162772276</v>
      </c>
      <c r="AQ21" s="2344">
        <f>SUMIFS('[229]IFIE Cashflows'!AL:AL,'[229]IFIE Cashflows'!$A:$A,$A21,'[229]IFIE Cashflows'!$C:$C,$B21,'[229]IFIE Cashflows'!$B:$B,$D21)-AQ22</f>
        <v>5022079.5162772276</v>
      </c>
      <c r="AR21" s="2344">
        <f>SUMIFS('[229]IFIE Cashflows'!AM:AM,'[229]IFIE Cashflows'!$A:$A,$A21,'[229]IFIE Cashflows'!$C:$C,$B21,'[229]IFIE Cashflows'!$B:$B,$D21)-AR22</f>
        <v>5022079.5162772276</v>
      </c>
      <c r="AS21" s="2344">
        <f>SUMIFS('[229]IFIE Cashflows'!AN:AN,'[229]IFIE Cashflows'!$A:$A,$A21,'[229]IFIE Cashflows'!$C:$C,$B21,'[229]IFIE Cashflows'!$B:$B,$D21)-AS22</f>
        <v>5022079.5162772276</v>
      </c>
      <c r="AT21" s="2344">
        <f>SUMIFS('[229]IFIE Cashflows'!AO:AO,'[229]IFIE Cashflows'!$A:$A,$A21,'[229]IFIE Cashflows'!$C:$C,$B21,'[229]IFIE Cashflows'!$B:$B,$D21)-AT22</f>
        <v>5022079.5162772276</v>
      </c>
      <c r="AU21" s="2344">
        <f>SUMIFS('[229]IFIE Cashflows'!AP:AP,'[229]IFIE Cashflows'!$A:$A,$A21,'[229]IFIE Cashflows'!$C:$C,$B21,'[229]IFIE Cashflows'!$B:$B,$D21)-AU22</f>
        <v>5022079.5162772276</v>
      </c>
      <c r="AV21" s="2344">
        <f>SUMIFS('[229]IFIE Cashflows'!AQ:AQ,'[229]IFIE Cashflows'!$A:$A,$A21,'[229]IFIE Cashflows'!$C:$C,$B21,'[229]IFIE Cashflows'!$B:$B,$D21)-AV22</f>
        <v>3123786.4271525452</v>
      </c>
      <c r="AW21" s="2344">
        <f>SUMIFS('[229]IFIE Cashflows'!AR:AR,'[229]IFIE Cashflows'!$A:$A,$A21,'[229]IFIE Cashflows'!$C:$C,$B21,'[229]IFIE Cashflows'!$B:$B,$D21)-AW22</f>
        <v>3123786.4271525452</v>
      </c>
      <c r="AX21" s="2344">
        <f>SUMIFS('[229]IFIE Cashflows'!AS:AS,'[229]IFIE Cashflows'!$A:$A,$A21,'[229]IFIE Cashflows'!$C:$C,$B21,'[229]IFIE Cashflows'!$B:$B,$D21)-AX22</f>
        <v>3123786.4271525452</v>
      </c>
      <c r="AY21" s="2344">
        <f>SUMIFS('[229]IFIE Cashflows'!AT:AT,'[229]IFIE Cashflows'!$A:$A,$A21,'[229]IFIE Cashflows'!$C:$C,$B21,'[229]IFIE Cashflows'!$B:$B,$D21)-AY22</f>
        <v>3123786.4271525452</v>
      </c>
      <c r="AZ21" s="2344">
        <f>SUMIFS('[229]IFIE Cashflows'!AU:AU,'[229]IFIE Cashflows'!$A:$A,$A21,'[229]IFIE Cashflows'!$C:$C,$B21,'[229]IFIE Cashflows'!$B:$B,$D21)-AZ22</f>
        <v>3123786.4271525452</v>
      </c>
      <c r="BA21" s="2344">
        <f>SUMIFS('[229]IFIE Cashflows'!AV:AV,'[229]IFIE Cashflows'!$A:$A,$A21,'[229]IFIE Cashflows'!$C:$C,$B21,'[229]IFIE Cashflows'!$B:$B,$D21)-BA22</f>
        <v>3123786.4271525452</v>
      </c>
      <c r="BB21" s="2344">
        <f>SUMIFS('[229]IFIE Cashflows'!AW:AW,'[229]IFIE Cashflows'!$A:$A,$A21,'[229]IFIE Cashflows'!$C:$C,$B21,'[229]IFIE Cashflows'!$B:$B,$D21)-BB22</f>
        <v>3123786.4271525452</v>
      </c>
      <c r="BC21" s="2344">
        <f>SUMIFS('[229]IFIE Cashflows'!AX:AX,'[229]IFIE Cashflows'!$A:$A,$A21,'[229]IFIE Cashflows'!$C:$C,$B21,'[229]IFIE Cashflows'!$B:$B,$D21)-BC22</f>
        <v>3123786.4271525452</v>
      </c>
      <c r="BD21" s="2344">
        <f>SUMIFS('[229]IFIE Cashflows'!AY:AY,'[229]IFIE Cashflows'!$A:$A,$A21,'[229]IFIE Cashflows'!$C:$C,$B21,'[229]IFIE Cashflows'!$B:$B,$D21)-BD22</f>
        <v>3123786.4271525452</v>
      </c>
      <c r="BE21" s="2344">
        <f>SUMIFS('[229]IFIE Cashflows'!AZ:AZ,'[229]IFIE Cashflows'!$A:$A,$A21,'[229]IFIE Cashflows'!$C:$C,$B21,'[229]IFIE Cashflows'!$B:$B,$D21)-BE22</f>
        <v>3123786.4271525452</v>
      </c>
      <c r="BF21" s="2344">
        <f>SUMIFS('[229]IFIE Cashflows'!BA:BA,'[229]IFIE Cashflows'!$A:$A,$A21,'[229]IFIE Cashflows'!$C:$C,$B21,'[229]IFIE Cashflows'!$B:$B,$D21)-BF22</f>
        <v>3123786.4271525452</v>
      </c>
      <c r="BG21" s="2344">
        <f>SUMIFS('[229]IFIE Cashflows'!BB:BB,'[229]IFIE Cashflows'!$A:$A,$A21,'[229]IFIE Cashflows'!$C:$C,$B21,'[229]IFIE Cashflows'!$B:$B,$D21)-BG22</f>
        <v>3123786.4271525452</v>
      </c>
      <c r="BH21" s="2344">
        <f>SUMIFS('[229]IFIE Cashflows'!BC:BC,'[229]IFIE Cashflows'!$A:$A,$A21,'[229]IFIE Cashflows'!$C:$C,$B21,'[229]IFIE Cashflows'!$B:$B,$D21)-BH22</f>
        <v>1272217.5718883653</v>
      </c>
      <c r="BI21" s="2344">
        <f>SUMIFS('[229]IFIE Cashflows'!BD:BD,'[229]IFIE Cashflows'!$A:$A,$A21,'[229]IFIE Cashflows'!$C:$C,$B21,'[229]IFIE Cashflows'!$B:$B,$D21)-BI22</f>
        <v>1272217.5718883653</v>
      </c>
      <c r="BJ21" s="2344">
        <f>SUMIFS('[229]IFIE Cashflows'!BE:BE,'[229]IFIE Cashflows'!$A:$A,$A21,'[229]IFIE Cashflows'!$C:$C,$B21,'[229]IFIE Cashflows'!$B:$B,$D21)-BJ22</f>
        <v>1272217.5718883653</v>
      </c>
      <c r="BK21" s="2344">
        <f>SUMIFS('[229]IFIE Cashflows'!BF:BF,'[229]IFIE Cashflows'!$A:$A,$A21,'[229]IFIE Cashflows'!$C:$C,$B21,'[229]IFIE Cashflows'!$B:$B,$D21)-BK22</f>
        <v>1272217.5718883653</v>
      </c>
      <c r="BL21" s="2344">
        <f>SUMIFS('[229]IFIE Cashflows'!BG:BG,'[229]IFIE Cashflows'!$A:$A,$A21,'[229]IFIE Cashflows'!$C:$C,$B21,'[229]IFIE Cashflows'!$B:$B,$D21)-BL22</f>
        <v>1272217.5718883653</v>
      </c>
      <c r="BM21" s="2344">
        <f>SUMIFS('[229]IFIE Cashflows'!BH:BH,'[229]IFIE Cashflows'!$A:$A,$A21,'[229]IFIE Cashflows'!$C:$C,$B21,'[229]IFIE Cashflows'!$B:$B,$D21)-BM22</f>
        <v>1272217.5718883653</v>
      </c>
      <c r="BN21" s="2344">
        <f>SUMIFS('[229]IFIE Cashflows'!BI:BI,'[229]IFIE Cashflows'!$A:$A,$A21,'[229]IFIE Cashflows'!$C:$C,$B21,'[229]IFIE Cashflows'!$B:$B,$D21)-BN22</f>
        <v>1272217.5718883653</v>
      </c>
      <c r="BO21" s="2344">
        <f>SUMIFS('[229]IFIE Cashflows'!BJ:BJ,'[229]IFIE Cashflows'!$A:$A,$A21,'[229]IFIE Cashflows'!$C:$C,$B21,'[229]IFIE Cashflows'!$B:$B,$D21)-BO22</f>
        <v>1272217.5718883653</v>
      </c>
      <c r="BP21" s="2344">
        <f>SUMIFS('[229]IFIE Cashflows'!BK:BK,'[229]IFIE Cashflows'!$A:$A,$A21,'[229]IFIE Cashflows'!$C:$C,$B21,'[229]IFIE Cashflows'!$B:$B,$D21)-BP22</f>
        <v>1272217.5718883653</v>
      </c>
      <c r="BQ21" s="2344">
        <f>SUMIFS('[229]IFIE Cashflows'!BL:BL,'[229]IFIE Cashflows'!$A:$A,$A21,'[229]IFIE Cashflows'!$C:$C,$B21,'[229]IFIE Cashflows'!$B:$B,$D21)-BQ22</f>
        <v>1272217.5718883653</v>
      </c>
      <c r="BR21" s="2344">
        <f>SUMIFS('[229]IFIE Cashflows'!BM:BM,'[229]IFIE Cashflows'!$A:$A,$A21,'[229]IFIE Cashflows'!$C:$C,$B21,'[229]IFIE Cashflows'!$B:$B,$D21)-BR22</f>
        <v>1272217.5718883653</v>
      </c>
      <c r="BS21" s="2344">
        <f>SUMIFS('[229]IFIE Cashflows'!BN:BN,'[229]IFIE Cashflows'!$A:$A,$A21,'[229]IFIE Cashflows'!$C:$C,$B21,'[229]IFIE Cashflows'!$B:$B,$D21)-BS22</f>
        <v>1272217.5718883653</v>
      </c>
      <c r="BT21" s="2344">
        <f>SUMIFS('[229]IFIE Cashflows'!BO:BO,'[229]IFIE Cashflows'!$A:$A,$A21,'[229]IFIE Cashflows'!$C:$C,$B21,'[229]IFIE Cashflows'!$B:$B,$D21)-BT22</f>
        <v>377474.24965297495</v>
      </c>
      <c r="BU21" s="2344">
        <f>SUMIFS('[229]IFIE Cashflows'!BP:BP,'[229]IFIE Cashflows'!$A:$A,$A21,'[229]IFIE Cashflows'!$C:$C,$B21,'[229]IFIE Cashflows'!$B:$B,$D21)-BU22</f>
        <v>377474.24965297495</v>
      </c>
      <c r="BV21" s="2344">
        <f>SUMIFS('[229]IFIE Cashflows'!BQ:BQ,'[229]IFIE Cashflows'!$A:$A,$A21,'[229]IFIE Cashflows'!$C:$C,$B21,'[229]IFIE Cashflows'!$B:$B,$D21)-BV22</f>
        <v>377474.24965297495</v>
      </c>
      <c r="BW21" s="2344">
        <f>SUMIFS('[229]IFIE Cashflows'!BR:BR,'[229]IFIE Cashflows'!$A:$A,$A21,'[229]IFIE Cashflows'!$C:$C,$B21,'[229]IFIE Cashflows'!$B:$B,$D21)-BW22</f>
        <v>377474.24965297495</v>
      </c>
      <c r="BX21" s="2344">
        <f>SUMIFS('[229]IFIE Cashflows'!BS:BS,'[229]IFIE Cashflows'!$A:$A,$A21,'[229]IFIE Cashflows'!$C:$C,$B21,'[229]IFIE Cashflows'!$B:$B,$D21)-BX22</f>
        <v>377474.24965297495</v>
      </c>
      <c r="BY21" s="2344">
        <f>SUMIFS('[229]IFIE Cashflows'!BT:BT,'[229]IFIE Cashflows'!$A:$A,$A21,'[229]IFIE Cashflows'!$C:$C,$B21,'[229]IFIE Cashflows'!$B:$B,$D21)-BY22</f>
        <v>377474.24965297495</v>
      </c>
      <c r="BZ21" s="2344">
        <f>SUMIFS('[229]IFIE Cashflows'!BU:BU,'[229]IFIE Cashflows'!$A:$A,$A21,'[229]IFIE Cashflows'!$C:$C,$B21,'[229]IFIE Cashflows'!$B:$B,$D21)-BZ22</f>
        <v>377474.24965297495</v>
      </c>
      <c r="CA21" s="2344">
        <f>SUMIFS('[229]IFIE Cashflows'!BV:BV,'[229]IFIE Cashflows'!$A:$A,$A21,'[229]IFIE Cashflows'!$C:$C,$B21,'[229]IFIE Cashflows'!$B:$B,$D21)-CA22</f>
        <v>377474.24965297495</v>
      </c>
      <c r="CB21" s="2344">
        <f>SUMIFS('[229]IFIE Cashflows'!BW:BW,'[229]IFIE Cashflows'!$A:$A,$A21,'[229]IFIE Cashflows'!$C:$C,$B21,'[229]IFIE Cashflows'!$B:$B,$D21)-CB22</f>
        <v>377474.24965297495</v>
      </c>
      <c r="CC21" s="2344">
        <f>SUMIFS('[229]IFIE Cashflows'!BX:BX,'[229]IFIE Cashflows'!$A:$A,$A21,'[229]IFIE Cashflows'!$C:$C,$B21,'[229]IFIE Cashflows'!$B:$B,$D21)-CC22</f>
        <v>377474.24965297495</v>
      </c>
      <c r="CD21" s="2344">
        <f>SUMIFS('[229]IFIE Cashflows'!BY:BY,'[229]IFIE Cashflows'!$A:$A,$A21,'[229]IFIE Cashflows'!$C:$C,$B21,'[229]IFIE Cashflows'!$B:$B,$D21)-CD22</f>
        <v>377474.24965297495</v>
      </c>
      <c r="CE21" s="2344">
        <f>SUMIFS('[229]IFIE Cashflows'!BZ:BZ,'[229]IFIE Cashflows'!$A:$A,$A21,'[229]IFIE Cashflows'!$C:$C,$B21,'[229]IFIE Cashflows'!$B:$B,$D21)-CE22</f>
        <v>377474.24965297495</v>
      </c>
      <c r="CF21" s="2344">
        <f>SUMIFS('[229]IFIE Cashflows'!CA:CA,'[229]IFIE Cashflows'!$A:$A,$A21,'[229]IFIE Cashflows'!$C:$C,$B21,'[229]IFIE Cashflows'!$B:$B,$D21)-CF22</f>
        <v>0</v>
      </c>
      <c r="CG21" s="2344">
        <f>SUMIFS('[229]IFIE Cashflows'!CB:CB,'[229]IFIE Cashflows'!$A:$A,$A21,'[229]IFIE Cashflows'!$C:$C,$B21,'[229]IFIE Cashflows'!$B:$B,$D21)-CG22</f>
        <v>0</v>
      </c>
      <c r="CH21" s="2344">
        <f>SUMIFS('[229]IFIE Cashflows'!CC:CC,'[229]IFIE Cashflows'!$A:$A,$A21,'[229]IFIE Cashflows'!$C:$C,$B21,'[229]IFIE Cashflows'!$B:$B,$D21)-CH22</f>
        <v>0</v>
      </c>
      <c r="CI21" s="2344">
        <f>SUMIFS('[229]IFIE Cashflows'!CD:CD,'[229]IFIE Cashflows'!$A:$A,$A21,'[229]IFIE Cashflows'!$C:$C,$B21,'[229]IFIE Cashflows'!$B:$B,$D21)-CI22</f>
        <v>0</v>
      </c>
      <c r="CJ21" s="2344">
        <f>SUMIFS('[229]IFIE Cashflows'!CE:CE,'[229]IFIE Cashflows'!$A:$A,$A21,'[229]IFIE Cashflows'!$C:$C,$B21,'[229]IFIE Cashflows'!$B:$B,$D21)-CJ22</f>
        <v>0</v>
      </c>
      <c r="CK21" s="2344">
        <f>SUMIFS('[229]IFIE Cashflows'!CF:CF,'[229]IFIE Cashflows'!$A:$A,$A21,'[229]IFIE Cashflows'!$C:$C,$B21,'[229]IFIE Cashflows'!$B:$B,$D21)-CK22</f>
        <v>0</v>
      </c>
      <c r="CL21" s="2344">
        <f>SUMIFS('[229]IFIE Cashflows'!CG:CG,'[229]IFIE Cashflows'!$A:$A,$A21,'[229]IFIE Cashflows'!$C:$C,$B21,'[229]IFIE Cashflows'!$B:$B,$D21)-CL22</f>
        <v>0</v>
      </c>
      <c r="CM21" s="2344">
        <f>SUMIFS('[229]IFIE Cashflows'!CH:CH,'[229]IFIE Cashflows'!$A:$A,$A21,'[229]IFIE Cashflows'!$C:$C,$B21,'[229]IFIE Cashflows'!$B:$B,$D21)-CM22</f>
        <v>0</v>
      </c>
      <c r="CN21" s="2344">
        <f>SUMIFS('[229]IFIE Cashflows'!CI:CI,'[229]IFIE Cashflows'!$A:$A,$A21,'[229]IFIE Cashflows'!$C:$C,$B21,'[229]IFIE Cashflows'!$B:$B,$D21)-CN22</f>
        <v>0</v>
      </c>
      <c r="CO21" s="2344">
        <f>SUMIFS('[229]IFIE Cashflows'!CJ:CJ,'[229]IFIE Cashflows'!$A:$A,$A21,'[229]IFIE Cashflows'!$C:$C,$B21,'[229]IFIE Cashflows'!$B:$B,$D21)-CO22</f>
        <v>0</v>
      </c>
      <c r="CP21" s="2344">
        <f>SUMIFS('[229]IFIE Cashflows'!CK:CK,'[229]IFIE Cashflows'!$A:$A,$A21,'[229]IFIE Cashflows'!$C:$C,$B21,'[229]IFIE Cashflows'!$B:$B,$D21)-CP22</f>
        <v>0</v>
      </c>
      <c r="CQ21" s="2344">
        <f>SUMIFS('[229]IFIE Cashflows'!CL:CL,'[229]IFIE Cashflows'!$A:$A,$A21,'[229]IFIE Cashflows'!$C:$C,$B21,'[229]IFIE Cashflows'!$B:$B,$D21)-CQ22</f>
        <v>0</v>
      </c>
      <c r="CR21" s="2344">
        <f>SUMIFS('[229]IFIE Cashflows'!CM:CM,'[229]IFIE Cashflows'!$A:$A,$A21,'[229]IFIE Cashflows'!$C:$C,$B21,'[229]IFIE Cashflows'!$B:$B,$D21)-CR22</f>
        <v>0</v>
      </c>
      <c r="CS21" s="2344">
        <f>SUMIFS('[229]IFIE Cashflows'!CN:CN,'[229]IFIE Cashflows'!$A:$A,$A21,'[229]IFIE Cashflows'!$C:$C,$B21,'[229]IFIE Cashflows'!$B:$B,$D21)-CS22</f>
        <v>0</v>
      </c>
      <c r="CT21" s="2344">
        <f>SUMIFS('[229]IFIE Cashflows'!CO:CO,'[229]IFIE Cashflows'!$A:$A,$A21,'[229]IFIE Cashflows'!$C:$C,$B21,'[229]IFIE Cashflows'!$B:$B,$D21)-CT22</f>
        <v>0</v>
      </c>
      <c r="CU21" s="2344">
        <f>SUMIFS('[229]IFIE Cashflows'!CP:CP,'[229]IFIE Cashflows'!$A:$A,$A21,'[229]IFIE Cashflows'!$C:$C,$B21,'[229]IFIE Cashflows'!$B:$B,$D21)-CU22</f>
        <v>0</v>
      </c>
      <c r="CV21" s="2344">
        <f>SUMIFS('[229]IFIE Cashflows'!CQ:CQ,'[229]IFIE Cashflows'!$A:$A,$A21,'[229]IFIE Cashflows'!$C:$C,$B21,'[229]IFIE Cashflows'!$B:$B,$D21)-CV22</f>
        <v>0</v>
      </c>
      <c r="CW21" s="2344">
        <f>SUMIFS('[229]IFIE Cashflows'!CR:CR,'[229]IFIE Cashflows'!$A:$A,$A21,'[229]IFIE Cashflows'!$C:$C,$B21,'[229]IFIE Cashflows'!$B:$B,$D21)-CW22</f>
        <v>0</v>
      </c>
      <c r="CX21" s="2344">
        <f>SUMIFS('[229]IFIE Cashflows'!CS:CS,'[229]IFIE Cashflows'!$A:$A,$A21,'[229]IFIE Cashflows'!$C:$C,$B21,'[229]IFIE Cashflows'!$B:$B,$D21)-CX22</f>
        <v>0</v>
      </c>
      <c r="CY21" s="2344">
        <f>SUMIFS('[229]IFIE Cashflows'!CT:CT,'[229]IFIE Cashflows'!$A:$A,$A21,'[229]IFIE Cashflows'!$C:$C,$B21,'[229]IFIE Cashflows'!$B:$B,$D21)-CY22</f>
        <v>0</v>
      </c>
      <c r="CZ21" s="2344">
        <f>SUMIFS('[229]IFIE Cashflows'!CU:CU,'[229]IFIE Cashflows'!$A:$A,$A21,'[229]IFIE Cashflows'!$C:$C,$B21,'[229]IFIE Cashflows'!$B:$B,$D21)-CZ22</f>
        <v>0</v>
      </c>
      <c r="DA21" s="2344">
        <f>SUMIFS('[229]IFIE Cashflows'!CV:CV,'[229]IFIE Cashflows'!$A:$A,$A21,'[229]IFIE Cashflows'!$C:$C,$B21,'[229]IFIE Cashflows'!$B:$B,$D21)-DA22</f>
        <v>0</v>
      </c>
      <c r="DB21" s="2344">
        <f>SUMIFS('[229]IFIE Cashflows'!CW:CW,'[229]IFIE Cashflows'!$A:$A,$A21,'[229]IFIE Cashflows'!$C:$C,$B21,'[229]IFIE Cashflows'!$B:$B,$D21)-DB22</f>
        <v>0</v>
      </c>
      <c r="DC21" s="2344">
        <f>SUMIFS('[229]IFIE Cashflows'!CX:CX,'[229]IFIE Cashflows'!$A:$A,$A21,'[229]IFIE Cashflows'!$C:$C,$B21,'[229]IFIE Cashflows'!$B:$B,$D21)-DC22</f>
        <v>0</v>
      </c>
      <c r="DD21" s="2344">
        <f>SUMIFS('[229]IFIE Cashflows'!CY:CY,'[229]IFIE Cashflows'!$A:$A,$A21,'[229]IFIE Cashflows'!$C:$C,$B21,'[229]IFIE Cashflows'!$B:$B,$D21)-DD22</f>
        <v>0</v>
      </c>
      <c r="DE21" s="2344">
        <f>SUMIFS('[229]IFIE Cashflows'!CZ:CZ,'[229]IFIE Cashflows'!$A:$A,$A21,'[229]IFIE Cashflows'!$C:$C,$B21,'[229]IFIE Cashflows'!$B:$B,$D21)-DE22</f>
        <v>0</v>
      </c>
      <c r="DF21" s="2344">
        <f>SUMIFS('[229]IFIE Cashflows'!DA:DA,'[229]IFIE Cashflows'!$A:$A,$A21,'[229]IFIE Cashflows'!$C:$C,$B21,'[229]IFIE Cashflows'!$B:$B,$D21)-DF22</f>
        <v>0</v>
      </c>
      <c r="DG21" s="2344">
        <f>SUMIFS('[229]IFIE Cashflows'!DB:DB,'[229]IFIE Cashflows'!$A:$A,$A21,'[229]IFIE Cashflows'!$C:$C,$B21,'[229]IFIE Cashflows'!$B:$B,$D21)-DG22</f>
        <v>0</v>
      </c>
      <c r="DH21" s="2344">
        <f>SUMIFS('[229]IFIE Cashflows'!DC:DC,'[229]IFIE Cashflows'!$A:$A,$A21,'[229]IFIE Cashflows'!$C:$C,$B21,'[229]IFIE Cashflows'!$B:$B,$D21)-DH22</f>
        <v>0</v>
      </c>
      <c r="DI21" s="2344">
        <f>SUMIFS('[229]IFIE Cashflows'!DD:DD,'[229]IFIE Cashflows'!$A:$A,$A21,'[229]IFIE Cashflows'!$C:$C,$B21,'[229]IFIE Cashflows'!$B:$B,$D21)-DI22</f>
        <v>0</v>
      </c>
      <c r="DJ21" s="2344">
        <f>SUMIFS('[229]IFIE Cashflows'!DE:DE,'[229]IFIE Cashflows'!$A:$A,$A21,'[229]IFIE Cashflows'!$C:$C,$B21,'[229]IFIE Cashflows'!$B:$B,$D21)-DJ22</f>
        <v>0</v>
      </c>
      <c r="DK21" s="2344">
        <f>SUMIFS('[229]IFIE Cashflows'!DF:DF,'[229]IFIE Cashflows'!$A:$A,$A21,'[229]IFIE Cashflows'!$C:$C,$B21,'[229]IFIE Cashflows'!$B:$B,$D21)-DK22</f>
        <v>0</v>
      </c>
      <c r="DL21" s="2344">
        <f>SUMIFS('[229]IFIE Cashflows'!DG:DG,'[229]IFIE Cashflows'!$A:$A,$A21,'[229]IFIE Cashflows'!$C:$C,$B21,'[229]IFIE Cashflows'!$B:$B,$D21)-DL22</f>
        <v>0</v>
      </c>
      <c r="DM21" s="2344">
        <f>SUMIFS('[229]IFIE Cashflows'!DH:DH,'[229]IFIE Cashflows'!$A:$A,$A21,'[229]IFIE Cashflows'!$C:$C,$B21,'[229]IFIE Cashflows'!$B:$B,$D21)-DM22</f>
        <v>0</v>
      </c>
      <c r="DN21" s="2344">
        <f>SUMIFS('[229]IFIE Cashflows'!DI:DI,'[229]IFIE Cashflows'!$A:$A,$A21,'[229]IFIE Cashflows'!$C:$C,$B21,'[229]IFIE Cashflows'!$B:$B,$D21)-DN22</f>
        <v>0</v>
      </c>
      <c r="DO21" s="2344">
        <f>SUMIFS('[229]IFIE Cashflows'!DJ:DJ,'[229]IFIE Cashflows'!$A:$A,$A21,'[229]IFIE Cashflows'!$C:$C,$B21,'[229]IFIE Cashflows'!$B:$B,$D21)-DO22</f>
        <v>0</v>
      </c>
      <c r="DP21" s="2344">
        <f>SUMIFS('[229]IFIE Cashflows'!DK:DK,'[229]IFIE Cashflows'!$A:$A,$A21,'[229]IFIE Cashflows'!$C:$C,$B21,'[229]IFIE Cashflows'!$B:$B,$D21)-DP22</f>
        <v>0</v>
      </c>
      <c r="DQ21" s="2344">
        <f>SUMIFS('[229]IFIE Cashflows'!DL:DL,'[229]IFIE Cashflows'!$A:$A,$A21,'[229]IFIE Cashflows'!$C:$C,$B21,'[229]IFIE Cashflows'!$B:$B,$D21)-DQ22</f>
        <v>0</v>
      </c>
      <c r="DR21" s="2344">
        <f>SUMIFS('[229]IFIE Cashflows'!DM:DM,'[229]IFIE Cashflows'!$A:$A,$A21,'[229]IFIE Cashflows'!$C:$C,$B21,'[229]IFIE Cashflows'!$B:$B,$D21)-DR22</f>
        <v>0</v>
      </c>
      <c r="DS21" s="2344">
        <f>SUMIFS('[229]IFIE Cashflows'!DN:DN,'[229]IFIE Cashflows'!$A:$A,$A21,'[229]IFIE Cashflows'!$C:$C,$B21,'[229]IFIE Cashflows'!$B:$B,$D21)-DS22</f>
        <v>0</v>
      </c>
      <c r="DT21" s="2344">
        <f>SUMIFS('[229]IFIE Cashflows'!DO:DO,'[229]IFIE Cashflows'!$A:$A,$A21,'[229]IFIE Cashflows'!$C:$C,$B21,'[229]IFIE Cashflows'!$B:$B,$D21)-DT22</f>
        <v>0</v>
      </c>
      <c r="DU21" s="2344">
        <f>SUMIFS('[229]IFIE Cashflows'!DP:DP,'[229]IFIE Cashflows'!$A:$A,$A21,'[229]IFIE Cashflows'!$C:$C,$B21,'[229]IFIE Cashflows'!$B:$B,$D21)-DU22</f>
        <v>0</v>
      </c>
      <c r="DV21" s="2344">
        <f>SUMIFS('[229]IFIE Cashflows'!DQ:DQ,'[229]IFIE Cashflows'!$A:$A,$A21,'[229]IFIE Cashflows'!$C:$C,$B21,'[229]IFIE Cashflows'!$B:$B,$D21)-DV22</f>
        <v>0</v>
      </c>
      <c r="DW21" s="2344">
        <f>SUMIFS('[229]IFIE Cashflows'!DR:DR,'[229]IFIE Cashflows'!$A:$A,$A21,'[229]IFIE Cashflows'!$C:$C,$B21,'[229]IFIE Cashflows'!$B:$B,$D21)-DW22</f>
        <v>0</v>
      </c>
      <c r="DX21" s="2344">
        <f>SUMIFS('[229]IFIE Cashflows'!DS:DS,'[229]IFIE Cashflows'!$A:$A,$A21,'[229]IFIE Cashflows'!$C:$C,$B21,'[229]IFIE Cashflows'!$B:$B,$D21)-DX22</f>
        <v>0</v>
      </c>
      <c r="DY21" s="2344">
        <f>SUMIFS('[229]IFIE Cashflows'!DT:DT,'[229]IFIE Cashflows'!$A:$A,$A21,'[229]IFIE Cashflows'!$C:$C,$B21,'[229]IFIE Cashflows'!$B:$B,$D21)-DY22</f>
        <v>0</v>
      </c>
      <c r="DZ21" s="2344">
        <f>SUMIFS('[229]IFIE Cashflows'!DU:DU,'[229]IFIE Cashflows'!$A:$A,$A21,'[229]IFIE Cashflows'!$C:$C,$B21,'[229]IFIE Cashflows'!$B:$B,$D21)-DZ22</f>
        <v>0</v>
      </c>
      <c r="EA21" s="2344">
        <f>SUMIFS('[229]IFIE Cashflows'!DV:DV,'[229]IFIE Cashflows'!$A:$A,$A21,'[229]IFIE Cashflows'!$C:$C,$B21,'[229]IFIE Cashflows'!$B:$B,$D21)-EA22</f>
        <v>0</v>
      </c>
      <c r="EB21" s="2344">
        <f>SUMIFS('[229]IFIE Cashflows'!DW:DW,'[229]IFIE Cashflows'!$A:$A,$A21,'[229]IFIE Cashflows'!$C:$C,$B21,'[229]IFIE Cashflows'!$B:$B,$D21)-EB22</f>
        <v>0</v>
      </c>
      <c r="EC21" s="2344">
        <f>SUMIFS('[229]IFIE Cashflows'!DX:DX,'[229]IFIE Cashflows'!$A:$A,$A21,'[229]IFIE Cashflows'!$C:$C,$B21,'[229]IFIE Cashflows'!$B:$B,$D21)-EC22</f>
        <v>0</v>
      </c>
      <c r="ED21" s="2344">
        <f>SUMIFS('[229]IFIE Cashflows'!DY:DY,'[229]IFIE Cashflows'!$A:$A,$A21,'[229]IFIE Cashflows'!$C:$C,$B21,'[229]IFIE Cashflows'!$B:$B,$D21)-ED22</f>
        <v>0</v>
      </c>
      <c r="EE21" s="2344">
        <f>SUMIFS('[229]IFIE Cashflows'!DZ:DZ,'[229]IFIE Cashflows'!$A:$A,$A21,'[229]IFIE Cashflows'!$C:$C,$B21,'[229]IFIE Cashflows'!$B:$B,$D21)-EE22</f>
        <v>0</v>
      </c>
      <c r="EF21" s="2344">
        <f>SUMIFS('[229]IFIE Cashflows'!EA:EA,'[229]IFIE Cashflows'!$A:$A,$A21,'[229]IFIE Cashflows'!$C:$C,$B21,'[229]IFIE Cashflows'!$B:$B,$D21)-EF22</f>
        <v>0</v>
      </c>
      <c r="EG21" s="2344">
        <f>SUMIFS('[229]IFIE Cashflows'!EB:EB,'[229]IFIE Cashflows'!$A:$A,$A21,'[229]IFIE Cashflows'!$C:$C,$B21,'[229]IFIE Cashflows'!$B:$B,$D21)-EG22</f>
        <v>0</v>
      </c>
      <c r="EH21" s="2344">
        <f>SUMIFS('[229]IFIE Cashflows'!EC:EC,'[229]IFIE Cashflows'!$A:$A,$A21,'[229]IFIE Cashflows'!$C:$C,$B21,'[229]IFIE Cashflows'!$B:$B,$D21)-EH22</f>
        <v>0</v>
      </c>
      <c r="EI21" s="2344">
        <f>SUMIFS('[229]IFIE Cashflows'!ED:ED,'[229]IFIE Cashflows'!$A:$A,$A21,'[229]IFIE Cashflows'!$C:$C,$B21,'[229]IFIE Cashflows'!$B:$B,$D21)-EI22</f>
        <v>0</v>
      </c>
      <c r="EJ21" s="2344">
        <f>SUMIFS('[229]IFIE Cashflows'!EE:EE,'[229]IFIE Cashflows'!$A:$A,$A21,'[229]IFIE Cashflows'!$C:$C,$B21,'[229]IFIE Cashflows'!$B:$B,$D21)-EJ22</f>
        <v>0</v>
      </c>
      <c r="EK21" s="2344">
        <f>SUMIFS('[229]IFIE Cashflows'!EF:EF,'[229]IFIE Cashflows'!$A:$A,$A21,'[229]IFIE Cashflows'!$C:$C,$B21,'[229]IFIE Cashflows'!$B:$B,$D21)-EK22</f>
        <v>0</v>
      </c>
      <c r="EL21" s="2344">
        <f>SUMIFS('[229]IFIE Cashflows'!EG:EG,'[229]IFIE Cashflows'!$A:$A,$A21,'[229]IFIE Cashflows'!$C:$C,$B21,'[229]IFIE Cashflows'!$B:$B,$D21)-EL22</f>
        <v>0</v>
      </c>
      <c r="EM21" s="2344">
        <f>SUMIFS('[229]IFIE Cashflows'!EH:EH,'[229]IFIE Cashflows'!$A:$A,$A21,'[229]IFIE Cashflows'!$C:$C,$B21,'[229]IFIE Cashflows'!$B:$B,$D21)-EM22</f>
        <v>0</v>
      </c>
      <c r="EN21" s="2344">
        <f>SUMIFS('[229]IFIE Cashflows'!EI:EI,'[229]IFIE Cashflows'!$A:$A,$A21,'[229]IFIE Cashflows'!$C:$C,$B21,'[229]IFIE Cashflows'!$B:$B,$D21)-EN22</f>
        <v>0</v>
      </c>
      <c r="EO21" s="2344">
        <f>SUMIFS('[229]IFIE Cashflows'!EJ:EJ,'[229]IFIE Cashflows'!$A:$A,$A21,'[229]IFIE Cashflows'!$C:$C,$B21,'[229]IFIE Cashflows'!$B:$B,$D21)-EO22</f>
        <v>0</v>
      </c>
      <c r="EP21" s="2344">
        <f>SUMIFS('[229]IFIE Cashflows'!EK:EK,'[229]IFIE Cashflows'!$A:$A,$A21,'[229]IFIE Cashflows'!$C:$C,$B21,'[229]IFIE Cashflows'!$B:$B,$D21)-EP22</f>
        <v>0</v>
      </c>
      <c r="EQ21" s="2344">
        <f>SUMIFS('[229]IFIE Cashflows'!EL:EL,'[229]IFIE Cashflows'!$A:$A,$A21,'[229]IFIE Cashflows'!$C:$C,$B21,'[229]IFIE Cashflows'!$B:$B,$D21)-EQ22</f>
        <v>0</v>
      </c>
      <c r="ER21" s="2344">
        <f>SUMIFS('[229]IFIE Cashflows'!EM:EM,'[229]IFIE Cashflows'!$A:$A,$A21,'[229]IFIE Cashflows'!$C:$C,$B21,'[229]IFIE Cashflows'!$B:$B,$D21)-ER22</f>
        <v>0</v>
      </c>
    </row>
    <row r="22" spans="1:148">
      <c r="A22" t="s">
        <v>2326</v>
      </c>
      <c r="B22" s="2342" t="str">
        <f>[229]Param!$B$14</f>
        <v>Motor Private</v>
      </c>
      <c r="C22" t="s">
        <v>27339</v>
      </c>
      <c r="D22" s="2333" t="s">
        <v>26759</v>
      </c>
      <c r="E22" t="s">
        <v>27338</v>
      </c>
      <c r="F22">
        <f>[229]Param!$C$4</f>
        <v>2024.12</v>
      </c>
      <c r="H22" s="2336"/>
      <c r="I22" s="2343">
        <f t="shared" si="5"/>
        <v>205598148.00000012</v>
      </c>
      <c r="L22" s="2344">
        <f>SUMIFS('[229]IFIE Cashflows'!G:G,'[229]IFIE Cashflows'!$A:$A,$A22,'[229]IFIE Cashflows'!$C:$C,$B22,'[229]IFIE Cashflows'!$B:$B,$D22,'[229]IFIE Cashflows'!$E:$E,$F22)</f>
        <v>9245840.6281121559</v>
      </c>
      <c r="M22" s="2344">
        <f>SUMIFS('[229]IFIE Cashflows'!H:H,'[229]IFIE Cashflows'!$A:$A,$A22,'[229]IFIE Cashflows'!$C:$C,$B22,'[229]IFIE Cashflows'!$B:$B,$D22,'[229]IFIE Cashflows'!$E:$E,$F22)</f>
        <v>9245840.6281121559</v>
      </c>
      <c r="N22" s="2344">
        <f>SUMIFS('[229]IFIE Cashflows'!I:I,'[229]IFIE Cashflows'!$A:$A,$A22,'[229]IFIE Cashflows'!$C:$C,$B22,'[229]IFIE Cashflows'!$B:$B,$D22,'[229]IFIE Cashflows'!$E:$E,$F22)</f>
        <v>9245840.6281121559</v>
      </c>
      <c r="O22" s="2344">
        <f>SUMIFS('[229]IFIE Cashflows'!J:J,'[229]IFIE Cashflows'!$A:$A,$A22,'[229]IFIE Cashflows'!$C:$C,$B22,'[229]IFIE Cashflows'!$B:$B,$D22,'[229]IFIE Cashflows'!$E:$E,$F22)</f>
        <v>9245840.6281121559</v>
      </c>
      <c r="P22" s="2344">
        <f>SUMIFS('[229]IFIE Cashflows'!K:K,'[229]IFIE Cashflows'!$A:$A,$A22,'[229]IFIE Cashflows'!$C:$C,$B22,'[229]IFIE Cashflows'!$B:$B,$D22,'[229]IFIE Cashflows'!$E:$E,$F22)</f>
        <v>9245840.6281121559</v>
      </c>
      <c r="Q22" s="2344">
        <f>SUMIFS('[229]IFIE Cashflows'!L:L,'[229]IFIE Cashflows'!$A:$A,$A22,'[229]IFIE Cashflows'!$C:$C,$B22,'[229]IFIE Cashflows'!$B:$B,$D22,'[229]IFIE Cashflows'!$E:$E,$F22)</f>
        <v>9245840.6281121559</v>
      </c>
      <c r="R22" s="2344">
        <f>SUMIFS('[229]IFIE Cashflows'!M:M,'[229]IFIE Cashflows'!$A:$A,$A22,'[229]IFIE Cashflows'!$C:$C,$B22,'[229]IFIE Cashflows'!$B:$B,$D22,'[229]IFIE Cashflows'!$E:$E,$F22)</f>
        <v>9245840.6281121559</v>
      </c>
      <c r="S22" s="2344">
        <f>SUMIFS('[229]IFIE Cashflows'!N:N,'[229]IFIE Cashflows'!$A:$A,$A22,'[229]IFIE Cashflows'!$C:$C,$B22,'[229]IFIE Cashflows'!$B:$B,$D22,'[229]IFIE Cashflows'!$E:$E,$F22)</f>
        <v>9245840.6281121559</v>
      </c>
      <c r="T22" s="2344">
        <f>SUMIFS('[229]IFIE Cashflows'!O:O,'[229]IFIE Cashflows'!$A:$A,$A22,'[229]IFIE Cashflows'!$C:$C,$B22,'[229]IFIE Cashflows'!$B:$B,$D22,'[229]IFIE Cashflows'!$E:$E,$F22)</f>
        <v>9245840.6281121559</v>
      </c>
      <c r="U22" s="2344">
        <f>SUMIFS('[229]IFIE Cashflows'!P:P,'[229]IFIE Cashflows'!$A:$A,$A22,'[229]IFIE Cashflows'!$C:$C,$B22,'[229]IFIE Cashflows'!$B:$B,$D22,'[229]IFIE Cashflows'!$E:$E,$F22)</f>
        <v>9245840.6281121559</v>
      </c>
      <c r="V22" s="2344">
        <f>SUMIFS('[229]IFIE Cashflows'!Q:Q,'[229]IFIE Cashflows'!$A:$A,$A22,'[229]IFIE Cashflows'!$C:$C,$B22,'[229]IFIE Cashflows'!$B:$B,$D22,'[229]IFIE Cashflows'!$E:$E,$F22)</f>
        <v>9245840.6281121559</v>
      </c>
      <c r="W22" s="2344">
        <f>SUMIFS('[229]IFIE Cashflows'!R:R,'[229]IFIE Cashflows'!$A:$A,$A22,'[229]IFIE Cashflows'!$C:$C,$B22,'[229]IFIE Cashflows'!$B:$B,$D22,'[229]IFIE Cashflows'!$E:$E,$F22)</f>
        <v>9245840.6281121559</v>
      </c>
      <c r="X22" s="2344">
        <f>SUMIFS('[229]IFIE Cashflows'!S:S,'[229]IFIE Cashflows'!$A:$A,$A22,'[229]IFIE Cashflows'!$C:$C,$B22,'[229]IFIE Cashflows'!$B:$B,$D22,'[229]IFIE Cashflows'!$E:$E,$F22)</f>
        <v>4134847.7863026173</v>
      </c>
      <c r="Y22" s="2344">
        <f>SUMIFS('[229]IFIE Cashflows'!T:T,'[229]IFIE Cashflows'!$A:$A,$A22,'[229]IFIE Cashflows'!$C:$C,$B22,'[229]IFIE Cashflows'!$B:$B,$D22,'[229]IFIE Cashflows'!$E:$E,$F22)</f>
        <v>4134847.7863026173</v>
      </c>
      <c r="Z22" s="2344">
        <f>SUMIFS('[229]IFIE Cashflows'!U:U,'[229]IFIE Cashflows'!$A:$A,$A22,'[229]IFIE Cashflows'!$C:$C,$B22,'[229]IFIE Cashflows'!$B:$B,$D22,'[229]IFIE Cashflows'!$E:$E,$F22)</f>
        <v>4134847.7863026173</v>
      </c>
      <c r="AA22" s="2344">
        <f>SUMIFS('[229]IFIE Cashflows'!V:V,'[229]IFIE Cashflows'!$A:$A,$A22,'[229]IFIE Cashflows'!$C:$C,$B22,'[229]IFIE Cashflows'!$B:$B,$D22,'[229]IFIE Cashflows'!$E:$E,$F22)</f>
        <v>4134847.7863026173</v>
      </c>
      <c r="AB22" s="2344">
        <f>SUMIFS('[229]IFIE Cashflows'!W:W,'[229]IFIE Cashflows'!$A:$A,$A22,'[229]IFIE Cashflows'!$C:$C,$B22,'[229]IFIE Cashflows'!$B:$B,$D22,'[229]IFIE Cashflows'!$E:$E,$F22)</f>
        <v>4134847.7863026173</v>
      </c>
      <c r="AC22" s="2344">
        <f>SUMIFS('[229]IFIE Cashflows'!X:X,'[229]IFIE Cashflows'!$A:$A,$A22,'[229]IFIE Cashflows'!$C:$C,$B22,'[229]IFIE Cashflows'!$B:$B,$D22,'[229]IFIE Cashflows'!$E:$E,$F22)</f>
        <v>4134847.7863026173</v>
      </c>
      <c r="AD22" s="2344">
        <f>SUMIFS('[229]IFIE Cashflows'!Y:Y,'[229]IFIE Cashflows'!$A:$A,$A22,'[229]IFIE Cashflows'!$C:$C,$B22,'[229]IFIE Cashflows'!$B:$B,$D22,'[229]IFIE Cashflows'!$E:$E,$F22)</f>
        <v>4134847.7863026173</v>
      </c>
      <c r="AE22" s="2344">
        <f>SUMIFS('[229]IFIE Cashflows'!Z:Z,'[229]IFIE Cashflows'!$A:$A,$A22,'[229]IFIE Cashflows'!$C:$C,$B22,'[229]IFIE Cashflows'!$B:$B,$D22,'[229]IFIE Cashflows'!$E:$E,$F22)</f>
        <v>4134847.7863026173</v>
      </c>
      <c r="AF22" s="2344">
        <f>SUMIFS('[229]IFIE Cashflows'!AA:AA,'[229]IFIE Cashflows'!$A:$A,$A22,'[229]IFIE Cashflows'!$C:$C,$B22,'[229]IFIE Cashflows'!$B:$B,$D22,'[229]IFIE Cashflows'!$E:$E,$F22)</f>
        <v>4134847.7863026173</v>
      </c>
      <c r="AG22" s="2344">
        <f>SUMIFS('[229]IFIE Cashflows'!AB:AB,'[229]IFIE Cashflows'!$A:$A,$A22,'[229]IFIE Cashflows'!$C:$C,$B22,'[229]IFIE Cashflows'!$B:$B,$D22,'[229]IFIE Cashflows'!$E:$E,$F22)</f>
        <v>4134847.7863026173</v>
      </c>
      <c r="AH22" s="2344">
        <f>SUMIFS('[229]IFIE Cashflows'!AC:AC,'[229]IFIE Cashflows'!$A:$A,$A22,'[229]IFIE Cashflows'!$C:$C,$B22,'[229]IFIE Cashflows'!$B:$B,$D22,'[229]IFIE Cashflows'!$E:$E,$F22)</f>
        <v>4134847.7863026173</v>
      </c>
      <c r="AI22" s="2344">
        <f>SUMIFS('[229]IFIE Cashflows'!AD:AD,'[229]IFIE Cashflows'!$A:$A,$A22,'[229]IFIE Cashflows'!$C:$C,$B22,'[229]IFIE Cashflows'!$B:$B,$D22,'[229]IFIE Cashflows'!$E:$E,$F22)</f>
        <v>4134847.7863026173</v>
      </c>
      <c r="AJ22" s="2344">
        <f>SUMIFS('[229]IFIE Cashflows'!AE:AE,'[229]IFIE Cashflows'!$A:$A,$A22,'[229]IFIE Cashflows'!$C:$C,$B22,'[229]IFIE Cashflows'!$B:$B,$D22,'[229]IFIE Cashflows'!$E:$E,$F22)</f>
        <v>911159.0613549304</v>
      </c>
      <c r="AK22" s="2344">
        <f>SUMIFS('[229]IFIE Cashflows'!AF:AF,'[229]IFIE Cashflows'!$A:$A,$A22,'[229]IFIE Cashflows'!$C:$C,$B22,'[229]IFIE Cashflows'!$B:$B,$D22,'[229]IFIE Cashflows'!$E:$E,$F22)</f>
        <v>911159.0613549304</v>
      </c>
      <c r="AL22" s="2344">
        <f>SUMIFS('[229]IFIE Cashflows'!AG:AG,'[229]IFIE Cashflows'!$A:$A,$A22,'[229]IFIE Cashflows'!$C:$C,$B22,'[229]IFIE Cashflows'!$B:$B,$D22,'[229]IFIE Cashflows'!$E:$E,$F22)</f>
        <v>911159.0613549304</v>
      </c>
      <c r="AM22" s="2344">
        <f>SUMIFS('[229]IFIE Cashflows'!AH:AH,'[229]IFIE Cashflows'!$A:$A,$A22,'[229]IFIE Cashflows'!$C:$C,$B22,'[229]IFIE Cashflows'!$B:$B,$D22,'[229]IFIE Cashflows'!$E:$E,$F22)</f>
        <v>911159.0613549304</v>
      </c>
      <c r="AN22" s="2344">
        <f>SUMIFS('[229]IFIE Cashflows'!AI:AI,'[229]IFIE Cashflows'!$A:$A,$A22,'[229]IFIE Cashflows'!$C:$C,$B22,'[229]IFIE Cashflows'!$B:$B,$D22,'[229]IFIE Cashflows'!$E:$E,$F22)</f>
        <v>911159.0613549304</v>
      </c>
      <c r="AO22" s="2344">
        <f>SUMIFS('[229]IFIE Cashflows'!AJ:AJ,'[229]IFIE Cashflows'!$A:$A,$A22,'[229]IFIE Cashflows'!$C:$C,$B22,'[229]IFIE Cashflows'!$B:$B,$D22,'[229]IFIE Cashflows'!$E:$E,$F22)</f>
        <v>911159.0613549304</v>
      </c>
      <c r="AP22" s="2344">
        <f>SUMIFS('[229]IFIE Cashflows'!AK:AK,'[229]IFIE Cashflows'!$A:$A,$A22,'[229]IFIE Cashflows'!$C:$C,$B22,'[229]IFIE Cashflows'!$B:$B,$D22,'[229]IFIE Cashflows'!$E:$E,$F22)</f>
        <v>911159.0613549304</v>
      </c>
      <c r="AQ22" s="2344">
        <f>SUMIFS('[229]IFIE Cashflows'!AL:AL,'[229]IFIE Cashflows'!$A:$A,$A22,'[229]IFIE Cashflows'!$C:$C,$B22,'[229]IFIE Cashflows'!$B:$B,$D22,'[229]IFIE Cashflows'!$E:$E,$F22)</f>
        <v>911159.0613549304</v>
      </c>
      <c r="AR22" s="2344">
        <f>SUMIFS('[229]IFIE Cashflows'!AM:AM,'[229]IFIE Cashflows'!$A:$A,$A22,'[229]IFIE Cashflows'!$C:$C,$B22,'[229]IFIE Cashflows'!$B:$B,$D22,'[229]IFIE Cashflows'!$E:$E,$F22)</f>
        <v>911159.0613549304</v>
      </c>
      <c r="AS22" s="2344">
        <f>SUMIFS('[229]IFIE Cashflows'!AN:AN,'[229]IFIE Cashflows'!$A:$A,$A22,'[229]IFIE Cashflows'!$C:$C,$B22,'[229]IFIE Cashflows'!$B:$B,$D22,'[229]IFIE Cashflows'!$E:$E,$F22)</f>
        <v>911159.0613549304</v>
      </c>
      <c r="AT22" s="2344">
        <f>SUMIFS('[229]IFIE Cashflows'!AO:AO,'[229]IFIE Cashflows'!$A:$A,$A22,'[229]IFIE Cashflows'!$C:$C,$B22,'[229]IFIE Cashflows'!$B:$B,$D22,'[229]IFIE Cashflows'!$E:$E,$F22)</f>
        <v>911159.0613549304</v>
      </c>
      <c r="AU22" s="2344">
        <f>SUMIFS('[229]IFIE Cashflows'!AP:AP,'[229]IFIE Cashflows'!$A:$A,$A22,'[229]IFIE Cashflows'!$C:$C,$B22,'[229]IFIE Cashflows'!$B:$B,$D22,'[229]IFIE Cashflows'!$E:$E,$F22)</f>
        <v>911159.0613549304</v>
      </c>
      <c r="AV22" s="2344">
        <f>SUMIFS('[229]IFIE Cashflows'!AQ:AQ,'[229]IFIE Cashflows'!$A:$A,$A22,'[229]IFIE Cashflows'!$C:$C,$B22,'[229]IFIE Cashflows'!$B:$B,$D22,'[229]IFIE Cashflows'!$E:$E,$F22)</f>
        <v>1105440.888027766</v>
      </c>
      <c r="AW22" s="2344">
        <f>SUMIFS('[229]IFIE Cashflows'!AR:AR,'[229]IFIE Cashflows'!$A:$A,$A22,'[229]IFIE Cashflows'!$C:$C,$B22,'[229]IFIE Cashflows'!$B:$B,$D22,'[229]IFIE Cashflows'!$E:$E,$F22)</f>
        <v>1105440.888027766</v>
      </c>
      <c r="AX22" s="2344">
        <f>SUMIFS('[229]IFIE Cashflows'!AS:AS,'[229]IFIE Cashflows'!$A:$A,$A22,'[229]IFIE Cashflows'!$C:$C,$B22,'[229]IFIE Cashflows'!$B:$B,$D22,'[229]IFIE Cashflows'!$E:$E,$F22)</f>
        <v>1105440.888027766</v>
      </c>
      <c r="AY22" s="2344">
        <f>SUMIFS('[229]IFIE Cashflows'!AT:AT,'[229]IFIE Cashflows'!$A:$A,$A22,'[229]IFIE Cashflows'!$C:$C,$B22,'[229]IFIE Cashflows'!$B:$B,$D22,'[229]IFIE Cashflows'!$E:$E,$F22)</f>
        <v>1105440.888027766</v>
      </c>
      <c r="AZ22" s="2344">
        <f>SUMIFS('[229]IFIE Cashflows'!AU:AU,'[229]IFIE Cashflows'!$A:$A,$A22,'[229]IFIE Cashflows'!$C:$C,$B22,'[229]IFIE Cashflows'!$B:$B,$D22,'[229]IFIE Cashflows'!$E:$E,$F22)</f>
        <v>1105440.888027766</v>
      </c>
      <c r="BA22" s="2344">
        <f>SUMIFS('[229]IFIE Cashflows'!AV:AV,'[229]IFIE Cashflows'!$A:$A,$A22,'[229]IFIE Cashflows'!$C:$C,$B22,'[229]IFIE Cashflows'!$B:$B,$D22,'[229]IFIE Cashflows'!$E:$E,$F22)</f>
        <v>1105440.888027766</v>
      </c>
      <c r="BB22" s="2344">
        <f>SUMIFS('[229]IFIE Cashflows'!AW:AW,'[229]IFIE Cashflows'!$A:$A,$A22,'[229]IFIE Cashflows'!$C:$C,$B22,'[229]IFIE Cashflows'!$B:$B,$D22,'[229]IFIE Cashflows'!$E:$E,$F22)</f>
        <v>1105440.888027766</v>
      </c>
      <c r="BC22" s="2344">
        <f>SUMIFS('[229]IFIE Cashflows'!AX:AX,'[229]IFIE Cashflows'!$A:$A,$A22,'[229]IFIE Cashflows'!$C:$C,$B22,'[229]IFIE Cashflows'!$B:$B,$D22,'[229]IFIE Cashflows'!$E:$E,$F22)</f>
        <v>1105440.888027766</v>
      </c>
      <c r="BD22" s="2344">
        <f>SUMIFS('[229]IFIE Cashflows'!AY:AY,'[229]IFIE Cashflows'!$A:$A,$A22,'[229]IFIE Cashflows'!$C:$C,$B22,'[229]IFIE Cashflows'!$B:$B,$D22,'[229]IFIE Cashflows'!$E:$E,$F22)</f>
        <v>1105440.888027766</v>
      </c>
      <c r="BE22" s="2344">
        <f>SUMIFS('[229]IFIE Cashflows'!AZ:AZ,'[229]IFIE Cashflows'!$A:$A,$A22,'[229]IFIE Cashflows'!$C:$C,$B22,'[229]IFIE Cashflows'!$B:$B,$D22,'[229]IFIE Cashflows'!$E:$E,$F22)</f>
        <v>1105440.888027766</v>
      </c>
      <c r="BF22" s="2344">
        <f>SUMIFS('[229]IFIE Cashflows'!BA:BA,'[229]IFIE Cashflows'!$A:$A,$A22,'[229]IFIE Cashflows'!$C:$C,$B22,'[229]IFIE Cashflows'!$B:$B,$D22,'[229]IFIE Cashflows'!$E:$E,$F22)</f>
        <v>1105440.888027766</v>
      </c>
      <c r="BG22" s="2344">
        <f>SUMIFS('[229]IFIE Cashflows'!BB:BB,'[229]IFIE Cashflows'!$A:$A,$A22,'[229]IFIE Cashflows'!$C:$C,$B22,'[229]IFIE Cashflows'!$B:$B,$D22,'[229]IFIE Cashflows'!$E:$E,$F22)</f>
        <v>1105440.888027766</v>
      </c>
      <c r="BH22" s="2344">
        <f>SUMIFS('[229]IFIE Cashflows'!BC:BC,'[229]IFIE Cashflows'!$A:$A,$A22,'[229]IFIE Cashflows'!$C:$C,$B22,'[229]IFIE Cashflows'!$B:$B,$D22,'[229]IFIE Cashflows'!$E:$E,$F22)</f>
        <v>879363.47805670428</v>
      </c>
      <c r="BI22" s="2344">
        <f>SUMIFS('[229]IFIE Cashflows'!BD:BD,'[229]IFIE Cashflows'!$A:$A,$A22,'[229]IFIE Cashflows'!$C:$C,$B22,'[229]IFIE Cashflows'!$B:$B,$D22,'[229]IFIE Cashflows'!$E:$E,$F22)</f>
        <v>879363.47805670428</v>
      </c>
      <c r="BJ22" s="2344">
        <f>SUMIFS('[229]IFIE Cashflows'!BE:BE,'[229]IFIE Cashflows'!$A:$A,$A22,'[229]IFIE Cashflows'!$C:$C,$B22,'[229]IFIE Cashflows'!$B:$B,$D22,'[229]IFIE Cashflows'!$E:$E,$F22)</f>
        <v>879363.47805670428</v>
      </c>
      <c r="BK22" s="2344">
        <f>SUMIFS('[229]IFIE Cashflows'!BF:BF,'[229]IFIE Cashflows'!$A:$A,$A22,'[229]IFIE Cashflows'!$C:$C,$B22,'[229]IFIE Cashflows'!$B:$B,$D22,'[229]IFIE Cashflows'!$E:$E,$F22)</f>
        <v>879363.47805670428</v>
      </c>
      <c r="BL22" s="2344">
        <f>SUMIFS('[229]IFIE Cashflows'!BG:BG,'[229]IFIE Cashflows'!$A:$A,$A22,'[229]IFIE Cashflows'!$C:$C,$B22,'[229]IFIE Cashflows'!$B:$B,$D22,'[229]IFIE Cashflows'!$E:$E,$F22)</f>
        <v>879363.47805670428</v>
      </c>
      <c r="BM22" s="2344">
        <f>SUMIFS('[229]IFIE Cashflows'!BH:BH,'[229]IFIE Cashflows'!$A:$A,$A22,'[229]IFIE Cashflows'!$C:$C,$B22,'[229]IFIE Cashflows'!$B:$B,$D22,'[229]IFIE Cashflows'!$E:$E,$F22)</f>
        <v>879363.47805670428</v>
      </c>
      <c r="BN22" s="2344">
        <f>SUMIFS('[229]IFIE Cashflows'!BI:BI,'[229]IFIE Cashflows'!$A:$A,$A22,'[229]IFIE Cashflows'!$C:$C,$B22,'[229]IFIE Cashflows'!$B:$B,$D22,'[229]IFIE Cashflows'!$E:$E,$F22)</f>
        <v>879363.47805670428</v>
      </c>
      <c r="BO22" s="2344">
        <f>SUMIFS('[229]IFIE Cashflows'!BJ:BJ,'[229]IFIE Cashflows'!$A:$A,$A22,'[229]IFIE Cashflows'!$C:$C,$B22,'[229]IFIE Cashflows'!$B:$B,$D22,'[229]IFIE Cashflows'!$E:$E,$F22)</f>
        <v>879363.47805670428</v>
      </c>
      <c r="BP22" s="2344">
        <f>SUMIFS('[229]IFIE Cashflows'!BK:BK,'[229]IFIE Cashflows'!$A:$A,$A22,'[229]IFIE Cashflows'!$C:$C,$B22,'[229]IFIE Cashflows'!$B:$B,$D22,'[229]IFIE Cashflows'!$E:$E,$F22)</f>
        <v>879363.47805670428</v>
      </c>
      <c r="BQ22" s="2344">
        <f>SUMIFS('[229]IFIE Cashflows'!BL:BL,'[229]IFIE Cashflows'!$A:$A,$A22,'[229]IFIE Cashflows'!$C:$C,$B22,'[229]IFIE Cashflows'!$B:$B,$D22,'[229]IFIE Cashflows'!$E:$E,$F22)</f>
        <v>879363.47805670428</v>
      </c>
      <c r="BR22" s="2344">
        <f>SUMIFS('[229]IFIE Cashflows'!BM:BM,'[229]IFIE Cashflows'!$A:$A,$A22,'[229]IFIE Cashflows'!$C:$C,$B22,'[229]IFIE Cashflows'!$B:$B,$D22,'[229]IFIE Cashflows'!$E:$E,$F22)</f>
        <v>879363.47805670428</v>
      </c>
      <c r="BS22" s="2344">
        <f>SUMIFS('[229]IFIE Cashflows'!BN:BN,'[229]IFIE Cashflows'!$A:$A,$A22,'[229]IFIE Cashflows'!$C:$C,$B22,'[229]IFIE Cashflows'!$B:$B,$D22,'[229]IFIE Cashflows'!$E:$E,$F22)</f>
        <v>879363.47805670428</v>
      </c>
      <c r="BT22" s="2344">
        <f>SUMIFS('[229]IFIE Cashflows'!BO:BO,'[229]IFIE Cashflows'!$A:$A,$A22,'[229]IFIE Cashflows'!$C:$C,$B22,'[229]IFIE Cashflows'!$B:$B,$D22,'[229]IFIE Cashflows'!$E:$E,$F22)</f>
        <v>396118.47985946137</v>
      </c>
      <c r="BU22" s="2344">
        <f>SUMIFS('[229]IFIE Cashflows'!BP:BP,'[229]IFIE Cashflows'!$A:$A,$A22,'[229]IFIE Cashflows'!$C:$C,$B22,'[229]IFIE Cashflows'!$B:$B,$D22,'[229]IFIE Cashflows'!$E:$E,$F22)</f>
        <v>396118.47985946137</v>
      </c>
      <c r="BV22" s="2344">
        <f>SUMIFS('[229]IFIE Cashflows'!BQ:BQ,'[229]IFIE Cashflows'!$A:$A,$A22,'[229]IFIE Cashflows'!$C:$C,$B22,'[229]IFIE Cashflows'!$B:$B,$D22,'[229]IFIE Cashflows'!$E:$E,$F22)</f>
        <v>396118.47985946137</v>
      </c>
      <c r="BW22" s="2344">
        <f>SUMIFS('[229]IFIE Cashflows'!BR:BR,'[229]IFIE Cashflows'!$A:$A,$A22,'[229]IFIE Cashflows'!$C:$C,$B22,'[229]IFIE Cashflows'!$B:$B,$D22,'[229]IFIE Cashflows'!$E:$E,$F22)</f>
        <v>396118.47985946137</v>
      </c>
      <c r="BX22" s="2344">
        <f>SUMIFS('[229]IFIE Cashflows'!BS:BS,'[229]IFIE Cashflows'!$A:$A,$A22,'[229]IFIE Cashflows'!$C:$C,$B22,'[229]IFIE Cashflows'!$B:$B,$D22,'[229]IFIE Cashflows'!$E:$E,$F22)</f>
        <v>396118.47985946137</v>
      </c>
      <c r="BY22" s="2344">
        <f>SUMIFS('[229]IFIE Cashflows'!BT:BT,'[229]IFIE Cashflows'!$A:$A,$A22,'[229]IFIE Cashflows'!$C:$C,$B22,'[229]IFIE Cashflows'!$B:$B,$D22,'[229]IFIE Cashflows'!$E:$E,$F22)</f>
        <v>396118.47985946137</v>
      </c>
      <c r="BZ22" s="2344">
        <f>SUMIFS('[229]IFIE Cashflows'!BU:BU,'[229]IFIE Cashflows'!$A:$A,$A22,'[229]IFIE Cashflows'!$C:$C,$B22,'[229]IFIE Cashflows'!$B:$B,$D22,'[229]IFIE Cashflows'!$E:$E,$F22)</f>
        <v>396118.47985946137</v>
      </c>
      <c r="CA22" s="2344">
        <f>SUMIFS('[229]IFIE Cashflows'!BV:BV,'[229]IFIE Cashflows'!$A:$A,$A22,'[229]IFIE Cashflows'!$C:$C,$B22,'[229]IFIE Cashflows'!$B:$B,$D22,'[229]IFIE Cashflows'!$E:$E,$F22)</f>
        <v>396118.47985946137</v>
      </c>
      <c r="CB22" s="2344">
        <f>SUMIFS('[229]IFIE Cashflows'!BW:BW,'[229]IFIE Cashflows'!$A:$A,$A22,'[229]IFIE Cashflows'!$C:$C,$B22,'[229]IFIE Cashflows'!$B:$B,$D22,'[229]IFIE Cashflows'!$E:$E,$F22)</f>
        <v>396118.47985946137</v>
      </c>
      <c r="CC22" s="2344">
        <f>SUMIFS('[229]IFIE Cashflows'!BX:BX,'[229]IFIE Cashflows'!$A:$A,$A22,'[229]IFIE Cashflows'!$C:$C,$B22,'[229]IFIE Cashflows'!$B:$B,$D22,'[229]IFIE Cashflows'!$E:$E,$F22)</f>
        <v>396118.47985946137</v>
      </c>
      <c r="CD22" s="2344">
        <f>SUMIFS('[229]IFIE Cashflows'!BY:BY,'[229]IFIE Cashflows'!$A:$A,$A22,'[229]IFIE Cashflows'!$C:$C,$B22,'[229]IFIE Cashflows'!$B:$B,$D22,'[229]IFIE Cashflows'!$E:$E,$F22)</f>
        <v>396118.47985946137</v>
      </c>
      <c r="CE22" s="2344">
        <f>SUMIFS('[229]IFIE Cashflows'!BZ:BZ,'[229]IFIE Cashflows'!$A:$A,$A22,'[229]IFIE Cashflows'!$C:$C,$B22,'[229]IFIE Cashflows'!$B:$B,$D22,'[229]IFIE Cashflows'!$E:$E,$F22)</f>
        <v>396118.47985946137</v>
      </c>
      <c r="CF22" s="2344">
        <f>SUMIFS('[229]IFIE Cashflows'!CA:CA,'[229]IFIE Cashflows'!$A:$A,$A22,'[229]IFIE Cashflows'!$C:$C,$B22,'[229]IFIE Cashflows'!$B:$B,$D22,'[229]IFIE Cashflows'!$E:$E,$F22)</f>
        <v>460408.67828636483</v>
      </c>
      <c r="CG22" s="2344">
        <f>SUMIFS('[229]IFIE Cashflows'!CB:CB,'[229]IFIE Cashflows'!$A:$A,$A22,'[229]IFIE Cashflows'!$C:$C,$B22,'[229]IFIE Cashflows'!$B:$B,$D22,'[229]IFIE Cashflows'!$E:$E,$F22)</f>
        <v>460408.67828636483</v>
      </c>
      <c r="CH22" s="2344">
        <f>SUMIFS('[229]IFIE Cashflows'!CC:CC,'[229]IFIE Cashflows'!$A:$A,$A22,'[229]IFIE Cashflows'!$C:$C,$B22,'[229]IFIE Cashflows'!$B:$B,$D22,'[229]IFIE Cashflows'!$E:$E,$F22)</f>
        <v>460408.67828636483</v>
      </c>
      <c r="CI22" s="2344">
        <f>SUMIFS('[229]IFIE Cashflows'!CD:CD,'[229]IFIE Cashflows'!$A:$A,$A22,'[229]IFIE Cashflows'!$C:$C,$B22,'[229]IFIE Cashflows'!$B:$B,$D22,'[229]IFIE Cashflows'!$E:$E,$F22)</f>
        <v>460408.67828636483</v>
      </c>
      <c r="CJ22" s="2344">
        <f>SUMIFS('[229]IFIE Cashflows'!CE:CE,'[229]IFIE Cashflows'!$A:$A,$A22,'[229]IFIE Cashflows'!$C:$C,$B22,'[229]IFIE Cashflows'!$B:$B,$D22,'[229]IFIE Cashflows'!$E:$E,$F22)</f>
        <v>460408.67828636483</v>
      </c>
      <c r="CK22" s="2344">
        <f>SUMIFS('[229]IFIE Cashflows'!CF:CF,'[229]IFIE Cashflows'!$A:$A,$A22,'[229]IFIE Cashflows'!$C:$C,$B22,'[229]IFIE Cashflows'!$B:$B,$D22,'[229]IFIE Cashflows'!$E:$E,$F22)</f>
        <v>460408.67828636483</v>
      </c>
      <c r="CL22" s="2344">
        <f>SUMIFS('[229]IFIE Cashflows'!CG:CG,'[229]IFIE Cashflows'!$A:$A,$A22,'[229]IFIE Cashflows'!$C:$C,$B22,'[229]IFIE Cashflows'!$B:$B,$D22,'[229]IFIE Cashflows'!$E:$E,$F22)</f>
        <v>460408.67828636483</v>
      </c>
      <c r="CM22" s="2344">
        <f>SUMIFS('[229]IFIE Cashflows'!CH:CH,'[229]IFIE Cashflows'!$A:$A,$A22,'[229]IFIE Cashflows'!$C:$C,$B22,'[229]IFIE Cashflows'!$B:$B,$D22,'[229]IFIE Cashflows'!$E:$E,$F22)</f>
        <v>460408.67828636483</v>
      </c>
      <c r="CN22" s="2344">
        <f>SUMIFS('[229]IFIE Cashflows'!CI:CI,'[229]IFIE Cashflows'!$A:$A,$A22,'[229]IFIE Cashflows'!$C:$C,$B22,'[229]IFIE Cashflows'!$B:$B,$D22,'[229]IFIE Cashflows'!$E:$E,$F22)</f>
        <v>460408.67828636483</v>
      </c>
      <c r="CO22" s="2344">
        <f>SUMIFS('[229]IFIE Cashflows'!CJ:CJ,'[229]IFIE Cashflows'!$A:$A,$A22,'[229]IFIE Cashflows'!$C:$C,$B22,'[229]IFIE Cashflows'!$B:$B,$D22,'[229]IFIE Cashflows'!$E:$E,$F22)</f>
        <v>460408.67828636483</v>
      </c>
      <c r="CP22" s="2344">
        <f>SUMIFS('[229]IFIE Cashflows'!CK:CK,'[229]IFIE Cashflows'!$A:$A,$A22,'[229]IFIE Cashflows'!$C:$C,$B22,'[229]IFIE Cashflows'!$B:$B,$D22,'[229]IFIE Cashflows'!$E:$E,$F22)</f>
        <v>460408.67828636483</v>
      </c>
      <c r="CQ22" s="2344">
        <f>SUMIFS('[229]IFIE Cashflows'!CL:CL,'[229]IFIE Cashflows'!$A:$A,$A22,'[229]IFIE Cashflows'!$C:$C,$B22,'[229]IFIE Cashflows'!$B:$B,$D22,'[229]IFIE Cashflows'!$E:$E,$F22)</f>
        <v>460408.67828636483</v>
      </c>
      <c r="CR22" s="2344">
        <f>SUMIFS('[229]IFIE Cashflows'!CM:CM,'[229]IFIE Cashflows'!$A:$A,$A22,'[229]IFIE Cashflows'!$C:$C,$B22,'[229]IFIE Cashflows'!$B:$B,$D22,'[229]IFIE Cashflows'!$E:$E,$F22)</f>
        <v>0</v>
      </c>
      <c r="CS22" s="2344">
        <f>SUMIFS('[229]IFIE Cashflows'!CN:CN,'[229]IFIE Cashflows'!$A:$A,$A22,'[229]IFIE Cashflows'!$C:$C,$B22,'[229]IFIE Cashflows'!$B:$B,$D22,'[229]IFIE Cashflows'!$E:$E,$F22)</f>
        <v>0</v>
      </c>
      <c r="CT22" s="2344">
        <f>SUMIFS('[229]IFIE Cashflows'!CO:CO,'[229]IFIE Cashflows'!$A:$A,$A22,'[229]IFIE Cashflows'!$C:$C,$B22,'[229]IFIE Cashflows'!$B:$B,$D22,'[229]IFIE Cashflows'!$E:$E,$F22)</f>
        <v>0</v>
      </c>
      <c r="CU22" s="2344">
        <f>SUMIFS('[229]IFIE Cashflows'!CP:CP,'[229]IFIE Cashflows'!$A:$A,$A22,'[229]IFIE Cashflows'!$C:$C,$B22,'[229]IFIE Cashflows'!$B:$B,$D22,'[229]IFIE Cashflows'!$E:$E,$F22)</f>
        <v>0</v>
      </c>
      <c r="CV22" s="2344">
        <f>SUMIFS('[229]IFIE Cashflows'!CQ:CQ,'[229]IFIE Cashflows'!$A:$A,$A22,'[229]IFIE Cashflows'!$C:$C,$B22,'[229]IFIE Cashflows'!$B:$B,$D22,'[229]IFIE Cashflows'!$E:$E,$F22)</f>
        <v>0</v>
      </c>
      <c r="CW22" s="2344">
        <f>SUMIFS('[229]IFIE Cashflows'!CR:CR,'[229]IFIE Cashflows'!$A:$A,$A22,'[229]IFIE Cashflows'!$C:$C,$B22,'[229]IFIE Cashflows'!$B:$B,$D22,'[229]IFIE Cashflows'!$E:$E,$F22)</f>
        <v>0</v>
      </c>
      <c r="CX22" s="2344">
        <f>SUMIFS('[229]IFIE Cashflows'!CS:CS,'[229]IFIE Cashflows'!$A:$A,$A22,'[229]IFIE Cashflows'!$C:$C,$B22,'[229]IFIE Cashflows'!$B:$B,$D22,'[229]IFIE Cashflows'!$E:$E,$F22)</f>
        <v>0</v>
      </c>
      <c r="CY22" s="2344">
        <f>SUMIFS('[229]IFIE Cashflows'!CT:CT,'[229]IFIE Cashflows'!$A:$A,$A22,'[229]IFIE Cashflows'!$C:$C,$B22,'[229]IFIE Cashflows'!$B:$B,$D22,'[229]IFIE Cashflows'!$E:$E,$F22)</f>
        <v>0</v>
      </c>
      <c r="CZ22" s="2344">
        <f>SUMIFS('[229]IFIE Cashflows'!CU:CU,'[229]IFIE Cashflows'!$A:$A,$A22,'[229]IFIE Cashflows'!$C:$C,$B22,'[229]IFIE Cashflows'!$B:$B,$D22,'[229]IFIE Cashflows'!$E:$E,$F22)</f>
        <v>0</v>
      </c>
      <c r="DA22" s="2344">
        <f>SUMIFS('[229]IFIE Cashflows'!CV:CV,'[229]IFIE Cashflows'!$A:$A,$A22,'[229]IFIE Cashflows'!$C:$C,$B22,'[229]IFIE Cashflows'!$B:$B,$D22,'[229]IFIE Cashflows'!$E:$E,$F22)</f>
        <v>0</v>
      </c>
      <c r="DB22" s="2344">
        <f>SUMIFS('[229]IFIE Cashflows'!CW:CW,'[229]IFIE Cashflows'!$A:$A,$A22,'[229]IFIE Cashflows'!$C:$C,$B22,'[229]IFIE Cashflows'!$B:$B,$D22,'[229]IFIE Cashflows'!$E:$E,$F22)</f>
        <v>0</v>
      </c>
      <c r="DC22" s="2344">
        <f>SUMIFS('[229]IFIE Cashflows'!CX:CX,'[229]IFIE Cashflows'!$A:$A,$A22,'[229]IFIE Cashflows'!$C:$C,$B22,'[229]IFIE Cashflows'!$B:$B,$D22,'[229]IFIE Cashflows'!$E:$E,$F22)</f>
        <v>0</v>
      </c>
      <c r="DD22" s="2344">
        <f>SUMIFS('[229]IFIE Cashflows'!CY:CY,'[229]IFIE Cashflows'!$A:$A,$A22,'[229]IFIE Cashflows'!$C:$C,$B22,'[229]IFIE Cashflows'!$B:$B,$D22,'[229]IFIE Cashflows'!$E:$E,$F22)</f>
        <v>0</v>
      </c>
      <c r="DE22" s="2344">
        <f>SUMIFS('[229]IFIE Cashflows'!CZ:CZ,'[229]IFIE Cashflows'!$A:$A,$A22,'[229]IFIE Cashflows'!$C:$C,$B22,'[229]IFIE Cashflows'!$B:$B,$D22,'[229]IFIE Cashflows'!$E:$E,$F22)</f>
        <v>0</v>
      </c>
      <c r="DF22" s="2344">
        <f>SUMIFS('[229]IFIE Cashflows'!DA:DA,'[229]IFIE Cashflows'!$A:$A,$A22,'[229]IFIE Cashflows'!$C:$C,$B22,'[229]IFIE Cashflows'!$B:$B,$D22,'[229]IFIE Cashflows'!$E:$E,$F22)</f>
        <v>0</v>
      </c>
      <c r="DG22" s="2344">
        <f>SUMIFS('[229]IFIE Cashflows'!DB:DB,'[229]IFIE Cashflows'!$A:$A,$A22,'[229]IFIE Cashflows'!$C:$C,$B22,'[229]IFIE Cashflows'!$B:$B,$D22,'[229]IFIE Cashflows'!$E:$E,$F22)</f>
        <v>0</v>
      </c>
      <c r="DH22" s="2344">
        <f>SUMIFS('[229]IFIE Cashflows'!DC:DC,'[229]IFIE Cashflows'!$A:$A,$A22,'[229]IFIE Cashflows'!$C:$C,$B22,'[229]IFIE Cashflows'!$B:$B,$D22,'[229]IFIE Cashflows'!$E:$E,$F22)</f>
        <v>0</v>
      </c>
      <c r="DI22" s="2344">
        <f>SUMIFS('[229]IFIE Cashflows'!DD:DD,'[229]IFIE Cashflows'!$A:$A,$A22,'[229]IFIE Cashflows'!$C:$C,$B22,'[229]IFIE Cashflows'!$B:$B,$D22,'[229]IFIE Cashflows'!$E:$E,$F22)</f>
        <v>0</v>
      </c>
      <c r="DJ22" s="2344">
        <f>SUMIFS('[229]IFIE Cashflows'!DE:DE,'[229]IFIE Cashflows'!$A:$A,$A22,'[229]IFIE Cashflows'!$C:$C,$B22,'[229]IFIE Cashflows'!$B:$B,$D22,'[229]IFIE Cashflows'!$E:$E,$F22)</f>
        <v>0</v>
      </c>
      <c r="DK22" s="2344">
        <f>SUMIFS('[229]IFIE Cashflows'!DF:DF,'[229]IFIE Cashflows'!$A:$A,$A22,'[229]IFIE Cashflows'!$C:$C,$B22,'[229]IFIE Cashflows'!$B:$B,$D22,'[229]IFIE Cashflows'!$E:$E,$F22)</f>
        <v>0</v>
      </c>
      <c r="DL22" s="2344">
        <f>SUMIFS('[229]IFIE Cashflows'!DG:DG,'[229]IFIE Cashflows'!$A:$A,$A22,'[229]IFIE Cashflows'!$C:$C,$B22,'[229]IFIE Cashflows'!$B:$B,$D22,'[229]IFIE Cashflows'!$E:$E,$F22)</f>
        <v>0</v>
      </c>
      <c r="DM22" s="2344">
        <f>SUMIFS('[229]IFIE Cashflows'!DH:DH,'[229]IFIE Cashflows'!$A:$A,$A22,'[229]IFIE Cashflows'!$C:$C,$B22,'[229]IFIE Cashflows'!$B:$B,$D22,'[229]IFIE Cashflows'!$E:$E,$F22)</f>
        <v>0</v>
      </c>
      <c r="DN22" s="2344">
        <f>SUMIFS('[229]IFIE Cashflows'!DI:DI,'[229]IFIE Cashflows'!$A:$A,$A22,'[229]IFIE Cashflows'!$C:$C,$B22,'[229]IFIE Cashflows'!$B:$B,$D22,'[229]IFIE Cashflows'!$E:$E,$F22)</f>
        <v>0</v>
      </c>
      <c r="DO22" s="2344">
        <f>SUMIFS('[229]IFIE Cashflows'!DJ:DJ,'[229]IFIE Cashflows'!$A:$A,$A22,'[229]IFIE Cashflows'!$C:$C,$B22,'[229]IFIE Cashflows'!$B:$B,$D22,'[229]IFIE Cashflows'!$E:$E,$F22)</f>
        <v>0</v>
      </c>
      <c r="DP22" s="2344">
        <f>SUMIFS('[229]IFIE Cashflows'!DK:DK,'[229]IFIE Cashflows'!$A:$A,$A22,'[229]IFIE Cashflows'!$C:$C,$B22,'[229]IFIE Cashflows'!$B:$B,$D22,'[229]IFIE Cashflows'!$E:$E,$F22)</f>
        <v>0</v>
      </c>
      <c r="DQ22" s="2344">
        <f>SUMIFS('[229]IFIE Cashflows'!DL:DL,'[229]IFIE Cashflows'!$A:$A,$A22,'[229]IFIE Cashflows'!$C:$C,$B22,'[229]IFIE Cashflows'!$B:$B,$D22,'[229]IFIE Cashflows'!$E:$E,$F22)</f>
        <v>0</v>
      </c>
      <c r="DR22" s="2344">
        <f>SUMIFS('[229]IFIE Cashflows'!DM:DM,'[229]IFIE Cashflows'!$A:$A,$A22,'[229]IFIE Cashflows'!$C:$C,$B22,'[229]IFIE Cashflows'!$B:$B,$D22,'[229]IFIE Cashflows'!$E:$E,$F22)</f>
        <v>0</v>
      </c>
      <c r="DS22" s="2344">
        <f>SUMIFS('[229]IFIE Cashflows'!DN:DN,'[229]IFIE Cashflows'!$A:$A,$A22,'[229]IFIE Cashflows'!$C:$C,$B22,'[229]IFIE Cashflows'!$B:$B,$D22,'[229]IFIE Cashflows'!$E:$E,$F22)</f>
        <v>0</v>
      </c>
      <c r="DT22" s="2344">
        <f>SUMIFS('[229]IFIE Cashflows'!DO:DO,'[229]IFIE Cashflows'!$A:$A,$A22,'[229]IFIE Cashflows'!$C:$C,$B22,'[229]IFIE Cashflows'!$B:$B,$D22,'[229]IFIE Cashflows'!$E:$E,$F22)</f>
        <v>0</v>
      </c>
      <c r="DU22" s="2344">
        <f>SUMIFS('[229]IFIE Cashflows'!DP:DP,'[229]IFIE Cashflows'!$A:$A,$A22,'[229]IFIE Cashflows'!$C:$C,$B22,'[229]IFIE Cashflows'!$B:$B,$D22,'[229]IFIE Cashflows'!$E:$E,$F22)</f>
        <v>0</v>
      </c>
      <c r="DV22" s="2344">
        <f>SUMIFS('[229]IFIE Cashflows'!DQ:DQ,'[229]IFIE Cashflows'!$A:$A,$A22,'[229]IFIE Cashflows'!$C:$C,$B22,'[229]IFIE Cashflows'!$B:$B,$D22,'[229]IFIE Cashflows'!$E:$E,$F22)</f>
        <v>0</v>
      </c>
      <c r="DW22" s="2344">
        <f>SUMIFS('[229]IFIE Cashflows'!DR:DR,'[229]IFIE Cashflows'!$A:$A,$A22,'[229]IFIE Cashflows'!$C:$C,$B22,'[229]IFIE Cashflows'!$B:$B,$D22,'[229]IFIE Cashflows'!$E:$E,$F22)</f>
        <v>0</v>
      </c>
      <c r="DX22" s="2344">
        <f>SUMIFS('[229]IFIE Cashflows'!DS:DS,'[229]IFIE Cashflows'!$A:$A,$A22,'[229]IFIE Cashflows'!$C:$C,$B22,'[229]IFIE Cashflows'!$B:$B,$D22,'[229]IFIE Cashflows'!$E:$E,$F22)</f>
        <v>0</v>
      </c>
      <c r="DY22" s="2344">
        <f>SUMIFS('[229]IFIE Cashflows'!DT:DT,'[229]IFIE Cashflows'!$A:$A,$A22,'[229]IFIE Cashflows'!$C:$C,$B22,'[229]IFIE Cashflows'!$B:$B,$D22,'[229]IFIE Cashflows'!$E:$E,$F22)</f>
        <v>0</v>
      </c>
      <c r="DZ22" s="2344">
        <f>SUMIFS('[229]IFIE Cashflows'!DU:DU,'[229]IFIE Cashflows'!$A:$A,$A22,'[229]IFIE Cashflows'!$C:$C,$B22,'[229]IFIE Cashflows'!$B:$B,$D22,'[229]IFIE Cashflows'!$E:$E,$F22)</f>
        <v>0</v>
      </c>
      <c r="EA22" s="2344">
        <f>SUMIFS('[229]IFIE Cashflows'!DV:DV,'[229]IFIE Cashflows'!$A:$A,$A22,'[229]IFIE Cashflows'!$C:$C,$B22,'[229]IFIE Cashflows'!$B:$B,$D22,'[229]IFIE Cashflows'!$E:$E,$F22)</f>
        <v>0</v>
      </c>
      <c r="EB22" s="2344">
        <f>SUMIFS('[229]IFIE Cashflows'!DW:DW,'[229]IFIE Cashflows'!$A:$A,$A22,'[229]IFIE Cashflows'!$C:$C,$B22,'[229]IFIE Cashflows'!$B:$B,$D22,'[229]IFIE Cashflows'!$E:$E,$F22)</f>
        <v>0</v>
      </c>
      <c r="EC22" s="2344">
        <f>SUMIFS('[229]IFIE Cashflows'!DX:DX,'[229]IFIE Cashflows'!$A:$A,$A22,'[229]IFIE Cashflows'!$C:$C,$B22,'[229]IFIE Cashflows'!$B:$B,$D22,'[229]IFIE Cashflows'!$E:$E,$F22)</f>
        <v>0</v>
      </c>
      <c r="ED22" s="2344">
        <f>SUMIFS('[229]IFIE Cashflows'!DY:DY,'[229]IFIE Cashflows'!$A:$A,$A22,'[229]IFIE Cashflows'!$C:$C,$B22,'[229]IFIE Cashflows'!$B:$B,$D22,'[229]IFIE Cashflows'!$E:$E,$F22)</f>
        <v>0</v>
      </c>
      <c r="EE22" s="2344">
        <f>SUMIFS('[229]IFIE Cashflows'!DZ:DZ,'[229]IFIE Cashflows'!$A:$A,$A22,'[229]IFIE Cashflows'!$C:$C,$B22,'[229]IFIE Cashflows'!$B:$B,$D22,'[229]IFIE Cashflows'!$E:$E,$F22)</f>
        <v>0</v>
      </c>
      <c r="EF22" s="2344">
        <f>SUMIFS('[229]IFIE Cashflows'!EA:EA,'[229]IFIE Cashflows'!$A:$A,$A22,'[229]IFIE Cashflows'!$C:$C,$B22,'[229]IFIE Cashflows'!$B:$B,$D22,'[229]IFIE Cashflows'!$E:$E,$F22)</f>
        <v>0</v>
      </c>
      <c r="EG22" s="2344">
        <f>SUMIFS('[229]IFIE Cashflows'!EB:EB,'[229]IFIE Cashflows'!$A:$A,$A22,'[229]IFIE Cashflows'!$C:$C,$B22,'[229]IFIE Cashflows'!$B:$B,$D22,'[229]IFIE Cashflows'!$E:$E,$F22)</f>
        <v>0</v>
      </c>
      <c r="EH22" s="2344">
        <f>SUMIFS('[229]IFIE Cashflows'!EC:EC,'[229]IFIE Cashflows'!$A:$A,$A22,'[229]IFIE Cashflows'!$C:$C,$B22,'[229]IFIE Cashflows'!$B:$B,$D22,'[229]IFIE Cashflows'!$E:$E,$F22)</f>
        <v>0</v>
      </c>
      <c r="EI22" s="2344">
        <f>SUMIFS('[229]IFIE Cashflows'!ED:ED,'[229]IFIE Cashflows'!$A:$A,$A22,'[229]IFIE Cashflows'!$C:$C,$B22,'[229]IFIE Cashflows'!$B:$B,$D22,'[229]IFIE Cashflows'!$E:$E,$F22)</f>
        <v>0</v>
      </c>
      <c r="EJ22" s="2344">
        <f>SUMIFS('[229]IFIE Cashflows'!EE:EE,'[229]IFIE Cashflows'!$A:$A,$A22,'[229]IFIE Cashflows'!$C:$C,$B22,'[229]IFIE Cashflows'!$B:$B,$D22,'[229]IFIE Cashflows'!$E:$E,$F22)</f>
        <v>0</v>
      </c>
      <c r="EK22" s="2344">
        <f>SUMIFS('[229]IFIE Cashflows'!EF:EF,'[229]IFIE Cashflows'!$A:$A,$A22,'[229]IFIE Cashflows'!$C:$C,$B22,'[229]IFIE Cashflows'!$B:$B,$D22,'[229]IFIE Cashflows'!$E:$E,$F22)</f>
        <v>0</v>
      </c>
      <c r="EL22" s="2344">
        <f>SUMIFS('[229]IFIE Cashflows'!EG:EG,'[229]IFIE Cashflows'!$A:$A,$A22,'[229]IFIE Cashflows'!$C:$C,$B22,'[229]IFIE Cashflows'!$B:$B,$D22,'[229]IFIE Cashflows'!$E:$E,$F22)</f>
        <v>0</v>
      </c>
      <c r="EM22" s="2344">
        <f>SUMIFS('[229]IFIE Cashflows'!EH:EH,'[229]IFIE Cashflows'!$A:$A,$A22,'[229]IFIE Cashflows'!$C:$C,$B22,'[229]IFIE Cashflows'!$B:$B,$D22,'[229]IFIE Cashflows'!$E:$E,$F22)</f>
        <v>0</v>
      </c>
      <c r="EN22" s="2344">
        <f>SUMIFS('[229]IFIE Cashflows'!EI:EI,'[229]IFIE Cashflows'!$A:$A,$A22,'[229]IFIE Cashflows'!$C:$C,$B22,'[229]IFIE Cashflows'!$B:$B,$D22,'[229]IFIE Cashflows'!$E:$E,$F22)</f>
        <v>0</v>
      </c>
      <c r="EO22" s="2344">
        <f>SUMIFS('[229]IFIE Cashflows'!EJ:EJ,'[229]IFIE Cashflows'!$A:$A,$A22,'[229]IFIE Cashflows'!$C:$C,$B22,'[229]IFIE Cashflows'!$B:$B,$D22,'[229]IFIE Cashflows'!$E:$E,$F22)</f>
        <v>0</v>
      </c>
      <c r="EP22" s="2344">
        <f>SUMIFS('[229]IFIE Cashflows'!EK:EK,'[229]IFIE Cashflows'!$A:$A,$A22,'[229]IFIE Cashflows'!$C:$C,$B22,'[229]IFIE Cashflows'!$B:$B,$D22,'[229]IFIE Cashflows'!$E:$E,$F22)</f>
        <v>0</v>
      </c>
      <c r="EQ22" s="2344">
        <f>SUMIFS('[229]IFIE Cashflows'!EL:EL,'[229]IFIE Cashflows'!$A:$A,$A22,'[229]IFIE Cashflows'!$C:$C,$B22,'[229]IFIE Cashflows'!$B:$B,$D22,'[229]IFIE Cashflows'!$E:$E,$F22)</f>
        <v>0</v>
      </c>
      <c r="ER22" s="2344">
        <f>SUMIFS('[229]IFIE Cashflows'!EM:EM,'[229]IFIE Cashflows'!$A:$A,$A22,'[229]IFIE Cashflows'!$C:$C,$B22,'[229]IFIE Cashflows'!$B:$B,$D22,'[229]IFIE Cashflows'!$E:$E,$F22)</f>
        <v>0</v>
      </c>
    </row>
    <row r="23" spans="1:148">
      <c r="A23" t="s">
        <v>2326</v>
      </c>
      <c r="B23" s="2342" t="str">
        <f>[229]Param!$B$15</f>
        <v>Personal Accident</v>
      </c>
      <c r="C23" t="s">
        <v>27337</v>
      </c>
      <c r="D23" s="2333" t="s">
        <v>26759</v>
      </c>
      <c r="E23" t="s">
        <v>27338</v>
      </c>
      <c r="F23">
        <f>[229]Param!$C$4</f>
        <v>2024.12</v>
      </c>
      <c r="H23" s="2336"/>
      <c r="I23" s="2343">
        <f t="shared" si="5"/>
        <v>18297401.999999989</v>
      </c>
      <c r="L23" s="2344">
        <f>SUMIFS('[229]IFIE Cashflows'!G:G,'[229]IFIE Cashflows'!$A:$A,$A23,'[229]IFIE Cashflows'!$C:$C,$B23,'[229]IFIE Cashflows'!$B:$B,$D23)-L24</f>
        <v>1145006.4853470013</v>
      </c>
      <c r="M23" s="2344">
        <f>SUMIFS('[229]IFIE Cashflows'!H:H,'[229]IFIE Cashflows'!$A:$A,$A23,'[229]IFIE Cashflows'!$C:$C,$B23,'[229]IFIE Cashflows'!$B:$B,$D23)-M24</f>
        <v>1145006.4853470013</v>
      </c>
      <c r="N23" s="2344">
        <f>SUMIFS('[229]IFIE Cashflows'!I:I,'[229]IFIE Cashflows'!$A:$A,$A23,'[229]IFIE Cashflows'!$C:$C,$B23,'[229]IFIE Cashflows'!$B:$B,$D23)-N24</f>
        <v>1145006.4853470013</v>
      </c>
      <c r="O23" s="2344">
        <f>SUMIFS('[229]IFIE Cashflows'!J:J,'[229]IFIE Cashflows'!$A:$A,$A23,'[229]IFIE Cashflows'!$C:$C,$B23,'[229]IFIE Cashflows'!$B:$B,$D23)-O24</f>
        <v>1145006.4853470013</v>
      </c>
      <c r="P23" s="2344">
        <f>SUMIFS('[229]IFIE Cashflows'!K:K,'[229]IFIE Cashflows'!$A:$A,$A23,'[229]IFIE Cashflows'!$C:$C,$B23,'[229]IFIE Cashflows'!$B:$B,$D23)-P24</f>
        <v>1145006.4853470013</v>
      </c>
      <c r="Q23" s="2344">
        <f>SUMIFS('[229]IFIE Cashflows'!L:L,'[229]IFIE Cashflows'!$A:$A,$A23,'[229]IFIE Cashflows'!$C:$C,$B23,'[229]IFIE Cashflows'!$B:$B,$D23)-Q24</f>
        <v>1145006.4853470013</v>
      </c>
      <c r="R23" s="2344">
        <f>SUMIFS('[229]IFIE Cashflows'!M:M,'[229]IFIE Cashflows'!$A:$A,$A23,'[229]IFIE Cashflows'!$C:$C,$B23,'[229]IFIE Cashflows'!$B:$B,$D23)-R24</f>
        <v>1145006.4853470013</v>
      </c>
      <c r="S23" s="2344">
        <f>SUMIFS('[229]IFIE Cashflows'!N:N,'[229]IFIE Cashflows'!$A:$A,$A23,'[229]IFIE Cashflows'!$C:$C,$B23,'[229]IFIE Cashflows'!$B:$B,$D23)-S24</f>
        <v>1145006.4853470013</v>
      </c>
      <c r="T23" s="2344">
        <f>SUMIFS('[229]IFIE Cashflows'!O:O,'[229]IFIE Cashflows'!$A:$A,$A23,'[229]IFIE Cashflows'!$C:$C,$B23,'[229]IFIE Cashflows'!$B:$B,$D23)-T24</f>
        <v>1145006.4853470013</v>
      </c>
      <c r="U23" s="2344">
        <f>SUMIFS('[229]IFIE Cashflows'!P:P,'[229]IFIE Cashflows'!$A:$A,$A23,'[229]IFIE Cashflows'!$C:$C,$B23,'[229]IFIE Cashflows'!$B:$B,$D23)-U24</f>
        <v>1145006.4853470013</v>
      </c>
      <c r="V23" s="2344">
        <f>SUMIFS('[229]IFIE Cashflows'!Q:Q,'[229]IFIE Cashflows'!$A:$A,$A23,'[229]IFIE Cashflows'!$C:$C,$B23,'[229]IFIE Cashflows'!$B:$B,$D23)-V24</f>
        <v>1145006.4853470013</v>
      </c>
      <c r="W23" s="2344">
        <f>SUMIFS('[229]IFIE Cashflows'!R:R,'[229]IFIE Cashflows'!$A:$A,$A23,'[229]IFIE Cashflows'!$C:$C,$B23,'[229]IFIE Cashflows'!$B:$B,$D23)-W24</f>
        <v>1145006.4853470013</v>
      </c>
      <c r="X23" s="2344">
        <f>SUMIFS('[229]IFIE Cashflows'!S:S,'[229]IFIE Cashflows'!$A:$A,$A23,'[229]IFIE Cashflows'!$C:$C,$B23,'[229]IFIE Cashflows'!$B:$B,$D23)-X24</f>
        <v>174695.09335682532</v>
      </c>
      <c r="Y23" s="2344">
        <f>SUMIFS('[229]IFIE Cashflows'!T:T,'[229]IFIE Cashflows'!$A:$A,$A23,'[229]IFIE Cashflows'!$C:$C,$B23,'[229]IFIE Cashflows'!$B:$B,$D23)-Y24</f>
        <v>174695.09335682532</v>
      </c>
      <c r="Z23" s="2344">
        <f>SUMIFS('[229]IFIE Cashflows'!U:U,'[229]IFIE Cashflows'!$A:$A,$A23,'[229]IFIE Cashflows'!$C:$C,$B23,'[229]IFIE Cashflows'!$B:$B,$D23)-Z24</f>
        <v>174695.09335682532</v>
      </c>
      <c r="AA23" s="2344">
        <f>SUMIFS('[229]IFIE Cashflows'!V:V,'[229]IFIE Cashflows'!$A:$A,$A23,'[229]IFIE Cashflows'!$C:$C,$B23,'[229]IFIE Cashflows'!$B:$B,$D23)-AA24</f>
        <v>174695.09335682532</v>
      </c>
      <c r="AB23" s="2344">
        <f>SUMIFS('[229]IFIE Cashflows'!W:W,'[229]IFIE Cashflows'!$A:$A,$A23,'[229]IFIE Cashflows'!$C:$C,$B23,'[229]IFIE Cashflows'!$B:$B,$D23)-AB24</f>
        <v>174695.09335682532</v>
      </c>
      <c r="AC23" s="2344">
        <f>SUMIFS('[229]IFIE Cashflows'!X:X,'[229]IFIE Cashflows'!$A:$A,$A23,'[229]IFIE Cashflows'!$C:$C,$B23,'[229]IFIE Cashflows'!$B:$B,$D23)-AC24</f>
        <v>174695.09335682532</v>
      </c>
      <c r="AD23" s="2344">
        <f>SUMIFS('[229]IFIE Cashflows'!Y:Y,'[229]IFIE Cashflows'!$A:$A,$A23,'[229]IFIE Cashflows'!$C:$C,$B23,'[229]IFIE Cashflows'!$B:$B,$D23)-AD24</f>
        <v>174695.09335682532</v>
      </c>
      <c r="AE23" s="2344">
        <f>SUMIFS('[229]IFIE Cashflows'!Z:Z,'[229]IFIE Cashflows'!$A:$A,$A23,'[229]IFIE Cashflows'!$C:$C,$B23,'[229]IFIE Cashflows'!$B:$B,$D23)-AE24</f>
        <v>174695.09335682532</v>
      </c>
      <c r="AF23" s="2344">
        <f>SUMIFS('[229]IFIE Cashflows'!AA:AA,'[229]IFIE Cashflows'!$A:$A,$A23,'[229]IFIE Cashflows'!$C:$C,$B23,'[229]IFIE Cashflows'!$B:$B,$D23)-AF24</f>
        <v>174695.09335682532</v>
      </c>
      <c r="AG23" s="2344">
        <f>SUMIFS('[229]IFIE Cashflows'!AB:AB,'[229]IFIE Cashflows'!$A:$A,$A23,'[229]IFIE Cashflows'!$C:$C,$B23,'[229]IFIE Cashflows'!$B:$B,$D23)-AG24</f>
        <v>174695.09335682532</v>
      </c>
      <c r="AH23" s="2344">
        <f>SUMIFS('[229]IFIE Cashflows'!AC:AC,'[229]IFIE Cashflows'!$A:$A,$A23,'[229]IFIE Cashflows'!$C:$C,$B23,'[229]IFIE Cashflows'!$B:$B,$D23)-AH24</f>
        <v>174695.09335682532</v>
      </c>
      <c r="AI23" s="2344">
        <f>SUMIFS('[229]IFIE Cashflows'!AD:AD,'[229]IFIE Cashflows'!$A:$A,$A23,'[229]IFIE Cashflows'!$C:$C,$B23,'[229]IFIE Cashflows'!$B:$B,$D23)-AI24</f>
        <v>174695.09335682532</v>
      </c>
      <c r="AJ23" s="2344">
        <f>SUMIFS('[229]IFIE Cashflows'!AE:AE,'[229]IFIE Cashflows'!$A:$A,$A23,'[229]IFIE Cashflows'!$C:$C,$B23,'[229]IFIE Cashflows'!$B:$B,$D23)-AJ24</f>
        <v>173222.78374805092</v>
      </c>
      <c r="AK23" s="2344">
        <f>SUMIFS('[229]IFIE Cashflows'!AF:AF,'[229]IFIE Cashflows'!$A:$A,$A23,'[229]IFIE Cashflows'!$C:$C,$B23,'[229]IFIE Cashflows'!$B:$B,$D23)-AK24</f>
        <v>173222.78374805092</v>
      </c>
      <c r="AL23" s="2344">
        <f>SUMIFS('[229]IFIE Cashflows'!AG:AG,'[229]IFIE Cashflows'!$A:$A,$A23,'[229]IFIE Cashflows'!$C:$C,$B23,'[229]IFIE Cashflows'!$B:$B,$D23)-AL24</f>
        <v>173222.78374805092</v>
      </c>
      <c r="AM23" s="2344">
        <f>SUMIFS('[229]IFIE Cashflows'!AH:AH,'[229]IFIE Cashflows'!$A:$A,$A23,'[229]IFIE Cashflows'!$C:$C,$B23,'[229]IFIE Cashflows'!$B:$B,$D23)-AM24</f>
        <v>173222.78374805092</v>
      </c>
      <c r="AN23" s="2344">
        <f>SUMIFS('[229]IFIE Cashflows'!AI:AI,'[229]IFIE Cashflows'!$A:$A,$A23,'[229]IFIE Cashflows'!$C:$C,$B23,'[229]IFIE Cashflows'!$B:$B,$D23)-AN24</f>
        <v>173222.78374805092</v>
      </c>
      <c r="AO23" s="2344">
        <f>SUMIFS('[229]IFIE Cashflows'!AJ:AJ,'[229]IFIE Cashflows'!$A:$A,$A23,'[229]IFIE Cashflows'!$C:$C,$B23,'[229]IFIE Cashflows'!$B:$B,$D23)-AO24</f>
        <v>173222.78374805092</v>
      </c>
      <c r="AP23" s="2344">
        <f>SUMIFS('[229]IFIE Cashflows'!AK:AK,'[229]IFIE Cashflows'!$A:$A,$A23,'[229]IFIE Cashflows'!$C:$C,$B23,'[229]IFIE Cashflows'!$B:$B,$D23)-AP24</f>
        <v>173222.78374805092</v>
      </c>
      <c r="AQ23" s="2344">
        <f>SUMIFS('[229]IFIE Cashflows'!AL:AL,'[229]IFIE Cashflows'!$A:$A,$A23,'[229]IFIE Cashflows'!$C:$C,$B23,'[229]IFIE Cashflows'!$B:$B,$D23)-AQ24</f>
        <v>173222.78374805092</v>
      </c>
      <c r="AR23" s="2344">
        <f>SUMIFS('[229]IFIE Cashflows'!AM:AM,'[229]IFIE Cashflows'!$A:$A,$A23,'[229]IFIE Cashflows'!$C:$C,$B23,'[229]IFIE Cashflows'!$B:$B,$D23)-AR24</f>
        <v>173222.78374805092</v>
      </c>
      <c r="AS23" s="2344">
        <f>SUMIFS('[229]IFIE Cashflows'!AN:AN,'[229]IFIE Cashflows'!$A:$A,$A23,'[229]IFIE Cashflows'!$C:$C,$B23,'[229]IFIE Cashflows'!$B:$B,$D23)-AS24</f>
        <v>173222.78374805092</v>
      </c>
      <c r="AT23" s="2344">
        <f>SUMIFS('[229]IFIE Cashflows'!AO:AO,'[229]IFIE Cashflows'!$A:$A,$A23,'[229]IFIE Cashflows'!$C:$C,$B23,'[229]IFIE Cashflows'!$B:$B,$D23)-AT24</f>
        <v>173222.78374805092</v>
      </c>
      <c r="AU23" s="2344">
        <f>SUMIFS('[229]IFIE Cashflows'!AP:AP,'[229]IFIE Cashflows'!$A:$A,$A23,'[229]IFIE Cashflows'!$C:$C,$B23,'[229]IFIE Cashflows'!$B:$B,$D23)-AU24</f>
        <v>173222.78374805092</v>
      </c>
      <c r="AV23" s="2344">
        <f>SUMIFS('[229]IFIE Cashflows'!AQ:AQ,'[229]IFIE Cashflows'!$A:$A,$A23,'[229]IFIE Cashflows'!$C:$C,$B23,'[229]IFIE Cashflows'!$B:$B,$D23)-AV24</f>
        <v>11788.771759785264</v>
      </c>
      <c r="AW23" s="2344">
        <f>SUMIFS('[229]IFIE Cashflows'!AR:AR,'[229]IFIE Cashflows'!$A:$A,$A23,'[229]IFIE Cashflows'!$C:$C,$B23,'[229]IFIE Cashflows'!$B:$B,$D23)-AW24</f>
        <v>11788.771759785264</v>
      </c>
      <c r="AX23" s="2344">
        <f>SUMIFS('[229]IFIE Cashflows'!AS:AS,'[229]IFIE Cashflows'!$A:$A,$A23,'[229]IFIE Cashflows'!$C:$C,$B23,'[229]IFIE Cashflows'!$B:$B,$D23)-AX24</f>
        <v>11788.771759785264</v>
      </c>
      <c r="AY23" s="2344">
        <f>SUMIFS('[229]IFIE Cashflows'!AT:AT,'[229]IFIE Cashflows'!$A:$A,$A23,'[229]IFIE Cashflows'!$C:$C,$B23,'[229]IFIE Cashflows'!$B:$B,$D23)-AY24</f>
        <v>11788.771759785264</v>
      </c>
      <c r="AZ23" s="2344">
        <f>SUMIFS('[229]IFIE Cashflows'!AU:AU,'[229]IFIE Cashflows'!$A:$A,$A23,'[229]IFIE Cashflows'!$C:$C,$B23,'[229]IFIE Cashflows'!$B:$B,$D23)-AZ24</f>
        <v>11788.771759785264</v>
      </c>
      <c r="BA23" s="2344">
        <f>SUMIFS('[229]IFIE Cashflows'!AV:AV,'[229]IFIE Cashflows'!$A:$A,$A23,'[229]IFIE Cashflows'!$C:$C,$B23,'[229]IFIE Cashflows'!$B:$B,$D23)-BA24</f>
        <v>11788.771759785264</v>
      </c>
      <c r="BB23" s="2344">
        <f>SUMIFS('[229]IFIE Cashflows'!AW:AW,'[229]IFIE Cashflows'!$A:$A,$A23,'[229]IFIE Cashflows'!$C:$C,$B23,'[229]IFIE Cashflows'!$B:$B,$D23)-BB24</f>
        <v>11788.771759785264</v>
      </c>
      <c r="BC23" s="2344">
        <f>SUMIFS('[229]IFIE Cashflows'!AX:AX,'[229]IFIE Cashflows'!$A:$A,$A23,'[229]IFIE Cashflows'!$C:$C,$B23,'[229]IFIE Cashflows'!$B:$B,$D23)-BC24</f>
        <v>11788.771759785264</v>
      </c>
      <c r="BD23" s="2344">
        <f>SUMIFS('[229]IFIE Cashflows'!AY:AY,'[229]IFIE Cashflows'!$A:$A,$A23,'[229]IFIE Cashflows'!$C:$C,$B23,'[229]IFIE Cashflows'!$B:$B,$D23)-BD24</f>
        <v>11788.771759785264</v>
      </c>
      <c r="BE23" s="2344">
        <f>SUMIFS('[229]IFIE Cashflows'!AZ:AZ,'[229]IFIE Cashflows'!$A:$A,$A23,'[229]IFIE Cashflows'!$C:$C,$B23,'[229]IFIE Cashflows'!$B:$B,$D23)-BE24</f>
        <v>11788.771759785264</v>
      </c>
      <c r="BF23" s="2344">
        <f>SUMIFS('[229]IFIE Cashflows'!BA:BA,'[229]IFIE Cashflows'!$A:$A,$A23,'[229]IFIE Cashflows'!$C:$C,$B23,'[229]IFIE Cashflows'!$B:$B,$D23)-BF24</f>
        <v>11788.771759785264</v>
      </c>
      <c r="BG23" s="2344">
        <f>SUMIFS('[229]IFIE Cashflows'!BB:BB,'[229]IFIE Cashflows'!$A:$A,$A23,'[229]IFIE Cashflows'!$C:$C,$B23,'[229]IFIE Cashflows'!$B:$B,$D23)-BG24</f>
        <v>11788.771759785264</v>
      </c>
      <c r="BH23" s="2344">
        <f>SUMIFS('[229]IFIE Cashflows'!BC:BC,'[229]IFIE Cashflows'!$A:$A,$A23,'[229]IFIE Cashflows'!$C:$C,$B23,'[229]IFIE Cashflows'!$B:$B,$D23)-BH24</f>
        <v>20070.365788337087</v>
      </c>
      <c r="BI23" s="2344">
        <f>SUMIFS('[229]IFIE Cashflows'!BD:BD,'[229]IFIE Cashflows'!$A:$A,$A23,'[229]IFIE Cashflows'!$C:$C,$B23,'[229]IFIE Cashflows'!$B:$B,$D23)-BI24</f>
        <v>20070.365788337087</v>
      </c>
      <c r="BJ23" s="2344">
        <f>SUMIFS('[229]IFIE Cashflows'!BE:BE,'[229]IFIE Cashflows'!$A:$A,$A23,'[229]IFIE Cashflows'!$C:$C,$B23,'[229]IFIE Cashflows'!$B:$B,$D23)-BJ24</f>
        <v>20070.365788337087</v>
      </c>
      <c r="BK23" s="2344">
        <f>SUMIFS('[229]IFIE Cashflows'!BF:BF,'[229]IFIE Cashflows'!$A:$A,$A23,'[229]IFIE Cashflows'!$C:$C,$B23,'[229]IFIE Cashflows'!$B:$B,$D23)-BK24</f>
        <v>20070.365788337087</v>
      </c>
      <c r="BL23" s="2344">
        <f>SUMIFS('[229]IFIE Cashflows'!BG:BG,'[229]IFIE Cashflows'!$A:$A,$A23,'[229]IFIE Cashflows'!$C:$C,$B23,'[229]IFIE Cashflows'!$B:$B,$D23)-BL24</f>
        <v>20070.365788337087</v>
      </c>
      <c r="BM23" s="2344">
        <f>SUMIFS('[229]IFIE Cashflows'!BH:BH,'[229]IFIE Cashflows'!$A:$A,$A23,'[229]IFIE Cashflows'!$C:$C,$B23,'[229]IFIE Cashflows'!$B:$B,$D23)-BM24</f>
        <v>20070.365788337087</v>
      </c>
      <c r="BN23" s="2344">
        <f>SUMIFS('[229]IFIE Cashflows'!BI:BI,'[229]IFIE Cashflows'!$A:$A,$A23,'[229]IFIE Cashflows'!$C:$C,$B23,'[229]IFIE Cashflows'!$B:$B,$D23)-BN24</f>
        <v>20070.365788337087</v>
      </c>
      <c r="BO23" s="2344">
        <f>SUMIFS('[229]IFIE Cashflows'!BJ:BJ,'[229]IFIE Cashflows'!$A:$A,$A23,'[229]IFIE Cashflows'!$C:$C,$B23,'[229]IFIE Cashflows'!$B:$B,$D23)-BO24</f>
        <v>20070.365788337087</v>
      </c>
      <c r="BP23" s="2344">
        <f>SUMIFS('[229]IFIE Cashflows'!BK:BK,'[229]IFIE Cashflows'!$A:$A,$A23,'[229]IFIE Cashflows'!$C:$C,$B23,'[229]IFIE Cashflows'!$B:$B,$D23)-BP24</f>
        <v>20070.365788337087</v>
      </c>
      <c r="BQ23" s="2344">
        <f>SUMIFS('[229]IFIE Cashflows'!BL:BL,'[229]IFIE Cashflows'!$A:$A,$A23,'[229]IFIE Cashflows'!$C:$C,$B23,'[229]IFIE Cashflows'!$B:$B,$D23)-BQ24</f>
        <v>20070.365788337087</v>
      </c>
      <c r="BR23" s="2344">
        <f>SUMIFS('[229]IFIE Cashflows'!BM:BM,'[229]IFIE Cashflows'!$A:$A,$A23,'[229]IFIE Cashflows'!$C:$C,$B23,'[229]IFIE Cashflows'!$B:$B,$D23)-BR24</f>
        <v>20070.365788337087</v>
      </c>
      <c r="BS23" s="2344">
        <f>SUMIFS('[229]IFIE Cashflows'!BN:BN,'[229]IFIE Cashflows'!$A:$A,$A23,'[229]IFIE Cashflows'!$C:$C,$B23,'[229]IFIE Cashflows'!$B:$B,$D23)-BS24</f>
        <v>20070.365788337087</v>
      </c>
      <c r="BT23" s="2344">
        <f>SUMIFS('[229]IFIE Cashflows'!BO:BO,'[229]IFIE Cashflows'!$A:$A,$A23,'[229]IFIE Cashflows'!$C:$C,$B23,'[229]IFIE Cashflows'!$B:$B,$D23)-BT24</f>
        <v>0</v>
      </c>
      <c r="BU23" s="2344">
        <f>SUMIFS('[229]IFIE Cashflows'!BP:BP,'[229]IFIE Cashflows'!$A:$A,$A23,'[229]IFIE Cashflows'!$C:$C,$B23,'[229]IFIE Cashflows'!$B:$B,$D23)-BU24</f>
        <v>0</v>
      </c>
      <c r="BV23" s="2344">
        <f>SUMIFS('[229]IFIE Cashflows'!BQ:BQ,'[229]IFIE Cashflows'!$A:$A,$A23,'[229]IFIE Cashflows'!$C:$C,$B23,'[229]IFIE Cashflows'!$B:$B,$D23)-BV24</f>
        <v>0</v>
      </c>
      <c r="BW23" s="2344">
        <f>SUMIFS('[229]IFIE Cashflows'!BR:BR,'[229]IFIE Cashflows'!$A:$A,$A23,'[229]IFIE Cashflows'!$C:$C,$B23,'[229]IFIE Cashflows'!$B:$B,$D23)-BW24</f>
        <v>0</v>
      </c>
      <c r="BX23" s="2344">
        <f>SUMIFS('[229]IFIE Cashflows'!BS:BS,'[229]IFIE Cashflows'!$A:$A,$A23,'[229]IFIE Cashflows'!$C:$C,$B23,'[229]IFIE Cashflows'!$B:$B,$D23)-BX24</f>
        <v>0</v>
      </c>
      <c r="BY23" s="2344">
        <f>SUMIFS('[229]IFIE Cashflows'!BT:BT,'[229]IFIE Cashflows'!$A:$A,$A23,'[229]IFIE Cashflows'!$C:$C,$B23,'[229]IFIE Cashflows'!$B:$B,$D23)-BY24</f>
        <v>0</v>
      </c>
      <c r="BZ23" s="2344">
        <f>SUMIFS('[229]IFIE Cashflows'!BU:BU,'[229]IFIE Cashflows'!$A:$A,$A23,'[229]IFIE Cashflows'!$C:$C,$B23,'[229]IFIE Cashflows'!$B:$B,$D23)-BZ24</f>
        <v>0</v>
      </c>
      <c r="CA23" s="2344">
        <f>SUMIFS('[229]IFIE Cashflows'!BV:BV,'[229]IFIE Cashflows'!$A:$A,$A23,'[229]IFIE Cashflows'!$C:$C,$B23,'[229]IFIE Cashflows'!$B:$B,$D23)-CA24</f>
        <v>0</v>
      </c>
      <c r="CB23" s="2344">
        <f>SUMIFS('[229]IFIE Cashflows'!BW:BW,'[229]IFIE Cashflows'!$A:$A,$A23,'[229]IFIE Cashflows'!$C:$C,$B23,'[229]IFIE Cashflows'!$B:$B,$D23)-CB24</f>
        <v>0</v>
      </c>
      <c r="CC23" s="2344">
        <f>SUMIFS('[229]IFIE Cashflows'!BX:BX,'[229]IFIE Cashflows'!$A:$A,$A23,'[229]IFIE Cashflows'!$C:$C,$B23,'[229]IFIE Cashflows'!$B:$B,$D23)-CC24</f>
        <v>0</v>
      </c>
      <c r="CD23" s="2344">
        <f>SUMIFS('[229]IFIE Cashflows'!BY:BY,'[229]IFIE Cashflows'!$A:$A,$A23,'[229]IFIE Cashflows'!$C:$C,$B23,'[229]IFIE Cashflows'!$B:$B,$D23)-CD24</f>
        <v>0</v>
      </c>
      <c r="CE23" s="2344">
        <f>SUMIFS('[229]IFIE Cashflows'!BZ:BZ,'[229]IFIE Cashflows'!$A:$A,$A23,'[229]IFIE Cashflows'!$C:$C,$B23,'[229]IFIE Cashflows'!$B:$B,$D23)-CE24</f>
        <v>0</v>
      </c>
      <c r="CF23" s="2344">
        <f>SUMIFS('[229]IFIE Cashflows'!CA:CA,'[229]IFIE Cashflows'!$A:$A,$A23,'[229]IFIE Cashflows'!$C:$C,$B23,'[229]IFIE Cashflows'!$B:$B,$D23)-CF24</f>
        <v>0</v>
      </c>
      <c r="CG23" s="2344">
        <f>SUMIFS('[229]IFIE Cashflows'!CB:CB,'[229]IFIE Cashflows'!$A:$A,$A23,'[229]IFIE Cashflows'!$C:$C,$B23,'[229]IFIE Cashflows'!$B:$B,$D23)-CG24</f>
        <v>0</v>
      </c>
      <c r="CH23" s="2344">
        <f>SUMIFS('[229]IFIE Cashflows'!CC:CC,'[229]IFIE Cashflows'!$A:$A,$A23,'[229]IFIE Cashflows'!$C:$C,$B23,'[229]IFIE Cashflows'!$B:$B,$D23)-CH24</f>
        <v>0</v>
      </c>
      <c r="CI23" s="2344">
        <f>SUMIFS('[229]IFIE Cashflows'!CD:CD,'[229]IFIE Cashflows'!$A:$A,$A23,'[229]IFIE Cashflows'!$C:$C,$B23,'[229]IFIE Cashflows'!$B:$B,$D23)-CI24</f>
        <v>0</v>
      </c>
      <c r="CJ23" s="2344">
        <f>SUMIFS('[229]IFIE Cashflows'!CE:CE,'[229]IFIE Cashflows'!$A:$A,$A23,'[229]IFIE Cashflows'!$C:$C,$B23,'[229]IFIE Cashflows'!$B:$B,$D23)-CJ24</f>
        <v>0</v>
      </c>
      <c r="CK23" s="2344">
        <f>SUMIFS('[229]IFIE Cashflows'!CF:CF,'[229]IFIE Cashflows'!$A:$A,$A23,'[229]IFIE Cashflows'!$C:$C,$B23,'[229]IFIE Cashflows'!$B:$B,$D23)-CK24</f>
        <v>0</v>
      </c>
      <c r="CL23" s="2344">
        <f>SUMIFS('[229]IFIE Cashflows'!CG:CG,'[229]IFIE Cashflows'!$A:$A,$A23,'[229]IFIE Cashflows'!$C:$C,$B23,'[229]IFIE Cashflows'!$B:$B,$D23)-CL24</f>
        <v>0</v>
      </c>
      <c r="CM23" s="2344">
        <f>SUMIFS('[229]IFIE Cashflows'!CH:CH,'[229]IFIE Cashflows'!$A:$A,$A23,'[229]IFIE Cashflows'!$C:$C,$B23,'[229]IFIE Cashflows'!$B:$B,$D23)-CM24</f>
        <v>0</v>
      </c>
      <c r="CN23" s="2344">
        <f>SUMIFS('[229]IFIE Cashflows'!CI:CI,'[229]IFIE Cashflows'!$A:$A,$A23,'[229]IFIE Cashflows'!$C:$C,$B23,'[229]IFIE Cashflows'!$B:$B,$D23)-CN24</f>
        <v>0</v>
      </c>
      <c r="CO23" s="2344">
        <f>SUMIFS('[229]IFIE Cashflows'!CJ:CJ,'[229]IFIE Cashflows'!$A:$A,$A23,'[229]IFIE Cashflows'!$C:$C,$B23,'[229]IFIE Cashflows'!$B:$B,$D23)-CO24</f>
        <v>0</v>
      </c>
      <c r="CP23" s="2344">
        <f>SUMIFS('[229]IFIE Cashflows'!CK:CK,'[229]IFIE Cashflows'!$A:$A,$A23,'[229]IFIE Cashflows'!$C:$C,$B23,'[229]IFIE Cashflows'!$B:$B,$D23)-CP24</f>
        <v>0</v>
      </c>
      <c r="CQ23" s="2344">
        <f>SUMIFS('[229]IFIE Cashflows'!CL:CL,'[229]IFIE Cashflows'!$A:$A,$A23,'[229]IFIE Cashflows'!$C:$C,$B23,'[229]IFIE Cashflows'!$B:$B,$D23)-CQ24</f>
        <v>0</v>
      </c>
      <c r="CR23" s="2344">
        <f>SUMIFS('[229]IFIE Cashflows'!CM:CM,'[229]IFIE Cashflows'!$A:$A,$A23,'[229]IFIE Cashflows'!$C:$C,$B23,'[229]IFIE Cashflows'!$B:$B,$D23)-CR24</f>
        <v>0</v>
      </c>
      <c r="CS23" s="2344">
        <f>SUMIFS('[229]IFIE Cashflows'!CN:CN,'[229]IFIE Cashflows'!$A:$A,$A23,'[229]IFIE Cashflows'!$C:$C,$B23,'[229]IFIE Cashflows'!$B:$B,$D23)-CS24</f>
        <v>0</v>
      </c>
      <c r="CT23" s="2344">
        <f>SUMIFS('[229]IFIE Cashflows'!CO:CO,'[229]IFIE Cashflows'!$A:$A,$A23,'[229]IFIE Cashflows'!$C:$C,$B23,'[229]IFIE Cashflows'!$B:$B,$D23)-CT24</f>
        <v>0</v>
      </c>
      <c r="CU23" s="2344">
        <f>SUMIFS('[229]IFIE Cashflows'!CP:CP,'[229]IFIE Cashflows'!$A:$A,$A23,'[229]IFIE Cashflows'!$C:$C,$B23,'[229]IFIE Cashflows'!$B:$B,$D23)-CU24</f>
        <v>0</v>
      </c>
      <c r="CV23" s="2344">
        <f>SUMIFS('[229]IFIE Cashflows'!CQ:CQ,'[229]IFIE Cashflows'!$A:$A,$A23,'[229]IFIE Cashflows'!$C:$C,$B23,'[229]IFIE Cashflows'!$B:$B,$D23)-CV24</f>
        <v>0</v>
      </c>
      <c r="CW23" s="2344">
        <f>SUMIFS('[229]IFIE Cashflows'!CR:CR,'[229]IFIE Cashflows'!$A:$A,$A23,'[229]IFIE Cashflows'!$C:$C,$B23,'[229]IFIE Cashflows'!$B:$B,$D23)-CW24</f>
        <v>0</v>
      </c>
      <c r="CX23" s="2344">
        <f>SUMIFS('[229]IFIE Cashflows'!CS:CS,'[229]IFIE Cashflows'!$A:$A,$A23,'[229]IFIE Cashflows'!$C:$C,$B23,'[229]IFIE Cashflows'!$B:$B,$D23)-CX24</f>
        <v>0</v>
      </c>
      <c r="CY23" s="2344">
        <f>SUMIFS('[229]IFIE Cashflows'!CT:CT,'[229]IFIE Cashflows'!$A:$A,$A23,'[229]IFIE Cashflows'!$C:$C,$B23,'[229]IFIE Cashflows'!$B:$B,$D23)-CY24</f>
        <v>0</v>
      </c>
      <c r="CZ23" s="2344">
        <f>SUMIFS('[229]IFIE Cashflows'!CU:CU,'[229]IFIE Cashflows'!$A:$A,$A23,'[229]IFIE Cashflows'!$C:$C,$B23,'[229]IFIE Cashflows'!$B:$B,$D23)-CZ24</f>
        <v>0</v>
      </c>
      <c r="DA23" s="2344">
        <f>SUMIFS('[229]IFIE Cashflows'!CV:CV,'[229]IFIE Cashflows'!$A:$A,$A23,'[229]IFIE Cashflows'!$C:$C,$B23,'[229]IFIE Cashflows'!$B:$B,$D23)-DA24</f>
        <v>0</v>
      </c>
      <c r="DB23" s="2344">
        <f>SUMIFS('[229]IFIE Cashflows'!CW:CW,'[229]IFIE Cashflows'!$A:$A,$A23,'[229]IFIE Cashflows'!$C:$C,$B23,'[229]IFIE Cashflows'!$B:$B,$D23)-DB24</f>
        <v>0</v>
      </c>
      <c r="DC23" s="2344">
        <f>SUMIFS('[229]IFIE Cashflows'!CX:CX,'[229]IFIE Cashflows'!$A:$A,$A23,'[229]IFIE Cashflows'!$C:$C,$B23,'[229]IFIE Cashflows'!$B:$B,$D23)-DC24</f>
        <v>0</v>
      </c>
      <c r="DD23" s="2344">
        <f>SUMIFS('[229]IFIE Cashflows'!CY:CY,'[229]IFIE Cashflows'!$A:$A,$A23,'[229]IFIE Cashflows'!$C:$C,$B23,'[229]IFIE Cashflows'!$B:$B,$D23)-DD24</f>
        <v>0</v>
      </c>
      <c r="DE23" s="2344">
        <f>SUMIFS('[229]IFIE Cashflows'!CZ:CZ,'[229]IFIE Cashflows'!$A:$A,$A23,'[229]IFIE Cashflows'!$C:$C,$B23,'[229]IFIE Cashflows'!$B:$B,$D23)-DE24</f>
        <v>0</v>
      </c>
      <c r="DF23" s="2344">
        <f>SUMIFS('[229]IFIE Cashflows'!DA:DA,'[229]IFIE Cashflows'!$A:$A,$A23,'[229]IFIE Cashflows'!$C:$C,$B23,'[229]IFIE Cashflows'!$B:$B,$D23)-DF24</f>
        <v>0</v>
      </c>
      <c r="DG23" s="2344">
        <f>SUMIFS('[229]IFIE Cashflows'!DB:DB,'[229]IFIE Cashflows'!$A:$A,$A23,'[229]IFIE Cashflows'!$C:$C,$B23,'[229]IFIE Cashflows'!$B:$B,$D23)-DG24</f>
        <v>0</v>
      </c>
      <c r="DH23" s="2344">
        <f>SUMIFS('[229]IFIE Cashflows'!DC:DC,'[229]IFIE Cashflows'!$A:$A,$A23,'[229]IFIE Cashflows'!$C:$C,$B23,'[229]IFIE Cashflows'!$B:$B,$D23)-DH24</f>
        <v>0</v>
      </c>
      <c r="DI23" s="2344">
        <f>SUMIFS('[229]IFIE Cashflows'!DD:DD,'[229]IFIE Cashflows'!$A:$A,$A23,'[229]IFIE Cashflows'!$C:$C,$B23,'[229]IFIE Cashflows'!$B:$B,$D23)-DI24</f>
        <v>0</v>
      </c>
      <c r="DJ23" s="2344">
        <f>SUMIFS('[229]IFIE Cashflows'!DE:DE,'[229]IFIE Cashflows'!$A:$A,$A23,'[229]IFIE Cashflows'!$C:$C,$B23,'[229]IFIE Cashflows'!$B:$B,$D23)-DJ24</f>
        <v>0</v>
      </c>
      <c r="DK23" s="2344">
        <f>SUMIFS('[229]IFIE Cashflows'!DF:DF,'[229]IFIE Cashflows'!$A:$A,$A23,'[229]IFIE Cashflows'!$C:$C,$B23,'[229]IFIE Cashflows'!$B:$B,$D23)-DK24</f>
        <v>0</v>
      </c>
      <c r="DL23" s="2344">
        <f>SUMIFS('[229]IFIE Cashflows'!DG:DG,'[229]IFIE Cashflows'!$A:$A,$A23,'[229]IFIE Cashflows'!$C:$C,$B23,'[229]IFIE Cashflows'!$B:$B,$D23)-DL24</f>
        <v>0</v>
      </c>
      <c r="DM23" s="2344">
        <f>SUMIFS('[229]IFIE Cashflows'!DH:DH,'[229]IFIE Cashflows'!$A:$A,$A23,'[229]IFIE Cashflows'!$C:$C,$B23,'[229]IFIE Cashflows'!$B:$B,$D23)-DM24</f>
        <v>0</v>
      </c>
      <c r="DN23" s="2344">
        <f>SUMIFS('[229]IFIE Cashflows'!DI:DI,'[229]IFIE Cashflows'!$A:$A,$A23,'[229]IFIE Cashflows'!$C:$C,$B23,'[229]IFIE Cashflows'!$B:$B,$D23)-DN24</f>
        <v>0</v>
      </c>
      <c r="DO23" s="2344">
        <f>SUMIFS('[229]IFIE Cashflows'!DJ:DJ,'[229]IFIE Cashflows'!$A:$A,$A23,'[229]IFIE Cashflows'!$C:$C,$B23,'[229]IFIE Cashflows'!$B:$B,$D23)-DO24</f>
        <v>0</v>
      </c>
      <c r="DP23" s="2344">
        <f>SUMIFS('[229]IFIE Cashflows'!DK:DK,'[229]IFIE Cashflows'!$A:$A,$A23,'[229]IFIE Cashflows'!$C:$C,$B23,'[229]IFIE Cashflows'!$B:$B,$D23)-DP24</f>
        <v>0</v>
      </c>
      <c r="DQ23" s="2344">
        <f>SUMIFS('[229]IFIE Cashflows'!DL:DL,'[229]IFIE Cashflows'!$A:$A,$A23,'[229]IFIE Cashflows'!$C:$C,$B23,'[229]IFIE Cashflows'!$B:$B,$D23)-DQ24</f>
        <v>0</v>
      </c>
      <c r="DR23" s="2344">
        <f>SUMIFS('[229]IFIE Cashflows'!DM:DM,'[229]IFIE Cashflows'!$A:$A,$A23,'[229]IFIE Cashflows'!$C:$C,$B23,'[229]IFIE Cashflows'!$B:$B,$D23)-DR24</f>
        <v>0</v>
      </c>
      <c r="DS23" s="2344">
        <f>SUMIFS('[229]IFIE Cashflows'!DN:DN,'[229]IFIE Cashflows'!$A:$A,$A23,'[229]IFIE Cashflows'!$C:$C,$B23,'[229]IFIE Cashflows'!$B:$B,$D23)-DS24</f>
        <v>0</v>
      </c>
      <c r="DT23" s="2344">
        <f>SUMIFS('[229]IFIE Cashflows'!DO:DO,'[229]IFIE Cashflows'!$A:$A,$A23,'[229]IFIE Cashflows'!$C:$C,$B23,'[229]IFIE Cashflows'!$B:$B,$D23)-DT24</f>
        <v>0</v>
      </c>
      <c r="DU23" s="2344">
        <f>SUMIFS('[229]IFIE Cashflows'!DP:DP,'[229]IFIE Cashflows'!$A:$A,$A23,'[229]IFIE Cashflows'!$C:$C,$B23,'[229]IFIE Cashflows'!$B:$B,$D23)-DU24</f>
        <v>0</v>
      </c>
      <c r="DV23" s="2344">
        <f>SUMIFS('[229]IFIE Cashflows'!DQ:DQ,'[229]IFIE Cashflows'!$A:$A,$A23,'[229]IFIE Cashflows'!$C:$C,$B23,'[229]IFIE Cashflows'!$B:$B,$D23)-DV24</f>
        <v>0</v>
      </c>
      <c r="DW23" s="2344">
        <f>SUMIFS('[229]IFIE Cashflows'!DR:DR,'[229]IFIE Cashflows'!$A:$A,$A23,'[229]IFIE Cashflows'!$C:$C,$B23,'[229]IFIE Cashflows'!$B:$B,$D23)-DW24</f>
        <v>0</v>
      </c>
      <c r="DX23" s="2344">
        <f>SUMIFS('[229]IFIE Cashflows'!DS:DS,'[229]IFIE Cashflows'!$A:$A,$A23,'[229]IFIE Cashflows'!$C:$C,$B23,'[229]IFIE Cashflows'!$B:$B,$D23)-DX24</f>
        <v>0</v>
      </c>
      <c r="DY23" s="2344">
        <f>SUMIFS('[229]IFIE Cashflows'!DT:DT,'[229]IFIE Cashflows'!$A:$A,$A23,'[229]IFIE Cashflows'!$C:$C,$B23,'[229]IFIE Cashflows'!$B:$B,$D23)-DY24</f>
        <v>0</v>
      </c>
      <c r="DZ23" s="2344">
        <f>SUMIFS('[229]IFIE Cashflows'!DU:DU,'[229]IFIE Cashflows'!$A:$A,$A23,'[229]IFIE Cashflows'!$C:$C,$B23,'[229]IFIE Cashflows'!$B:$B,$D23)-DZ24</f>
        <v>0</v>
      </c>
      <c r="EA23" s="2344">
        <f>SUMIFS('[229]IFIE Cashflows'!DV:DV,'[229]IFIE Cashflows'!$A:$A,$A23,'[229]IFIE Cashflows'!$C:$C,$B23,'[229]IFIE Cashflows'!$B:$B,$D23)-EA24</f>
        <v>0</v>
      </c>
      <c r="EB23" s="2344">
        <f>SUMIFS('[229]IFIE Cashflows'!DW:DW,'[229]IFIE Cashflows'!$A:$A,$A23,'[229]IFIE Cashflows'!$C:$C,$B23,'[229]IFIE Cashflows'!$B:$B,$D23)-EB24</f>
        <v>0</v>
      </c>
      <c r="EC23" s="2344">
        <f>SUMIFS('[229]IFIE Cashflows'!DX:DX,'[229]IFIE Cashflows'!$A:$A,$A23,'[229]IFIE Cashflows'!$C:$C,$B23,'[229]IFIE Cashflows'!$B:$B,$D23)-EC24</f>
        <v>0</v>
      </c>
      <c r="ED23" s="2344">
        <f>SUMIFS('[229]IFIE Cashflows'!DY:DY,'[229]IFIE Cashflows'!$A:$A,$A23,'[229]IFIE Cashflows'!$C:$C,$B23,'[229]IFIE Cashflows'!$B:$B,$D23)-ED24</f>
        <v>0</v>
      </c>
      <c r="EE23" s="2344">
        <f>SUMIFS('[229]IFIE Cashflows'!DZ:DZ,'[229]IFIE Cashflows'!$A:$A,$A23,'[229]IFIE Cashflows'!$C:$C,$B23,'[229]IFIE Cashflows'!$B:$B,$D23)-EE24</f>
        <v>0</v>
      </c>
      <c r="EF23" s="2344">
        <f>SUMIFS('[229]IFIE Cashflows'!EA:EA,'[229]IFIE Cashflows'!$A:$A,$A23,'[229]IFIE Cashflows'!$C:$C,$B23,'[229]IFIE Cashflows'!$B:$B,$D23)-EF24</f>
        <v>0</v>
      </c>
      <c r="EG23" s="2344">
        <f>SUMIFS('[229]IFIE Cashflows'!EB:EB,'[229]IFIE Cashflows'!$A:$A,$A23,'[229]IFIE Cashflows'!$C:$C,$B23,'[229]IFIE Cashflows'!$B:$B,$D23)-EG24</f>
        <v>0</v>
      </c>
      <c r="EH23" s="2344">
        <f>SUMIFS('[229]IFIE Cashflows'!EC:EC,'[229]IFIE Cashflows'!$A:$A,$A23,'[229]IFIE Cashflows'!$C:$C,$B23,'[229]IFIE Cashflows'!$B:$B,$D23)-EH24</f>
        <v>0</v>
      </c>
      <c r="EI23" s="2344">
        <f>SUMIFS('[229]IFIE Cashflows'!ED:ED,'[229]IFIE Cashflows'!$A:$A,$A23,'[229]IFIE Cashflows'!$C:$C,$B23,'[229]IFIE Cashflows'!$B:$B,$D23)-EI24</f>
        <v>0</v>
      </c>
      <c r="EJ23" s="2344">
        <f>SUMIFS('[229]IFIE Cashflows'!EE:EE,'[229]IFIE Cashflows'!$A:$A,$A23,'[229]IFIE Cashflows'!$C:$C,$B23,'[229]IFIE Cashflows'!$B:$B,$D23)-EJ24</f>
        <v>0</v>
      </c>
      <c r="EK23" s="2344">
        <f>SUMIFS('[229]IFIE Cashflows'!EF:EF,'[229]IFIE Cashflows'!$A:$A,$A23,'[229]IFIE Cashflows'!$C:$C,$B23,'[229]IFIE Cashflows'!$B:$B,$D23)-EK24</f>
        <v>0</v>
      </c>
      <c r="EL23" s="2344">
        <f>SUMIFS('[229]IFIE Cashflows'!EG:EG,'[229]IFIE Cashflows'!$A:$A,$A23,'[229]IFIE Cashflows'!$C:$C,$B23,'[229]IFIE Cashflows'!$B:$B,$D23)-EL24</f>
        <v>0</v>
      </c>
      <c r="EM23" s="2344">
        <f>SUMIFS('[229]IFIE Cashflows'!EH:EH,'[229]IFIE Cashflows'!$A:$A,$A23,'[229]IFIE Cashflows'!$C:$C,$B23,'[229]IFIE Cashflows'!$B:$B,$D23)-EM24</f>
        <v>0</v>
      </c>
      <c r="EN23" s="2344">
        <f>SUMIFS('[229]IFIE Cashflows'!EI:EI,'[229]IFIE Cashflows'!$A:$A,$A23,'[229]IFIE Cashflows'!$C:$C,$B23,'[229]IFIE Cashflows'!$B:$B,$D23)-EN24</f>
        <v>0</v>
      </c>
      <c r="EO23" s="2344">
        <f>SUMIFS('[229]IFIE Cashflows'!EJ:EJ,'[229]IFIE Cashflows'!$A:$A,$A23,'[229]IFIE Cashflows'!$C:$C,$B23,'[229]IFIE Cashflows'!$B:$B,$D23)-EO24</f>
        <v>0</v>
      </c>
      <c r="EP23" s="2344">
        <f>SUMIFS('[229]IFIE Cashflows'!EK:EK,'[229]IFIE Cashflows'!$A:$A,$A23,'[229]IFIE Cashflows'!$C:$C,$B23,'[229]IFIE Cashflows'!$B:$B,$D23)-EP24</f>
        <v>0</v>
      </c>
      <c r="EQ23" s="2344">
        <f>SUMIFS('[229]IFIE Cashflows'!EL:EL,'[229]IFIE Cashflows'!$A:$A,$A23,'[229]IFIE Cashflows'!$C:$C,$B23,'[229]IFIE Cashflows'!$B:$B,$D23)-EQ24</f>
        <v>0</v>
      </c>
      <c r="ER23" s="2344">
        <f>SUMIFS('[229]IFIE Cashflows'!EM:EM,'[229]IFIE Cashflows'!$A:$A,$A23,'[229]IFIE Cashflows'!$C:$C,$B23,'[229]IFIE Cashflows'!$B:$B,$D23)-ER24</f>
        <v>0</v>
      </c>
    </row>
    <row r="24" spans="1:148">
      <c r="A24" t="s">
        <v>2326</v>
      </c>
      <c r="B24" s="2342" t="str">
        <f>[229]Param!$B$15</f>
        <v>Personal Accident</v>
      </c>
      <c r="C24" t="s">
        <v>27339</v>
      </c>
      <c r="D24" s="2333" t="s">
        <v>26759</v>
      </c>
      <c r="E24" t="s">
        <v>27338</v>
      </c>
      <c r="F24">
        <f>[229]Param!$C$4</f>
        <v>2024.12</v>
      </c>
      <c r="H24" s="2336"/>
      <c r="I24" s="2343">
        <f t="shared" si="5"/>
        <v>699999.99999999965</v>
      </c>
      <c r="L24" s="2344">
        <f>SUMIFS('[229]IFIE Cashflows'!G:G,'[229]IFIE Cashflows'!$A:$A,$A24,'[229]IFIE Cashflows'!$C:$C,$B24,'[229]IFIE Cashflows'!$B:$B,$D24,'[229]IFIE Cashflows'!$E:$E,$F24)</f>
        <v>10997.812642995486</v>
      </c>
      <c r="M24" s="2344">
        <f>SUMIFS('[229]IFIE Cashflows'!H:H,'[229]IFIE Cashflows'!$A:$A,$A24,'[229]IFIE Cashflows'!$C:$C,$B24,'[229]IFIE Cashflows'!$B:$B,$D24,'[229]IFIE Cashflows'!$E:$E,$F24)</f>
        <v>10997.812642995486</v>
      </c>
      <c r="N24" s="2344">
        <f>SUMIFS('[229]IFIE Cashflows'!I:I,'[229]IFIE Cashflows'!$A:$A,$A24,'[229]IFIE Cashflows'!$C:$C,$B24,'[229]IFIE Cashflows'!$B:$B,$D24,'[229]IFIE Cashflows'!$E:$E,$F24)</f>
        <v>10997.812642995486</v>
      </c>
      <c r="O24" s="2344">
        <f>SUMIFS('[229]IFIE Cashflows'!J:J,'[229]IFIE Cashflows'!$A:$A,$A24,'[229]IFIE Cashflows'!$C:$C,$B24,'[229]IFIE Cashflows'!$B:$B,$D24,'[229]IFIE Cashflows'!$E:$E,$F24)</f>
        <v>10997.812642995486</v>
      </c>
      <c r="P24" s="2344">
        <f>SUMIFS('[229]IFIE Cashflows'!K:K,'[229]IFIE Cashflows'!$A:$A,$A24,'[229]IFIE Cashflows'!$C:$C,$B24,'[229]IFIE Cashflows'!$B:$B,$D24,'[229]IFIE Cashflows'!$E:$E,$F24)</f>
        <v>10997.812642995486</v>
      </c>
      <c r="Q24" s="2344">
        <f>SUMIFS('[229]IFIE Cashflows'!L:L,'[229]IFIE Cashflows'!$A:$A,$A24,'[229]IFIE Cashflows'!$C:$C,$B24,'[229]IFIE Cashflows'!$B:$B,$D24,'[229]IFIE Cashflows'!$E:$E,$F24)</f>
        <v>10997.812642995486</v>
      </c>
      <c r="R24" s="2344">
        <f>SUMIFS('[229]IFIE Cashflows'!M:M,'[229]IFIE Cashflows'!$A:$A,$A24,'[229]IFIE Cashflows'!$C:$C,$B24,'[229]IFIE Cashflows'!$B:$B,$D24,'[229]IFIE Cashflows'!$E:$E,$F24)</f>
        <v>10997.812642995486</v>
      </c>
      <c r="S24" s="2344">
        <f>SUMIFS('[229]IFIE Cashflows'!N:N,'[229]IFIE Cashflows'!$A:$A,$A24,'[229]IFIE Cashflows'!$C:$C,$B24,'[229]IFIE Cashflows'!$B:$B,$D24,'[229]IFIE Cashflows'!$E:$E,$F24)</f>
        <v>10997.812642995486</v>
      </c>
      <c r="T24" s="2344">
        <f>SUMIFS('[229]IFIE Cashflows'!O:O,'[229]IFIE Cashflows'!$A:$A,$A24,'[229]IFIE Cashflows'!$C:$C,$B24,'[229]IFIE Cashflows'!$B:$B,$D24,'[229]IFIE Cashflows'!$E:$E,$F24)</f>
        <v>10997.812642995486</v>
      </c>
      <c r="U24" s="2344">
        <f>SUMIFS('[229]IFIE Cashflows'!P:P,'[229]IFIE Cashflows'!$A:$A,$A24,'[229]IFIE Cashflows'!$C:$C,$B24,'[229]IFIE Cashflows'!$B:$B,$D24,'[229]IFIE Cashflows'!$E:$E,$F24)</f>
        <v>10997.812642995486</v>
      </c>
      <c r="V24" s="2344">
        <f>SUMIFS('[229]IFIE Cashflows'!Q:Q,'[229]IFIE Cashflows'!$A:$A,$A24,'[229]IFIE Cashflows'!$C:$C,$B24,'[229]IFIE Cashflows'!$B:$B,$D24,'[229]IFIE Cashflows'!$E:$E,$F24)</f>
        <v>10997.812642995486</v>
      </c>
      <c r="W24" s="2344">
        <f>SUMIFS('[229]IFIE Cashflows'!R:R,'[229]IFIE Cashflows'!$A:$A,$A24,'[229]IFIE Cashflows'!$C:$C,$B24,'[229]IFIE Cashflows'!$B:$B,$D24,'[229]IFIE Cashflows'!$E:$E,$F24)</f>
        <v>10997.812642995486</v>
      </c>
      <c r="X24" s="2344">
        <f>SUMIFS('[229]IFIE Cashflows'!S:S,'[229]IFIE Cashflows'!$A:$A,$A24,'[229]IFIE Cashflows'!$C:$C,$B24,'[229]IFIE Cashflows'!$B:$B,$D24,'[229]IFIE Cashflows'!$E:$E,$F24)</f>
        <v>28962.750233008584</v>
      </c>
      <c r="Y24" s="2344">
        <f>SUMIFS('[229]IFIE Cashflows'!T:T,'[229]IFIE Cashflows'!$A:$A,$A24,'[229]IFIE Cashflows'!$C:$C,$B24,'[229]IFIE Cashflows'!$B:$B,$D24,'[229]IFIE Cashflows'!$E:$E,$F24)</f>
        <v>28962.750233008584</v>
      </c>
      <c r="Z24" s="2344">
        <f>SUMIFS('[229]IFIE Cashflows'!U:U,'[229]IFIE Cashflows'!$A:$A,$A24,'[229]IFIE Cashflows'!$C:$C,$B24,'[229]IFIE Cashflows'!$B:$B,$D24,'[229]IFIE Cashflows'!$E:$E,$F24)</f>
        <v>28962.750233008584</v>
      </c>
      <c r="AA24" s="2344">
        <f>SUMIFS('[229]IFIE Cashflows'!V:V,'[229]IFIE Cashflows'!$A:$A,$A24,'[229]IFIE Cashflows'!$C:$C,$B24,'[229]IFIE Cashflows'!$B:$B,$D24,'[229]IFIE Cashflows'!$E:$E,$F24)</f>
        <v>28962.750233008584</v>
      </c>
      <c r="AB24" s="2344">
        <f>SUMIFS('[229]IFIE Cashflows'!W:W,'[229]IFIE Cashflows'!$A:$A,$A24,'[229]IFIE Cashflows'!$C:$C,$B24,'[229]IFIE Cashflows'!$B:$B,$D24,'[229]IFIE Cashflows'!$E:$E,$F24)</f>
        <v>28962.750233008584</v>
      </c>
      <c r="AC24" s="2344">
        <f>SUMIFS('[229]IFIE Cashflows'!X:X,'[229]IFIE Cashflows'!$A:$A,$A24,'[229]IFIE Cashflows'!$C:$C,$B24,'[229]IFIE Cashflows'!$B:$B,$D24,'[229]IFIE Cashflows'!$E:$E,$F24)</f>
        <v>28962.750233008584</v>
      </c>
      <c r="AD24" s="2344">
        <f>SUMIFS('[229]IFIE Cashflows'!Y:Y,'[229]IFIE Cashflows'!$A:$A,$A24,'[229]IFIE Cashflows'!$C:$C,$B24,'[229]IFIE Cashflows'!$B:$B,$D24,'[229]IFIE Cashflows'!$E:$E,$F24)</f>
        <v>28962.750233008584</v>
      </c>
      <c r="AE24" s="2344">
        <f>SUMIFS('[229]IFIE Cashflows'!Z:Z,'[229]IFIE Cashflows'!$A:$A,$A24,'[229]IFIE Cashflows'!$C:$C,$B24,'[229]IFIE Cashflows'!$B:$B,$D24,'[229]IFIE Cashflows'!$E:$E,$F24)</f>
        <v>28962.750233008584</v>
      </c>
      <c r="AF24" s="2344">
        <f>SUMIFS('[229]IFIE Cashflows'!AA:AA,'[229]IFIE Cashflows'!$A:$A,$A24,'[229]IFIE Cashflows'!$C:$C,$B24,'[229]IFIE Cashflows'!$B:$B,$D24,'[229]IFIE Cashflows'!$E:$E,$F24)</f>
        <v>28962.750233008584</v>
      </c>
      <c r="AG24" s="2344">
        <f>SUMIFS('[229]IFIE Cashflows'!AB:AB,'[229]IFIE Cashflows'!$A:$A,$A24,'[229]IFIE Cashflows'!$C:$C,$B24,'[229]IFIE Cashflows'!$B:$B,$D24,'[229]IFIE Cashflows'!$E:$E,$F24)</f>
        <v>28962.750233008584</v>
      </c>
      <c r="AH24" s="2344">
        <f>SUMIFS('[229]IFIE Cashflows'!AC:AC,'[229]IFIE Cashflows'!$A:$A,$A24,'[229]IFIE Cashflows'!$C:$C,$B24,'[229]IFIE Cashflows'!$B:$B,$D24,'[229]IFIE Cashflows'!$E:$E,$F24)</f>
        <v>28962.750233008584</v>
      </c>
      <c r="AI24" s="2344">
        <f>SUMIFS('[229]IFIE Cashflows'!AD:AD,'[229]IFIE Cashflows'!$A:$A,$A24,'[229]IFIE Cashflows'!$C:$C,$B24,'[229]IFIE Cashflows'!$B:$B,$D24,'[229]IFIE Cashflows'!$E:$E,$F24)</f>
        <v>28962.750233008584</v>
      </c>
      <c r="AJ24" s="2344">
        <f>SUMIFS('[229]IFIE Cashflows'!AE:AE,'[229]IFIE Cashflows'!$A:$A,$A24,'[229]IFIE Cashflows'!$C:$C,$B24,'[229]IFIE Cashflows'!$B:$B,$D24,'[229]IFIE Cashflows'!$E:$E,$F24)</f>
        <v>8467.9741068480125</v>
      </c>
      <c r="AK24" s="2344">
        <f>SUMIFS('[229]IFIE Cashflows'!AF:AF,'[229]IFIE Cashflows'!$A:$A,$A24,'[229]IFIE Cashflows'!$C:$C,$B24,'[229]IFIE Cashflows'!$B:$B,$D24,'[229]IFIE Cashflows'!$E:$E,$F24)</f>
        <v>8467.9741068480125</v>
      </c>
      <c r="AL24" s="2344">
        <f>SUMIFS('[229]IFIE Cashflows'!AG:AG,'[229]IFIE Cashflows'!$A:$A,$A24,'[229]IFIE Cashflows'!$C:$C,$B24,'[229]IFIE Cashflows'!$B:$B,$D24,'[229]IFIE Cashflows'!$E:$E,$F24)</f>
        <v>8467.9741068480125</v>
      </c>
      <c r="AM24" s="2344">
        <f>SUMIFS('[229]IFIE Cashflows'!AH:AH,'[229]IFIE Cashflows'!$A:$A,$A24,'[229]IFIE Cashflows'!$C:$C,$B24,'[229]IFIE Cashflows'!$B:$B,$D24,'[229]IFIE Cashflows'!$E:$E,$F24)</f>
        <v>8467.9741068480125</v>
      </c>
      <c r="AN24" s="2344">
        <f>SUMIFS('[229]IFIE Cashflows'!AI:AI,'[229]IFIE Cashflows'!$A:$A,$A24,'[229]IFIE Cashflows'!$C:$C,$B24,'[229]IFIE Cashflows'!$B:$B,$D24,'[229]IFIE Cashflows'!$E:$E,$F24)</f>
        <v>8467.9741068480125</v>
      </c>
      <c r="AO24" s="2344">
        <f>SUMIFS('[229]IFIE Cashflows'!AJ:AJ,'[229]IFIE Cashflows'!$A:$A,$A24,'[229]IFIE Cashflows'!$C:$C,$B24,'[229]IFIE Cashflows'!$B:$B,$D24,'[229]IFIE Cashflows'!$E:$E,$F24)</f>
        <v>8467.9741068480125</v>
      </c>
      <c r="AP24" s="2344">
        <f>SUMIFS('[229]IFIE Cashflows'!AK:AK,'[229]IFIE Cashflows'!$A:$A,$A24,'[229]IFIE Cashflows'!$C:$C,$B24,'[229]IFIE Cashflows'!$B:$B,$D24,'[229]IFIE Cashflows'!$E:$E,$F24)</f>
        <v>8467.9741068480125</v>
      </c>
      <c r="AQ24" s="2344">
        <f>SUMIFS('[229]IFIE Cashflows'!AL:AL,'[229]IFIE Cashflows'!$A:$A,$A24,'[229]IFIE Cashflows'!$C:$C,$B24,'[229]IFIE Cashflows'!$B:$B,$D24,'[229]IFIE Cashflows'!$E:$E,$F24)</f>
        <v>8467.9741068480125</v>
      </c>
      <c r="AR24" s="2344">
        <f>SUMIFS('[229]IFIE Cashflows'!AM:AM,'[229]IFIE Cashflows'!$A:$A,$A24,'[229]IFIE Cashflows'!$C:$C,$B24,'[229]IFIE Cashflows'!$B:$B,$D24,'[229]IFIE Cashflows'!$E:$E,$F24)</f>
        <v>8467.9741068480125</v>
      </c>
      <c r="AS24" s="2344">
        <f>SUMIFS('[229]IFIE Cashflows'!AN:AN,'[229]IFIE Cashflows'!$A:$A,$A24,'[229]IFIE Cashflows'!$C:$C,$B24,'[229]IFIE Cashflows'!$B:$B,$D24,'[229]IFIE Cashflows'!$E:$E,$F24)</f>
        <v>8467.9741068480125</v>
      </c>
      <c r="AT24" s="2344">
        <f>SUMIFS('[229]IFIE Cashflows'!AO:AO,'[229]IFIE Cashflows'!$A:$A,$A24,'[229]IFIE Cashflows'!$C:$C,$B24,'[229]IFIE Cashflows'!$B:$B,$D24,'[229]IFIE Cashflows'!$E:$E,$F24)</f>
        <v>8467.9741068480125</v>
      </c>
      <c r="AU24" s="2344">
        <f>SUMIFS('[229]IFIE Cashflows'!AP:AP,'[229]IFIE Cashflows'!$A:$A,$A24,'[229]IFIE Cashflows'!$C:$C,$B24,'[229]IFIE Cashflows'!$B:$B,$D24,'[229]IFIE Cashflows'!$E:$E,$F24)</f>
        <v>8467.9741068480125</v>
      </c>
      <c r="AV24" s="2344">
        <f>SUMIFS('[229]IFIE Cashflows'!AQ:AQ,'[229]IFIE Cashflows'!$A:$A,$A24,'[229]IFIE Cashflows'!$C:$C,$B24,'[229]IFIE Cashflows'!$B:$B,$D24,'[229]IFIE Cashflows'!$E:$E,$F24)</f>
        <v>5439.9146014513944</v>
      </c>
      <c r="AW24" s="2344">
        <f>SUMIFS('[229]IFIE Cashflows'!AR:AR,'[229]IFIE Cashflows'!$A:$A,$A24,'[229]IFIE Cashflows'!$C:$C,$B24,'[229]IFIE Cashflows'!$B:$B,$D24,'[229]IFIE Cashflows'!$E:$E,$F24)</f>
        <v>5439.9146014513944</v>
      </c>
      <c r="AX24" s="2344">
        <f>SUMIFS('[229]IFIE Cashflows'!AS:AS,'[229]IFIE Cashflows'!$A:$A,$A24,'[229]IFIE Cashflows'!$C:$C,$B24,'[229]IFIE Cashflows'!$B:$B,$D24,'[229]IFIE Cashflows'!$E:$E,$F24)</f>
        <v>5439.9146014513944</v>
      </c>
      <c r="AY24" s="2344">
        <f>SUMIFS('[229]IFIE Cashflows'!AT:AT,'[229]IFIE Cashflows'!$A:$A,$A24,'[229]IFIE Cashflows'!$C:$C,$B24,'[229]IFIE Cashflows'!$B:$B,$D24,'[229]IFIE Cashflows'!$E:$E,$F24)</f>
        <v>5439.9146014513944</v>
      </c>
      <c r="AZ24" s="2344">
        <f>SUMIFS('[229]IFIE Cashflows'!AU:AU,'[229]IFIE Cashflows'!$A:$A,$A24,'[229]IFIE Cashflows'!$C:$C,$B24,'[229]IFIE Cashflows'!$B:$B,$D24,'[229]IFIE Cashflows'!$E:$E,$F24)</f>
        <v>5439.9146014513944</v>
      </c>
      <c r="BA24" s="2344">
        <f>SUMIFS('[229]IFIE Cashflows'!AV:AV,'[229]IFIE Cashflows'!$A:$A,$A24,'[229]IFIE Cashflows'!$C:$C,$B24,'[229]IFIE Cashflows'!$B:$B,$D24,'[229]IFIE Cashflows'!$E:$E,$F24)</f>
        <v>5439.9146014513944</v>
      </c>
      <c r="BB24" s="2344">
        <f>SUMIFS('[229]IFIE Cashflows'!AW:AW,'[229]IFIE Cashflows'!$A:$A,$A24,'[229]IFIE Cashflows'!$C:$C,$B24,'[229]IFIE Cashflows'!$B:$B,$D24,'[229]IFIE Cashflows'!$E:$E,$F24)</f>
        <v>5439.9146014513944</v>
      </c>
      <c r="BC24" s="2344">
        <f>SUMIFS('[229]IFIE Cashflows'!AX:AX,'[229]IFIE Cashflows'!$A:$A,$A24,'[229]IFIE Cashflows'!$C:$C,$B24,'[229]IFIE Cashflows'!$B:$B,$D24,'[229]IFIE Cashflows'!$E:$E,$F24)</f>
        <v>5439.9146014513944</v>
      </c>
      <c r="BD24" s="2344">
        <f>SUMIFS('[229]IFIE Cashflows'!AY:AY,'[229]IFIE Cashflows'!$A:$A,$A24,'[229]IFIE Cashflows'!$C:$C,$B24,'[229]IFIE Cashflows'!$B:$B,$D24,'[229]IFIE Cashflows'!$E:$E,$F24)</f>
        <v>5439.9146014513944</v>
      </c>
      <c r="BE24" s="2344">
        <f>SUMIFS('[229]IFIE Cashflows'!AZ:AZ,'[229]IFIE Cashflows'!$A:$A,$A24,'[229]IFIE Cashflows'!$C:$C,$B24,'[229]IFIE Cashflows'!$B:$B,$D24,'[229]IFIE Cashflows'!$E:$E,$F24)</f>
        <v>5439.9146014513944</v>
      </c>
      <c r="BF24" s="2344">
        <f>SUMIFS('[229]IFIE Cashflows'!BA:BA,'[229]IFIE Cashflows'!$A:$A,$A24,'[229]IFIE Cashflows'!$C:$C,$B24,'[229]IFIE Cashflows'!$B:$B,$D24,'[229]IFIE Cashflows'!$E:$E,$F24)</f>
        <v>5439.9146014513944</v>
      </c>
      <c r="BG24" s="2344">
        <f>SUMIFS('[229]IFIE Cashflows'!BB:BB,'[229]IFIE Cashflows'!$A:$A,$A24,'[229]IFIE Cashflows'!$C:$C,$B24,'[229]IFIE Cashflows'!$B:$B,$D24,'[229]IFIE Cashflows'!$E:$E,$F24)</f>
        <v>5439.9146014513944</v>
      </c>
      <c r="BH24" s="2344">
        <f>SUMIFS('[229]IFIE Cashflows'!BC:BC,'[229]IFIE Cashflows'!$A:$A,$A24,'[229]IFIE Cashflows'!$C:$C,$B24,'[229]IFIE Cashflows'!$B:$B,$D24,'[229]IFIE Cashflows'!$E:$E,$F24)</f>
        <v>902.22719264305977</v>
      </c>
      <c r="BI24" s="2344">
        <f>SUMIFS('[229]IFIE Cashflows'!BD:BD,'[229]IFIE Cashflows'!$A:$A,$A24,'[229]IFIE Cashflows'!$C:$C,$B24,'[229]IFIE Cashflows'!$B:$B,$D24,'[229]IFIE Cashflows'!$E:$E,$F24)</f>
        <v>902.22719264305977</v>
      </c>
      <c r="BJ24" s="2344">
        <f>SUMIFS('[229]IFIE Cashflows'!BE:BE,'[229]IFIE Cashflows'!$A:$A,$A24,'[229]IFIE Cashflows'!$C:$C,$B24,'[229]IFIE Cashflows'!$B:$B,$D24,'[229]IFIE Cashflows'!$E:$E,$F24)</f>
        <v>902.22719264305977</v>
      </c>
      <c r="BK24" s="2344">
        <f>SUMIFS('[229]IFIE Cashflows'!BF:BF,'[229]IFIE Cashflows'!$A:$A,$A24,'[229]IFIE Cashflows'!$C:$C,$B24,'[229]IFIE Cashflows'!$B:$B,$D24,'[229]IFIE Cashflows'!$E:$E,$F24)</f>
        <v>902.22719264305977</v>
      </c>
      <c r="BL24" s="2344">
        <f>SUMIFS('[229]IFIE Cashflows'!BG:BG,'[229]IFIE Cashflows'!$A:$A,$A24,'[229]IFIE Cashflows'!$C:$C,$B24,'[229]IFIE Cashflows'!$B:$B,$D24,'[229]IFIE Cashflows'!$E:$E,$F24)</f>
        <v>902.22719264305977</v>
      </c>
      <c r="BM24" s="2344">
        <f>SUMIFS('[229]IFIE Cashflows'!BH:BH,'[229]IFIE Cashflows'!$A:$A,$A24,'[229]IFIE Cashflows'!$C:$C,$B24,'[229]IFIE Cashflows'!$B:$B,$D24,'[229]IFIE Cashflows'!$E:$E,$F24)</f>
        <v>902.22719264305977</v>
      </c>
      <c r="BN24" s="2344">
        <f>SUMIFS('[229]IFIE Cashflows'!BI:BI,'[229]IFIE Cashflows'!$A:$A,$A24,'[229]IFIE Cashflows'!$C:$C,$B24,'[229]IFIE Cashflows'!$B:$B,$D24,'[229]IFIE Cashflows'!$E:$E,$F24)</f>
        <v>902.22719264305977</v>
      </c>
      <c r="BO24" s="2344">
        <f>SUMIFS('[229]IFIE Cashflows'!BJ:BJ,'[229]IFIE Cashflows'!$A:$A,$A24,'[229]IFIE Cashflows'!$C:$C,$B24,'[229]IFIE Cashflows'!$B:$B,$D24,'[229]IFIE Cashflows'!$E:$E,$F24)</f>
        <v>902.22719264305977</v>
      </c>
      <c r="BP24" s="2344">
        <f>SUMIFS('[229]IFIE Cashflows'!BK:BK,'[229]IFIE Cashflows'!$A:$A,$A24,'[229]IFIE Cashflows'!$C:$C,$B24,'[229]IFIE Cashflows'!$B:$B,$D24,'[229]IFIE Cashflows'!$E:$E,$F24)</f>
        <v>902.22719264305977</v>
      </c>
      <c r="BQ24" s="2344">
        <f>SUMIFS('[229]IFIE Cashflows'!BL:BL,'[229]IFIE Cashflows'!$A:$A,$A24,'[229]IFIE Cashflows'!$C:$C,$B24,'[229]IFIE Cashflows'!$B:$B,$D24,'[229]IFIE Cashflows'!$E:$E,$F24)</f>
        <v>902.22719264305977</v>
      </c>
      <c r="BR24" s="2344">
        <f>SUMIFS('[229]IFIE Cashflows'!BM:BM,'[229]IFIE Cashflows'!$A:$A,$A24,'[229]IFIE Cashflows'!$C:$C,$B24,'[229]IFIE Cashflows'!$B:$B,$D24,'[229]IFIE Cashflows'!$E:$E,$F24)</f>
        <v>902.22719264305977</v>
      </c>
      <c r="BS24" s="2344">
        <f>SUMIFS('[229]IFIE Cashflows'!BN:BN,'[229]IFIE Cashflows'!$A:$A,$A24,'[229]IFIE Cashflows'!$C:$C,$B24,'[229]IFIE Cashflows'!$B:$B,$D24,'[229]IFIE Cashflows'!$E:$E,$F24)</f>
        <v>902.22719264305977</v>
      </c>
      <c r="BT24" s="2344">
        <f>SUMIFS('[229]IFIE Cashflows'!BO:BO,'[229]IFIE Cashflows'!$A:$A,$A24,'[229]IFIE Cashflows'!$C:$C,$B24,'[229]IFIE Cashflows'!$B:$B,$D24,'[229]IFIE Cashflows'!$E:$E,$F24)</f>
        <v>3562.6545563867971</v>
      </c>
      <c r="BU24" s="2344">
        <f>SUMIFS('[229]IFIE Cashflows'!BP:BP,'[229]IFIE Cashflows'!$A:$A,$A24,'[229]IFIE Cashflows'!$C:$C,$B24,'[229]IFIE Cashflows'!$B:$B,$D24,'[229]IFIE Cashflows'!$E:$E,$F24)</f>
        <v>3562.6545563867971</v>
      </c>
      <c r="BV24" s="2344">
        <f>SUMIFS('[229]IFIE Cashflows'!BQ:BQ,'[229]IFIE Cashflows'!$A:$A,$A24,'[229]IFIE Cashflows'!$C:$C,$B24,'[229]IFIE Cashflows'!$B:$B,$D24,'[229]IFIE Cashflows'!$E:$E,$F24)</f>
        <v>3562.6545563867971</v>
      </c>
      <c r="BW24" s="2344">
        <f>SUMIFS('[229]IFIE Cashflows'!BR:BR,'[229]IFIE Cashflows'!$A:$A,$A24,'[229]IFIE Cashflows'!$C:$C,$B24,'[229]IFIE Cashflows'!$B:$B,$D24,'[229]IFIE Cashflows'!$E:$E,$F24)</f>
        <v>3562.6545563867971</v>
      </c>
      <c r="BX24" s="2344">
        <f>SUMIFS('[229]IFIE Cashflows'!BS:BS,'[229]IFIE Cashflows'!$A:$A,$A24,'[229]IFIE Cashflows'!$C:$C,$B24,'[229]IFIE Cashflows'!$B:$B,$D24,'[229]IFIE Cashflows'!$E:$E,$F24)</f>
        <v>3562.6545563867971</v>
      </c>
      <c r="BY24" s="2344">
        <f>SUMIFS('[229]IFIE Cashflows'!BT:BT,'[229]IFIE Cashflows'!$A:$A,$A24,'[229]IFIE Cashflows'!$C:$C,$B24,'[229]IFIE Cashflows'!$B:$B,$D24,'[229]IFIE Cashflows'!$E:$E,$F24)</f>
        <v>3562.6545563867971</v>
      </c>
      <c r="BZ24" s="2344">
        <f>SUMIFS('[229]IFIE Cashflows'!BU:BU,'[229]IFIE Cashflows'!$A:$A,$A24,'[229]IFIE Cashflows'!$C:$C,$B24,'[229]IFIE Cashflows'!$B:$B,$D24,'[229]IFIE Cashflows'!$E:$E,$F24)</f>
        <v>3562.6545563867971</v>
      </c>
      <c r="CA24" s="2344">
        <f>SUMIFS('[229]IFIE Cashflows'!BV:BV,'[229]IFIE Cashflows'!$A:$A,$A24,'[229]IFIE Cashflows'!$C:$C,$B24,'[229]IFIE Cashflows'!$B:$B,$D24,'[229]IFIE Cashflows'!$E:$E,$F24)</f>
        <v>3562.6545563867971</v>
      </c>
      <c r="CB24" s="2344">
        <f>SUMIFS('[229]IFIE Cashflows'!BW:BW,'[229]IFIE Cashflows'!$A:$A,$A24,'[229]IFIE Cashflows'!$C:$C,$B24,'[229]IFIE Cashflows'!$B:$B,$D24,'[229]IFIE Cashflows'!$E:$E,$F24)</f>
        <v>3562.6545563867971</v>
      </c>
      <c r="CC24" s="2344">
        <f>SUMIFS('[229]IFIE Cashflows'!BX:BX,'[229]IFIE Cashflows'!$A:$A,$A24,'[229]IFIE Cashflows'!$C:$C,$B24,'[229]IFIE Cashflows'!$B:$B,$D24,'[229]IFIE Cashflows'!$E:$E,$F24)</f>
        <v>3562.6545563867971</v>
      </c>
      <c r="CD24" s="2344">
        <f>SUMIFS('[229]IFIE Cashflows'!BY:BY,'[229]IFIE Cashflows'!$A:$A,$A24,'[229]IFIE Cashflows'!$C:$C,$B24,'[229]IFIE Cashflows'!$B:$B,$D24,'[229]IFIE Cashflows'!$E:$E,$F24)</f>
        <v>3562.6545563867971</v>
      </c>
      <c r="CE24" s="2344">
        <f>SUMIFS('[229]IFIE Cashflows'!BZ:BZ,'[229]IFIE Cashflows'!$A:$A,$A24,'[229]IFIE Cashflows'!$C:$C,$B24,'[229]IFIE Cashflows'!$B:$B,$D24,'[229]IFIE Cashflows'!$E:$E,$F24)</f>
        <v>3562.6545563867971</v>
      </c>
      <c r="CF24" s="2344">
        <f>SUMIFS('[229]IFIE Cashflows'!CA:CA,'[229]IFIE Cashflows'!$A:$A,$A24,'[229]IFIE Cashflows'!$C:$C,$B24,'[229]IFIE Cashflows'!$B:$B,$D24,'[229]IFIE Cashflows'!$E:$E,$F24)</f>
        <v>0</v>
      </c>
      <c r="CG24" s="2344">
        <f>SUMIFS('[229]IFIE Cashflows'!CB:CB,'[229]IFIE Cashflows'!$A:$A,$A24,'[229]IFIE Cashflows'!$C:$C,$B24,'[229]IFIE Cashflows'!$B:$B,$D24,'[229]IFIE Cashflows'!$E:$E,$F24)</f>
        <v>0</v>
      </c>
      <c r="CH24" s="2344">
        <f>SUMIFS('[229]IFIE Cashflows'!CC:CC,'[229]IFIE Cashflows'!$A:$A,$A24,'[229]IFIE Cashflows'!$C:$C,$B24,'[229]IFIE Cashflows'!$B:$B,$D24,'[229]IFIE Cashflows'!$E:$E,$F24)</f>
        <v>0</v>
      </c>
      <c r="CI24" s="2344">
        <f>SUMIFS('[229]IFIE Cashflows'!CD:CD,'[229]IFIE Cashflows'!$A:$A,$A24,'[229]IFIE Cashflows'!$C:$C,$B24,'[229]IFIE Cashflows'!$B:$B,$D24,'[229]IFIE Cashflows'!$E:$E,$F24)</f>
        <v>0</v>
      </c>
      <c r="CJ24" s="2344">
        <f>SUMIFS('[229]IFIE Cashflows'!CE:CE,'[229]IFIE Cashflows'!$A:$A,$A24,'[229]IFIE Cashflows'!$C:$C,$B24,'[229]IFIE Cashflows'!$B:$B,$D24,'[229]IFIE Cashflows'!$E:$E,$F24)</f>
        <v>0</v>
      </c>
      <c r="CK24" s="2344">
        <f>SUMIFS('[229]IFIE Cashflows'!CF:CF,'[229]IFIE Cashflows'!$A:$A,$A24,'[229]IFIE Cashflows'!$C:$C,$B24,'[229]IFIE Cashflows'!$B:$B,$D24,'[229]IFIE Cashflows'!$E:$E,$F24)</f>
        <v>0</v>
      </c>
      <c r="CL24" s="2344">
        <f>SUMIFS('[229]IFIE Cashflows'!CG:CG,'[229]IFIE Cashflows'!$A:$A,$A24,'[229]IFIE Cashflows'!$C:$C,$B24,'[229]IFIE Cashflows'!$B:$B,$D24,'[229]IFIE Cashflows'!$E:$E,$F24)</f>
        <v>0</v>
      </c>
      <c r="CM24" s="2344">
        <f>SUMIFS('[229]IFIE Cashflows'!CH:CH,'[229]IFIE Cashflows'!$A:$A,$A24,'[229]IFIE Cashflows'!$C:$C,$B24,'[229]IFIE Cashflows'!$B:$B,$D24,'[229]IFIE Cashflows'!$E:$E,$F24)</f>
        <v>0</v>
      </c>
      <c r="CN24" s="2344">
        <f>SUMIFS('[229]IFIE Cashflows'!CI:CI,'[229]IFIE Cashflows'!$A:$A,$A24,'[229]IFIE Cashflows'!$C:$C,$B24,'[229]IFIE Cashflows'!$B:$B,$D24,'[229]IFIE Cashflows'!$E:$E,$F24)</f>
        <v>0</v>
      </c>
      <c r="CO24" s="2344">
        <f>SUMIFS('[229]IFIE Cashflows'!CJ:CJ,'[229]IFIE Cashflows'!$A:$A,$A24,'[229]IFIE Cashflows'!$C:$C,$B24,'[229]IFIE Cashflows'!$B:$B,$D24,'[229]IFIE Cashflows'!$E:$E,$F24)</f>
        <v>0</v>
      </c>
      <c r="CP24" s="2344">
        <f>SUMIFS('[229]IFIE Cashflows'!CK:CK,'[229]IFIE Cashflows'!$A:$A,$A24,'[229]IFIE Cashflows'!$C:$C,$B24,'[229]IFIE Cashflows'!$B:$B,$D24,'[229]IFIE Cashflows'!$E:$E,$F24)</f>
        <v>0</v>
      </c>
      <c r="CQ24" s="2344">
        <f>SUMIFS('[229]IFIE Cashflows'!CL:CL,'[229]IFIE Cashflows'!$A:$A,$A24,'[229]IFIE Cashflows'!$C:$C,$B24,'[229]IFIE Cashflows'!$B:$B,$D24,'[229]IFIE Cashflows'!$E:$E,$F24)</f>
        <v>0</v>
      </c>
      <c r="CR24" s="2344">
        <f>SUMIFS('[229]IFIE Cashflows'!CM:CM,'[229]IFIE Cashflows'!$A:$A,$A24,'[229]IFIE Cashflows'!$C:$C,$B24,'[229]IFIE Cashflows'!$B:$B,$D24,'[229]IFIE Cashflows'!$E:$E,$F24)</f>
        <v>0</v>
      </c>
      <c r="CS24" s="2344">
        <f>SUMIFS('[229]IFIE Cashflows'!CN:CN,'[229]IFIE Cashflows'!$A:$A,$A24,'[229]IFIE Cashflows'!$C:$C,$B24,'[229]IFIE Cashflows'!$B:$B,$D24,'[229]IFIE Cashflows'!$E:$E,$F24)</f>
        <v>0</v>
      </c>
      <c r="CT24" s="2344">
        <f>SUMIFS('[229]IFIE Cashflows'!CO:CO,'[229]IFIE Cashflows'!$A:$A,$A24,'[229]IFIE Cashflows'!$C:$C,$B24,'[229]IFIE Cashflows'!$B:$B,$D24,'[229]IFIE Cashflows'!$E:$E,$F24)</f>
        <v>0</v>
      </c>
      <c r="CU24" s="2344">
        <f>SUMIFS('[229]IFIE Cashflows'!CP:CP,'[229]IFIE Cashflows'!$A:$A,$A24,'[229]IFIE Cashflows'!$C:$C,$B24,'[229]IFIE Cashflows'!$B:$B,$D24,'[229]IFIE Cashflows'!$E:$E,$F24)</f>
        <v>0</v>
      </c>
      <c r="CV24" s="2344">
        <f>SUMIFS('[229]IFIE Cashflows'!CQ:CQ,'[229]IFIE Cashflows'!$A:$A,$A24,'[229]IFIE Cashflows'!$C:$C,$B24,'[229]IFIE Cashflows'!$B:$B,$D24,'[229]IFIE Cashflows'!$E:$E,$F24)</f>
        <v>0</v>
      </c>
      <c r="CW24" s="2344">
        <f>SUMIFS('[229]IFIE Cashflows'!CR:CR,'[229]IFIE Cashflows'!$A:$A,$A24,'[229]IFIE Cashflows'!$C:$C,$B24,'[229]IFIE Cashflows'!$B:$B,$D24,'[229]IFIE Cashflows'!$E:$E,$F24)</f>
        <v>0</v>
      </c>
      <c r="CX24" s="2344">
        <f>SUMIFS('[229]IFIE Cashflows'!CS:CS,'[229]IFIE Cashflows'!$A:$A,$A24,'[229]IFIE Cashflows'!$C:$C,$B24,'[229]IFIE Cashflows'!$B:$B,$D24,'[229]IFIE Cashflows'!$E:$E,$F24)</f>
        <v>0</v>
      </c>
      <c r="CY24" s="2344">
        <f>SUMIFS('[229]IFIE Cashflows'!CT:CT,'[229]IFIE Cashflows'!$A:$A,$A24,'[229]IFIE Cashflows'!$C:$C,$B24,'[229]IFIE Cashflows'!$B:$B,$D24,'[229]IFIE Cashflows'!$E:$E,$F24)</f>
        <v>0</v>
      </c>
      <c r="CZ24" s="2344">
        <f>SUMIFS('[229]IFIE Cashflows'!CU:CU,'[229]IFIE Cashflows'!$A:$A,$A24,'[229]IFIE Cashflows'!$C:$C,$B24,'[229]IFIE Cashflows'!$B:$B,$D24,'[229]IFIE Cashflows'!$E:$E,$F24)</f>
        <v>0</v>
      </c>
      <c r="DA24" s="2344">
        <f>SUMIFS('[229]IFIE Cashflows'!CV:CV,'[229]IFIE Cashflows'!$A:$A,$A24,'[229]IFIE Cashflows'!$C:$C,$B24,'[229]IFIE Cashflows'!$B:$B,$D24,'[229]IFIE Cashflows'!$E:$E,$F24)</f>
        <v>0</v>
      </c>
      <c r="DB24" s="2344">
        <f>SUMIFS('[229]IFIE Cashflows'!CW:CW,'[229]IFIE Cashflows'!$A:$A,$A24,'[229]IFIE Cashflows'!$C:$C,$B24,'[229]IFIE Cashflows'!$B:$B,$D24,'[229]IFIE Cashflows'!$E:$E,$F24)</f>
        <v>0</v>
      </c>
      <c r="DC24" s="2344">
        <f>SUMIFS('[229]IFIE Cashflows'!CX:CX,'[229]IFIE Cashflows'!$A:$A,$A24,'[229]IFIE Cashflows'!$C:$C,$B24,'[229]IFIE Cashflows'!$B:$B,$D24,'[229]IFIE Cashflows'!$E:$E,$F24)</f>
        <v>0</v>
      </c>
      <c r="DD24" s="2344">
        <f>SUMIFS('[229]IFIE Cashflows'!CY:CY,'[229]IFIE Cashflows'!$A:$A,$A24,'[229]IFIE Cashflows'!$C:$C,$B24,'[229]IFIE Cashflows'!$B:$B,$D24,'[229]IFIE Cashflows'!$E:$E,$F24)</f>
        <v>0</v>
      </c>
      <c r="DE24" s="2344">
        <f>SUMIFS('[229]IFIE Cashflows'!CZ:CZ,'[229]IFIE Cashflows'!$A:$A,$A24,'[229]IFIE Cashflows'!$C:$C,$B24,'[229]IFIE Cashflows'!$B:$B,$D24,'[229]IFIE Cashflows'!$E:$E,$F24)</f>
        <v>0</v>
      </c>
      <c r="DF24" s="2344">
        <f>SUMIFS('[229]IFIE Cashflows'!DA:DA,'[229]IFIE Cashflows'!$A:$A,$A24,'[229]IFIE Cashflows'!$C:$C,$B24,'[229]IFIE Cashflows'!$B:$B,$D24,'[229]IFIE Cashflows'!$E:$E,$F24)</f>
        <v>0</v>
      </c>
      <c r="DG24" s="2344">
        <f>SUMIFS('[229]IFIE Cashflows'!DB:DB,'[229]IFIE Cashflows'!$A:$A,$A24,'[229]IFIE Cashflows'!$C:$C,$B24,'[229]IFIE Cashflows'!$B:$B,$D24,'[229]IFIE Cashflows'!$E:$E,$F24)</f>
        <v>0</v>
      </c>
      <c r="DH24" s="2344">
        <f>SUMIFS('[229]IFIE Cashflows'!DC:DC,'[229]IFIE Cashflows'!$A:$A,$A24,'[229]IFIE Cashflows'!$C:$C,$B24,'[229]IFIE Cashflows'!$B:$B,$D24,'[229]IFIE Cashflows'!$E:$E,$F24)</f>
        <v>0</v>
      </c>
      <c r="DI24" s="2344">
        <f>SUMIFS('[229]IFIE Cashflows'!DD:DD,'[229]IFIE Cashflows'!$A:$A,$A24,'[229]IFIE Cashflows'!$C:$C,$B24,'[229]IFIE Cashflows'!$B:$B,$D24,'[229]IFIE Cashflows'!$E:$E,$F24)</f>
        <v>0</v>
      </c>
      <c r="DJ24" s="2344">
        <f>SUMIFS('[229]IFIE Cashflows'!DE:DE,'[229]IFIE Cashflows'!$A:$A,$A24,'[229]IFIE Cashflows'!$C:$C,$B24,'[229]IFIE Cashflows'!$B:$B,$D24,'[229]IFIE Cashflows'!$E:$E,$F24)</f>
        <v>0</v>
      </c>
      <c r="DK24" s="2344">
        <f>SUMIFS('[229]IFIE Cashflows'!DF:DF,'[229]IFIE Cashflows'!$A:$A,$A24,'[229]IFIE Cashflows'!$C:$C,$B24,'[229]IFIE Cashflows'!$B:$B,$D24,'[229]IFIE Cashflows'!$E:$E,$F24)</f>
        <v>0</v>
      </c>
      <c r="DL24" s="2344">
        <f>SUMIFS('[229]IFIE Cashflows'!DG:DG,'[229]IFIE Cashflows'!$A:$A,$A24,'[229]IFIE Cashflows'!$C:$C,$B24,'[229]IFIE Cashflows'!$B:$B,$D24,'[229]IFIE Cashflows'!$E:$E,$F24)</f>
        <v>0</v>
      </c>
      <c r="DM24" s="2344">
        <f>SUMIFS('[229]IFIE Cashflows'!DH:DH,'[229]IFIE Cashflows'!$A:$A,$A24,'[229]IFIE Cashflows'!$C:$C,$B24,'[229]IFIE Cashflows'!$B:$B,$D24,'[229]IFIE Cashflows'!$E:$E,$F24)</f>
        <v>0</v>
      </c>
      <c r="DN24" s="2344">
        <f>SUMIFS('[229]IFIE Cashflows'!DI:DI,'[229]IFIE Cashflows'!$A:$A,$A24,'[229]IFIE Cashflows'!$C:$C,$B24,'[229]IFIE Cashflows'!$B:$B,$D24,'[229]IFIE Cashflows'!$E:$E,$F24)</f>
        <v>0</v>
      </c>
      <c r="DO24" s="2344">
        <f>SUMIFS('[229]IFIE Cashflows'!DJ:DJ,'[229]IFIE Cashflows'!$A:$A,$A24,'[229]IFIE Cashflows'!$C:$C,$B24,'[229]IFIE Cashflows'!$B:$B,$D24,'[229]IFIE Cashflows'!$E:$E,$F24)</f>
        <v>0</v>
      </c>
      <c r="DP24" s="2344">
        <f>SUMIFS('[229]IFIE Cashflows'!DK:DK,'[229]IFIE Cashflows'!$A:$A,$A24,'[229]IFIE Cashflows'!$C:$C,$B24,'[229]IFIE Cashflows'!$B:$B,$D24,'[229]IFIE Cashflows'!$E:$E,$F24)</f>
        <v>0</v>
      </c>
      <c r="DQ24" s="2344">
        <f>SUMIFS('[229]IFIE Cashflows'!DL:DL,'[229]IFIE Cashflows'!$A:$A,$A24,'[229]IFIE Cashflows'!$C:$C,$B24,'[229]IFIE Cashflows'!$B:$B,$D24,'[229]IFIE Cashflows'!$E:$E,$F24)</f>
        <v>0</v>
      </c>
      <c r="DR24" s="2344">
        <f>SUMIFS('[229]IFIE Cashflows'!DM:DM,'[229]IFIE Cashflows'!$A:$A,$A24,'[229]IFIE Cashflows'!$C:$C,$B24,'[229]IFIE Cashflows'!$B:$B,$D24,'[229]IFIE Cashflows'!$E:$E,$F24)</f>
        <v>0</v>
      </c>
      <c r="DS24" s="2344">
        <f>SUMIFS('[229]IFIE Cashflows'!DN:DN,'[229]IFIE Cashflows'!$A:$A,$A24,'[229]IFIE Cashflows'!$C:$C,$B24,'[229]IFIE Cashflows'!$B:$B,$D24,'[229]IFIE Cashflows'!$E:$E,$F24)</f>
        <v>0</v>
      </c>
      <c r="DT24" s="2344">
        <f>SUMIFS('[229]IFIE Cashflows'!DO:DO,'[229]IFIE Cashflows'!$A:$A,$A24,'[229]IFIE Cashflows'!$C:$C,$B24,'[229]IFIE Cashflows'!$B:$B,$D24,'[229]IFIE Cashflows'!$E:$E,$F24)</f>
        <v>0</v>
      </c>
      <c r="DU24" s="2344">
        <f>SUMIFS('[229]IFIE Cashflows'!DP:DP,'[229]IFIE Cashflows'!$A:$A,$A24,'[229]IFIE Cashflows'!$C:$C,$B24,'[229]IFIE Cashflows'!$B:$B,$D24,'[229]IFIE Cashflows'!$E:$E,$F24)</f>
        <v>0</v>
      </c>
      <c r="DV24" s="2344">
        <f>SUMIFS('[229]IFIE Cashflows'!DQ:DQ,'[229]IFIE Cashflows'!$A:$A,$A24,'[229]IFIE Cashflows'!$C:$C,$B24,'[229]IFIE Cashflows'!$B:$B,$D24,'[229]IFIE Cashflows'!$E:$E,$F24)</f>
        <v>0</v>
      </c>
      <c r="DW24" s="2344">
        <f>SUMIFS('[229]IFIE Cashflows'!DR:DR,'[229]IFIE Cashflows'!$A:$A,$A24,'[229]IFIE Cashflows'!$C:$C,$B24,'[229]IFIE Cashflows'!$B:$B,$D24,'[229]IFIE Cashflows'!$E:$E,$F24)</f>
        <v>0</v>
      </c>
      <c r="DX24" s="2344">
        <f>SUMIFS('[229]IFIE Cashflows'!DS:DS,'[229]IFIE Cashflows'!$A:$A,$A24,'[229]IFIE Cashflows'!$C:$C,$B24,'[229]IFIE Cashflows'!$B:$B,$D24,'[229]IFIE Cashflows'!$E:$E,$F24)</f>
        <v>0</v>
      </c>
      <c r="DY24" s="2344">
        <f>SUMIFS('[229]IFIE Cashflows'!DT:DT,'[229]IFIE Cashflows'!$A:$A,$A24,'[229]IFIE Cashflows'!$C:$C,$B24,'[229]IFIE Cashflows'!$B:$B,$D24,'[229]IFIE Cashflows'!$E:$E,$F24)</f>
        <v>0</v>
      </c>
      <c r="DZ24" s="2344">
        <f>SUMIFS('[229]IFIE Cashflows'!DU:DU,'[229]IFIE Cashflows'!$A:$A,$A24,'[229]IFIE Cashflows'!$C:$C,$B24,'[229]IFIE Cashflows'!$B:$B,$D24,'[229]IFIE Cashflows'!$E:$E,$F24)</f>
        <v>0</v>
      </c>
      <c r="EA24" s="2344">
        <f>SUMIFS('[229]IFIE Cashflows'!DV:DV,'[229]IFIE Cashflows'!$A:$A,$A24,'[229]IFIE Cashflows'!$C:$C,$B24,'[229]IFIE Cashflows'!$B:$B,$D24,'[229]IFIE Cashflows'!$E:$E,$F24)</f>
        <v>0</v>
      </c>
      <c r="EB24" s="2344">
        <f>SUMIFS('[229]IFIE Cashflows'!DW:DW,'[229]IFIE Cashflows'!$A:$A,$A24,'[229]IFIE Cashflows'!$C:$C,$B24,'[229]IFIE Cashflows'!$B:$B,$D24,'[229]IFIE Cashflows'!$E:$E,$F24)</f>
        <v>0</v>
      </c>
      <c r="EC24" s="2344">
        <f>SUMIFS('[229]IFIE Cashflows'!DX:DX,'[229]IFIE Cashflows'!$A:$A,$A24,'[229]IFIE Cashflows'!$C:$C,$B24,'[229]IFIE Cashflows'!$B:$B,$D24,'[229]IFIE Cashflows'!$E:$E,$F24)</f>
        <v>0</v>
      </c>
      <c r="ED24" s="2344">
        <f>SUMIFS('[229]IFIE Cashflows'!DY:DY,'[229]IFIE Cashflows'!$A:$A,$A24,'[229]IFIE Cashflows'!$C:$C,$B24,'[229]IFIE Cashflows'!$B:$B,$D24,'[229]IFIE Cashflows'!$E:$E,$F24)</f>
        <v>0</v>
      </c>
      <c r="EE24" s="2344">
        <f>SUMIFS('[229]IFIE Cashflows'!DZ:DZ,'[229]IFIE Cashflows'!$A:$A,$A24,'[229]IFIE Cashflows'!$C:$C,$B24,'[229]IFIE Cashflows'!$B:$B,$D24,'[229]IFIE Cashflows'!$E:$E,$F24)</f>
        <v>0</v>
      </c>
      <c r="EF24" s="2344">
        <f>SUMIFS('[229]IFIE Cashflows'!EA:EA,'[229]IFIE Cashflows'!$A:$A,$A24,'[229]IFIE Cashflows'!$C:$C,$B24,'[229]IFIE Cashflows'!$B:$B,$D24,'[229]IFIE Cashflows'!$E:$E,$F24)</f>
        <v>0</v>
      </c>
      <c r="EG24" s="2344">
        <f>SUMIFS('[229]IFIE Cashflows'!EB:EB,'[229]IFIE Cashflows'!$A:$A,$A24,'[229]IFIE Cashflows'!$C:$C,$B24,'[229]IFIE Cashflows'!$B:$B,$D24,'[229]IFIE Cashflows'!$E:$E,$F24)</f>
        <v>0</v>
      </c>
      <c r="EH24" s="2344">
        <f>SUMIFS('[229]IFIE Cashflows'!EC:EC,'[229]IFIE Cashflows'!$A:$A,$A24,'[229]IFIE Cashflows'!$C:$C,$B24,'[229]IFIE Cashflows'!$B:$B,$D24,'[229]IFIE Cashflows'!$E:$E,$F24)</f>
        <v>0</v>
      </c>
      <c r="EI24" s="2344">
        <f>SUMIFS('[229]IFIE Cashflows'!ED:ED,'[229]IFIE Cashflows'!$A:$A,$A24,'[229]IFIE Cashflows'!$C:$C,$B24,'[229]IFIE Cashflows'!$B:$B,$D24,'[229]IFIE Cashflows'!$E:$E,$F24)</f>
        <v>0</v>
      </c>
      <c r="EJ24" s="2344">
        <f>SUMIFS('[229]IFIE Cashflows'!EE:EE,'[229]IFIE Cashflows'!$A:$A,$A24,'[229]IFIE Cashflows'!$C:$C,$B24,'[229]IFIE Cashflows'!$B:$B,$D24,'[229]IFIE Cashflows'!$E:$E,$F24)</f>
        <v>0</v>
      </c>
      <c r="EK24" s="2344">
        <f>SUMIFS('[229]IFIE Cashflows'!EF:EF,'[229]IFIE Cashflows'!$A:$A,$A24,'[229]IFIE Cashflows'!$C:$C,$B24,'[229]IFIE Cashflows'!$B:$B,$D24,'[229]IFIE Cashflows'!$E:$E,$F24)</f>
        <v>0</v>
      </c>
      <c r="EL24" s="2344">
        <f>SUMIFS('[229]IFIE Cashflows'!EG:EG,'[229]IFIE Cashflows'!$A:$A,$A24,'[229]IFIE Cashflows'!$C:$C,$B24,'[229]IFIE Cashflows'!$B:$B,$D24,'[229]IFIE Cashflows'!$E:$E,$F24)</f>
        <v>0</v>
      </c>
      <c r="EM24" s="2344">
        <f>SUMIFS('[229]IFIE Cashflows'!EH:EH,'[229]IFIE Cashflows'!$A:$A,$A24,'[229]IFIE Cashflows'!$C:$C,$B24,'[229]IFIE Cashflows'!$B:$B,$D24,'[229]IFIE Cashflows'!$E:$E,$F24)</f>
        <v>0</v>
      </c>
      <c r="EN24" s="2344">
        <f>SUMIFS('[229]IFIE Cashflows'!EI:EI,'[229]IFIE Cashflows'!$A:$A,$A24,'[229]IFIE Cashflows'!$C:$C,$B24,'[229]IFIE Cashflows'!$B:$B,$D24,'[229]IFIE Cashflows'!$E:$E,$F24)</f>
        <v>0</v>
      </c>
      <c r="EO24" s="2344">
        <f>SUMIFS('[229]IFIE Cashflows'!EJ:EJ,'[229]IFIE Cashflows'!$A:$A,$A24,'[229]IFIE Cashflows'!$C:$C,$B24,'[229]IFIE Cashflows'!$B:$B,$D24,'[229]IFIE Cashflows'!$E:$E,$F24)</f>
        <v>0</v>
      </c>
      <c r="EP24" s="2344">
        <f>SUMIFS('[229]IFIE Cashflows'!EK:EK,'[229]IFIE Cashflows'!$A:$A,$A24,'[229]IFIE Cashflows'!$C:$C,$B24,'[229]IFIE Cashflows'!$B:$B,$D24,'[229]IFIE Cashflows'!$E:$E,$F24)</f>
        <v>0</v>
      </c>
      <c r="EQ24" s="2344">
        <f>SUMIFS('[229]IFIE Cashflows'!EL:EL,'[229]IFIE Cashflows'!$A:$A,$A24,'[229]IFIE Cashflows'!$C:$C,$B24,'[229]IFIE Cashflows'!$B:$B,$D24,'[229]IFIE Cashflows'!$E:$E,$F24)</f>
        <v>0</v>
      </c>
      <c r="ER24" s="2344">
        <f>SUMIFS('[229]IFIE Cashflows'!EM:EM,'[229]IFIE Cashflows'!$A:$A,$A24,'[229]IFIE Cashflows'!$C:$C,$B24,'[229]IFIE Cashflows'!$B:$B,$D24,'[229]IFIE Cashflows'!$E:$E,$F24)</f>
        <v>0</v>
      </c>
    </row>
    <row r="25" spans="1:148">
      <c r="A25" t="s">
        <v>2326</v>
      </c>
      <c r="B25" s="2342" t="str">
        <f>[229]Param!$B$16</f>
        <v>Theft</v>
      </c>
      <c r="C25" t="s">
        <v>27337</v>
      </c>
      <c r="D25" s="2333" t="s">
        <v>26759</v>
      </c>
      <c r="E25" t="s">
        <v>27338</v>
      </c>
      <c r="F25">
        <f>[229]Param!$C$4</f>
        <v>2024.12</v>
      </c>
      <c r="H25" s="2336"/>
      <c r="I25" s="2343">
        <f t="shared" si="5"/>
        <v>21642186.999999981</v>
      </c>
      <c r="L25" s="2344">
        <f>SUMIFS('[229]IFIE Cashflows'!G:G,'[229]IFIE Cashflows'!$A:$A,$A25,'[229]IFIE Cashflows'!$C:$C,$B25,'[229]IFIE Cashflows'!$B:$B,$D25)-L26</f>
        <v>1491162.9516685489</v>
      </c>
      <c r="M25" s="2344">
        <f>SUMIFS('[229]IFIE Cashflows'!H:H,'[229]IFIE Cashflows'!$A:$A,$A25,'[229]IFIE Cashflows'!$C:$C,$B25,'[229]IFIE Cashflows'!$B:$B,$D25)-M26</f>
        <v>1491162.9516685489</v>
      </c>
      <c r="N25" s="2344">
        <f>SUMIFS('[229]IFIE Cashflows'!I:I,'[229]IFIE Cashflows'!$A:$A,$A25,'[229]IFIE Cashflows'!$C:$C,$B25,'[229]IFIE Cashflows'!$B:$B,$D25)-N26</f>
        <v>1491162.9516685489</v>
      </c>
      <c r="O25" s="2344">
        <f>SUMIFS('[229]IFIE Cashflows'!J:J,'[229]IFIE Cashflows'!$A:$A,$A25,'[229]IFIE Cashflows'!$C:$C,$B25,'[229]IFIE Cashflows'!$B:$B,$D25)-O26</f>
        <v>1491162.9516685489</v>
      </c>
      <c r="P25" s="2344">
        <f>SUMIFS('[229]IFIE Cashflows'!K:K,'[229]IFIE Cashflows'!$A:$A,$A25,'[229]IFIE Cashflows'!$C:$C,$B25,'[229]IFIE Cashflows'!$B:$B,$D25)-P26</f>
        <v>1491162.9516685489</v>
      </c>
      <c r="Q25" s="2344">
        <f>SUMIFS('[229]IFIE Cashflows'!L:L,'[229]IFIE Cashflows'!$A:$A,$A25,'[229]IFIE Cashflows'!$C:$C,$B25,'[229]IFIE Cashflows'!$B:$B,$D25)-Q26</f>
        <v>1491162.9516685489</v>
      </c>
      <c r="R25" s="2344">
        <f>SUMIFS('[229]IFIE Cashflows'!M:M,'[229]IFIE Cashflows'!$A:$A,$A25,'[229]IFIE Cashflows'!$C:$C,$B25,'[229]IFIE Cashflows'!$B:$B,$D25)-R26</f>
        <v>1491162.9516685489</v>
      </c>
      <c r="S25" s="2344">
        <f>SUMIFS('[229]IFIE Cashflows'!N:N,'[229]IFIE Cashflows'!$A:$A,$A25,'[229]IFIE Cashflows'!$C:$C,$B25,'[229]IFIE Cashflows'!$B:$B,$D25)-S26</f>
        <v>1491162.9516685489</v>
      </c>
      <c r="T25" s="2344">
        <f>SUMIFS('[229]IFIE Cashflows'!O:O,'[229]IFIE Cashflows'!$A:$A,$A25,'[229]IFIE Cashflows'!$C:$C,$B25,'[229]IFIE Cashflows'!$B:$B,$D25)-T26</f>
        <v>1491162.9516685489</v>
      </c>
      <c r="U25" s="2344">
        <f>SUMIFS('[229]IFIE Cashflows'!P:P,'[229]IFIE Cashflows'!$A:$A,$A25,'[229]IFIE Cashflows'!$C:$C,$B25,'[229]IFIE Cashflows'!$B:$B,$D25)-U26</f>
        <v>1491162.9516685489</v>
      </c>
      <c r="V25" s="2344">
        <f>SUMIFS('[229]IFIE Cashflows'!Q:Q,'[229]IFIE Cashflows'!$A:$A,$A25,'[229]IFIE Cashflows'!$C:$C,$B25,'[229]IFIE Cashflows'!$B:$B,$D25)-V26</f>
        <v>1491162.9516685489</v>
      </c>
      <c r="W25" s="2344">
        <f>SUMIFS('[229]IFIE Cashflows'!R:R,'[229]IFIE Cashflows'!$A:$A,$A25,'[229]IFIE Cashflows'!$C:$C,$B25,'[229]IFIE Cashflows'!$B:$B,$D25)-W26</f>
        <v>1491162.9516685489</v>
      </c>
      <c r="X25" s="2344">
        <f>SUMIFS('[229]IFIE Cashflows'!S:S,'[229]IFIE Cashflows'!$A:$A,$A25,'[229]IFIE Cashflows'!$C:$C,$B25,'[229]IFIE Cashflows'!$B:$B,$D25)-X26</f>
        <v>227904.1202848925</v>
      </c>
      <c r="Y25" s="2344">
        <f>SUMIFS('[229]IFIE Cashflows'!T:T,'[229]IFIE Cashflows'!$A:$A,$A25,'[229]IFIE Cashflows'!$C:$C,$B25,'[229]IFIE Cashflows'!$B:$B,$D25)-Y26</f>
        <v>227904.1202848925</v>
      </c>
      <c r="Z25" s="2344">
        <f>SUMIFS('[229]IFIE Cashflows'!U:U,'[229]IFIE Cashflows'!$A:$A,$A25,'[229]IFIE Cashflows'!$C:$C,$B25,'[229]IFIE Cashflows'!$B:$B,$D25)-Z26</f>
        <v>227904.1202848925</v>
      </c>
      <c r="AA25" s="2344">
        <f>SUMIFS('[229]IFIE Cashflows'!V:V,'[229]IFIE Cashflows'!$A:$A,$A25,'[229]IFIE Cashflows'!$C:$C,$B25,'[229]IFIE Cashflows'!$B:$B,$D25)-AA26</f>
        <v>227904.1202848925</v>
      </c>
      <c r="AB25" s="2344">
        <f>SUMIFS('[229]IFIE Cashflows'!W:W,'[229]IFIE Cashflows'!$A:$A,$A25,'[229]IFIE Cashflows'!$C:$C,$B25,'[229]IFIE Cashflows'!$B:$B,$D25)-AB26</f>
        <v>227904.1202848925</v>
      </c>
      <c r="AC25" s="2344">
        <f>SUMIFS('[229]IFIE Cashflows'!X:X,'[229]IFIE Cashflows'!$A:$A,$A25,'[229]IFIE Cashflows'!$C:$C,$B25,'[229]IFIE Cashflows'!$B:$B,$D25)-AC26</f>
        <v>227904.1202848925</v>
      </c>
      <c r="AD25" s="2344">
        <f>SUMIFS('[229]IFIE Cashflows'!Y:Y,'[229]IFIE Cashflows'!$A:$A,$A25,'[229]IFIE Cashflows'!$C:$C,$B25,'[229]IFIE Cashflows'!$B:$B,$D25)-AD26</f>
        <v>227904.1202848925</v>
      </c>
      <c r="AE25" s="2344">
        <f>SUMIFS('[229]IFIE Cashflows'!Z:Z,'[229]IFIE Cashflows'!$A:$A,$A25,'[229]IFIE Cashflows'!$C:$C,$B25,'[229]IFIE Cashflows'!$B:$B,$D25)-AE26</f>
        <v>227904.1202848925</v>
      </c>
      <c r="AF25" s="2344">
        <f>SUMIFS('[229]IFIE Cashflows'!AA:AA,'[229]IFIE Cashflows'!$A:$A,$A25,'[229]IFIE Cashflows'!$C:$C,$B25,'[229]IFIE Cashflows'!$B:$B,$D25)-AF26</f>
        <v>227904.1202848925</v>
      </c>
      <c r="AG25" s="2344">
        <f>SUMIFS('[229]IFIE Cashflows'!AB:AB,'[229]IFIE Cashflows'!$A:$A,$A25,'[229]IFIE Cashflows'!$C:$C,$B25,'[229]IFIE Cashflows'!$B:$B,$D25)-AG26</f>
        <v>227904.1202848925</v>
      </c>
      <c r="AH25" s="2344">
        <f>SUMIFS('[229]IFIE Cashflows'!AC:AC,'[229]IFIE Cashflows'!$A:$A,$A25,'[229]IFIE Cashflows'!$C:$C,$B25,'[229]IFIE Cashflows'!$B:$B,$D25)-AH26</f>
        <v>227904.1202848925</v>
      </c>
      <c r="AI25" s="2344">
        <f>SUMIFS('[229]IFIE Cashflows'!AD:AD,'[229]IFIE Cashflows'!$A:$A,$A25,'[229]IFIE Cashflows'!$C:$C,$B25,'[229]IFIE Cashflows'!$B:$B,$D25)-AI26</f>
        <v>227904.1202848925</v>
      </c>
      <c r="AJ25" s="2344">
        <f>SUMIFS('[229]IFIE Cashflows'!AE:AE,'[229]IFIE Cashflows'!$A:$A,$A25,'[229]IFIE Cashflows'!$C:$C,$B25,'[229]IFIE Cashflows'!$B:$B,$D25)-AJ26</f>
        <v>65671.408790229747</v>
      </c>
      <c r="AK25" s="2344">
        <f>SUMIFS('[229]IFIE Cashflows'!AF:AF,'[229]IFIE Cashflows'!$A:$A,$A25,'[229]IFIE Cashflows'!$C:$C,$B25,'[229]IFIE Cashflows'!$B:$B,$D25)-AK26</f>
        <v>65671.408790229747</v>
      </c>
      <c r="AL25" s="2344">
        <f>SUMIFS('[229]IFIE Cashflows'!AG:AG,'[229]IFIE Cashflows'!$A:$A,$A25,'[229]IFIE Cashflows'!$C:$C,$B25,'[229]IFIE Cashflows'!$B:$B,$D25)-AL26</f>
        <v>65671.408790229747</v>
      </c>
      <c r="AM25" s="2344">
        <f>SUMIFS('[229]IFIE Cashflows'!AH:AH,'[229]IFIE Cashflows'!$A:$A,$A25,'[229]IFIE Cashflows'!$C:$C,$B25,'[229]IFIE Cashflows'!$B:$B,$D25)-AM26</f>
        <v>65671.408790229747</v>
      </c>
      <c r="AN25" s="2344">
        <f>SUMIFS('[229]IFIE Cashflows'!AI:AI,'[229]IFIE Cashflows'!$A:$A,$A25,'[229]IFIE Cashflows'!$C:$C,$B25,'[229]IFIE Cashflows'!$B:$B,$D25)-AN26</f>
        <v>65671.408790229747</v>
      </c>
      <c r="AO25" s="2344">
        <f>SUMIFS('[229]IFIE Cashflows'!AJ:AJ,'[229]IFIE Cashflows'!$A:$A,$A25,'[229]IFIE Cashflows'!$C:$C,$B25,'[229]IFIE Cashflows'!$B:$B,$D25)-AO26</f>
        <v>65671.408790229747</v>
      </c>
      <c r="AP25" s="2344">
        <f>SUMIFS('[229]IFIE Cashflows'!AK:AK,'[229]IFIE Cashflows'!$A:$A,$A25,'[229]IFIE Cashflows'!$C:$C,$B25,'[229]IFIE Cashflows'!$B:$B,$D25)-AP26</f>
        <v>65671.408790229747</v>
      </c>
      <c r="AQ25" s="2344">
        <f>SUMIFS('[229]IFIE Cashflows'!AL:AL,'[229]IFIE Cashflows'!$A:$A,$A25,'[229]IFIE Cashflows'!$C:$C,$B25,'[229]IFIE Cashflows'!$B:$B,$D25)-AQ26</f>
        <v>65671.408790229747</v>
      </c>
      <c r="AR25" s="2344">
        <f>SUMIFS('[229]IFIE Cashflows'!AM:AM,'[229]IFIE Cashflows'!$A:$A,$A25,'[229]IFIE Cashflows'!$C:$C,$B25,'[229]IFIE Cashflows'!$B:$B,$D25)-AR26</f>
        <v>65671.408790229747</v>
      </c>
      <c r="AS25" s="2344">
        <f>SUMIFS('[229]IFIE Cashflows'!AN:AN,'[229]IFIE Cashflows'!$A:$A,$A25,'[229]IFIE Cashflows'!$C:$C,$B25,'[229]IFIE Cashflows'!$B:$B,$D25)-AS26</f>
        <v>65671.408790229747</v>
      </c>
      <c r="AT25" s="2344">
        <f>SUMIFS('[229]IFIE Cashflows'!AO:AO,'[229]IFIE Cashflows'!$A:$A,$A25,'[229]IFIE Cashflows'!$C:$C,$B25,'[229]IFIE Cashflows'!$B:$B,$D25)-AT26</f>
        <v>65671.408790229747</v>
      </c>
      <c r="AU25" s="2344">
        <f>SUMIFS('[229]IFIE Cashflows'!AP:AP,'[229]IFIE Cashflows'!$A:$A,$A25,'[229]IFIE Cashflows'!$C:$C,$B25,'[229]IFIE Cashflows'!$B:$B,$D25)-AU26</f>
        <v>65671.408790229747</v>
      </c>
      <c r="AV25" s="2344">
        <f>SUMIFS('[229]IFIE Cashflows'!AQ:AQ,'[229]IFIE Cashflows'!$A:$A,$A25,'[229]IFIE Cashflows'!$C:$C,$B25,'[229]IFIE Cashflows'!$B:$B,$D25)-AV26</f>
        <v>18735.782329564456</v>
      </c>
      <c r="AW25" s="2344">
        <f>SUMIFS('[229]IFIE Cashflows'!AR:AR,'[229]IFIE Cashflows'!$A:$A,$A25,'[229]IFIE Cashflows'!$C:$C,$B25,'[229]IFIE Cashflows'!$B:$B,$D25)-AW26</f>
        <v>18735.782329564456</v>
      </c>
      <c r="AX25" s="2344">
        <f>SUMIFS('[229]IFIE Cashflows'!AS:AS,'[229]IFIE Cashflows'!$A:$A,$A25,'[229]IFIE Cashflows'!$C:$C,$B25,'[229]IFIE Cashflows'!$B:$B,$D25)-AX26</f>
        <v>18735.782329564456</v>
      </c>
      <c r="AY25" s="2344">
        <f>SUMIFS('[229]IFIE Cashflows'!AT:AT,'[229]IFIE Cashflows'!$A:$A,$A25,'[229]IFIE Cashflows'!$C:$C,$B25,'[229]IFIE Cashflows'!$B:$B,$D25)-AY26</f>
        <v>18735.782329564456</v>
      </c>
      <c r="AZ25" s="2344">
        <f>SUMIFS('[229]IFIE Cashflows'!AU:AU,'[229]IFIE Cashflows'!$A:$A,$A25,'[229]IFIE Cashflows'!$C:$C,$B25,'[229]IFIE Cashflows'!$B:$B,$D25)-AZ26</f>
        <v>18735.782329564456</v>
      </c>
      <c r="BA25" s="2344">
        <f>SUMIFS('[229]IFIE Cashflows'!AV:AV,'[229]IFIE Cashflows'!$A:$A,$A25,'[229]IFIE Cashflows'!$C:$C,$B25,'[229]IFIE Cashflows'!$B:$B,$D25)-BA26</f>
        <v>18735.782329564456</v>
      </c>
      <c r="BB25" s="2344">
        <f>SUMIFS('[229]IFIE Cashflows'!AW:AW,'[229]IFIE Cashflows'!$A:$A,$A25,'[229]IFIE Cashflows'!$C:$C,$B25,'[229]IFIE Cashflows'!$B:$B,$D25)-BB26</f>
        <v>18735.782329564456</v>
      </c>
      <c r="BC25" s="2344">
        <f>SUMIFS('[229]IFIE Cashflows'!AX:AX,'[229]IFIE Cashflows'!$A:$A,$A25,'[229]IFIE Cashflows'!$C:$C,$B25,'[229]IFIE Cashflows'!$B:$B,$D25)-BC26</f>
        <v>18735.782329564456</v>
      </c>
      <c r="BD25" s="2344">
        <f>SUMIFS('[229]IFIE Cashflows'!AY:AY,'[229]IFIE Cashflows'!$A:$A,$A25,'[229]IFIE Cashflows'!$C:$C,$B25,'[229]IFIE Cashflows'!$B:$B,$D25)-BD26</f>
        <v>18735.782329564456</v>
      </c>
      <c r="BE25" s="2344">
        <f>SUMIFS('[229]IFIE Cashflows'!AZ:AZ,'[229]IFIE Cashflows'!$A:$A,$A25,'[229]IFIE Cashflows'!$C:$C,$B25,'[229]IFIE Cashflows'!$B:$B,$D25)-BE26</f>
        <v>18735.782329564456</v>
      </c>
      <c r="BF25" s="2344">
        <f>SUMIFS('[229]IFIE Cashflows'!BA:BA,'[229]IFIE Cashflows'!$A:$A,$A25,'[229]IFIE Cashflows'!$C:$C,$B25,'[229]IFIE Cashflows'!$B:$B,$D25)-BF26</f>
        <v>18735.782329564456</v>
      </c>
      <c r="BG25" s="2344">
        <f>SUMIFS('[229]IFIE Cashflows'!BB:BB,'[229]IFIE Cashflows'!$A:$A,$A25,'[229]IFIE Cashflows'!$C:$C,$B25,'[229]IFIE Cashflows'!$B:$B,$D25)-BG26</f>
        <v>18735.782329564456</v>
      </c>
      <c r="BH25" s="2344">
        <f>SUMIFS('[229]IFIE Cashflows'!BC:BC,'[229]IFIE Cashflows'!$A:$A,$A25,'[229]IFIE Cashflows'!$C:$C,$B25,'[229]IFIE Cashflows'!$B:$B,$D25)-BH26</f>
        <v>41.320260097912978</v>
      </c>
      <c r="BI25" s="2344">
        <f>SUMIFS('[229]IFIE Cashflows'!BD:BD,'[229]IFIE Cashflows'!$A:$A,$A25,'[229]IFIE Cashflows'!$C:$C,$B25,'[229]IFIE Cashflows'!$B:$B,$D25)-BI26</f>
        <v>41.320260097912978</v>
      </c>
      <c r="BJ25" s="2344">
        <f>SUMIFS('[229]IFIE Cashflows'!BE:BE,'[229]IFIE Cashflows'!$A:$A,$A25,'[229]IFIE Cashflows'!$C:$C,$B25,'[229]IFIE Cashflows'!$B:$B,$D25)-BJ26</f>
        <v>41.320260097912978</v>
      </c>
      <c r="BK25" s="2344">
        <f>SUMIFS('[229]IFIE Cashflows'!BF:BF,'[229]IFIE Cashflows'!$A:$A,$A25,'[229]IFIE Cashflows'!$C:$C,$B25,'[229]IFIE Cashflows'!$B:$B,$D25)-BK26</f>
        <v>41.320260097912978</v>
      </c>
      <c r="BL25" s="2344">
        <f>SUMIFS('[229]IFIE Cashflows'!BG:BG,'[229]IFIE Cashflows'!$A:$A,$A25,'[229]IFIE Cashflows'!$C:$C,$B25,'[229]IFIE Cashflows'!$B:$B,$D25)-BL26</f>
        <v>41.320260097912978</v>
      </c>
      <c r="BM25" s="2344">
        <f>SUMIFS('[229]IFIE Cashflows'!BH:BH,'[229]IFIE Cashflows'!$A:$A,$A25,'[229]IFIE Cashflows'!$C:$C,$B25,'[229]IFIE Cashflows'!$B:$B,$D25)-BM26</f>
        <v>41.320260097912978</v>
      </c>
      <c r="BN25" s="2344">
        <f>SUMIFS('[229]IFIE Cashflows'!BI:BI,'[229]IFIE Cashflows'!$A:$A,$A25,'[229]IFIE Cashflows'!$C:$C,$B25,'[229]IFIE Cashflows'!$B:$B,$D25)-BN26</f>
        <v>41.320260097912978</v>
      </c>
      <c r="BO25" s="2344">
        <f>SUMIFS('[229]IFIE Cashflows'!BJ:BJ,'[229]IFIE Cashflows'!$A:$A,$A25,'[229]IFIE Cashflows'!$C:$C,$B25,'[229]IFIE Cashflows'!$B:$B,$D25)-BO26</f>
        <v>41.320260097912978</v>
      </c>
      <c r="BP25" s="2344">
        <f>SUMIFS('[229]IFIE Cashflows'!BK:BK,'[229]IFIE Cashflows'!$A:$A,$A25,'[229]IFIE Cashflows'!$C:$C,$B25,'[229]IFIE Cashflows'!$B:$B,$D25)-BP26</f>
        <v>41.320260097912978</v>
      </c>
      <c r="BQ25" s="2344">
        <f>SUMIFS('[229]IFIE Cashflows'!BL:BL,'[229]IFIE Cashflows'!$A:$A,$A25,'[229]IFIE Cashflows'!$C:$C,$B25,'[229]IFIE Cashflows'!$B:$B,$D25)-BQ26</f>
        <v>41.320260097912978</v>
      </c>
      <c r="BR25" s="2344">
        <f>SUMIFS('[229]IFIE Cashflows'!BM:BM,'[229]IFIE Cashflows'!$A:$A,$A25,'[229]IFIE Cashflows'!$C:$C,$B25,'[229]IFIE Cashflows'!$B:$B,$D25)-BR26</f>
        <v>41.320260097912978</v>
      </c>
      <c r="BS25" s="2344">
        <f>SUMIFS('[229]IFIE Cashflows'!BN:BN,'[229]IFIE Cashflows'!$A:$A,$A25,'[229]IFIE Cashflows'!$C:$C,$B25,'[229]IFIE Cashflows'!$B:$B,$D25)-BS26</f>
        <v>41.320260097912978</v>
      </c>
      <c r="BT25" s="2344">
        <f>SUMIFS('[229]IFIE Cashflows'!BO:BO,'[229]IFIE Cashflows'!$A:$A,$A25,'[229]IFIE Cashflows'!$C:$C,$B25,'[229]IFIE Cashflows'!$B:$B,$D25)-BT26</f>
        <v>0</v>
      </c>
      <c r="BU25" s="2344">
        <f>SUMIFS('[229]IFIE Cashflows'!BP:BP,'[229]IFIE Cashflows'!$A:$A,$A25,'[229]IFIE Cashflows'!$C:$C,$B25,'[229]IFIE Cashflows'!$B:$B,$D25)-BU26</f>
        <v>0</v>
      </c>
      <c r="BV25" s="2344">
        <f>SUMIFS('[229]IFIE Cashflows'!BQ:BQ,'[229]IFIE Cashflows'!$A:$A,$A25,'[229]IFIE Cashflows'!$C:$C,$B25,'[229]IFIE Cashflows'!$B:$B,$D25)-BV26</f>
        <v>0</v>
      </c>
      <c r="BW25" s="2344">
        <f>SUMIFS('[229]IFIE Cashflows'!BR:BR,'[229]IFIE Cashflows'!$A:$A,$A25,'[229]IFIE Cashflows'!$C:$C,$B25,'[229]IFIE Cashflows'!$B:$B,$D25)-BW26</f>
        <v>0</v>
      </c>
      <c r="BX25" s="2344">
        <f>SUMIFS('[229]IFIE Cashflows'!BS:BS,'[229]IFIE Cashflows'!$A:$A,$A25,'[229]IFIE Cashflows'!$C:$C,$B25,'[229]IFIE Cashflows'!$B:$B,$D25)-BX26</f>
        <v>0</v>
      </c>
      <c r="BY25" s="2344">
        <f>SUMIFS('[229]IFIE Cashflows'!BT:BT,'[229]IFIE Cashflows'!$A:$A,$A25,'[229]IFIE Cashflows'!$C:$C,$B25,'[229]IFIE Cashflows'!$B:$B,$D25)-BY26</f>
        <v>0</v>
      </c>
      <c r="BZ25" s="2344">
        <f>SUMIFS('[229]IFIE Cashflows'!BU:BU,'[229]IFIE Cashflows'!$A:$A,$A25,'[229]IFIE Cashflows'!$C:$C,$B25,'[229]IFIE Cashflows'!$B:$B,$D25)-BZ26</f>
        <v>0</v>
      </c>
      <c r="CA25" s="2344">
        <f>SUMIFS('[229]IFIE Cashflows'!BV:BV,'[229]IFIE Cashflows'!$A:$A,$A25,'[229]IFIE Cashflows'!$C:$C,$B25,'[229]IFIE Cashflows'!$B:$B,$D25)-CA26</f>
        <v>0</v>
      </c>
      <c r="CB25" s="2344">
        <f>SUMIFS('[229]IFIE Cashflows'!BW:BW,'[229]IFIE Cashflows'!$A:$A,$A25,'[229]IFIE Cashflows'!$C:$C,$B25,'[229]IFIE Cashflows'!$B:$B,$D25)-CB26</f>
        <v>0</v>
      </c>
      <c r="CC25" s="2344">
        <f>SUMIFS('[229]IFIE Cashflows'!BX:BX,'[229]IFIE Cashflows'!$A:$A,$A25,'[229]IFIE Cashflows'!$C:$C,$B25,'[229]IFIE Cashflows'!$B:$B,$D25)-CC26</f>
        <v>0</v>
      </c>
      <c r="CD25" s="2344">
        <f>SUMIFS('[229]IFIE Cashflows'!BY:BY,'[229]IFIE Cashflows'!$A:$A,$A25,'[229]IFIE Cashflows'!$C:$C,$B25,'[229]IFIE Cashflows'!$B:$B,$D25)-CD26</f>
        <v>0</v>
      </c>
      <c r="CE25" s="2344">
        <f>SUMIFS('[229]IFIE Cashflows'!BZ:BZ,'[229]IFIE Cashflows'!$A:$A,$A25,'[229]IFIE Cashflows'!$C:$C,$B25,'[229]IFIE Cashflows'!$B:$B,$D25)-CE26</f>
        <v>0</v>
      </c>
      <c r="CF25" s="2344">
        <f>SUMIFS('[229]IFIE Cashflows'!CA:CA,'[229]IFIE Cashflows'!$A:$A,$A25,'[229]IFIE Cashflows'!$C:$C,$B25,'[229]IFIE Cashflows'!$B:$B,$D25)-CF26</f>
        <v>0</v>
      </c>
      <c r="CG25" s="2344">
        <f>SUMIFS('[229]IFIE Cashflows'!CB:CB,'[229]IFIE Cashflows'!$A:$A,$A25,'[229]IFIE Cashflows'!$C:$C,$B25,'[229]IFIE Cashflows'!$B:$B,$D25)-CG26</f>
        <v>0</v>
      </c>
      <c r="CH25" s="2344">
        <f>SUMIFS('[229]IFIE Cashflows'!CC:CC,'[229]IFIE Cashflows'!$A:$A,$A25,'[229]IFIE Cashflows'!$C:$C,$B25,'[229]IFIE Cashflows'!$B:$B,$D25)-CH26</f>
        <v>0</v>
      </c>
      <c r="CI25" s="2344">
        <f>SUMIFS('[229]IFIE Cashflows'!CD:CD,'[229]IFIE Cashflows'!$A:$A,$A25,'[229]IFIE Cashflows'!$C:$C,$B25,'[229]IFIE Cashflows'!$B:$B,$D25)-CI26</f>
        <v>0</v>
      </c>
      <c r="CJ25" s="2344">
        <f>SUMIFS('[229]IFIE Cashflows'!CE:CE,'[229]IFIE Cashflows'!$A:$A,$A25,'[229]IFIE Cashflows'!$C:$C,$B25,'[229]IFIE Cashflows'!$B:$B,$D25)-CJ26</f>
        <v>0</v>
      </c>
      <c r="CK25" s="2344">
        <f>SUMIFS('[229]IFIE Cashflows'!CF:CF,'[229]IFIE Cashflows'!$A:$A,$A25,'[229]IFIE Cashflows'!$C:$C,$B25,'[229]IFIE Cashflows'!$B:$B,$D25)-CK26</f>
        <v>0</v>
      </c>
      <c r="CL25" s="2344">
        <f>SUMIFS('[229]IFIE Cashflows'!CG:CG,'[229]IFIE Cashflows'!$A:$A,$A25,'[229]IFIE Cashflows'!$C:$C,$B25,'[229]IFIE Cashflows'!$B:$B,$D25)-CL26</f>
        <v>0</v>
      </c>
      <c r="CM25" s="2344">
        <f>SUMIFS('[229]IFIE Cashflows'!CH:CH,'[229]IFIE Cashflows'!$A:$A,$A25,'[229]IFIE Cashflows'!$C:$C,$B25,'[229]IFIE Cashflows'!$B:$B,$D25)-CM26</f>
        <v>0</v>
      </c>
      <c r="CN25" s="2344">
        <f>SUMIFS('[229]IFIE Cashflows'!CI:CI,'[229]IFIE Cashflows'!$A:$A,$A25,'[229]IFIE Cashflows'!$C:$C,$B25,'[229]IFIE Cashflows'!$B:$B,$D25)-CN26</f>
        <v>0</v>
      </c>
      <c r="CO25" s="2344">
        <f>SUMIFS('[229]IFIE Cashflows'!CJ:CJ,'[229]IFIE Cashflows'!$A:$A,$A25,'[229]IFIE Cashflows'!$C:$C,$B25,'[229]IFIE Cashflows'!$B:$B,$D25)-CO26</f>
        <v>0</v>
      </c>
      <c r="CP25" s="2344">
        <f>SUMIFS('[229]IFIE Cashflows'!CK:CK,'[229]IFIE Cashflows'!$A:$A,$A25,'[229]IFIE Cashflows'!$C:$C,$B25,'[229]IFIE Cashflows'!$B:$B,$D25)-CP26</f>
        <v>0</v>
      </c>
      <c r="CQ25" s="2344">
        <f>SUMIFS('[229]IFIE Cashflows'!CL:CL,'[229]IFIE Cashflows'!$A:$A,$A25,'[229]IFIE Cashflows'!$C:$C,$B25,'[229]IFIE Cashflows'!$B:$B,$D25)-CQ26</f>
        <v>0</v>
      </c>
      <c r="CR25" s="2344">
        <f>SUMIFS('[229]IFIE Cashflows'!CM:CM,'[229]IFIE Cashflows'!$A:$A,$A25,'[229]IFIE Cashflows'!$C:$C,$B25,'[229]IFIE Cashflows'!$B:$B,$D25)-CR26</f>
        <v>0</v>
      </c>
      <c r="CS25" s="2344">
        <f>SUMIFS('[229]IFIE Cashflows'!CN:CN,'[229]IFIE Cashflows'!$A:$A,$A25,'[229]IFIE Cashflows'!$C:$C,$B25,'[229]IFIE Cashflows'!$B:$B,$D25)-CS26</f>
        <v>0</v>
      </c>
      <c r="CT25" s="2344">
        <f>SUMIFS('[229]IFIE Cashflows'!CO:CO,'[229]IFIE Cashflows'!$A:$A,$A25,'[229]IFIE Cashflows'!$C:$C,$B25,'[229]IFIE Cashflows'!$B:$B,$D25)-CT26</f>
        <v>0</v>
      </c>
      <c r="CU25" s="2344">
        <f>SUMIFS('[229]IFIE Cashflows'!CP:CP,'[229]IFIE Cashflows'!$A:$A,$A25,'[229]IFIE Cashflows'!$C:$C,$B25,'[229]IFIE Cashflows'!$B:$B,$D25)-CU26</f>
        <v>0</v>
      </c>
      <c r="CV25" s="2344">
        <f>SUMIFS('[229]IFIE Cashflows'!CQ:CQ,'[229]IFIE Cashflows'!$A:$A,$A25,'[229]IFIE Cashflows'!$C:$C,$B25,'[229]IFIE Cashflows'!$B:$B,$D25)-CV26</f>
        <v>0</v>
      </c>
      <c r="CW25" s="2344">
        <f>SUMIFS('[229]IFIE Cashflows'!CR:CR,'[229]IFIE Cashflows'!$A:$A,$A25,'[229]IFIE Cashflows'!$C:$C,$B25,'[229]IFIE Cashflows'!$B:$B,$D25)-CW26</f>
        <v>0</v>
      </c>
      <c r="CX25" s="2344">
        <f>SUMIFS('[229]IFIE Cashflows'!CS:CS,'[229]IFIE Cashflows'!$A:$A,$A25,'[229]IFIE Cashflows'!$C:$C,$B25,'[229]IFIE Cashflows'!$B:$B,$D25)-CX26</f>
        <v>0</v>
      </c>
      <c r="CY25" s="2344">
        <f>SUMIFS('[229]IFIE Cashflows'!CT:CT,'[229]IFIE Cashflows'!$A:$A,$A25,'[229]IFIE Cashflows'!$C:$C,$B25,'[229]IFIE Cashflows'!$B:$B,$D25)-CY26</f>
        <v>0</v>
      </c>
      <c r="CZ25" s="2344">
        <f>SUMIFS('[229]IFIE Cashflows'!CU:CU,'[229]IFIE Cashflows'!$A:$A,$A25,'[229]IFIE Cashflows'!$C:$C,$B25,'[229]IFIE Cashflows'!$B:$B,$D25)-CZ26</f>
        <v>0</v>
      </c>
      <c r="DA25" s="2344">
        <f>SUMIFS('[229]IFIE Cashflows'!CV:CV,'[229]IFIE Cashflows'!$A:$A,$A25,'[229]IFIE Cashflows'!$C:$C,$B25,'[229]IFIE Cashflows'!$B:$B,$D25)-DA26</f>
        <v>0</v>
      </c>
      <c r="DB25" s="2344">
        <f>SUMIFS('[229]IFIE Cashflows'!CW:CW,'[229]IFIE Cashflows'!$A:$A,$A25,'[229]IFIE Cashflows'!$C:$C,$B25,'[229]IFIE Cashflows'!$B:$B,$D25)-DB26</f>
        <v>0</v>
      </c>
      <c r="DC25" s="2344">
        <f>SUMIFS('[229]IFIE Cashflows'!CX:CX,'[229]IFIE Cashflows'!$A:$A,$A25,'[229]IFIE Cashflows'!$C:$C,$B25,'[229]IFIE Cashflows'!$B:$B,$D25)-DC26</f>
        <v>0</v>
      </c>
      <c r="DD25" s="2344">
        <f>SUMIFS('[229]IFIE Cashflows'!CY:CY,'[229]IFIE Cashflows'!$A:$A,$A25,'[229]IFIE Cashflows'!$C:$C,$B25,'[229]IFIE Cashflows'!$B:$B,$D25)-DD26</f>
        <v>0</v>
      </c>
      <c r="DE25" s="2344">
        <f>SUMIFS('[229]IFIE Cashflows'!CZ:CZ,'[229]IFIE Cashflows'!$A:$A,$A25,'[229]IFIE Cashflows'!$C:$C,$B25,'[229]IFIE Cashflows'!$B:$B,$D25)-DE26</f>
        <v>0</v>
      </c>
      <c r="DF25" s="2344">
        <f>SUMIFS('[229]IFIE Cashflows'!DA:DA,'[229]IFIE Cashflows'!$A:$A,$A25,'[229]IFIE Cashflows'!$C:$C,$B25,'[229]IFIE Cashflows'!$B:$B,$D25)-DF26</f>
        <v>0</v>
      </c>
      <c r="DG25" s="2344">
        <f>SUMIFS('[229]IFIE Cashflows'!DB:DB,'[229]IFIE Cashflows'!$A:$A,$A25,'[229]IFIE Cashflows'!$C:$C,$B25,'[229]IFIE Cashflows'!$B:$B,$D25)-DG26</f>
        <v>0</v>
      </c>
      <c r="DH25" s="2344">
        <f>SUMIFS('[229]IFIE Cashflows'!DC:DC,'[229]IFIE Cashflows'!$A:$A,$A25,'[229]IFIE Cashflows'!$C:$C,$B25,'[229]IFIE Cashflows'!$B:$B,$D25)-DH26</f>
        <v>0</v>
      </c>
      <c r="DI25" s="2344">
        <f>SUMIFS('[229]IFIE Cashflows'!DD:DD,'[229]IFIE Cashflows'!$A:$A,$A25,'[229]IFIE Cashflows'!$C:$C,$B25,'[229]IFIE Cashflows'!$B:$B,$D25)-DI26</f>
        <v>0</v>
      </c>
      <c r="DJ25" s="2344">
        <f>SUMIFS('[229]IFIE Cashflows'!DE:DE,'[229]IFIE Cashflows'!$A:$A,$A25,'[229]IFIE Cashflows'!$C:$C,$B25,'[229]IFIE Cashflows'!$B:$B,$D25)-DJ26</f>
        <v>0</v>
      </c>
      <c r="DK25" s="2344">
        <f>SUMIFS('[229]IFIE Cashflows'!DF:DF,'[229]IFIE Cashflows'!$A:$A,$A25,'[229]IFIE Cashflows'!$C:$C,$B25,'[229]IFIE Cashflows'!$B:$B,$D25)-DK26</f>
        <v>0</v>
      </c>
      <c r="DL25" s="2344">
        <f>SUMIFS('[229]IFIE Cashflows'!DG:DG,'[229]IFIE Cashflows'!$A:$A,$A25,'[229]IFIE Cashflows'!$C:$C,$B25,'[229]IFIE Cashflows'!$B:$B,$D25)-DL26</f>
        <v>0</v>
      </c>
      <c r="DM25" s="2344">
        <f>SUMIFS('[229]IFIE Cashflows'!DH:DH,'[229]IFIE Cashflows'!$A:$A,$A25,'[229]IFIE Cashflows'!$C:$C,$B25,'[229]IFIE Cashflows'!$B:$B,$D25)-DM26</f>
        <v>0</v>
      </c>
      <c r="DN25" s="2344">
        <f>SUMIFS('[229]IFIE Cashflows'!DI:DI,'[229]IFIE Cashflows'!$A:$A,$A25,'[229]IFIE Cashflows'!$C:$C,$B25,'[229]IFIE Cashflows'!$B:$B,$D25)-DN26</f>
        <v>0</v>
      </c>
      <c r="DO25" s="2344">
        <f>SUMIFS('[229]IFIE Cashflows'!DJ:DJ,'[229]IFIE Cashflows'!$A:$A,$A25,'[229]IFIE Cashflows'!$C:$C,$B25,'[229]IFIE Cashflows'!$B:$B,$D25)-DO26</f>
        <v>0</v>
      </c>
      <c r="DP25" s="2344">
        <f>SUMIFS('[229]IFIE Cashflows'!DK:DK,'[229]IFIE Cashflows'!$A:$A,$A25,'[229]IFIE Cashflows'!$C:$C,$B25,'[229]IFIE Cashflows'!$B:$B,$D25)-DP26</f>
        <v>0</v>
      </c>
      <c r="DQ25" s="2344">
        <f>SUMIFS('[229]IFIE Cashflows'!DL:DL,'[229]IFIE Cashflows'!$A:$A,$A25,'[229]IFIE Cashflows'!$C:$C,$B25,'[229]IFIE Cashflows'!$B:$B,$D25)-DQ26</f>
        <v>0</v>
      </c>
      <c r="DR25" s="2344">
        <f>SUMIFS('[229]IFIE Cashflows'!DM:DM,'[229]IFIE Cashflows'!$A:$A,$A25,'[229]IFIE Cashflows'!$C:$C,$B25,'[229]IFIE Cashflows'!$B:$B,$D25)-DR26</f>
        <v>0</v>
      </c>
      <c r="DS25" s="2344">
        <f>SUMIFS('[229]IFIE Cashflows'!DN:DN,'[229]IFIE Cashflows'!$A:$A,$A25,'[229]IFIE Cashflows'!$C:$C,$B25,'[229]IFIE Cashflows'!$B:$B,$D25)-DS26</f>
        <v>0</v>
      </c>
      <c r="DT25" s="2344">
        <f>SUMIFS('[229]IFIE Cashflows'!DO:DO,'[229]IFIE Cashflows'!$A:$A,$A25,'[229]IFIE Cashflows'!$C:$C,$B25,'[229]IFIE Cashflows'!$B:$B,$D25)-DT26</f>
        <v>0</v>
      </c>
      <c r="DU25" s="2344">
        <f>SUMIFS('[229]IFIE Cashflows'!DP:DP,'[229]IFIE Cashflows'!$A:$A,$A25,'[229]IFIE Cashflows'!$C:$C,$B25,'[229]IFIE Cashflows'!$B:$B,$D25)-DU26</f>
        <v>0</v>
      </c>
      <c r="DV25" s="2344">
        <f>SUMIFS('[229]IFIE Cashflows'!DQ:DQ,'[229]IFIE Cashflows'!$A:$A,$A25,'[229]IFIE Cashflows'!$C:$C,$B25,'[229]IFIE Cashflows'!$B:$B,$D25)-DV26</f>
        <v>0</v>
      </c>
      <c r="DW25" s="2344">
        <f>SUMIFS('[229]IFIE Cashflows'!DR:DR,'[229]IFIE Cashflows'!$A:$A,$A25,'[229]IFIE Cashflows'!$C:$C,$B25,'[229]IFIE Cashflows'!$B:$B,$D25)-DW26</f>
        <v>0</v>
      </c>
      <c r="DX25" s="2344">
        <f>SUMIFS('[229]IFIE Cashflows'!DS:DS,'[229]IFIE Cashflows'!$A:$A,$A25,'[229]IFIE Cashflows'!$C:$C,$B25,'[229]IFIE Cashflows'!$B:$B,$D25)-DX26</f>
        <v>0</v>
      </c>
      <c r="DY25" s="2344">
        <f>SUMIFS('[229]IFIE Cashflows'!DT:DT,'[229]IFIE Cashflows'!$A:$A,$A25,'[229]IFIE Cashflows'!$C:$C,$B25,'[229]IFIE Cashflows'!$B:$B,$D25)-DY26</f>
        <v>0</v>
      </c>
      <c r="DZ25" s="2344">
        <f>SUMIFS('[229]IFIE Cashflows'!DU:DU,'[229]IFIE Cashflows'!$A:$A,$A25,'[229]IFIE Cashflows'!$C:$C,$B25,'[229]IFIE Cashflows'!$B:$B,$D25)-DZ26</f>
        <v>0</v>
      </c>
      <c r="EA25" s="2344">
        <f>SUMIFS('[229]IFIE Cashflows'!DV:DV,'[229]IFIE Cashflows'!$A:$A,$A25,'[229]IFIE Cashflows'!$C:$C,$B25,'[229]IFIE Cashflows'!$B:$B,$D25)-EA26</f>
        <v>0</v>
      </c>
      <c r="EB25" s="2344">
        <f>SUMIFS('[229]IFIE Cashflows'!DW:DW,'[229]IFIE Cashflows'!$A:$A,$A25,'[229]IFIE Cashflows'!$C:$C,$B25,'[229]IFIE Cashflows'!$B:$B,$D25)-EB26</f>
        <v>0</v>
      </c>
      <c r="EC25" s="2344">
        <f>SUMIFS('[229]IFIE Cashflows'!DX:DX,'[229]IFIE Cashflows'!$A:$A,$A25,'[229]IFIE Cashflows'!$C:$C,$B25,'[229]IFIE Cashflows'!$B:$B,$D25)-EC26</f>
        <v>0</v>
      </c>
      <c r="ED25" s="2344">
        <f>SUMIFS('[229]IFIE Cashflows'!DY:DY,'[229]IFIE Cashflows'!$A:$A,$A25,'[229]IFIE Cashflows'!$C:$C,$B25,'[229]IFIE Cashflows'!$B:$B,$D25)-ED26</f>
        <v>0</v>
      </c>
      <c r="EE25" s="2344">
        <f>SUMIFS('[229]IFIE Cashflows'!DZ:DZ,'[229]IFIE Cashflows'!$A:$A,$A25,'[229]IFIE Cashflows'!$C:$C,$B25,'[229]IFIE Cashflows'!$B:$B,$D25)-EE26</f>
        <v>0</v>
      </c>
      <c r="EF25" s="2344">
        <f>SUMIFS('[229]IFIE Cashflows'!EA:EA,'[229]IFIE Cashflows'!$A:$A,$A25,'[229]IFIE Cashflows'!$C:$C,$B25,'[229]IFIE Cashflows'!$B:$B,$D25)-EF26</f>
        <v>0</v>
      </c>
      <c r="EG25" s="2344">
        <f>SUMIFS('[229]IFIE Cashflows'!EB:EB,'[229]IFIE Cashflows'!$A:$A,$A25,'[229]IFIE Cashflows'!$C:$C,$B25,'[229]IFIE Cashflows'!$B:$B,$D25)-EG26</f>
        <v>0</v>
      </c>
      <c r="EH25" s="2344">
        <f>SUMIFS('[229]IFIE Cashflows'!EC:EC,'[229]IFIE Cashflows'!$A:$A,$A25,'[229]IFIE Cashflows'!$C:$C,$B25,'[229]IFIE Cashflows'!$B:$B,$D25)-EH26</f>
        <v>0</v>
      </c>
      <c r="EI25" s="2344">
        <f>SUMIFS('[229]IFIE Cashflows'!ED:ED,'[229]IFIE Cashflows'!$A:$A,$A25,'[229]IFIE Cashflows'!$C:$C,$B25,'[229]IFIE Cashflows'!$B:$B,$D25)-EI26</f>
        <v>0</v>
      </c>
      <c r="EJ25" s="2344">
        <f>SUMIFS('[229]IFIE Cashflows'!EE:EE,'[229]IFIE Cashflows'!$A:$A,$A25,'[229]IFIE Cashflows'!$C:$C,$B25,'[229]IFIE Cashflows'!$B:$B,$D25)-EJ26</f>
        <v>0</v>
      </c>
      <c r="EK25" s="2344">
        <f>SUMIFS('[229]IFIE Cashflows'!EF:EF,'[229]IFIE Cashflows'!$A:$A,$A25,'[229]IFIE Cashflows'!$C:$C,$B25,'[229]IFIE Cashflows'!$B:$B,$D25)-EK26</f>
        <v>0</v>
      </c>
      <c r="EL25" s="2344">
        <f>SUMIFS('[229]IFIE Cashflows'!EG:EG,'[229]IFIE Cashflows'!$A:$A,$A25,'[229]IFIE Cashflows'!$C:$C,$B25,'[229]IFIE Cashflows'!$B:$B,$D25)-EL26</f>
        <v>0</v>
      </c>
      <c r="EM25" s="2344">
        <f>SUMIFS('[229]IFIE Cashflows'!EH:EH,'[229]IFIE Cashflows'!$A:$A,$A25,'[229]IFIE Cashflows'!$C:$C,$B25,'[229]IFIE Cashflows'!$B:$B,$D25)-EM26</f>
        <v>0</v>
      </c>
      <c r="EN25" s="2344">
        <f>SUMIFS('[229]IFIE Cashflows'!EI:EI,'[229]IFIE Cashflows'!$A:$A,$A25,'[229]IFIE Cashflows'!$C:$C,$B25,'[229]IFIE Cashflows'!$B:$B,$D25)-EN26</f>
        <v>0</v>
      </c>
      <c r="EO25" s="2344">
        <f>SUMIFS('[229]IFIE Cashflows'!EJ:EJ,'[229]IFIE Cashflows'!$A:$A,$A25,'[229]IFIE Cashflows'!$C:$C,$B25,'[229]IFIE Cashflows'!$B:$B,$D25)-EO26</f>
        <v>0</v>
      </c>
      <c r="EP25" s="2344">
        <f>SUMIFS('[229]IFIE Cashflows'!EK:EK,'[229]IFIE Cashflows'!$A:$A,$A25,'[229]IFIE Cashflows'!$C:$C,$B25,'[229]IFIE Cashflows'!$B:$B,$D25)-EP26</f>
        <v>0</v>
      </c>
      <c r="EQ25" s="2344">
        <f>SUMIFS('[229]IFIE Cashflows'!EL:EL,'[229]IFIE Cashflows'!$A:$A,$A25,'[229]IFIE Cashflows'!$C:$C,$B25,'[229]IFIE Cashflows'!$B:$B,$D25)-EQ26</f>
        <v>0</v>
      </c>
      <c r="ER25" s="2344">
        <f>SUMIFS('[229]IFIE Cashflows'!EM:EM,'[229]IFIE Cashflows'!$A:$A,$A25,'[229]IFIE Cashflows'!$C:$C,$B25,'[229]IFIE Cashflows'!$B:$B,$D25)-ER26</f>
        <v>0</v>
      </c>
    </row>
    <row r="26" spans="1:148">
      <c r="A26" t="s">
        <v>2326</v>
      </c>
      <c r="B26" s="2342" t="str">
        <f>[229]Param!$B$16</f>
        <v>Theft</v>
      </c>
      <c r="C26" t="s">
        <v>27339</v>
      </c>
      <c r="D26" s="2333" t="s">
        <v>26759</v>
      </c>
      <c r="E26" t="s">
        <v>27338</v>
      </c>
      <c r="F26">
        <f>[229]Param!$C$4</f>
        <v>2024.12</v>
      </c>
      <c r="H26" s="2336"/>
      <c r="I26" s="2343">
        <f t="shared" si="5"/>
        <v>17343777</v>
      </c>
      <c r="L26" s="2344">
        <f>SUMIFS('[229]IFIE Cashflows'!G:G,'[229]IFIE Cashflows'!$A:$A,$A26,'[229]IFIE Cashflows'!$C:$C,$B26,'[229]IFIE Cashflows'!$B:$B,$D26,'[229]IFIE Cashflows'!$E:$E,$F26)</f>
        <v>492943.69407688745</v>
      </c>
      <c r="M26" s="2344">
        <f>SUMIFS('[229]IFIE Cashflows'!H:H,'[229]IFIE Cashflows'!$A:$A,$A26,'[229]IFIE Cashflows'!$C:$C,$B26,'[229]IFIE Cashflows'!$B:$B,$D26,'[229]IFIE Cashflows'!$E:$E,$F26)</f>
        <v>492943.69407688745</v>
      </c>
      <c r="N26" s="2344">
        <f>SUMIFS('[229]IFIE Cashflows'!I:I,'[229]IFIE Cashflows'!$A:$A,$A26,'[229]IFIE Cashflows'!$C:$C,$B26,'[229]IFIE Cashflows'!$B:$B,$D26,'[229]IFIE Cashflows'!$E:$E,$F26)</f>
        <v>492943.69407688745</v>
      </c>
      <c r="O26" s="2344">
        <f>SUMIFS('[229]IFIE Cashflows'!J:J,'[229]IFIE Cashflows'!$A:$A,$A26,'[229]IFIE Cashflows'!$C:$C,$B26,'[229]IFIE Cashflows'!$B:$B,$D26,'[229]IFIE Cashflows'!$E:$E,$F26)</f>
        <v>492943.69407688745</v>
      </c>
      <c r="P26" s="2344">
        <f>SUMIFS('[229]IFIE Cashflows'!K:K,'[229]IFIE Cashflows'!$A:$A,$A26,'[229]IFIE Cashflows'!$C:$C,$B26,'[229]IFIE Cashflows'!$B:$B,$D26,'[229]IFIE Cashflows'!$E:$E,$F26)</f>
        <v>492943.69407688745</v>
      </c>
      <c r="Q26" s="2344">
        <f>SUMIFS('[229]IFIE Cashflows'!L:L,'[229]IFIE Cashflows'!$A:$A,$A26,'[229]IFIE Cashflows'!$C:$C,$B26,'[229]IFIE Cashflows'!$B:$B,$D26,'[229]IFIE Cashflows'!$E:$E,$F26)</f>
        <v>492943.69407688745</v>
      </c>
      <c r="R26" s="2344">
        <f>SUMIFS('[229]IFIE Cashflows'!M:M,'[229]IFIE Cashflows'!$A:$A,$A26,'[229]IFIE Cashflows'!$C:$C,$B26,'[229]IFIE Cashflows'!$B:$B,$D26,'[229]IFIE Cashflows'!$E:$E,$F26)</f>
        <v>492943.69407688745</v>
      </c>
      <c r="S26" s="2344">
        <f>SUMIFS('[229]IFIE Cashflows'!N:N,'[229]IFIE Cashflows'!$A:$A,$A26,'[229]IFIE Cashflows'!$C:$C,$B26,'[229]IFIE Cashflows'!$B:$B,$D26,'[229]IFIE Cashflows'!$E:$E,$F26)</f>
        <v>492943.69407688745</v>
      </c>
      <c r="T26" s="2344">
        <f>SUMIFS('[229]IFIE Cashflows'!O:O,'[229]IFIE Cashflows'!$A:$A,$A26,'[229]IFIE Cashflows'!$C:$C,$B26,'[229]IFIE Cashflows'!$B:$B,$D26,'[229]IFIE Cashflows'!$E:$E,$F26)</f>
        <v>492943.69407688745</v>
      </c>
      <c r="U26" s="2344">
        <f>SUMIFS('[229]IFIE Cashflows'!P:P,'[229]IFIE Cashflows'!$A:$A,$A26,'[229]IFIE Cashflows'!$C:$C,$B26,'[229]IFIE Cashflows'!$B:$B,$D26,'[229]IFIE Cashflows'!$E:$E,$F26)</f>
        <v>492943.69407688745</v>
      </c>
      <c r="V26" s="2344">
        <f>SUMIFS('[229]IFIE Cashflows'!Q:Q,'[229]IFIE Cashflows'!$A:$A,$A26,'[229]IFIE Cashflows'!$C:$C,$B26,'[229]IFIE Cashflows'!$B:$B,$D26,'[229]IFIE Cashflows'!$E:$E,$F26)</f>
        <v>492943.69407688745</v>
      </c>
      <c r="W26" s="2344">
        <f>SUMIFS('[229]IFIE Cashflows'!R:R,'[229]IFIE Cashflows'!$A:$A,$A26,'[229]IFIE Cashflows'!$C:$C,$B26,'[229]IFIE Cashflows'!$B:$B,$D26,'[229]IFIE Cashflows'!$E:$E,$F26)</f>
        <v>492943.69407688745</v>
      </c>
      <c r="X26" s="2344">
        <f>SUMIFS('[229]IFIE Cashflows'!S:S,'[229]IFIE Cashflows'!$A:$A,$A26,'[229]IFIE Cashflows'!$C:$C,$B26,'[229]IFIE Cashflows'!$B:$B,$D26,'[229]IFIE Cashflows'!$E:$E,$F26)</f>
        <v>749452.08945694054</v>
      </c>
      <c r="Y26" s="2344">
        <f>SUMIFS('[229]IFIE Cashflows'!T:T,'[229]IFIE Cashflows'!$A:$A,$A26,'[229]IFIE Cashflows'!$C:$C,$B26,'[229]IFIE Cashflows'!$B:$B,$D26,'[229]IFIE Cashflows'!$E:$E,$F26)</f>
        <v>749452.08945694054</v>
      </c>
      <c r="Z26" s="2344">
        <f>SUMIFS('[229]IFIE Cashflows'!U:U,'[229]IFIE Cashflows'!$A:$A,$A26,'[229]IFIE Cashflows'!$C:$C,$B26,'[229]IFIE Cashflows'!$B:$B,$D26,'[229]IFIE Cashflows'!$E:$E,$F26)</f>
        <v>749452.08945694054</v>
      </c>
      <c r="AA26" s="2344">
        <f>SUMIFS('[229]IFIE Cashflows'!V:V,'[229]IFIE Cashflows'!$A:$A,$A26,'[229]IFIE Cashflows'!$C:$C,$B26,'[229]IFIE Cashflows'!$B:$B,$D26,'[229]IFIE Cashflows'!$E:$E,$F26)</f>
        <v>749452.08945694054</v>
      </c>
      <c r="AB26" s="2344">
        <f>SUMIFS('[229]IFIE Cashflows'!W:W,'[229]IFIE Cashflows'!$A:$A,$A26,'[229]IFIE Cashflows'!$C:$C,$B26,'[229]IFIE Cashflows'!$B:$B,$D26,'[229]IFIE Cashflows'!$E:$E,$F26)</f>
        <v>749452.08945694054</v>
      </c>
      <c r="AC26" s="2344">
        <f>SUMIFS('[229]IFIE Cashflows'!X:X,'[229]IFIE Cashflows'!$A:$A,$A26,'[229]IFIE Cashflows'!$C:$C,$B26,'[229]IFIE Cashflows'!$B:$B,$D26,'[229]IFIE Cashflows'!$E:$E,$F26)</f>
        <v>749452.08945694054</v>
      </c>
      <c r="AD26" s="2344">
        <f>SUMIFS('[229]IFIE Cashflows'!Y:Y,'[229]IFIE Cashflows'!$A:$A,$A26,'[229]IFIE Cashflows'!$C:$C,$B26,'[229]IFIE Cashflows'!$B:$B,$D26,'[229]IFIE Cashflows'!$E:$E,$F26)</f>
        <v>749452.08945694054</v>
      </c>
      <c r="AE26" s="2344">
        <f>SUMIFS('[229]IFIE Cashflows'!Z:Z,'[229]IFIE Cashflows'!$A:$A,$A26,'[229]IFIE Cashflows'!$C:$C,$B26,'[229]IFIE Cashflows'!$B:$B,$D26,'[229]IFIE Cashflows'!$E:$E,$F26)</f>
        <v>749452.08945694054</v>
      </c>
      <c r="AF26" s="2344">
        <f>SUMIFS('[229]IFIE Cashflows'!AA:AA,'[229]IFIE Cashflows'!$A:$A,$A26,'[229]IFIE Cashflows'!$C:$C,$B26,'[229]IFIE Cashflows'!$B:$B,$D26,'[229]IFIE Cashflows'!$E:$E,$F26)</f>
        <v>749452.08945694054</v>
      </c>
      <c r="AG26" s="2344">
        <f>SUMIFS('[229]IFIE Cashflows'!AB:AB,'[229]IFIE Cashflows'!$A:$A,$A26,'[229]IFIE Cashflows'!$C:$C,$B26,'[229]IFIE Cashflows'!$B:$B,$D26,'[229]IFIE Cashflows'!$E:$E,$F26)</f>
        <v>749452.08945694054</v>
      </c>
      <c r="AH26" s="2344">
        <f>SUMIFS('[229]IFIE Cashflows'!AC:AC,'[229]IFIE Cashflows'!$A:$A,$A26,'[229]IFIE Cashflows'!$C:$C,$B26,'[229]IFIE Cashflows'!$B:$B,$D26,'[229]IFIE Cashflows'!$E:$E,$F26)</f>
        <v>749452.08945694054</v>
      </c>
      <c r="AI26" s="2344">
        <f>SUMIFS('[229]IFIE Cashflows'!AD:AD,'[229]IFIE Cashflows'!$A:$A,$A26,'[229]IFIE Cashflows'!$C:$C,$B26,'[229]IFIE Cashflows'!$B:$B,$D26,'[229]IFIE Cashflows'!$E:$E,$F26)</f>
        <v>749452.08945694054</v>
      </c>
      <c r="AJ26" s="2344">
        <f>SUMIFS('[229]IFIE Cashflows'!AE:AE,'[229]IFIE Cashflows'!$A:$A,$A26,'[229]IFIE Cashflows'!$C:$C,$B26,'[229]IFIE Cashflows'!$B:$B,$D26,'[229]IFIE Cashflows'!$E:$E,$F26)</f>
        <v>56693.55055130439</v>
      </c>
      <c r="AK26" s="2344">
        <f>SUMIFS('[229]IFIE Cashflows'!AF:AF,'[229]IFIE Cashflows'!$A:$A,$A26,'[229]IFIE Cashflows'!$C:$C,$B26,'[229]IFIE Cashflows'!$B:$B,$D26,'[229]IFIE Cashflows'!$E:$E,$F26)</f>
        <v>56693.55055130439</v>
      </c>
      <c r="AL26" s="2344">
        <f>SUMIFS('[229]IFIE Cashflows'!AG:AG,'[229]IFIE Cashflows'!$A:$A,$A26,'[229]IFIE Cashflows'!$C:$C,$B26,'[229]IFIE Cashflows'!$B:$B,$D26,'[229]IFIE Cashflows'!$E:$E,$F26)</f>
        <v>56693.55055130439</v>
      </c>
      <c r="AM26" s="2344">
        <f>SUMIFS('[229]IFIE Cashflows'!AH:AH,'[229]IFIE Cashflows'!$A:$A,$A26,'[229]IFIE Cashflows'!$C:$C,$B26,'[229]IFIE Cashflows'!$B:$B,$D26,'[229]IFIE Cashflows'!$E:$E,$F26)</f>
        <v>56693.55055130439</v>
      </c>
      <c r="AN26" s="2344">
        <f>SUMIFS('[229]IFIE Cashflows'!AI:AI,'[229]IFIE Cashflows'!$A:$A,$A26,'[229]IFIE Cashflows'!$C:$C,$B26,'[229]IFIE Cashflows'!$B:$B,$D26,'[229]IFIE Cashflows'!$E:$E,$F26)</f>
        <v>56693.55055130439</v>
      </c>
      <c r="AO26" s="2344">
        <f>SUMIFS('[229]IFIE Cashflows'!AJ:AJ,'[229]IFIE Cashflows'!$A:$A,$A26,'[229]IFIE Cashflows'!$C:$C,$B26,'[229]IFIE Cashflows'!$B:$B,$D26,'[229]IFIE Cashflows'!$E:$E,$F26)</f>
        <v>56693.55055130439</v>
      </c>
      <c r="AP26" s="2344">
        <f>SUMIFS('[229]IFIE Cashflows'!AK:AK,'[229]IFIE Cashflows'!$A:$A,$A26,'[229]IFIE Cashflows'!$C:$C,$B26,'[229]IFIE Cashflows'!$B:$B,$D26,'[229]IFIE Cashflows'!$E:$E,$F26)</f>
        <v>56693.55055130439</v>
      </c>
      <c r="AQ26" s="2344">
        <f>SUMIFS('[229]IFIE Cashflows'!AL:AL,'[229]IFIE Cashflows'!$A:$A,$A26,'[229]IFIE Cashflows'!$C:$C,$B26,'[229]IFIE Cashflows'!$B:$B,$D26,'[229]IFIE Cashflows'!$E:$E,$F26)</f>
        <v>56693.55055130439</v>
      </c>
      <c r="AR26" s="2344">
        <f>SUMIFS('[229]IFIE Cashflows'!AM:AM,'[229]IFIE Cashflows'!$A:$A,$A26,'[229]IFIE Cashflows'!$C:$C,$B26,'[229]IFIE Cashflows'!$B:$B,$D26,'[229]IFIE Cashflows'!$E:$E,$F26)</f>
        <v>56693.55055130439</v>
      </c>
      <c r="AS26" s="2344">
        <f>SUMIFS('[229]IFIE Cashflows'!AN:AN,'[229]IFIE Cashflows'!$A:$A,$A26,'[229]IFIE Cashflows'!$C:$C,$B26,'[229]IFIE Cashflows'!$B:$B,$D26,'[229]IFIE Cashflows'!$E:$E,$F26)</f>
        <v>56693.55055130439</v>
      </c>
      <c r="AT26" s="2344">
        <f>SUMIFS('[229]IFIE Cashflows'!AO:AO,'[229]IFIE Cashflows'!$A:$A,$A26,'[229]IFIE Cashflows'!$C:$C,$B26,'[229]IFIE Cashflows'!$B:$B,$D26,'[229]IFIE Cashflows'!$E:$E,$F26)</f>
        <v>56693.55055130439</v>
      </c>
      <c r="AU26" s="2344">
        <f>SUMIFS('[229]IFIE Cashflows'!AP:AP,'[229]IFIE Cashflows'!$A:$A,$A26,'[229]IFIE Cashflows'!$C:$C,$B26,'[229]IFIE Cashflows'!$B:$B,$D26,'[229]IFIE Cashflows'!$E:$E,$F26)</f>
        <v>56693.55055130439</v>
      </c>
      <c r="AV26" s="2344">
        <f>SUMIFS('[229]IFIE Cashflows'!AQ:AQ,'[229]IFIE Cashflows'!$A:$A,$A26,'[229]IFIE Cashflows'!$C:$C,$B26,'[229]IFIE Cashflows'!$B:$B,$D26,'[229]IFIE Cashflows'!$E:$E,$F26)</f>
        <v>63004.78995459916</v>
      </c>
      <c r="AW26" s="2344">
        <f>SUMIFS('[229]IFIE Cashflows'!AR:AR,'[229]IFIE Cashflows'!$A:$A,$A26,'[229]IFIE Cashflows'!$C:$C,$B26,'[229]IFIE Cashflows'!$B:$B,$D26,'[229]IFIE Cashflows'!$E:$E,$F26)</f>
        <v>63004.78995459916</v>
      </c>
      <c r="AX26" s="2344">
        <f>SUMIFS('[229]IFIE Cashflows'!AS:AS,'[229]IFIE Cashflows'!$A:$A,$A26,'[229]IFIE Cashflows'!$C:$C,$B26,'[229]IFIE Cashflows'!$B:$B,$D26,'[229]IFIE Cashflows'!$E:$E,$F26)</f>
        <v>63004.78995459916</v>
      </c>
      <c r="AY26" s="2344">
        <f>SUMIFS('[229]IFIE Cashflows'!AT:AT,'[229]IFIE Cashflows'!$A:$A,$A26,'[229]IFIE Cashflows'!$C:$C,$B26,'[229]IFIE Cashflows'!$B:$B,$D26,'[229]IFIE Cashflows'!$E:$E,$F26)</f>
        <v>63004.78995459916</v>
      </c>
      <c r="AZ26" s="2344">
        <f>SUMIFS('[229]IFIE Cashflows'!AU:AU,'[229]IFIE Cashflows'!$A:$A,$A26,'[229]IFIE Cashflows'!$C:$C,$B26,'[229]IFIE Cashflows'!$B:$B,$D26,'[229]IFIE Cashflows'!$E:$E,$F26)</f>
        <v>63004.78995459916</v>
      </c>
      <c r="BA26" s="2344">
        <f>SUMIFS('[229]IFIE Cashflows'!AV:AV,'[229]IFIE Cashflows'!$A:$A,$A26,'[229]IFIE Cashflows'!$C:$C,$B26,'[229]IFIE Cashflows'!$B:$B,$D26,'[229]IFIE Cashflows'!$E:$E,$F26)</f>
        <v>63004.78995459916</v>
      </c>
      <c r="BB26" s="2344">
        <f>SUMIFS('[229]IFIE Cashflows'!AW:AW,'[229]IFIE Cashflows'!$A:$A,$A26,'[229]IFIE Cashflows'!$C:$C,$B26,'[229]IFIE Cashflows'!$B:$B,$D26,'[229]IFIE Cashflows'!$E:$E,$F26)</f>
        <v>63004.78995459916</v>
      </c>
      <c r="BC26" s="2344">
        <f>SUMIFS('[229]IFIE Cashflows'!AX:AX,'[229]IFIE Cashflows'!$A:$A,$A26,'[229]IFIE Cashflows'!$C:$C,$B26,'[229]IFIE Cashflows'!$B:$B,$D26,'[229]IFIE Cashflows'!$E:$E,$F26)</f>
        <v>63004.78995459916</v>
      </c>
      <c r="BD26" s="2344">
        <f>SUMIFS('[229]IFIE Cashflows'!AY:AY,'[229]IFIE Cashflows'!$A:$A,$A26,'[229]IFIE Cashflows'!$C:$C,$B26,'[229]IFIE Cashflows'!$B:$B,$D26,'[229]IFIE Cashflows'!$E:$E,$F26)</f>
        <v>63004.78995459916</v>
      </c>
      <c r="BE26" s="2344">
        <f>SUMIFS('[229]IFIE Cashflows'!AZ:AZ,'[229]IFIE Cashflows'!$A:$A,$A26,'[229]IFIE Cashflows'!$C:$C,$B26,'[229]IFIE Cashflows'!$B:$B,$D26,'[229]IFIE Cashflows'!$E:$E,$F26)</f>
        <v>63004.78995459916</v>
      </c>
      <c r="BF26" s="2344">
        <f>SUMIFS('[229]IFIE Cashflows'!BA:BA,'[229]IFIE Cashflows'!$A:$A,$A26,'[229]IFIE Cashflows'!$C:$C,$B26,'[229]IFIE Cashflows'!$B:$B,$D26,'[229]IFIE Cashflows'!$E:$E,$F26)</f>
        <v>63004.78995459916</v>
      </c>
      <c r="BG26" s="2344">
        <f>SUMIFS('[229]IFIE Cashflows'!BB:BB,'[229]IFIE Cashflows'!$A:$A,$A26,'[229]IFIE Cashflows'!$C:$C,$B26,'[229]IFIE Cashflows'!$B:$B,$D26,'[229]IFIE Cashflows'!$E:$E,$F26)</f>
        <v>63004.78995459916</v>
      </c>
      <c r="BH26" s="2344">
        <f>SUMIFS('[229]IFIE Cashflows'!BC:BC,'[229]IFIE Cashflows'!$A:$A,$A26,'[229]IFIE Cashflows'!$C:$C,$B26,'[229]IFIE Cashflows'!$B:$B,$D26,'[229]IFIE Cashflows'!$E:$E,$F26)</f>
        <v>83036.379783147218</v>
      </c>
      <c r="BI26" s="2344">
        <f>SUMIFS('[229]IFIE Cashflows'!BD:BD,'[229]IFIE Cashflows'!$A:$A,$A26,'[229]IFIE Cashflows'!$C:$C,$B26,'[229]IFIE Cashflows'!$B:$B,$D26,'[229]IFIE Cashflows'!$E:$E,$F26)</f>
        <v>83036.379783147218</v>
      </c>
      <c r="BJ26" s="2344">
        <f>SUMIFS('[229]IFIE Cashflows'!BE:BE,'[229]IFIE Cashflows'!$A:$A,$A26,'[229]IFIE Cashflows'!$C:$C,$B26,'[229]IFIE Cashflows'!$B:$B,$D26,'[229]IFIE Cashflows'!$E:$E,$F26)</f>
        <v>83036.379783147218</v>
      </c>
      <c r="BK26" s="2344">
        <f>SUMIFS('[229]IFIE Cashflows'!BF:BF,'[229]IFIE Cashflows'!$A:$A,$A26,'[229]IFIE Cashflows'!$C:$C,$B26,'[229]IFIE Cashflows'!$B:$B,$D26,'[229]IFIE Cashflows'!$E:$E,$F26)</f>
        <v>83036.379783147218</v>
      </c>
      <c r="BL26" s="2344">
        <f>SUMIFS('[229]IFIE Cashflows'!BG:BG,'[229]IFIE Cashflows'!$A:$A,$A26,'[229]IFIE Cashflows'!$C:$C,$B26,'[229]IFIE Cashflows'!$B:$B,$D26,'[229]IFIE Cashflows'!$E:$E,$F26)</f>
        <v>83036.379783147218</v>
      </c>
      <c r="BM26" s="2344">
        <f>SUMIFS('[229]IFIE Cashflows'!BH:BH,'[229]IFIE Cashflows'!$A:$A,$A26,'[229]IFIE Cashflows'!$C:$C,$B26,'[229]IFIE Cashflows'!$B:$B,$D26,'[229]IFIE Cashflows'!$E:$E,$F26)</f>
        <v>83036.379783147218</v>
      </c>
      <c r="BN26" s="2344">
        <f>SUMIFS('[229]IFIE Cashflows'!BI:BI,'[229]IFIE Cashflows'!$A:$A,$A26,'[229]IFIE Cashflows'!$C:$C,$B26,'[229]IFIE Cashflows'!$B:$B,$D26,'[229]IFIE Cashflows'!$E:$E,$F26)</f>
        <v>83036.379783147218</v>
      </c>
      <c r="BO26" s="2344">
        <f>SUMIFS('[229]IFIE Cashflows'!BJ:BJ,'[229]IFIE Cashflows'!$A:$A,$A26,'[229]IFIE Cashflows'!$C:$C,$B26,'[229]IFIE Cashflows'!$B:$B,$D26,'[229]IFIE Cashflows'!$E:$E,$F26)</f>
        <v>83036.379783147218</v>
      </c>
      <c r="BP26" s="2344">
        <f>SUMIFS('[229]IFIE Cashflows'!BK:BK,'[229]IFIE Cashflows'!$A:$A,$A26,'[229]IFIE Cashflows'!$C:$C,$B26,'[229]IFIE Cashflows'!$B:$B,$D26,'[229]IFIE Cashflows'!$E:$E,$F26)</f>
        <v>83036.379783147218</v>
      </c>
      <c r="BQ26" s="2344">
        <f>SUMIFS('[229]IFIE Cashflows'!BL:BL,'[229]IFIE Cashflows'!$A:$A,$A26,'[229]IFIE Cashflows'!$C:$C,$B26,'[229]IFIE Cashflows'!$B:$B,$D26,'[229]IFIE Cashflows'!$E:$E,$F26)</f>
        <v>83036.379783147218</v>
      </c>
      <c r="BR26" s="2344">
        <f>SUMIFS('[229]IFIE Cashflows'!BM:BM,'[229]IFIE Cashflows'!$A:$A,$A26,'[229]IFIE Cashflows'!$C:$C,$B26,'[229]IFIE Cashflows'!$B:$B,$D26,'[229]IFIE Cashflows'!$E:$E,$F26)</f>
        <v>83036.379783147218</v>
      </c>
      <c r="BS26" s="2344">
        <f>SUMIFS('[229]IFIE Cashflows'!BN:BN,'[229]IFIE Cashflows'!$A:$A,$A26,'[229]IFIE Cashflows'!$C:$C,$B26,'[229]IFIE Cashflows'!$B:$B,$D26,'[229]IFIE Cashflows'!$E:$E,$F26)</f>
        <v>83036.379783147218</v>
      </c>
      <c r="BT26" s="2344">
        <f>SUMIFS('[229]IFIE Cashflows'!BO:BO,'[229]IFIE Cashflows'!$A:$A,$A26,'[229]IFIE Cashflows'!$C:$C,$B26,'[229]IFIE Cashflows'!$B:$B,$D26,'[229]IFIE Cashflows'!$E:$E,$F26)</f>
        <v>184.24617712133866</v>
      </c>
      <c r="BU26" s="2344">
        <f>SUMIFS('[229]IFIE Cashflows'!BP:BP,'[229]IFIE Cashflows'!$A:$A,$A26,'[229]IFIE Cashflows'!$C:$C,$B26,'[229]IFIE Cashflows'!$B:$B,$D26,'[229]IFIE Cashflows'!$E:$E,$F26)</f>
        <v>184.24617712133866</v>
      </c>
      <c r="BV26" s="2344">
        <f>SUMIFS('[229]IFIE Cashflows'!BQ:BQ,'[229]IFIE Cashflows'!$A:$A,$A26,'[229]IFIE Cashflows'!$C:$C,$B26,'[229]IFIE Cashflows'!$B:$B,$D26,'[229]IFIE Cashflows'!$E:$E,$F26)</f>
        <v>184.24617712133866</v>
      </c>
      <c r="BW26" s="2344">
        <f>SUMIFS('[229]IFIE Cashflows'!BR:BR,'[229]IFIE Cashflows'!$A:$A,$A26,'[229]IFIE Cashflows'!$C:$C,$B26,'[229]IFIE Cashflows'!$B:$B,$D26,'[229]IFIE Cashflows'!$E:$E,$F26)</f>
        <v>184.24617712133866</v>
      </c>
      <c r="BX26" s="2344">
        <f>SUMIFS('[229]IFIE Cashflows'!BS:BS,'[229]IFIE Cashflows'!$A:$A,$A26,'[229]IFIE Cashflows'!$C:$C,$B26,'[229]IFIE Cashflows'!$B:$B,$D26,'[229]IFIE Cashflows'!$E:$E,$F26)</f>
        <v>184.24617712133866</v>
      </c>
      <c r="BY26" s="2344">
        <f>SUMIFS('[229]IFIE Cashflows'!BT:BT,'[229]IFIE Cashflows'!$A:$A,$A26,'[229]IFIE Cashflows'!$C:$C,$B26,'[229]IFIE Cashflows'!$B:$B,$D26,'[229]IFIE Cashflows'!$E:$E,$F26)</f>
        <v>184.24617712133866</v>
      </c>
      <c r="BZ26" s="2344">
        <f>SUMIFS('[229]IFIE Cashflows'!BU:BU,'[229]IFIE Cashflows'!$A:$A,$A26,'[229]IFIE Cashflows'!$C:$C,$B26,'[229]IFIE Cashflows'!$B:$B,$D26,'[229]IFIE Cashflows'!$E:$E,$F26)</f>
        <v>184.24617712133866</v>
      </c>
      <c r="CA26" s="2344">
        <f>SUMIFS('[229]IFIE Cashflows'!BV:BV,'[229]IFIE Cashflows'!$A:$A,$A26,'[229]IFIE Cashflows'!$C:$C,$B26,'[229]IFIE Cashflows'!$B:$B,$D26,'[229]IFIE Cashflows'!$E:$E,$F26)</f>
        <v>184.24617712133866</v>
      </c>
      <c r="CB26" s="2344">
        <f>SUMIFS('[229]IFIE Cashflows'!BW:BW,'[229]IFIE Cashflows'!$A:$A,$A26,'[229]IFIE Cashflows'!$C:$C,$B26,'[229]IFIE Cashflows'!$B:$B,$D26,'[229]IFIE Cashflows'!$E:$E,$F26)</f>
        <v>184.24617712133866</v>
      </c>
      <c r="CC26" s="2344">
        <f>SUMIFS('[229]IFIE Cashflows'!BX:BX,'[229]IFIE Cashflows'!$A:$A,$A26,'[229]IFIE Cashflows'!$C:$C,$B26,'[229]IFIE Cashflows'!$B:$B,$D26,'[229]IFIE Cashflows'!$E:$E,$F26)</f>
        <v>184.24617712133866</v>
      </c>
      <c r="CD26" s="2344">
        <f>SUMIFS('[229]IFIE Cashflows'!BY:BY,'[229]IFIE Cashflows'!$A:$A,$A26,'[229]IFIE Cashflows'!$C:$C,$B26,'[229]IFIE Cashflows'!$B:$B,$D26,'[229]IFIE Cashflows'!$E:$E,$F26)</f>
        <v>184.24617712133866</v>
      </c>
      <c r="CE26" s="2344">
        <f>SUMIFS('[229]IFIE Cashflows'!BZ:BZ,'[229]IFIE Cashflows'!$A:$A,$A26,'[229]IFIE Cashflows'!$C:$C,$B26,'[229]IFIE Cashflows'!$B:$B,$D26,'[229]IFIE Cashflows'!$E:$E,$F26)</f>
        <v>184.24617712133866</v>
      </c>
      <c r="CF26" s="2344">
        <f>SUMIFS('[229]IFIE Cashflows'!CA:CA,'[229]IFIE Cashflows'!$A:$A,$A26,'[229]IFIE Cashflows'!$C:$C,$B26,'[229]IFIE Cashflows'!$B:$B,$D26,'[229]IFIE Cashflows'!$E:$E,$F26)</f>
        <v>0</v>
      </c>
      <c r="CG26" s="2344">
        <f>SUMIFS('[229]IFIE Cashflows'!CB:CB,'[229]IFIE Cashflows'!$A:$A,$A26,'[229]IFIE Cashflows'!$C:$C,$B26,'[229]IFIE Cashflows'!$B:$B,$D26,'[229]IFIE Cashflows'!$E:$E,$F26)</f>
        <v>0</v>
      </c>
      <c r="CH26" s="2344">
        <f>SUMIFS('[229]IFIE Cashflows'!CC:CC,'[229]IFIE Cashflows'!$A:$A,$A26,'[229]IFIE Cashflows'!$C:$C,$B26,'[229]IFIE Cashflows'!$B:$B,$D26,'[229]IFIE Cashflows'!$E:$E,$F26)</f>
        <v>0</v>
      </c>
      <c r="CI26" s="2344">
        <f>SUMIFS('[229]IFIE Cashflows'!CD:CD,'[229]IFIE Cashflows'!$A:$A,$A26,'[229]IFIE Cashflows'!$C:$C,$B26,'[229]IFIE Cashflows'!$B:$B,$D26,'[229]IFIE Cashflows'!$E:$E,$F26)</f>
        <v>0</v>
      </c>
      <c r="CJ26" s="2344">
        <f>SUMIFS('[229]IFIE Cashflows'!CE:CE,'[229]IFIE Cashflows'!$A:$A,$A26,'[229]IFIE Cashflows'!$C:$C,$B26,'[229]IFIE Cashflows'!$B:$B,$D26,'[229]IFIE Cashflows'!$E:$E,$F26)</f>
        <v>0</v>
      </c>
      <c r="CK26" s="2344">
        <f>SUMIFS('[229]IFIE Cashflows'!CF:CF,'[229]IFIE Cashflows'!$A:$A,$A26,'[229]IFIE Cashflows'!$C:$C,$B26,'[229]IFIE Cashflows'!$B:$B,$D26,'[229]IFIE Cashflows'!$E:$E,$F26)</f>
        <v>0</v>
      </c>
      <c r="CL26" s="2344">
        <f>SUMIFS('[229]IFIE Cashflows'!CG:CG,'[229]IFIE Cashflows'!$A:$A,$A26,'[229]IFIE Cashflows'!$C:$C,$B26,'[229]IFIE Cashflows'!$B:$B,$D26,'[229]IFIE Cashflows'!$E:$E,$F26)</f>
        <v>0</v>
      </c>
      <c r="CM26" s="2344">
        <f>SUMIFS('[229]IFIE Cashflows'!CH:CH,'[229]IFIE Cashflows'!$A:$A,$A26,'[229]IFIE Cashflows'!$C:$C,$B26,'[229]IFIE Cashflows'!$B:$B,$D26,'[229]IFIE Cashflows'!$E:$E,$F26)</f>
        <v>0</v>
      </c>
      <c r="CN26" s="2344">
        <f>SUMIFS('[229]IFIE Cashflows'!CI:CI,'[229]IFIE Cashflows'!$A:$A,$A26,'[229]IFIE Cashflows'!$C:$C,$B26,'[229]IFIE Cashflows'!$B:$B,$D26,'[229]IFIE Cashflows'!$E:$E,$F26)</f>
        <v>0</v>
      </c>
      <c r="CO26" s="2344">
        <f>SUMIFS('[229]IFIE Cashflows'!CJ:CJ,'[229]IFIE Cashflows'!$A:$A,$A26,'[229]IFIE Cashflows'!$C:$C,$B26,'[229]IFIE Cashflows'!$B:$B,$D26,'[229]IFIE Cashflows'!$E:$E,$F26)</f>
        <v>0</v>
      </c>
      <c r="CP26" s="2344">
        <f>SUMIFS('[229]IFIE Cashflows'!CK:CK,'[229]IFIE Cashflows'!$A:$A,$A26,'[229]IFIE Cashflows'!$C:$C,$B26,'[229]IFIE Cashflows'!$B:$B,$D26,'[229]IFIE Cashflows'!$E:$E,$F26)</f>
        <v>0</v>
      </c>
      <c r="CQ26" s="2344">
        <f>SUMIFS('[229]IFIE Cashflows'!CL:CL,'[229]IFIE Cashflows'!$A:$A,$A26,'[229]IFIE Cashflows'!$C:$C,$B26,'[229]IFIE Cashflows'!$B:$B,$D26,'[229]IFIE Cashflows'!$E:$E,$F26)</f>
        <v>0</v>
      </c>
      <c r="CR26" s="2344">
        <f>SUMIFS('[229]IFIE Cashflows'!CM:CM,'[229]IFIE Cashflows'!$A:$A,$A26,'[229]IFIE Cashflows'!$C:$C,$B26,'[229]IFIE Cashflows'!$B:$B,$D26,'[229]IFIE Cashflows'!$E:$E,$F26)</f>
        <v>0</v>
      </c>
      <c r="CS26" s="2344">
        <f>SUMIFS('[229]IFIE Cashflows'!CN:CN,'[229]IFIE Cashflows'!$A:$A,$A26,'[229]IFIE Cashflows'!$C:$C,$B26,'[229]IFIE Cashflows'!$B:$B,$D26,'[229]IFIE Cashflows'!$E:$E,$F26)</f>
        <v>0</v>
      </c>
      <c r="CT26" s="2344">
        <f>SUMIFS('[229]IFIE Cashflows'!CO:CO,'[229]IFIE Cashflows'!$A:$A,$A26,'[229]IFIE Cashflows'!$C:$C,$B26,'[229]IFIE Cashflows'!$B:$B,$D26,'[229]IFIE Cashflows'!$E:$E,$F26)</f>
        <v>0</v>
      </c>
      <c r="CU26" s="2344">
        <f>SUMIFS('[229]IFIE Cashflows'!CP:CP,'[229]IFIE Cashflows'!$A:$A,$A26,'[229]IFIE Cashflows'!$C:$C,$B26,'[229]IFIE Cashflows'!$B:$B,$D26,'[229]IFIE Cashflows'!$E:$E,$F26)</f>
        <v>0</v>
      </c>
      <c r="CV26" s="2344">
        <f>SUMIFS('[229]IFIE Cashflows'!CQ:CQ,'[229]IFIE Cashflows'!$A:$A,$A26,'[229]IFIE Cashflows'!$C:$C,$B26,'[229]IFIE Cashflows'!$B:$B,$D26,'[229]IFIE Cashflows'!$E:$E,$F26)</f>
        <v>0</v>
      </c>
      <c r="CW26" s="2344">
        <f>SUMIFS('[229]IFIE Cashflows'!CR:CR,'[229]IFIE Cashflows'!$A:$A,$A26,'[229]IFIE Cashflows'!$C:$C,$B26,'[229]IFIE Cashflows'!$B:$B,$D26,'[229]IFIE Cashflows'!$E:$E,$F26)</f>
        <v>0</v>
      </c>
      <c r="CX26" s="2344">
        <f>SUMIFS('[229]IFIE Cashflows'!CS:CS,'[229]IFIE Cashflows'!$A:$A,$A26,'[229]IFIE Cashflows'!$C:$C,$B26,'[229]IFIE Cashflows'!$B:$B,$D26,'[229]IFIE Cashflows'!$E:$E,$F26)</f>
        <v>0</v>
      </c>
      <c r="CY26" s="2344">
        <f>SUMIFS('[229]IFIE Cashflows'!CT:CT,'[229]IFIE Cashflows'!$A:$A,$A26,'[229]IFIE Cashflows'!$C:$C,$B26,'[229]IFIE Cashflows'!$B:$B,$D26,'[229]IFIE Cashflows'!$E:$E,$F26)</f>
        <v>0</v>
      </c>
      <c r="CZ26" s="2344">
        <f>SUMIFS('[229]IFIE Cashflows'!CU:CU,'[229]IFIE Cashflows'!$A:$A,$A26,'[229]IFIE Cashflows'!$C:$C,$B26,'[229]IFIE Cashflows'!$B:$B,$D26,'[229]IFIE Cashflows'!$E:$E,$F26)</f>
        <v>0</v>
      </c>
      <c r="DA26" s="2344">
        <f>SUMIFS('[229]IFIE Cashflows'!CV:CV,'[229]IFIE Cashflows'!$A:$A,$A26,'[229]IFIE Cashflows'!$C:$C,$B26,'[229]IFIE Cashflows'!$B:$B,$D26,'[229]IFIE Cashflows'!$E:$E,$F26)</f>
        <v>0</v>
      </c>
      <c r="DB26" s="2344">
        <f>SUMIFS('[229]IFIE Cashflows'!CW:CW,'[229]IFIE Cashflows'!$A:$A,$A26,'[229]IFIE Cashflows'!$C:$C,$B26,'[229]IFIE Cashflows'!$B:$B,$D26,'[229]IFIE Cashflows'!$E:$E,$F26)</f>
        <v>0</v>
      </c>
      <c r="DC26" s="2344">
        <f>SUMIFS('[229]IFIE Cashflows'!CX:CX,'[229]IFIE Cashflows'!$A:$A,$A26,'[229]IFIE Cashflows'!$C:$C,$B26,'[229]IFIE Cashflows'!$B:$B,$D26,'[229]IFIE Cashflows'!$E:$E,$F26)</f>
        <v>0</v>
      </c>
      <c r="DD26" s="2344">
        <f>SUMIFS('[229]IFIE Cashflows'!CY:CY,'[229]IFIE Cashflows'!$A:$A,$A26,'[229]IFIE Cashflows'!$C:$C,$B26,'[229]IFIE Cashflows'!$B:$B,$D26,'[229]IFIE Cashflows'!$E:$E,$F26)</f>
        <v>0</v>
      </c>
      <c r="DE26" s="2344">
        <f>SUMIFS('[229]IFIE Cashflows'!CZ:CZ,'[229]IFIE Cashflows'!$A:$A,$A26,'[229]IFIE Cashflows'!$C:$C,$B26,'[229]IFIE Cashflows'!$B:$B,$D26,'[229]IFIE Cashflows'!$E:$E,$F26)</f>
        <v>0</v>
      </c>
      <c r="DF26" s="2344">
        <f>SUMIFS('[229]IFIE Cashflows'!DA:DA,'[229]IFIE Cashflows'!$A:$A,$A26,'[229]IFIE Cashflows'!$C:$C,$B26,'[229]IFIE Cashflows'!$B:$B,$D26,'[229]IFIE Cashflows'!$E:$E,$F26)</f>
        <v>0</v>
      </c>
      <c r="DG26" s="2344">
        <f>SUMIFS('[229]IFIE Cashflows'!DB:DB,'[229]IFIE Cashflows'!$A:$A,$A26,'[229]IFIE Cashflows'!$C:$C,$B26,'[229]IFIE Cashflows'!$B:$B,$D26,'[229]IFIE Cashflows'!$E:$E,$F26)</f>
        <v>0</v>
      </c>
      <c r="DH26" s="2344">
        <f>SUMIFS('[229]IFIE Cashflows'!DC:DC,'[229]IFIE Cashflows'!$A:$A,$A26,'[229]IFIE Cashflows'!$C:$C,$B26,'[229]IFIE Cashflows'!$B:$B,$D26,'[229]IFIE Cashflows'!$E:$E,$F26)</f>
        <v>0</v>
      </c>
      <c r="DI26" s="2344">
        <f>SUMIFS('[229]IFIE Cashflows'!DD:DD,'[229]IFIE Cashflows'!$A:$A,$A26,'[229]IFIE Cashflows'!$C:$C,$B26,'[229]IFIE Cashflows'!$B:$B,$D26,'[229]IFIE Cashflows'!$E:$E,$F26)</f>
        <v>0</v>
      </c>
      <c r="DJ26" s="2344">
        <f>SUMIFS('[229]IFIE Cashflows'!DE:DE,'[229]IFIE Cashflows'!$A:$A,$A26,'[229]IFIE Cashflows'!$C:$C,$B26,'[229]IFIE Cashflows'!$B:$B,$D26,'[229]IFIE Cashflows'!$E:$E,$F26)</f>
        <v>0</v>
      </c>
      <c r="DK26" s="2344">
        <f>SUMIFS('[229]IFIE Cashflows'!DF:DF,'[229]IFIE Cashflows'!$A:$A,$A26,'[229]IFIE Cashflows'!$C:$C,$B26,'[229]IFIE Cashflows'!$B:$B,$D26,'[229]IFIE Cashflows'!$E:$E,$F26)</f>
        <v>0</v>
      </c>
      <c r="DL26" s="2344">
        <f>SUMIFS('[229]IFIE Cashflows'!DG:DG,'[229]IFIE Cashflows'!$A:$A,$A26,'[229]IFIE Cashflows'!$C:$C,$B26,'[229]IFIE Cashflows'!$B:$B,$D26,'[229]IFIE Cashflows'!$E:$E,$F26)</f>
        <v>0</v>
      </c>
      <c r="DM26" s="2344">
        <f>SUMIFS('[229]IFIE Cashflows'!DH:DH,'[229]IFIE Cashflows'!$A:$A,$A26,'[229]IFIE Cashflows'!$C:$C,$B26,'[229]IFIE Cashflows'!$B:$B,$D26,'[229]IFIE Cashflows'!$E:$E,$F26)</f>
        <v>0</v>
      </c>
      <c r="DN26" s="2344">
        <f>SUMIFS('[229]IFIE Cashflows'!DI:DI,'[229]IFIE Cashflows'!$A:$A,$A26,'[229]IFIE Cashflows'!$C:$C,$B26,'[229]IFIE Cashflows'!$B:$B,$D26,'[229]IFIE Cashflows'!$E:$E,$F26)</f>
        <v>0</v>
      </c>
      <c r="DO26" s="2344">
        <f>SUMIFS('[229]IFIE Cashflows'!DJ:DJ,'[229]IFIE Cashflows'!$A:$A,$A26,'[229]IFIE Cashflows'!$C:$C,$B26,'[229]IFIE Cashflows'!$B:$B,$D26,'[229]IFIE Cashflows'!$E:$E,$F26)</f>
        <v>0</v>
      </c>
      <c r="DP26" s="2344">
        <f>SUMIFS('[229]IFIE Cashflows'!DK:DK,'[229]IFIE Cashflows'!$A:$A,$A26,'[229]IFIE Cashflows'!$C:$C,$B26,'[229]IFIE Cashflows'!$B:$B,$D26,'[229]IFIE Cashflows'!$E:$E,$F26)</f>
        <v>0</v>
      </c>
      <c r="DQ26" s="2344">
        <f>SUMIFS('[229]IFIE Cashflows'!DL:DL,'[229]IFIE Cashflows'!$A:$A,$A26,'[229]IFIE Cashflows'!$C:$C,$B26,'[229]IFIE Cashflows'!$B:$B,$D26,'[229]IFIE Cashflows'!$E:$E,$F26)</f>
        <v>0</v>
      </c>
      <c r="DR26" s="2344">
        <f>SUMIFS('[229]IFIE Cashflows'!DM:DM,'[229]IFIE Cashflows'!$A:$A,$A26,'[229]IFIE Cashflows'!$C:$C,$B26,'[229]IFIE Cashflows'!$B:$B,$D26,'[229]IFIE Cashflows'!$E:$E,$F26)</f>
        <v>0</v>
      </c>
      <c r="DS26" s="2344">
        <f>SUMIFS('[229]IFIE Cashflows'!DN:DN,'[229]IFIE Cashflows'!$A:$A,$A26,'[229]IFIE Cashflows'!$C:$C,$B26,'[229]IFIE Cashflows'!$B:$B,$D26,'[229]IFIE Cashflows'!$E:$E,$F26)</f>
        <v>0</v>
      </c>
      <c r="DT26" s="2344">
        <f>SUMIFS('[229]IFIE Cashflows'!DO:DO,'[229]IFIE Cashflows'!$A:$A,$A26,'[229]IFIE Cashflows'!$C:$C,$B26,'[229]IFIE Cashflows'!$B:$B,$D26,'[229]IFIE Cashflows'!$E:$E,$F26)</f>
        <v>0</v>
      </c>
      <c r="DU26" s="2344">
        <f>SUMIFS('[229]IFIE Cashflows'!DP:DP,'[229]IFIE Cashflows'!$A:$A,$A26,'[229]IFIE Cashflows'!$C:$C,$B26,'[229]IFIE Cashflows'!$B:$B,$D26,'[229]IFIE Cashflows'!$E:$E,$F26)</f>
        <v>0</v>
      </c>
      <c r="DV26" s="2344">
        <f>SUMIFS('[229]IFIE Cashflows'!DQ:DQ,'[229]IFIE Cashflows'!$A:$A,$A26,'[229]IFIE Cashflows'!$C:$C,$B26,'[229]IFIE Cashflows'!$B:$B,$D26,'[229]IFIE Cashflows'!$E:$E,$F26)</f>
        <v>0</v>
      </c>
      <c r="DW26" s="2344">
        <f>SUMIFS('[229]IFIE Cashflows'!DR:DR,'[229]IFIE Cashflows'!$A:$A,$A26,'[229]IFIE Cashflows'!$C:$C,$B26,'[229]IFIE Cashflows'!$B:$B,$D26,'[229]IFIE Cashflows'!$E:$E,$F26)</f>
        <v>0</v>
      </c>
      <c r="DX26" s="2344">
        <f>SUMIFS('[229]IFIE Cashflows'!DS:DS,'[229]IFIE Cashflows'!$A:$A,$A26,'[229]IFIE Cashflows'!$C:$C,$B26,'[229]IFIE Cashflows'!$B:$B,$D26,'[229]IFIE Cashflows'!$E:$E,$F26)</f>
        <v>0</v>
      </c>
      <c r="DY26" s="2344">
        <f>SUMIFS('[229]IFIE Cashflows'!DT:DT,'[229]IFIE Cashflows'!$A:$A,$A26,'[229]IFIE Cashflows'!$C:$C,$B26,'[229]IFIE Cashflows'!$B:$B,$D26,'[229]IFIE Cashflows'!$E:$E,$F26)</f>
        <v>0</v>
      </c>
      <c r="DZ26" s="2344">
        <f>SUMIFS('[229]IFIE Cashflows'!DU:DU,'[229]IFIE Cashflows'!$A:$A,$A26,'[229]IFIE Cashflows'!$C:$C,$B26,'[229]IFIE Cashflows'!$B:$B,$D26,'[229]IFIE Cashflows'!$E:$E,$F26)</f>
        <v>0</v>
      </c>
      <c r="EA26" s="2344">
        <f>SUMIFS('[229]IFIE Cashflows'!DV:DV,'[229]IFIE Cashflows'!$A:$A,$A26,'[229]IFIE Cashflows'!$C:$C,$B26,'[229]IFIE Cashflows'!$B:$B,$D26,'[229]IFIE Cashflows'!$E:$E,$F26)</f>
        <v>0</v>
      </c>
      <c r="EB26" s="2344">
        <f>SUMIFS('[229]IFIE Cashflows'!DW:DW,'[229]IFIE Cashflows'!$A:$A,$A26,'[229]IFIE Cashflows'!$C:$C,$B26,'[229]IFIE Cashflows'!$B:$B,$D26,'[229]IFIE Cashflows'!$E:$E,$F26)</f>
        <v>0</v>
      </c>
      <c r="EC26" s="2344">
        <f>SUMIFS('[229]IFIE Cashflows'!DX:DX,'[229]IFIE Cashflows'!$A:$A,$A26,'[229]IFIE Cashflows'!$C:$C,$B26,'[229]IFIE Cashflows'!$B:$B,$D26,'[229]IFIE Cashflows'!$E:$E,$F26)</f>
        <v>0</v>
      </c>
      <c r="ED26" s="2344">
        <f>SUMIFS('[229]IFIE Cashflows'!DY:DY,'[229]IFIE Cashflows'!$A:$A,$A26,'[229]IFIE Cashflows'!$C:$C,$B26,'[229]IFIE Cashflows'!$B:$B,$D26,'[229]IFIE Cashflows'!$E:$E,$F26)</f>
        <v>0</v>
      </c>
      <c r="EE26" s="2344">
        <f>SUMIFS('[229]IFIE Cashflows'!DZ:DZ,'[229]IFIE Cashflows'!$A:$A,$A26,'[229]IFIE Cashflows'!$C:$C,$B26,'[229]IFIE Cashflows'!$B:$B,$D26,'[229]IFIE Cashflows'!$E:$E,$F26)</f>
        <v>0</v>
      </c>
      <c r="EF26" s="2344">
        <f>SUMIFS('[229]IFIE Cashflows'!EA:EA,'[229]IFIE Cashflows'!$A:$A,$A26,'[229]IFIE Cashflows'!$C:$C,$B26,'[229]IFIE Cashflows'!$B:$B,$D26,'[229]IFIE Cashflows'!$E:$E,$F26)</f>
        <v>0</v>
      </c>
      <c r="EG26" s="2344">
        <f>SUMIFS('[229]IFIE Cashflows'!EB:EB,'[229]IFIE Cashflows'!$A:$A,$A26,'[229]IFIE Cashflows'!$C:$C,$B26,'[229]IFIE Cashflows'!$B:$B,$D26,'[229]IFIE Cashflows'!$E:$E,$F26)</f>
        <v>0</v>
      </c>
      <c r="EH26" s="2344">
        <f>SUMIFS('[229]IFIE Cashflows'!EC:EC,'[229]IFIE Cashflows'!$A:$A,$A26,'[229]IFIE Cashflows'!$C:$C,$B26,'[229]IFIE Cashflows'!$B:$B,$D26,'[229]IFIE Cashflows'!$E:$E,$F26)</f>
        <v>0</v>
      </c>
      <c r="EI26" s="2344">
        <f>SUMIFS('[229]IFIE Cashflows'!ED:ED,'[229]IFIE Cashflows'!$A:$A,$A26,'[229]IFIE Cashflows'!$C:$C,$B26,'[229]IFIE Cashflows'!$B:$B,$D26,'[229]IFIE Cashflows'!$E:$E,$F26)</f>
        <v>0</v>
      </c>
      <c r="EJ26" s="2344">
        <f>SUMIFS('[229]IFIE Cashflows'!EE:EE,'[229]IFIE Cashflows'!$A:$A,$A26,'[229]IFIE Cashflows'!$C:$C,$B26,'[229]IFIE Cashflows'!$B:$B,$D26,'[229]IFIE Cashflows'!$E:$E,$F26)</f>
        <v>0</v>
      </c>
      <c r="EK26" s="2344">
        <f>SUMIFS('[229]IFIE Cashflows'!EF:EF,'[229]IFIE Cashflows'!$A:$A,$A26,'[229]IFIE Cashflows'!$C:$C,$B26,'[229]IFIE Cashflows'!$B:$B,$D26,'[229]IFIE Cashflows'!$E:$E,$F26)</f>
        <v>0</v>
      </c>
      <c r="EL26" s="2344">
        <f>SUMIFS('[229]IFIE Cashflows'!EG:EG,'[229]IFIE Cashflows'!$A:$A,$A26,'[229]IFIE Cashflows'!$C:$C,$B26,'[229]IFIE Cashflows'!$B:$B,$D26,'[229]IFIE Cashflows'!$E:$E,$F26)</f>
        <v>0</v>
      </c>
      <c r="EM26" s="2344">
        <f>SUMIFS('[229]IFIE Cashflows'!EH:EH,'[229]IFIE Cashflows'!$A:$A,$A26,'[229]IFIE Cashflows'!$C:$C,$B26,'[229]IFIE Cashflows'!$B:$B,$D26,'[229]IFIE Cashflows'!$E:$E,$F26)</f>
        <v>0</v>
      </c>
      <c r="EN26" s="2344">
        <f>SUMIFS('[229]IFIE Cashflows'!EI:EI,'[229]IFIE Cashflows'!$A:$A,$A26,'[229]IFIE Cashflows'!$C:$C,$B26,'[229]IFIE Cashflows'!$B:$B,$D26,'[229]IFIE Cashflows'!$E:$E,$F26)</f>
        <v>0</v>
      </c>
      <c r="EO26" s="2344">
        <f>SUMIFS('[229]IFIE Cashflows'!EJ:EJ,'[229]IFIE Cashflows'!$A:$A,$A26,'[229]IFIE Cashflows'!$C:$C,$B26,'[229]IFIE Cashflows'!$B:$B,$D26,'[229]IFIE Cashflows'!$E:$E,$F26)</f>
        <v>0</v>
      </c>
      <c r="EP26" s="2344">
        <f>SUMIFS('[229]IFIE Cashflows'!EK:EK,'[229]IFIE Cashflows'!$A:$A,$A26,'[229]IFIE Cashflows'!$C:$C,$B26,'[229]IFIE Cashflows'!$B:$B,$D26,'[229]IFIE Cashflows'!$E:$E,$F26)</f>
        <v>0</v>
      </c>
      <c r="EQ26" s="2344">
        <f>SUMIFS('[229]IFIE Cashflows'!EL:EL,'[229]IFIE Cashflows'!$A:$A,$A26,'[229]IFIE Cashflows'!$C:$C,$B26,'[229]IFIE Cashflows'!$B:$B,$D26,'[229]IFIE Cashflows'!$E:$E,$F26)</f>
        <v>0</v>
      </c>
      <c r="ER26" s="2344">
        <f>SUMIFS('[229]IFIE Cashflows'!EM:EM,'[229]IFIE Cashflows'!$A:$A,$A26,'[229]IFIE Cashflows'!$C:$C,$B26,'[229]IFIE Cashflows'!$B:$B,$D26,'[229]IFIE Cashflows'!$E:$E,$F26)</f>
        <v>0</v>
      </c>
    </row>
    <row r="27" spans="1:148">
      <c r="A27" t="s">
        <v>2326</v>
      </c>
      <c r="B27" s="2342" t="str">
        <f>[229]Param!$B$17</f>
        <v>Workmens' Compensation</v>
      </c>
      <c r="C27" t="s">
        <v>27337</v>
      </c>
      <c r="D27" s="2333" t="s">
        <v>26759</v>
      </c>
      <c r="E27" t="s">
        <v>27338</v>
      </c>
      <c r="F27">
        <f>[229]Param!$C$4</f>
        <v>2024.12</v>
      </c>
      <c r="H27" s="2336"/>
      <c r="I27" s="2343">
        <f t="shared" si="5"/>
        <v>812443882.00000119</v>
      </c>
      <c r="L27" s="2344">
        <f>SUMIFS('[229]IFIE Cashflows'!G:G,'[229]IFIE Cashflows'!$A:$A,$A27,'[229]IFIE Cashflows'!$C:$C,$B27,'[229]IFIE Cashflows'!$B:$B,$D27)-L28</f>
        <v>34849976.309739165</v>
      </c>
      <c r="M27" s="2344">
        <f>SUMIFS('[229]IFIE Cashflows'!H:H,'[229]IFIE Cashflows'!$A:$A,$A27,'[229]IFIE Cashflows'!$C:$C,$B27,'[229]IFIE Cashflows'!$B:$B,$D27)-M28</f>
        <v>34849976.309739165</v>
      </c>
      <c r="N27" s="2344">
        <f>SUMIFS('[229]IFIE Cashflows'!I:I,'[229]IFIE Cashflows'!$A:$A,$A27,'[229]IFIE Cashflows'!$C:$C,$B27,'[229]IFIE Cashflows'!$B:$B,$D27)-N28</f>
        <v>34849976.309739165</v>
      </c>
      <c r="O27" s="2344">
        <f>SUMIFS('[229]IFIE Cashflows'!J:J,'[229]IFIE Cashflows'!$A:$A,$A27,'[229]IFIE Cashflows'!$C:$C,$B27,'[229]IFIE Cashflows'!$B:$B,$D27)-O28</f>
        <v>34849976.309739165</v>
      </c>
      <c r="P27" s="2344">
        <f>SUMIFS('[229]IFIE Cashflows'!K:K,'[229]IFIE Cashflows'!$A:$A,$A27,'[229]IFIE Cashflows'!$C:$C,$B27,'[229]IFIE Cashflows'!$B:$B,$D27)-P28</f>
        <v>34849976.309739165</v>
      </c>
      <c r="Q27" s="2344">
        <f>SUMIFS('[229]IFIE Cashflows'!L:L,'[229]IFIE Cashflows'!$A:$A,$A27,'[229]IFIE Cashflows'!$C:$C,$B27,'[229]IFIE Cashflows'!$B:$B,$D27)-Q28</f>
        <v>34849976.309739165</v>
      </c>
      <c r="R27" s="2344">
        <f>SUMIFS('[229]IFIE Cashflows'!M:M,'[229]IFIE Cashflows'!$A:$A,$A27,'[229]IFIE Cashflows'!$C:$C,$B27,'[229]IFIE Cashflows'!$B:$B,$D27)-R28</f>
        <v>34849976.309739165</v>
      </c>
      <c r="S27" s="2344">
        <f>SUMIFS('[229]IFIE Cashflows'!N:N,'[229]IFIE Cashflows'!$A:$A,$A27,'[229]IFIE Cashflows'!$C:$C,$B27,'[229]IFIE Cashflows'!$B:$B,$D27)-S28</f>
        <v>34849976.309739165</v>
      </c>
      <c r="T27" s="2344">
        <f>SUMIFS('[229]IFIE Cashflows'!O:O,'[229]IFIE Cashflows'!$A:$A,$A27,'[229]IFIE Cashflows'!$C:$C,$B27,'[229]IFIE Cashflows'!$B:$B,$D27)-T28</f>
        <v>34849976.309739165</v>
      </c>
      <c r="U27" s="2344">
        <f>SUMIFS('[229]IFIE Cashflows'!P:P,'[229]IFIE Cashflows'!$A:$A,$A27,'[229]IFIE Cashflows'!$C:$C,$B27,'[229]IFIE Cashflows'!$B:$B,$D27)-U28</f>
        <v>34849976.309739165</v>
      </c>
      <c r="V27" s="2344">
        <f>SUMIFS('[229]IFIE Cashflows'!Q:Q,'[229]IFIE Cashflows'!$A:$A,$A27,'[229]IFIE Cashflows'!$C:$C,$B27,'[229]IFIE Cashflows'!$B:$B,$D27)-V28</f>
        <v>34849976.309739165</v>
      </c>
      <c r="W27" s="2344">
        <f>SUMIFS('[229]IFIE Cashflows'!R:R,'[229]IFIE Cashflows'!$A:$A,$A27,'[229]IFIE Cashflows'!$C:$C,$B27,'[229]IFIE Cashflows'!$B:$B,$D27)-W28</f>
        <v>34849976.309739165</v>
      </c>
      <c r="X27" s="2344">
        <f>SUMIFS('[229]IFIE Cashflows'!S:S,'[229]IFIE Cashflows'!$A:$A,$A27,'[229]IFIE Cashflows'!$C:$C,$B27,'[229]IFIE Cashflows'!$B:$B,$D27)-X28</f>
        <v>15208230.812004708</v>
      </c>
      <c r="Y27" s="2344">
        <f>SUMIFS('[229]IFIE Cashflows'!T:T,'[229]IFIE Cashflows'!$A:$A,$A27,'[229]IFIE Cashflows'!$C:$C,$B27,'[229]IFIE Cashflows'!$B:$B,$D27)-Y28</f>
        <v>15208230.812004708</v>
      </c>
      <c r="Z27" s="2344">
        <f>SUMIFS('[229]IFIE Cashflows'!U:U,'[229]IFIE Cashflows'!$A:$A,$A27,'[229]IFIE Cashflows'!$C:$C,$B27,'[229]IFIE Cashflows'!$B:$B,$D27)-Z28</f>
        <v>15208230.812004708</v>
      </c>
      <c r="AA27" s="2344">
        <f>SUMIFS('[229]IFIE Cashflows'!V:V,'[229]IFIE Cashflows'!$A:$A,$A27,'[229]IFIE Cashflows'!$C:$C,$B27,'[229]IFIE Cashflows'!$B:$B,$D27)-AA28</f>
        <v>15208230.812004708</v>
      </c>
      <c r="AB27" s="2344">
        <f>SUMIFS('[229]IFIE Cashflows'!W:W,'[229]IFIE Cashflows'!$A:$A,$A27,'[229]IFIE Cashflows'!$C:$C,$B27,'[229]IFIE Cashflows'!$B:$B,$D27)-AB28</f>
        <v>15208230.812004708</v>
      </c>
      <c r="AC27" s="2344">
        <f>SUMIFS('[229]IFIE Cashflows'!X:X,'[229]IFIE Cashflows'!$A:$A,$A27,'[229]IFIE Cashflows'!$C:$C,$B27,'[229]IFIE Cashflows'!$B:$B,$D27)-AC28</f>
        <v>15208230.812004708</v>
      </c>
      <c r="AD27" s="2344">
        <f>SUMIFS('[229]IFIE Cashflows'!Y:Y,'[229]IFIE Cashflows'!$A:$A,$A27,'[229]IFIE Cashflows'!$C:$C,$B27,'[229]IFIE Cashflows'!$B:$B,$D27)-AD28</f>
        <v>15208230.812004708</v>
      </c>
      <c r="AE27" s="2344">
        <f>SUMIFS('[229]IFIE Cashflows'!Z:Z,'[229]IFIE Cashflows'!$A:$A,$A27,'[229]IFIE Cashflows'!$C:$C,$B27,'[229]IFIE Cashflows'!$B:$B,$D27)-AE28</f>
        <v>15208230.812004708</v>
      </c>
      <c r="AF27" s="2344">
        <f>SUMIFS('[229]IFIE Cashflows'!AA:AA,'[229]IFIE Cashflows'!$A:$A,$A27,'[229]IFIE Cashflows'!$C:$C,$B27,'[229]IFIE Cashflows'!$B:$B,$D27)-AF28</f>
        <v>15208230.812004708</v>
      </c>
      <c r="AG27" s="2344">
        <f>SUMIFS('[229]IFIE Cashflows'!AB:AB,'[229]IFIE Cashflows'!$A:$A,$A27,'[229]IFIE Cashflows'!$C:$C,$B27,'[229]IFIE Cashflows'!$B:$B,$D27)-AG28</f>
        <v>15208230.812004708</v>
      </c>
      <c r="AH27" s="2344">
        <f>SUMIFS('[229]IFIE Cashflows'!AC:AC,'[229]IFIE Cashflows'!$A:$A,$A27,'[229]IFIE Cashflows'!$C:$C,$B27,'[229]IFIE Cashflows'!$B:$B,$D27)-AH28</f>
        <v>15208230.812004708</v>
      </c>
      <c r="AI27" s="2344">
        <f>SUMIFS('[229]IFIE Cashflows'!AD:AD,'[229]IFIE Cashflows'!$A:$A,$A27,'[229]IFIE Cashflows'!$C:$C,$B27,'[229]IFIE Cashflows'!$B:$B,$D27)-AI28</f>
        <v>15208230.812004708</v>
      </c>
      <c r="AJ27" s="2344">
        <f>SUMIFS('[229]IFIE Cashflows'!AE:AE,'[229]IFIE Cashflows'!$A:$A,$A27,'[229]IFIE Cashflows'!$C:$C,$B27,'[229]IFIE Cashflows'!$B:$B,$D27)-AJ28</f>
        <v>6966521.7739623897</v>
      </c>
      <c r="AK27" s="2344">
        <f>SUMIFS('[229]IFIE Cashflows'!AF:AF,'[229]IFIE Cashflows'!$A:$A,$A27,'[229]IFIE Cashflows'!$C:$C,$B27,'[229]IFIE Cashflows'!$B:$B,$D27)-AK28</f>
        <v>6966521.7739623897</v>
      </c>
      <c r="AL27" s="2344">
        <f>SUMIFS('[229]IFIE Cashflows'!AG:AG,'[229]IFIE Cashflows'!$A:$A,$A27,'[229]IFIE Cashflows'!$C:$C,$B27,'[229]IFIE Cashflows'!$B:$B,$D27)-AL28</f>
        <v>6966521.7739623897</v>
      </c>
      <c r="AM27" s="2344">
        <f>SUMIFS('[229]IFIE Cashflows'!AH:AH,'[229]IFIE Cashflows'!$A:$A,$A27,'[229]IFIE Cashflows'!$C:$C,$B27,'[229]IFIE Cashflows'!$B:$B,$D27)-AM28</f>
        <v>6966521.7739623897</v>
      </c>
      <c r="AN27" s="2344">
        <f>SUMIFS('[229]IFIE Cashflows'!AI:AI,'[229]IFIE Cashflows'!$A:$A,$A27,'[229]IFIE Cashflows'!$C:$C,$B27,'[229]IFIE Cashflows'!$B:$B,$D27)-AN28</f>
        <v>6966521.7739623897</v>
      </c>
      <c r="AO27" s="2344">
        <f>SUMIFS('[229]IFIE Cashflows'!AJ:AJ,'[229]IFIE Cashflows'!$A:$A,$A27,'[229]IFIE Cashflows'!$C:$C,$B27,'[229]IFIE Cashflows'!$B:$B,$D27)-AO28</f>
        <v>6966521.7739623897</v>
      </c>
      <c r="AP27" s="2344">
        <f>SUMIFS('[229]IFIE Cashflows'!AK:AK,'[229]IFIE Cashflows'!$A:$A,$A27,'[229]IFIE Cashflows'!$C:$C,$B27,'[229]IFIE Cashflows'!$B:$B,$D27)-AP28</f>
        <v>6966521.7739623897</v>
      </c>
      <c r="AQ27" s="2344">
        <f>SUMIFS('[229]IFIE Cashflows'!AL:AL,'[229]IFIE Cashflows'!$A:$A,$A27,'[229]IFIE Cashflows'!$C:$C,$B27,'[229]IFIE Cashflows'!$B:$B,$D27)-AQ28</f>
        <v>6966521.7739623897</v>
      </c>
      <c r="AR27" s="2344">
        <f>SUMIFS('[229]IFIE Cashflows'!AM:AM,'[229]IFIE Cashflows'!$A:$A,$A27,'[229]IFIE Cashflows'!$C:$C,$B27,'[229]IFIE Cashflows'!$B:$B,$D27)-AR28</f>
        <v>6966521.7739623897</v>
      </c>
      <c r="AS27" s="2344">
        <f>SUMIFS('[229]IFIE Cashflows'!AN:AN,'[229]IFIE Cashflows'!$A:$A,$A27,'[229]IFIE Cashflows'!$C:$C,$B27,'[229]IFIE Cashflows'!$B:$B,$D27)-AS28</f>
        <v>6966521.7739623897</v>
      </c>
      <c r="AT27" s="2344">
        <f>SUMIFS('[229]IFIE Cashflows'!AO:AO,'[229]IFIE Cashflows'!$A:$A,$A27,'[229]IFIE Cashflows'!$C:$C,$B27,'[229]IFIE Cashflows'!$B:$B,$D27)-AT28</f>
        <v>6966521.7739623897</v>
      </c>
      <c r="AU27" s="2344">
        <f>SUMIFS('[229]IFIE Cashflows'!AP:AP,'[229]IFIE Cashflows'!$A:$A,$A27,'[229]IFIE Cashflows'!$C:$C,$B27,'[229]IFIE Cashflows'!$B:$B,$D27)-AU28</f>
        <v>6966521.7739623897</v>
      </c>
      <c r="AV27" s="2344">
        <f>SUMIFS('[229]IFIE Cashflows'!AQ:AQ,'[229]IFIE Cashflows'!$A:$A,$A27,'[229]IFIE Cashflows'!$C:$C,$B27,'[229]IFIE Cashflows'!$B:$B,$D27)-AV28</f>
        <v>6712930.6981294854</v>
      </c>
      <c r="AW27" s="2344">
        <f>SUMIFS('[229]IFIE Cashflows'!AR:AR,'[229]IFIE Cashflows'!$A:$A,$A27,'[229]IFIE Cashflows'!$C:$C,$B27,'[229]IFIE Cashflows'!$B:$B,$D27)-AW28</f>
        <v>6712930.6981294854</v>
      </c>
      <c r="AX27" s="2344">
        <f>SUMIFS('[229]IFIE Cashflows'!AS:AS,'[229]IFIE Cashflows'!$A:$A,$A27,'[229]IFIE Cashflows'!$C:$C,$B27,'[229]IFIE Cashflows'!$B:$B,$D27)-AX28</f>
        <v>6712930.6981294854</v>
      </c>
      <c r="AY27" s="2344">
        <f>SUMIFS('[229]IFIE Cashflows'!AT:AT,'[229]IFIE Cashflows'!$A:$A,$A27,'[229]IFIE Cashflows'!$C:$C,$B27,'[229]IFIE Cashflows'!$B:$B,$D27)-AY28</f>
        <v>6712930.6981294854</v>
      </c>
      <c r="AZ27" s="2344">
        <f>SUMIFS('[229]IFIE Cashflows'!AU:AU,'[229]IFIE Cashflows'!$A:$A,$A27,'[229]IFIE Cashflows'!$C:$C,$B27,'[229]IFIE Cashflows'!$B:$B,$D27)-AZ28</f>
        <v>6712930.6981294854</v>
      </c>
      <c r="BA27" s="2344">
        <f>SUMIFS('[229]IFIE Cashflows'!AV:AV,'[229]IFIE Cashflows'!$A:$A,$A27,'[229]IFIE Cashflows'!$C:$C,$B27,'[229]IFIE Cashflows'!$B:$B,$D27)-BA28</f>
        <v>6712930.6981294854</v>
      </c>
      <c r="BB27" s="2344">
        <f>SUMIFS('[229]IFIE Cashflows'!AW:AW,'[229]IFIE Cashflows'!$A:$A,$A27,'[229]IFIE Cashflows'!$C:$C,$B27,'[229]IFIE Cashflows'!$B:$B,$D27)-BB28</f>
        <v>6712930.6981294854</v>
      </c>
      <c r="BC27" s="2344">
        <f>SUMIFS('[229]IFIE Cashflows'!AX:AX,'[229]IFIE Cashflows'!$A:$A,$A27,'[229]IFIE Cashflows'!$C:$C,$B27,'[229]IFIE Cashflows'!$B:$B,$D27)-BC28</f>
        <v>6712930.6981294854</v>
      </c>
      <c r="BD27" s="2344">
        <f>SUMIFS('[229]IFIE Cashflows'!AY:AY,'[229]IFIE Cashflows'!$A:$A,$A27,'[229]IFIE Cashflows'!$C:$C,$B27,'[229]IFIE Cashflows'!$B:$B,$D27)-BD28</f>
        <v>6712930.6981294854</v>
      </c>
      <c r="BE27" s="2344">
        <f>SUMIFS('[229]IFIE Cashflows'!AZ:AZ,'[229]IFIE Cashflows'!$A:$A,$A27,'[229]IFIE Cashflows'!$C:$C,$B27,'[229]IFIE Cashflows'!$B:$B,$D27)-BE28</f>
        <v>6712930.6981294854</v>
      </c>
      <c r="BF27" s="2344">
        <f>SUMIFS('[229]IFIE Cashflows'!BA:BA,'[229]IFIE Cashflows'!$A:$A,$A27,'[229]IFIE Cashflows'!$C:$C,$B27,'[229]IFIE Cashflows'!$B:$B,$D27)-BF28</f>
        <v>6712930.6981294854</v>
      </c>
      <c r="BG27" s="2344">
        <f>SUMIFS('[229]IFIE Cashflows'!BB:BB,'[229]IFIE Cashflows'!$A:$A,$A27,'[229]IFIE Cashflows'!$C:$C,$B27,'[229]IFIE Cashflows'!$B:$B,$D27)-BG28</f>
        <v>6712930.6981294854</v>
      </c>
      <c r="BH27" s="2344">
        <f>SUMIFS('[229]IFIE Cashflows'!BC:BC,'[229]IFIE Cashflows'!$A:$A,$A27,'[229]IFIE Cashflows'!$C:$C,$B27,'[229]IFIE Cashflows'!$B:$B,$D27)-BH28</f>
        <v>2627554.0432714964</v>
      </c>
      <c r="BI27" s="2344">
        <f>SUMIFS('[229]IFIE Cashflows'!BD:BD,'[229]IFIE Cashflows'!$A:$A,$A27,'[229]IFIE Cashflows'!$C:$C,$B27,'[229]IFIE Cashflows'!$B:$B,$D27)-BI28</f>
        <v>2627554.0432714964</v>
      </c>
      <c r="BJ27" s="2344">
        <f>SUMIFS('[229]IFIE Cashflows'!BE:BE,'[229]IFIE Cashflows'!$A:$A,$A27,'[229]IFIE Cashflows'!$C:$C,$B27,'[229]IFIE Cashflows'!$B:$B,$D27)-BJ28</f>
        <v>2627554.0432714964</v>
      </c>
      <c r="BK27" s="2344">
        <f>SUMIFS('[229]IFIE Cashflows'!BF:BF,'[229]IFIE Cashflows'!$A:$A,$A27,'[229]IFIE Cashflows'!$C:$C,$B27,'[229]IFIE Cashflows'!$B:$B,$D27)-BK28</f>
        <v>2627554.0432714964</v>
      </c>
      <c r="BL27" s="2344">
        <f>SUMIFS('[229]IFIE Cashflows'!BG:BG,'[229]IFIE Cashflows'!$A:$A,$A27,'[229]IFIE Cashflows'!$C:$C,$B27,'[229]IFIE Cashflows'!$B:$B,$D27)-BL28</f>
        <v>2627554.0432714964</v>
      </c>
      <c r="BM27" s="2344">
        <f>SUMIFS('[229]IFIE Cashflows'!BH:BH,'[229]IFIE Cashflows'!$A:$A,$A27,'[229]IFIE Cashflows'!$C:$C,$B27,'[229]IFIE Cashflows'!$B:$B,$D27)-BM28</f>
        <v>2627554.0432714964</v>
      </c>
      <c r="BN27" s="2344">
        <f>SUMIFS('[229]IFIE Cashflows'!BI:BI,'[229]IFIE Cashflows'!$A:$A,$A27,'[229]IFIE Cashflows'!$C:$C,$B27,'[229]IFIE Cashflows'!$B:$B,$D27)-BN28</f>
        <v>2627554.0432714964</v>
      </c>
      <c r="BO27" s="2344">
        <f>SUMIFS('[229]IFIE Cashflows'!BJ:BJ,'[229]IFIE Cashflows'!$A:$A,$A27,'[229]IFIE Cashflows'!$C:$C,$B27,'[229]IFIE Cashflows'!$B:$B,$D27)-BO28</f>
        <v>2627554.0432714964</v>
      </c>
      <c r="BP27" s="2344">
        <f>SUMIFS('[229]IFIE Cashflows'!BK:BK,'[229]IFIE Cashflows'!$A:$A,$A27,'[229]IFIE Cashflows'!$C:$C,$B27,'[229]IFIE Cashflows'!$B:$B,$D27)-BP28</f>
        <v>2627554.0432714964</v>
      </c>
      <c r="BQ27" s="2344">
        <f>SUMIFS('[229]IFIE Cashflows'!BL:BL,'[229]IFIE Cashflows'!$A:$A,$A27,'[229]IFIE Cashflows'!$C:$C,$B27,'[229]IFIE Cashflows'!$B:$B,$D27)-BQ28</f>
        <v>2627554.0432714964</v>
      </c>
      <c r="BR27" s="2344">
        <f>SUMIFS('[229]IFIE Cashflows'!BM:BM,'[229]IFIE Cashflows'!$A:$A,$A27,'[229]IFIE Cashflows'!$C:$C,$B27,'[229]IFIE Cashflows'!$B:$B,$D27)-BR28</f>
        <v>2627554.0432714964</v>
      </c>
      <c r="BS27" s="2344">
        <f>SUMIFS('[229]IFIE Cashflows'!BN:BN,'[229]IFIE Cashflows'!$A:$A,$A27,'[229]IFIE Cashflows'!$C:$C,$B27,'[229]IFIE Cashflows'!$B:$B,$D27)-BS28</f>
        <v>2627554.0432714964</v>
      </c>
      <c r="BT27" s="2344">
        <f>SUMIFS('[229]IFIE Cashflows'!BO:BO,'[229]IFIE Cashflows'!$A:$A,$A27,'[229]IFIE Cashflows'!$C:$C,$B27,'[229]IFIE Cashflows'!$B:$B,$D27)-BT28</f>
        <v>1338443.1962260874</v>
      </c>
      <c r="BU27" s="2344">
        <f>SUMIFS('[229]IFIE Cashflows'!BP:BP,'[229]IFIE Cashflows'!$A:$A,$A27,'[229]IFIE Cashflows'!$C:$C,$B27,'[229]IFIE Cashflows'!$B:$B,$D27)-BU28</f>
        <v>1338443.1962260874</v>
      </c>
      <c r="BV27" s="2344">
        <f>SUMIFS('[229]IFIE Cashflows'!BQ:BQ,'[229]IFIE Cashflows'!$A:$A,$A27,'[229]IFIE Cashflows'!$C:$C,$B27,'[229]IFIE Cashflows'!$B:$B,$D27)-BV28</f>
        <v>1338443.1962260874</v>
      </c>
      <c r="BW27" s="2344">
        <f>SUMIFS('[229]IFIE Cashflows'!BR:BR,'[229]IFIE Cashflows'!$A:$A,$A27,'[229]IFIE Cashflows'!$C:$C,$B27,'[229]IFIE Cashflows'!$B:$B,$D27)-BW28</f>
        <v>1338443.1962260874</v>
      </c>
      <c r="BX27" s="2344">
        <f>SUMIFS('[229]IFIE Cashflows'!BS:BS,'[229]IFIE Cashflows'!$A:$A,$A27,'[229]IFIE Cashflows'!$C:$C,$B27,'[229]IFIE Cashflows'!$B:$B,$D27)-BX28</f>
        <v>1338443.1962260874</v>
      </c>
      <c r="BY27" s="2344">
        <f>SUMIFS('[229]IFIE Cashflows'!BT:BT,'[229]IFIE Cashflows'!$A:$A,$A27,'[229]IFIE Cashflows'!$C:$C,$B27,'[229]IFIE Cashflows'!$B:$B,$D27)-BY28</f>
        <v>1338443.1962260874</v>
      </c>
      <c r="BZ27" s="2344">
        <f>SUMIFS('[229]IFIE Cashflows'!BU:BU,'[229]IFIE Cashflows'!$A:$A,$A27,'[229]IFIE Cashflows'!$C:$C,$B27,'[229]IFIE Cashflows'!$B:$B,$D27)-BZ28</f>
        <v>1338443.1962260874</v>
      </c>
      <c r="CA27" s="2344">
        <f>SUMIFS('[229]IFIE Cashflows'!BV:BV,'[229]IFIE Cashflows'!$A:$A,$A27,'[229]IFIE Cashflows'!$C:$C,$B27,'[229]IFIE Cashflows'!$B:$B,$D27)-CA28</f>
        <v>1338443.1962260874</v>
      </c>
      <c r="CB27" s="2344">
        <f>SUMIFS('[229]IFIE Cashflows'!BW:BW,'[229]IFIE Cashflows'!$A:$A,$A27,'[229]IFIE Cashflows'!$C:$C,$B27,'[229]IFIE Cashflows'!$B:$B,$D27)-CB28</f>
        <v>1338443.1962260874</v>
      </c>
      <c r="CC27" s="2344">
        <f>SUMIFS('[229]IFIE Cashflows'!BX:BX,'[229]IFIE Cashflows'!$A:$A,$A27,'[229]IFIE Cashflows'!$C:$C,$B27,'[229]IFIE Cashflows'!$B:$B,$D27)-CC28</f>
        <v>1338443.1962260874</v>
      </c>
      <c r="CD27" s="2344">
        <f>SUMIFS('[229]IFIE Cashflows'!BY:BY,'[229]IFIE Cashflows'!$A:$A,$A27,'[229]IFIE Cashflows'!$C:$C,$B27,'[229]IFIE Cashflows'!$B:$B,$D27)-CD28</f>
        <v>1338443.1962260874</v>
      </c>
      <c r="CE27" s="2344">
        <f>SUMIFS('[229]IFIE Cashflows'!BZ:BZ,'[229]IFIE Cashflows'!$A:$A,$A27,'[229]IFIE Cashflows'!$C:$C,$B27,'[229]IFIE Cashflows'!$B:$B,$D27)-CE28</f>
        <v>1338443.1962260874</v>
      </c>
      <c r="CF27" s="2344">
        <f>SUMIFS('[229]IFIE Cashflows'!CA:CA,'[229]IFIE Cashflows'!$A:$A,$A27,'[229]IFIE Cashflows'!$C:$C,$B27,'[229]IFIE Cashflows'!$B:$B,$D27)-CF28</f>
        <v>0</v>
      </c>
      <c r="CG27" s="2344">
        <f>SUMIFS('[229]IFIE Cashflows'!CB:CB,'[229]IFIE Cashflows'!$A:$A,$A27,'[229]IFIE Cashflows'!$C:$C,$B27,'[229]IFIE Cashflows'!$B:$B,$D27)-CG28</f>
        <v>0</v>
      </c>
      <c r="CH27" s="2344">
        <f>SUMIFS('[229]IFIE Cashflows'!CC:CC,'[229]IFIE Cashflows'!$A:$A,$A27,'[229]IFIE Cashflows'!$C:$C,$B27,'[229]IFIE Cashflows'!$B:$B,$D27)-CH28</f>
        <v>0</v>
      </c>
      <c r="CI27" s="2344">
        <f>SUMIFS('[229]IFIE Cashflows'!CD:CD,'[229]IFIE Cashflows'!$A:$A,$A27,'[229]IFIE Cashflows'!$C:$C,$B27,'[229]IFIE Cashflows'!$B:$B,$D27)-CI28</f>
        <v>0</v>
      </c>
      <c r="CJ27" s="2344">
        <f>SUMIFS('[229]IFIE Cashflows'!CE:CE,'[229]IFIE Cashflows'!$A:$A,$A27,'[229]IFIE Cashflows'!$C:$C,$B27,'[229]IFIE Cashflows'!$B:$B,$D27)-CJ28</f>
        <v>0</v>
      </c>
      <c r="CK27" s="2344">
        <f>SUMIFS('[229]IFIE Cashflows'!CF:CF,'[229]IFIE Cashflows'!$A:$A,$A27,'[229]IFIE Cashflows'!$C:$C,$B27,'[229]IFIE Cashflows'!$B:$B,$D27)-CK28</f>
        <v>0</v>
      </c>
      <c r="CL27" s="2344">
        <f>SUMIFS('[229]IFIE Cashflows'!CG:CG,'[229]IFIE Cashflows'!$A:$A,$A27,'[229]IFIE Cashflows'!$C:$C,$B27,'[229]IFIE Cashflows'!$B:$B,$D27)-CL28</f>
        <v>0</v>
      </c>
      <c r="CM27" s="2344">
        <f>SUMIFS('[229]IFIE Cashflows'!CH:CH,'[229]IFIE Cashflows'!$A:$A,$A27,'[229]IFIE Cashflows'!$C:$C,$B27,'[229]IFIE Cashflows'!$B:$B,$D27)-CM28</f>
        <v>0</v>
      </c>
      <c r="CN27" s="2344">
        <f>SUMIFS('[229]IFIE Cashflows'!CI:CI,'[229]IFIE Cashflows'!$A:$A,$A27,'[229]IFIE Cashflows'!$C:$C,$B27,'[229]IFIE Cashflows'!$B:$B,$D27)-CN28</f>
        <v>0</v>
      </c>
      <c r="CO27" s="2344">
        <f>SUMIFS('[229]IFIE Cashflows'!CJ:CJ,'[229]IFIE Cashflows'!$A:$A,$A27,'[229]IFIE Cashflows'!$C:$C,$B27,'[229]IFIE Cashflows'!$B:$B,$D27)-CO28</f>
        <v>0</v>
      </c>
      <c r="CP27" s="2344">
        <f>SUMIFS('[229]IFIE Cashflows'!CK:CK,'[229]IFIE Cashflows'!$A:$A,$A27,'[229]IFIE Cashflows'!$C:$C,$B27,'[229]IFIE Cashflows'!$B:$B,$D27)-CP28</f>
        <v>0</v>
      </c>
      <c r="CQ27" s="2344">
        <f>SUMIFS('[229]IFIE Cashflows'!CL:CL,'[229]IFIE Cashflows'!$A:$A,$A27,'[229]IFIE Cashflows'!$C:$C,$B27,'[229]IFIE Cashflows'!$B:$B,$D27)-CQ28</f>
        <v>0</v>
      </c>
      <c r="CR27" s="2344">
        <f>SUMIFS('[229]IFIE Cashflows'!CM:CM,'[229]IFIE Cashflows'!$A:$A,$A27,'[229]IFIE Cashflows'!$C:$C,$B27,'[229]IFIE Cashflows'!$B:$B,$D27)-CR28</f>
        <v>0</v>
      </c>
      <c r="CS27" s="2344">
        <f>SUMIFS('[229]IFIE Cashflows'!CN:CN,'[229]IFIE Cashflows'!$A:$A,$A27,'[229]IFIE Cashflows'!$C:$C,$B27,'[229]IFIE Cashflows'!$B:$B,$D27)-CS28</f>
        <v>0</v>
      </c>
      <c r="CT27" s="2344">
        <f>SUMIFS('[229]IFIE Cashflows'!CO:CO,'[229]IFIE Cashflows'!$A:$A,$A27,'[229]IFIE Cashflows'!$C:$C,$B27,'[229]IFIE Cashflows'!$B:$B,$D27)-CT28</f>
        <v>0</v>
      </c>
      <c r="CU27" s="2344">
        <f>SUMIFS('[229]IFIE Cashflows'!CP:CP,'[229]IFIE Cashflows'!$A:$A,$A27,'[229]IFIE Cashflows'!$C:$C,$B27,'[229]IFIE Cashflows'!$B:$B,$D27)-CU28</f>
        <v>0</v>
      </c>
      <c r="CV27" s="2344">
        <f>SUMIFS('[229]IFIE Cashflows'!CQ:CQ,'[229]IFIE Cashflows'!$A:$A,$A27,'[229]IFIE Cashflows'!$C:$C,$B27,'[229]IFIE Cashflows'!$B:$B,$D27)-CV28</f>
        <v>0</v>
      </c>
      <c r="CW27" s="2344">
        <f>SUMIFS('[229]IFIE Cashflows'!CR:CR,'[229]IFIE Cashflows'!$A:$A,$A27,'[229]IFIE Cashflows'!$C:$C,$B27,'[229]IFIE Cashflows'!$B:$B,$D27)-CW28</f>
        <v>0</v>
      </c>
      <c r="CX27" s="2344">
        <f>SUMIFS('[229]IFIE Cashflows'!CS:CS,'[229]IFIE Cashflows'!$A:$A,$A27,'[229]IFIE Cashflows'!$C:$C,$B27,'[229]IFIE Cashflows'!$B:$B,$D27)-CX28</f>
        <v>0</v>
      </c>
      <c r="CY27" s="2344">
        <f>SUMIFS('[229]IFIE Cashflows'!CT:CT,'[229]IFIE Cashflows'!$A:$A,$A27,'[229]IFIE Cashflows'!$C:$C,$B27,'[229]IFIE Cashflows'!$B:$B,$D27)-CY28</f>
        <v>0</v>
      </c>
      <c r="CZ27" s="2344">
        <f>SUMIFS('[229]IFIE Cashflows'!CU:CU,'[229]IFIE Cashflows'!$A:$A,$A27,'[229]IFIE Cashflows'!$C:$C,$B27,'[229]IFIE Cashflows'!$B:$B,$D27)-CZ28</f>
        <v>0</v>
      </c>
      <c r="DA27" s="2344">
        <f>SUMIFS('[229]IFIE Cashflows'!CV:CV,'[229]IFIE Cashflows'!$A:$A,$A27,'[229]IFIE Cashflows'!$C:$C,$B27,'[229]IFIE Cashflows'!$B:$B,$D27)-DA28</f>
        <v>0</v>
      </c>
      <c r="DB27" s="2344">
        <f>SUMIFS('[229]IFIE Cashflows'!CW:CW,'[229]IFIE Cashflows'!$A:$A,$A27,'[229]IFIE Cashflows'!$C:$C,$B27,'[229]IFIE Cashflows'!$B:$B,$D27)-DB28</f>
        <v>0</v>
      </c>
      <c r="DC27" s="2344">
        <f>SUMIFS('[229]IFIE Cashflows'!CX:CX,'[229]IFIE Cashflows'!$A:$A,$A27,'[229]IFIE Cashflows'!$C:$C,$B27,'[229]IFIE Cashflows'!$B:$B,$D27)-DC28</f>
        <v>0</v>
      </c>
      <c r="DD27" s="2344">
        <f>SUMIFS('[229]IFIE Cashflows'!CY:CY,'[229]IFIE Cashflows'!$A:$A,$A27,'[229]IFIE Cashflows'!$C:$C,$B27,'[229]IFIE Cashflows'!$B:$B,$D27)-DD28</f>
        <v>0</v>
      </c>
      <c r="DE27" s="2344">
        <f>SUMIFS('[229]IFIE Cashflows'!CZ:CZ,'[229]IFIE Cashflows'!$A:$A,$A27,'[229]IFIE Cashflows'!$C:$C,$B27,'[229]IFIE Cashflows'!$B:$B,$D27)-DE28</f>
        <v>0</v>
      </c>
      <c r="DF27" s="2344">
        <f>SUMIFS('[229]IFIE Cashflows'!DA:DA,'[229]IFIE Cashflows'!$A:$A,$A27,'[229]IFIE Cashflows'!$C:$C,$B27,'[229]IFIE Cashflows'!$B:$B,$D27)-DF28</f>
        <v>0</v>
      </c>
      <c r="DG27" s="2344">
        <f>SUMIFS('[229]IFIE Cashflows'!DB:DB,'[229]IFIE Cashflows'!$A:$A,$A27,'[229]IFIE Cashflows'!$C:$C,$B27,'[229]IFIE Cashflows'!$B:$B,$D27)-DG28</f>
        <v>0</v>
      </c>
      <c r="DH27" s="2344">
        <f>SUMIFS('[229]IFIE Cashflows'!DC:DC,'[229]IFIE Cashflows'!$A:$A,$A27,'[229]IFIE Cashflows'!$C:$C,$B27,'[229]IFIE Cashflows'!$B:$B,$D27)-DH28</f>
        <v>0</v>
      </c>
      <c r="DI27" s="2344">
        <f>SUMIFS('[229]IFIE Cashflows'!DD:DD,'[229]IFIE Cashflows'!$A:$A,$A27,'[229]IFIE Cashflows'!$C:$C,$B27,'[229]IFIE Cashflows'!$B:$B,$D27)-DI28</f>
        <v>0</v>
      </c>
      <c r="DJ27" s="2344">
        <f>SUMIFS('[229]IFIE Cashflows'!DE:DE,'[229]IFIE Cashflows'!$A:$A,$A27,'[229]IFIE Cashflows'!$C:$C,$B27,'[229]IFIE Cashflows'!$B:$B,$D27)-DJ28</f>
        <v>0</v>
      </c>
      <c r="DK27" s="2344">
        <f>SUMIFS('[229]IFIE Cashflows'!DF:DF,'[229]IFIE Cashflows'!$A:$A,$A27,'[229]IFIE Cashflows'!$C:$C,$B27,'[229]IFIE Cashflows'!$B:$B,$D27)-DK28</f>
        <v>0</v>
      </c>
      <c r="DL27" s="2344">
        <f>SUMIFS('[229]IFIE Cashflows'!DG:DG,'[229]IFIE Cashflows'!$A:$A,$A27,'[229]IFIE Cashflows'!$C:$C,$B27,'[229]IFIE Cashflows'!$B:$B,$D27)-DL28</f>
        <v>0</v>
      </c>
      <c r="DM27" s="2344">
        <f>SUMIFS('[229]IFIE Cashflows'!DH:DH,'[229]IFIE Cashflows'!$A:$A,$A27,'[229]IFIE Cashflows'!$C:$C,$B27,'[229]IFIE Cashflows'!$B:$B,$D27)-DM28</f>
        <v>0</v>
      </c>
      <c r="DN27" s="2344">
        <f>SUMIFS('[229]IFIE Cashflows'!DI:DI,'[229]IFIE Cashflows'!$A:$A,$A27,'[229]IFIE Cashflows'!$C:$C,$B27,'[229]IFIE Cashflows'!$B:$B,$D27)-DN28</f>
        <v>0</v>
      </c>
      <c r="DO27" s="2344">
        <f>SUMIFS('[229]IFIE Cashflows'!DJ:DJ,'[229]IFIE Cashflows'!$A:$A,$A27,'[229]IFIE Cashflows'!$C:$C,$B27,'[229]IFIE Cashflows'!$B:$B,$D27)-DO28</f>
        <v>0</v>
      </c>
      <c r="DP27" s="2344">
        <f>SUMIFS('[229]IFIE Cashflows'!DK:DK,'[229]IFIE Cashflows'!$A:$A,$A27,'[229]IFIE Cashflows'!$C:$C,$B27,'[229]IFIE Cashflows'!$B:$B,$D27)-DP28</f>
        <v>0</v>
      </c>
      <c r="DQ27" s="2344">
        <f>SUMIFS('[229]IFIE Cashflows'!DL:DL,'[229]IFIE Cashflows'!$A:$A,$A27,'[229]IFIE Cashflows'!$C:$C,$B27,'[229]IFIE Cashflows'!$B:$B,$D27)-DQ28</f>
        <v>0</v>
      </c>
      <c r="DR27" s="2344">
        <f>SUMIFS('[229]IFIE Cashflows'!DM:DM,'[229]IFIE Cashflows'!$A:$A,$A27,'[229]IFIE Cashflows'!$C:$C,$B27,'[229]IFIE Cashflows'!$B:$B,$D27)-DR28</f>
        <v>0</v>
      </c>
      <c r="DS27" s="2344">
        <f>SUMIFS('[229]IFIE Cashflows'!DN:DN,'[229]IFIE Cashflows'!$A:$A,$A27,'[229]IFIE Cashflows'!$C:$C,$B27,'[229]IFIE Cashflows'!$B:$B,$D27)-DS28</f>
        <v>0</v>
      </c>
      <c r="DT27" s="2344">
        <f>SUMIFS('[229]IFIE Cashflows'!DO:DO,'[229]IFIE Cashflows'!$A:$A,$A27,'[229]IFIE Cashflows'!$C:$C,$B27,'[229]IFIE Cashflows'!$B:$B,$D27)-DT28</f>
        <v>0</v>
      </c>
      <c r="DU27" s="2344">
        <f>SUMIFS('[229]IFIE Cashflows'!DP:DP,'[229]IFIE Cashflows'!$A:$A,$A27,'[229]IFIE Cashflows'!$C:$C,$B27,'[229]IFIE Cashflows'!$B:$B,$D27)-DU28</f>
        <v>0</v>
      </c>
      <c r="DV27" s="2344">
        <f>SUMIFS('[229]IFIE Cashflows'!DQ:DQ,'[229]IFIE Cashflows'!$A:$A,$A27,'[229]IFIE Cashflows'!$C:$C,$B27,'[229]IFIE Cashflows'!$B:$B,$D27)-DV28</f>
        <v>0</v>
      </c>
      <c r="DW27" s="2344">
        <f>SUMIFS('[229]IFIE Cashflows'!DR:DR,'[229]IFIE Cashflows'!$A:$A,$A27,'[229]IFIE Cashflows'!$C:$C,$B27,'[229]IFIE Cashflows'!$B:$B,$D27)-DW28</f>
        <v>0</v>
      </c>
      <c r="DX27" s="2344">
        <f>SUMIFS('[229]IFIE Cashflows'!DS:DS,'[229]IFIE Cashflows'!$A:$A,$A27,'[229]IFIE Cashflows'!$C:$C,$B27,'[229]IFIE Cashflows'!$B:$B,$D27)-DX28</f>
        <v>0</v>
      </c>
      <c r="DY27" s="2344">
        <f>SUMIFS('[229]IFIE Cashflows'!DT:DT,'[229]IFIE Cashflows'!$A:$A,$A27,'[229]IFIE Cashflows'!$C:$C,$B27,'[229]IFIE Cashflows'!$B:$B,$D27)-DY28</f>
        <v>0</v>
      </c>
      <c r="DZ27" s="2344">
        <f>SUMIFS('[229]IFIE Cashflows'!DU:DU,'[229]IFIE Cashflows'!$A:$A,$A27,'[229]IFIE Cashflows'!$C:$C,$B27,'[229]IFIE Cashflows'!$B:$B,$D27)-DZ28</f>
        <v>0</v>
      </c>
      <c r="EA27" s="2344">
        <f>SUMIFS('[229]IFIE Cashflows'!DV:DV,'[229]IFIE Cashflows'!$A:$A,$A27,'[229]IFIE Cashflows'!$C:$C,$B27,'[229]IFIE Cashflows'!$B:$B,$D27)-EA28</f>
        <v>0</v>
      </c>
      <c r="EB27" s="2344">
        <f>SUMIFS('[229]IFIE Cashflows'!DW:DW,'[229]IFIE Cashflows'!$A:$A,$A27,'[229]IFIE Cashflows'!$C:$C,$B27,'[229]IFIE Cashflows'!$B:$B,$D27)-EB28</f>
        <v>0</v>
      </c>
      <c r="EC27" s="2344">
        <f>SUMIFS('[229]IFIE Cashflows'!DX:DX,'[229]IFIE Cashflows'!$A:$A,$A27,'[229]IFIE Cashflows'!$C:$C,$B27,'[229]IFIE Cashflows'!$B:$B,$D27)-EC28</f>
        <v>0</v>
      </c>
      <c r="ED27" s="2344">
        <f>SUMIFS('[229]IFIE Cashflows'!DY:DY,'[229]IFIE Cashflows'!$A:$A,$A27,'[229]IFIE Cashflows'!$C:$C,$B27,'[229]IFIE Cashflows'!$B:$B,$D27)-ED28</f>
        <v>0</v>
      </c>
      <c r="EE27" s="2344">
        <f>SUMIFS('[229]IFIE Cashflows'!DZ:DZ,'[229]IFIE Cashflows'!$A:$A,$A27,'[229]IFIE Cashflows'!$C:$C,$B27,'[229]IFIE Cashflows'!$B:$B,$D27)-EE28</f>
        <v>0</v>
      </c>
      <c r="EF27" s="2344">
        <f>SUMIFS('[229]IFIE Cashflows'!EA:EA,'[229]IFIE Cashflows'!$A:$A,$A27,'[229]IFIE Cashflows'!$C:$C,$B27,'[229]IFIE Cashflows'!$B:$B,$D27)-EF28</f>
        <v>0</v>
      </c>
      <c r="EG27" s="2344">
        <f>SUMIFS('[229]IFIE Cashflows'!EB:EB,'[229]IFIE Cashflows'!$A:$A,$A27,'[229]IFIE Cashflows'!$C:$C,$B27,'[229]IFIE Cashflows'!$B:$B,$D27)-EG28</f>
        <v>0</v>
      </c>
      <c r="EH27" s="2344">
        <f>SUMIFS('[229]IFIE Cashflows'!EC:EC,'[229]IFIE Cashflows'!$A:$A,$A27,'[229]IFIE Cashflows'!$C:$C,$B27,'[229]IFIE Cashflows'!$B:$B,$D27)-EH28</f>
        <v>0</v>
      </c>
      <c r="EI27" s="2344">
        <f>SUMIFS('[229]IFIE Cashflows'!ED:ED,'[229]IFIE Cashflows'!$A:$A,$A27,'[229]IFIE Cashflows'!$C:$C,$B27,'[229]IFIE Cashflows'!$B:$B,$D27)-EI28</f>
        <v>0</v>
      </c>
      <c r="EJ27" s="2344">
        <f>SUMIFS('[229]IFIE Cashflows'!EE:EE,'[229]IFIE Cashflows'!$A:$A,$A27,'[229]IFIE Cashflows'!$C:$C,$B27,'[229]IFIE Cashflows'!$B:$B,$D27)-EJ28</f>
        <v>0</v>
      </c>
      <c r="EK27" s="2344">
        <f>SUMIFS('[229]IFIE Cashflows'!EF:EF,'[229]IFIE Cashflows'!$A:$A,$A27,'[229]IFIE Cashflows'!$C:$C,$B27,'[229]IFIE Cashflows'!$B:$B,$D27)-EK28</f>
        <v>0</v>
      </c>
      <c r="EL27" s="2344">
        <f>SUMIFS('[229]IFIE Cashflows'!EG:EG,'[229]IFIE Cashflows'!$A:$A,$A27,'[229]IFIE Cashflows'!$C:$C,$B27,'[229]IFIE Cashflows'!$B:$B,$D27)-EL28</f>
        <v>0</v>
      </c>
      <c r="EM27" s="2344">
        <f>SUMIFS('[229]IFIE Cashflows'!EH:EH,'[229]IFIE Cashflows'!$A:$A,$A27,'[229]IFIE Cashflows'!$C:$C,$B27,'[229]IFIE Cashflows'!$B:$B,$D27)-EM28</f>
        <v>0</v>
      </c>
      <c r="EN27" s="2344">
        <f>SUMIFS('[229]IFIE Cashflows'!EI:EI,'[229]IFIE Cashflows'!$A:$A,$A27,'[229]IFIE Cashflows'!$C:$C,$B27,'[229]IFIE Cashflows'!$B:$B,$D27)-EN28</f>
        <v>0</v>
      </c>
      <c r="EO27" s="2344">
        <f>SUMIFS('[229]IFIE Cashflows'!EJ:EJ,'[229]IFIE Cashflows'!$A:$A,$A27,'[229]IFIE Cashflows'!$C:$C,$B27,'[229]IFIE Cashflows'!$B:$B,$D27)-EO28</f>
        <v>0</v>
      </c>
      <c r="EP27" s="2344">
        <f>SUMIFS('[229]IFIE Cashflows'!EK:EK,'[229]IFIE Cashflows'!$A:$A,$A27,'[229]IFIE Cashflows'!$C:$C,$B27,'[229]IFIE Cashflows'!$B:$B,$D27)-EP28</f>
        <v>0</v>
      </c>
      <c r="EQ27" s="2344">
        <f>SUMIFS('[229]IFIE Cashflows'!EL:EL,'[229]IFIE Cashflows'!$A:$A,$A27,'[229]IFIE Cashflows'!$C:$C,$B27,'[229]IFIE Cashflows'!$B:$B,$D27)-EQ28</f>
        <v>0</v>
      </c>
      <c r="ER27" s="2344">
        <f>SUMIFS('[229]IFIE Cashflows'!EM:EM,'[229]IFIE Cashflows'!$A:$A,$A27,'[229]IFIE Cashflows'!$C:$C,$B27,'[229]IFIE Cashflows'!$B:$B,$D27)-ER28</f>
        <v>0</v>
      </c>
    </row>
    <row r="28" spans="1:148">
      <c r="A28" t="s">
        <v>2326</v>
      </c>
      <c r="B28" s="2342" t="str">
        <f>[229]Param!$B$17</f>
        <v>Workmens' Compensation</v>
      </c>
      <c r="C28" t="s">
        <v>27339</v>
      </c>
      <c r="D28" s="2333" t="s">
        <v>26759</v>
      </c>
      <c r="E28" t="s">
        <v>27338</v>
      </c>
      <c r="F28">
        <f>[229]Param!$C$4</f>
        <v>2024.12</v>
      </c>
      <c r="H28" s="2336"/>
      <c r="I28" s="2343">
        <f t="shared" si="5"/>
        <v>188866597.99999973</v>
      </c>
      <c r="L28" s="2344">
        <f>SUMIFS('[229]IFIE Cashflows'!G:G,'[229]IFIE Cashflows'!$A:$A,$A28,'[229]IFIE Cashflows'!$C:$C,$B28,'[229]IFIE Cashflows'!$B:$B,$D28,'[229]IFIE Cashflows'!$E:$E,$F28)</f>
        <v>1511579.2132337564</v>
      </c>
      <c r="M28" s="2344">
        <f>SUMIFS('[229]IFIE Cashflows'!H:H,'[229]IFIE Cashflows'!$A:$A,$A28,'[229]IFIE Cashflows'!$C:$C,$B28,'[229]IFIE Cashflows'!$B:$B,$D28,'[229]IFIE Cashflows'!$E:$E,$F28)</f>
        <v>1511579.2132337564</v>
      </c>
      <c r="N28" s="2344">
        <f>SUMIFS('[229]IFIE Cashflows'!I:I,'[229]IFIE Cashflows'!$A:$A,$A28,'[229]IFIE Cashflows'!$C:$C,$B28,'[229]IFIE Cashflows'!$B:$B,$D28,'[229]IFIE Cashflows'!$E:$E,$F28)</f>
        <v>1511579.2132337564</v>
      </c>
      <c r="O28" s="2344">
        <f>SUMIFS('[229]IFIE Cashflows'!J:J,'[229]IFIE Cashflows'!$A:$A,$A28,'[229]IFIE Cashflows'!$C:$C,$B28,'[229]IFIE Cashflows'!$B:$B,$D28,'[229]IFIE Cashflows'!$E:$E,$F28)</f>
        <v>1511579.2132337564</v>
      </c>
      <c r="P28" s="2344">
        <f>SUMIFS('[229]IFIE Cashflows'!K:K,'[229]IFIE Cashflows'!$A:$A,$A28,'[229]IFIE Cashflows'!$C:$C,$B28,'[229]IFIE Cashflows'!$B:$B,$D28,'[229]IFIE Cashflows'!$E:$E,$F28)</f>
        <v>1511579.2132337564</v>
      </c>
      <c r="Q28" s="2344">
        <f>SUMIFS('[229]IFIE Cashflows'!L:L,'[229]IFIE Cashflows'!$A:$A,$A28,'[229]IFIE Cashflows'!$C:$C,$B28,'[229]IFIE Cashflows'!$B:$B,$D28,'[229]IFIE Cashflows'!$E:$E,$F28)</f>
        <v>1511579.2132337564</v>
      </c>
      <c r="R28" s="2344">
        <f>SUMIFS('[229]IFIE Cashflows'!M:M,'[229]IFIE Cashflows'!$A:$A,$A28,'[229]IFIE Cashflows'!$C:$C,$B28,'[229]IFIE Cashflows'!$B:$B,$D28,'[229]IFIE Cashflows'!$E:$E,$F28)</f>
        <v>1511579.2132337564</v>
      </c>
      <c r="S28" s="2344">
        <f>SUMIFS('[229]IFIE Cashflows'!N:N,'[229]IFIE Cashflows'!$A:$A,$A28,'[229]IFIE Cashflows'!$C:$C,$B28,'[229]IFIE Cashflows'!$B:$B,$D28,'[229]IFIE Cashflows'!$E:$E,$F28)</f>
        <v>1511579.2132337564</v>
      </c>
      <c r="T28" s="2344">
        <f>SUMIFS('[229]IFIE Cashflows'!O:O,'[229]IFIE Cashflows'!$A:$A,$A28,'[229]IFIE Cashflows'!$C:$C,$B28,'[229]IFIE Cashflows'!$B:$B,$D28,'[229]IFIE Cashflows'!$E:$E,$F28)</f>
        <v>1511579.2132337564</v>
      </c>
      <c r="U28" s="2344">
        <f>SUMIFS('[229]IFIE Cashflows'!P:P,'[229]IFIE Cashflows'!$A:$A,$A28,'[229]IFIE Cashflows'!$C:$C,$B28,'[229]IFIE Cashflows'!$B:$B,$D28,'[229]IFIE Cashflows'!$E:$E,$F28)</f>
        <v>1511579.2132337564</v>
      </c>
      <c r="V28" s="2344">
        <f>SUMIFS('[229]IFIE Cashflows'!Q:Q,'[229]IFIE Cashflows'!$A:$A,$A28,'[229]IFIE Cashflows'!$C:$C,$B28,'[229]IFIE Cashflows'!$B:$B,$D28,'[229]IFIE Cashflows'!$E:$E,$F28)</f>
        <v>1511579.2132337564</v>
      </c>
      <c r="W28" s="2344">
        <f>SUMIFS('[229]IFIE Cashflows'!R:R,'[229]IFIE Cashflows'!$A:$A,$A28,'[229]IFIE Cashflows'!$C:$C,$B28,'[229]IFIE Cashflows'!$B:$B,$D28,'[229]IFIE Cashflows'!$E:$E,$F28)</f>
        <v>1511579.2132337564</v>
      </c>
      <c r="X28" s="2344">
        <f>SUMIFS('[229]IFIE Cashflows'!S:S,'[229]IFIE Cashflows'!$A:$A,$A28,'[229]IFIE Cashflows'!$C:$C,$B28,'[229]IFIE Cashflows'!$B:$B,$D28,'[229]IFIE Cashflows'!$E:$E,$F28)</f>
        <v>5506933.8895254247</v>
      </c>
      <c r="Y28" s="2344">
        <f>SUMIFS('[229]IFIE Cashflows'!T:T,'[229]IFIE Cashflows'!$A:$A,$A28,'[229]IFIE Cashflows'!$C:$C,$B28,'[229]IFIE Cashflows'!$B:$B,$D28,'[229]IFIE Cashflows'!$E:$E,$F28)</f>
        <v>5506933.8895254247</v>
      </c>
      <c r="Z28" s="2344">
        <f>SUMIFS('[229]IFIE Cashflows'!U:U,'[229]IFIE Cashflows'!$A:$A,$A28,'[229]IFIE Cashflows'!$C:$C,$B28,'[229]IFIE Cashflows'!$B:$B,$D28,'[229]IFIE Cashflows'!$E:$E,$F28)</f>
        <v>5506933.8895254247</v>
      </c>
      <c r="AA28" s="2344">
        <f>SUMIFS('[229]IFIE Cashflows'!V:V,'[229]IFIE Cashflows'!$A:$A,$A28,'[229]IFIE Cashflows'!$C:$C,$B28,'[229]IFIE Cashflows'!$B:$B,$D28,'[229]IFIE Cashflows'!$E:$E,$F28)</f>
        <v>5506933.8895254247</v>
      </c>
      <c r="AB28" s="2344">
        <f>SUMIFS('[229]IFIE Cashflows'!W:W,'[229]IFIE Cashflows'!$A:$A,$A28,'[229]IFIE Cashflows'!$C:$C,$B28,'[229]IFIE Cashflows'!$B:$B,$D28,'[229]IFIE Cashflows'!$E:$E,$F28)</f>
        <v>5506933.8895254247</v>
      </c>
      <c r="AC28" s="2344">
        <f>SUMIFS('[229]IFIE Cashflows'!X:X,'[229]IFIE Cashflows'!$A:$A,$A28,'[229]IFIE Cashflows'!$C:$C,$B28,'[229]IFIE Cashflows'!$B:$B,$D28,'[229]IFIE Cashflows'!$E:$E,$F28)</f>
        <v>5506933.8895254247</v>
      </c>
      <c r="AD28" s="2344">
        <f>SUMIFS('[229]IFIE Cashflows'!Y:Y,'[229]IFIE Cashflows'!$A:$A,$A28,'[229]IFIE Cashflows'!$C:$C,$B28,'[229]IFIE Cashflows'!$B:$B,$D28,'[229]IFIE Cashflows'!$E:$E,$F28)</f>
        <v>5506933.8895254247</v>
      </c>
      <c r="AE28" s="2344">
        <f>SUMIFS('[229]IFIE Cashflows'!Z:Z,'[229]IFIE Cashflows'!$A:$A,$A28,'[229]IFIE Cashflows'!$C:$C,$B28,'[229]IFIE Cashflows'!$B:$B,$D28,'[229]IFIE Cashflows'!$E:$E,$F28)</f>
        <v>5506933.8895254247</v>
      </c>
      <c r="AF28" s="2344">
        <f>SUMIFS('[229]IFIE Cashflows'!AA:AA,'[229]IFIE Cashflows'!$A:$A,$A28,'[229]IFIE Cashflows'!$C:$C,$B28,'[229]IFIE Cashflows'!$B:$B,$D28,'[229]IFIE Cashflows'!$E:$E,$F28)</f>
        <v>5506933.8895254247</v>
      </c>
      <c r="AG28" s="2344">
        <f>SUMIFS('[229]IFIE Cashflows'!AB:AB,'[229]IFIE Cashflows'!$A:$A,$A28,'[229]IFIE Cashflows'!$C:$C,$B28,'[229]IFIE Cashflows'!$B:$B,$D28,'[229]IFIE Cashflows'!$E:$E,$F28)</f>
        <v>5506933.8895254247</v>
      </c>
      <c r="AH28" s="2344">
        <f>SUMIFS('[229]IFIE Cashflows'!AC:AC,'[229]IFIE Cashflows'!$A:$A,$A28,'[229]IFIE Cashflows'!$C:$C,$B28,'[229]IFIE Cashflows'!$B:$B,$D28,'[229]IFIE Cashflows'!$E:$E,$F28)</f>
        <v>5506933.8895254247</v>
      </c>
      <c r="AI28" s="2344">
        <f>SUMIFS('[229]IFIE Cashflows'!AD:AD,'[229]IFIE Cashflows'!$A:$A,$A28,'[229]IFIE Cashflows'!$C:$C,$B28,'[229]IFIE Cashflows'!$B:$B,$D28,'[229]IFIE Cashflows'!$E:$E,$F28)</f>
        <v>5506933.8895254247</v>
      </c>
      <c r="AJ28" s="2344">
        <f>SUMIFS('[229]IFIE Cashflows'!AE:AE,'[229]IFIE Cashflows'!$A:$A,$A28,'[229]IFIE Cashflows'!$C:$C,$B28,'[229]IFIE Cashflows'!$B:$B,$D28,'[229]IFIE Cashflows'!$E:$E,$F28)</f>
        <v>4734390.3108204491</v>
      </c>
      <c r="AK28" s="2344">
        <f>SUMIFS('[229]IFIE Cashflows'!AF:AF,'[229]IFIE Cashflows'!$A:$A,$A28,'[229]IFIE Cashflows'!$C:$C,$B28,'[229]IFIE Cashflows'!$B:$B,$D28,'[229]IFIE Cashflows'!$E:$E,$F28)</f>
        <v>4734390.3108204491</v>
      </c>
      <c r="AL28" s="2344">
        <f>SUMIFS('[229]IFIE Cashflows'!AG:AG,'[229]IFIE Cashflows'!$A:$A,$A28,'[229]IFIE Cashflows'!$C:$C,$B28,'[229]IFIE Cashflows'!$B:$B,$D28,'[229]IFIE Cashflows'!$E:$E,$F28)</f>
        <v>4734390.3108204491</v>
      </c>
      <c r="AM28" s="2344">
        <f>SUMIFS('[229]IFIE Cashflows'!AH:AH,'[229]IFIE Cashflows'!$A:$A,$A28,'[229]IFIE Cashflows'!$C:$C,$B28,'[229]IFIE Cashflows'!$B:$B,$D28,'[229]IFIE Cashflows'!$E:$E,$F28)</f>
        <v>4734390.3108204491</v>
      </c>
      <c r="AN28" s="2344">
        <f>SUMIFS('[229]IFIE Cashflows'!AI:AI,'[229]IFIE Cashflows'!$A:$A,$A28,'[229]IFIE Cashflows'!$C:$C,$B28,'[229]IFIE Cashflows'!$B:$B,$D28,'[229]IFIE Cashflows'!$E:$E,$F28)</f>
        <v>4734390.3108204491</v>
      </c>
      <c r="AO28" s="2344">
        <f>SUMIFS('[229]IFIE Cashflows'!AJ:AJ,'[229]IFIE Cashflows'!$A:$A,$A28,'[229]IFIE Cashflows'!$C:$C,$B28,'[229]IFIE Cashflows'!$B:$B,$D28,'[229]IFIE Cashflows'!$E:$E,$F28)</f>
        <v>4734390.3108204491</v>
      </c>
      <c r="AP28" s="2344">
        <f>SUMIFS('[229]IFIE Cashflows'!AK:AK,'[229]IFIE Cashflows'!$A:$A,$A28,'[229]IFIE Cashflows'!$C:$C,$B28,'[229]IFIE Cashflows'!$B:$B,$D28,'[229]IFIE Cashflows'!$E:$E,$F28)</f>
        <v>4734390.3108204491</v>
      </c>
      <c r="AQ28" s="2344">
        <f>SUMIFS('[229]IFIE Cashflows'!AL:AL,'[229]IFIE Cashflows'!$A:$A,$A28,'[229]IFIE Cashflows'!$C:$C,$B28,'[229]IFIE Cashflows'!$B:$B,$D28,'[229]IFIE Cashflows'!$E:$E,$F28)</f>
        <v>4734390.3108204491</v>
      </c>
      <c r="AR28" s="2344">
        <f>SUMIFS('[229]IFIE Cashflows'!AM:AM,'[229]IFIE Cashflows'!$A:$A,$A28,'[229]IFIE Cashflows'!$C:$C,$B28,'[229]IFIE Cashflows'!$B:$B,$D28,'[229]IFIE Cashflows'!$E:$E,$F28)</f>
        <v>4734390.3108204491</v>
      </c>
      <c r="AS28" s="2344">
        <f>SUMIFS('[229]IFIE Cashflows'!AN:AN,'[229]IFIE Cashflows'!$A:$A,$A28,'[229]IFIE Cashflows'!$C:$C,$B28,'[229]IFIE Cashflows'!$B:$B,$D28,'[229]IFIE Cashflows'!$E:$E,$F28)</f>
        <v>4734390.3108204491</v>
      </c>
      <c r="AT28" s="2344">
        <f>SUMIFS('[229]IFIE Cashflows'!AO:AO,'[229]IFIE Cashflows'!$A:$A,$A28,'[229]IFIE Cashflows'!$C:$C,$B28,'[229]IFIE Cashflows'!$B:$B,$D28,'[229]IFIE Cashflows'!$E:$E,$F28)</f>
        <v>4734390.3108204491</v>
      </c>
      <c r="AU28" s="2344">
        <f>SUMIFS('[229]IFIE Cashflows'!AP:AP,'[229]IFIE Cashflows'!$A:$A,$A28,'[229]IFIE Cashflows'!$C:$C,$B28,'[229]IFIE Cashflows'!$B:$B,$D28,'[229]IFIE Cashflows'!$E:$E,$F28)</f>
        <v>4734390.3108204491</v>
      </c>
      <c r="AV28" s="2344">
        <f>SUMIFS('[229]IFIE Cashflows'!AQ:AQ,'[229]IFIE Cashflows'!$A:$A,$A28,'[229]IFIE Cashflows'!$C:$C,$B28,'[229]IFIE Cashflows'!$B:$B,$D28,'[229]IFIE Cashflows'!$E:$E,$F28)</f>
        <v>1605895.8971355946</v>
      </c>
      <c r="AW28" s="2344">
        <f>SUMIFS('[229]IFIE Cashflows'!AR:AR,'[229]IFIE Cashflows'!$A:$A,$A28,'[229]IFIE Cashflows'!$C:$C,$B28,'[229]IFIE Cashflows'!$B:$B,$D28,'[229]IFIE Cashflows'!$E:$E,$F28)</f>
        <v>1605895.8971355946</v>
      </c>
      <c r="AX28" s="2344">
        <f>SUMIFS('[229]IFIE Cashflows'!AS:AS,'[229]IFIE Cashflows'!$A:$A,$A28,'[229]IFIE Cashflows'!$C:$C,$B28,'[229]IFIE Cashflows'!$B:$B,$D28,'[229]IFIE Cashflows'!$E:$E,$F28)</f>
        <v>1605895.8971355946</v>
      </c>
      <c r="AY28" s="2344">
        <f>SUMIFS('[229]IFIE Cashflows'!AT:AT,'[229]IFIE Cashflows'!$A:$A,$A28,'[229]IFIE Cashflows'!$C:$C,$B28,'[229]IFIE Cashflows'!$B:$B,$D28,'[229]IFIE Cashflows'!$E:$E,$F28)</f>
        <v>1605895.8971355946</v>
      </c>
      <c r="AZ28" s="2344">
        <f>SUMIFS('[229]IFIE Cashflows'!AU:AU,'[229]IFIE Cashflows'!$A:$A,$A28,'[229]IFIE Cashflows'!$C:$C,$B28,'[229]IFIE Cashflows'!$B:$B,$D28,'[229]IFIE Cashflows'!$E:$E,$F28)</f>
        <v>1605895.8971355946</v>
      </c>
      <c r="BA28" s="2344">
        <f>SUMIFS('[229]IFIE Cashflows'!AV:AV,'[229]IFIE Cashflows'!$A:$A,$A28,'[229]IFIE Cashflows'!$C:$C,$B28,'[229]IFIE Cashflows'!$B:$B,$D28,'[229]IFIE Cashflows'!$E:$E,$F28)</f>
        <v>1605895.8971355946</v>
      </c>
      <c r="BB28" s="2344">
        <f>SUMIFS('[229]IFIE Cashflows'!AW:AW,'[229]IFIE Cashflows'!$A:$A,$A28,'[229]IFIE Cashflows'!$C:$C,$B28,'[229]IFIE Cashflows'!$B:$B,$D28,'[229]IFIE Cashflows'!$E:$E,$F28)</f>
        <v>1605895.8971355946</v>
      </c>
      <c r="BC28" s="2344">
        <f>SUMIFS('[229]IFIE Cashflows'!AX:AX,'[229]IFIE Cashflows'!$A:$A,$A28,'[229]IFIE Cashflows'!$C:$C,$B28,'[229]IFIE Cashflows'!$B:$B,$D28,'[229]IFIE Cashflows'!$E:$E,$F28)</f>
        <v>1605895.8971355946</v>
      </c>
      <c r="BD28" s="2344">
        <f>SUMIFS('[229]IFIE Cashflows'!AY:AY,'[229]IFIE Cashflows'!$A:$A,$A28,'[229]IFIE Cashflows'!$C:$C,$B28,'[229]IFIE Cashflows'!$B:$B,$D28,'[229]IFIE Cashflows'!$E:$E,$F28)</f>
        <v>1605895.8971355946</v>
      </c>
      <c r="BE28" s="2344">
        <f>SUMIFS('[229]IFIE Cashflows'!AZ:AZ,'[229]IFIE Cashflows'!$A:$A,$A28,'[229]IFIE Cashflows'!$C:$C,$B28,'[229]IFIE Cashflows'!$B:$B,$D28,'[229]IFIE Cashflows'!$E:$E,$F28)</f>
        <v>1605895.8971355946</v>
      </c>
      <c r="BF28" s="2344">
        <f>SUMIFS('[229]IFIE Cashflows'!BA:BA,'[229]IFIE Cashflows'!$A:$A,$A28,'[229]IFIE Cashflows'!$C:$C,$B28,'[229]IFIE Cashflows'!$B:$B,$D28,'[229]IFIE Cashflows'!$E:$E,$F28)</f>
        <v>1605895.8971355946</v>
      </c>
      <c r="BG28" s="2344">
        <f>SUMIFS('[229]IFIE Cashflows'!BB:BB,'[229]IFIE Cashflows'!$A:$A,$A28,'[229]IFIE Cashflows'!$C:$C,$B28,'[229]IFIE Cashflows'!$B:$B,$D28,'[229]IFIE Cashflows'!$E:$E,$F28)</f>
        <v>1605895.8971355946</v>
      </c>
      <c r="BH28" s="2344">
        <f>SUMIFS('[229]IFIE Cashflows'!BC:BC,'[229]IFIE Cashflows'!$A:$A,$A28,'[229]IFIE Cashflows'!$C:$C,$B28,'[229]IFIE Cashflows'!$B:$B,$D28,'[229]IFIE Cashflows'!$E:$E,$F28)</f>
        <v>730061.50448197511</v>
      </c>
      <c r="BI28" s="2344">
        <f>SUMIFS('[229]IFIE Cashflows'!BD:BD,'[229]IFIE Cashflows'!$A:$A,$A28,'[229]IFIE Cashflows'!$C:$C,$B28,'[229]IFIE Cashflows'!$B:$B,$D28,'[229]IFIE Cashflows'!$E:$E,$F28)</f>
        <v>730061.50448197511</v>
      </c>
      <c r="BJ28" s="2344">
        <f>SUMIFS('[229]IFIE Cashflows'!BE:BE,'[229]IFIE Cashflows'!$A:$A,$A28,'[229]IFIE Cashflows'!$C:$C,$B28,'[229]IFIE Cashflows'!$B:$B,$D28,'[229]IFIE Cashflows'!$E:$E,$F28)</f>
        <v>730061.50448197511</v>
      </c>
      <c r="BK28" s="2344">
        <f>SUMIFS('[229]IFIE Cashflows'!BF:BF,'[229]IFIE Cashflows'!$A:$A,$A28,'[229]IFIE Cashflows'!$C:$C,$B28,'[229]IFIE Cashflows'!$B:$B,$D28,'[229]IFIE Cashflows'!$E:$E,$F28)</f>
        <v>730061.50448197511</v>
      </c>
      <c r="BL28" s="2344">
        <f>SUMIFS('[229]IFIE Cashflows'!BG:BG,'[229]IFIE Cashflows'!$A:$A,$A28,'[229]IFIE Cashflows'!$C:$C,$B28,'[229]IFIE Cashflows'!$B:$B,$D28,'[229]IFIE Cashflows'!$E:$E,$F28)</f>
        <v>730061.50448197511</v>
      </c>
      <c r="BM28" s="2344">
        <f>SUMIFS('[229]IFIE Cashflows'!BH:BH,'[229]IFIE Cashflows'!$A:$A,$A28,'[229]IFIE Cashflows'!$C:$C,$B28,'[229]IFIE Cashflows'!$B:$B,$D28,'[229]IFIE Cashflows'!$E:$E,$F28)</f>
        <v>730061.50448197511</v>
      </c>
      <c r="BN28" s="2344">
        <f>SUMIFS('[229]IFIE Cashflows'!BI:BI,'[229]IFIE Cashflows'!$A:$A,$A28,'[229]IFIE Cashflows'!$C:$C,$B28,'[229]IFIE Cashflows'!$B:$B,$D28,'[229]IFIE Cashflows'!$E:$E,$F28)</f>
        <v>730061.50448197511</v>
      </c>
      <c r="BO28" s="2344">
        <f>SUMIFS('[229]IFIE Cashflows'!BJ:BJ,'[229]IFIE Cashflows'!$A:$A,$A28,'[229]IFIE Cashflows'!$C:$C,$B28,'[229]IFIE Cashflows'!$B:$B,$D28,'[229]IFIE Cashflows'!$E:$E,$F28)</f>
        <v>730061.50448197511</v>
      </c>
      <c r="BP28" s="2344">
        <f>SUMIFS('[229]IFIE Cashflows'!BK:BK,'[229]IFIE Cashflows'!$A:$A,$A28,'[229]IFIE Cashflows'!$C:$C,$B28,'[229]IFIE Cashflows'!$B:$B,$D28,'[229]IFIE Cashflows'!$E:$E,$F28)</f>
        <v>730061.50448197511</v>
      </c>
      <c r="BQ28" s="2344">
        <f>SUMIFS('[229]IFIE Cashflows'!BL:BL,'[229]IFIE Cashflows'!$A:$A,$A28,'[229]IFIE Cashflows'!$C:$C,$B28,'[229]IFIE Cashflows'!$B:$B,$D28,'[229]IFIE Cashflows'!$E:$E,$F28)</f>
        <v>730061.50448197511</v>
      </c>
      <c r="BR28" s="2344">
        <f>SUMIFS('[229]IFIE Cashflows'!BM:BM,'[229]IFIE Cashflows'!$A:$A,$A28,'[229]IFIE Cashflows'!$C:$C,$B28,'[229]IFIE Cashflows'!$B:$B,$D28,'[229]IFIE Cashflows'!$E:$E,$F28)</f>
        <v>730061.50448197511</v>
      </c>
      <c r="BS28" s="2344">
        <f>SUMIFS('[229]IFIE Cashflows'!BN:BN,'[229]IFIE Cashflows'!$A:$A,$A28,'[229]IFIE Cashflows'!$C:$C,$B28,'[229]IFIE Cashflows'!$B:$B,$D28,'[229]IFIE Cashflows'!$E:$E,$F28)</f>
        <v>730061.50448197511</v>
      </c>
      <c r="BT28" s="2344">
        <f>SUMIFS('[229]IFIE Cashflows'!BO:BO,'[229]IFIE Cashflows'!$A:$A,$A28,'[229]IFIE Cashflows'!$C:$C,$B28,'[229]IFIE Cashflows'!$B:$B,$D28,'[229]IFIE Cashflows'!$E:$E,$F28)</f>
        <v>483168.79175334645</v>
      </c>
      <c r="BU28" s="2344">
        <f>SUMIFS('[229]IFIE Cashflows'!BP:BP,'[229]IFIE Cashflows'!$A:$A,$A28,'[229]IFIE Cashflows'!$C:$C,$B28,'[229]IFIE Cashflows'!$B:$B,$D28,'[229]IFIE Cashflows'!$E:$E,$F28)</f>
        <v>483168.79175334645</v>
      </c>
      <c r="BV28" s="2344">
        <f>SUMIFS('[229]IFIE Cashflows'!BQ:BQ,'[229]IFIE Cashflows'!$A:$A,$A28,'[229]IFIE Cashflows'!$C:$C,$B28,'[229]IFIE Cashflows'!$B:$B,$D28,'[229]IFIE Cashflows'!$E:$E,$F28)</f>
        <v>483168.79175334645</v>
      </c>
      <c r="BW28" s="2344">
        <f>SUMIFS('[229]IFIE Cashflows'!BR:BR,'[229]IFIE Cashflows'!$A:$A,$A28,'[229]IFIE Cashflows'!$C:$C,$B28,'[229]IFIE Cashflows'!$B:$B,$D28,'[229]IFIE Cashflows'!$E:$E,$F28)</f>
        <v>483168.79175334645</v>
      </c>
      <c r="BX28" s="2344">
        <f>SUMIFS('[229]IFIE Cashflows'!BS:BS,'[229]IFIE Cashflows'!$A:$A,$A28,'[229]IFIE Cashflows'!$C:$C,$B28,'[229]IFIE Cashflows'!$B:$B,$D28,'[229]IFIE Cashflows'!$E:$E,$F28)</f>
        <v>483168.79175334645</v>
      </c>
      <c r="BY28" s="2344">
        <f>SUMIFS('[229]IFIE Cashflows'!BT:BT,'[229]IFIE Cashflows'!$A:$A,$A28,'[229]IFIE Cashflows'!$C:$C,$B28,'[229]IFIE Cashflows'!$B:$B,$D28,'[229]IFIE Cashflows'!$E:$E,$F28)</f>
        <v>483168.79175334645</v>
      </c>
      <c r="BZ28" s="2344">
        <f>SUMIFS('[229]IFIE Cashflows'!BU:BU,'[229]IFIE Cashflows'!$A:$A,$A28,'[229]IFIE Cashflows'!$C:$C,$B28,'[229]IFIE Cashflows'!$B:$B,$D28,'[229]IFIE Cashflows'!$E:$E,$F28)</f>
        <v>483168.79175334645</v>
      </c>
      <c r="CA28" s="2344">
        <f>SUMIFS('[229]IFIE Cashflows'!BV:BV,'[229]IFIE Cashflows'!$A:$A,$A28,'[229]IFIE Cashflows'!$C:$C,$B28,'[229]IFIE Cashflows'!$B:$B,$D28,'[229]IFIE Cashflows'!$E:$E,$F28)</f>
        <v>483168.79175334645</v>
      </c>
      <c r="CB28" s="2344">
        <f>SUMIFS('[229]IFIE Cashflows'!BW:BW,'[229]IFIE Cashflows'!$A:$A,$A28,'[229]IFIE Cashflows'!$C:$C,$B28,'[229]IFIE Cashflows'!$B:$B,$D28,'[229]IFIE Cashflows'!$E:$E,$F28)</f>
        <v>483168.79175334645</v>
      </c>
      <c r="CC28" s="2344">
        <f>SUMIFS('[229]IFIE Cashflows'!BX:BX,'[229]IFIE Cashflows'!$A:$A,$A28,'[229]IFIE Cashflows'!$C:$C,$B28,'[229]IFIE Cashflows'!$B:$B,$D28,'[229]IFIE Cashflows'!$E:$E,$F28)</f>
        <v>483168.79175334645</v>
      </c>
      <c r="CD28" s="2344">
        <f>SUMIFS('[229]IFIE Cashflows'!BY:BY,'[229]IFIE Cashflows'!$A:$A,$A28,'[229]IFIE Cashflows'!$C:$C,$B28,'[229]IFIE Cashflows'!$B:$B,$D28,'[229]IFIE Cashflows'!$E:$E,$F28)</f>
        <v>483168.79175334645</v>
      </c>
      <c r="CE28" s="2344">
        <f>SUMIFS('[229]IFIE Cashflows'!BZ:BZ,'[229]IFIE Cashflows'!$A:$A,$A28,'[229]IFIE Cashflows'!$C:$C,$B28,'[229]IFIE Cashflows'!$B:$B,$D28,'[229]IFIE Cashflows'!$E:$E,$F28)</f>
        <v>483168.79175334645</v>
      </c>
      <c r="CF28" s="2344">
        <f>SUMIFS('[229]IFIE Cashflows'!CA:CA,'[229]IFIE Cashflows'!$A:$A,$A28,'[229]IFIE Cashflows'!$C:$C,$B28,'[229]IFIE Cashflows'!$B:$B,$D28,'[229]IFIE Cashflows'!$E:$E,$F28)</f>
        <v>1166853.5597161197</v>
      </c>
      <c r="CG28" s="2344">
        <f>SUMIFS('[229]IFIE Cashflows'!CB:CB,'[229]IFIE Cashflows'!$A:$A,$A28,'[229]IFIE Cashflows'!$C:$C,$B28,'[229]IFIE Cashflows'!$B:$B,$D28,'[229]IFIE Cashflows'!$E:$E,$F28)</f>
        <v>1166853.5597161197</v>
      </c>
      <c r="CH28" s="2344">
        <f>SUMIFS('[229]IFIE Cashflows'!CC:CC,'[229]IFIE Cashflows'!$A:$A,$A28,'[229]IFIE Cashflows'!$C:$C,$B28,'[229]IFIE Cashflows'!$B:$B,$D28,'[229]IFIE Cashflows'!$E:$E,$F28)</f>
        <v>1166853.5597161197</v>
      </c>
      <c r="CI28" s="2344">
        <f>SUMIFS('[229]IFIE Cashflows'!CD:CD,'[229]IFIE Cashflows'!$A:$A,$A28,'[229]IFIE Cashflows'!$C:$C,$B28,'[229]IFIE Cashflows'!$B:$B,$D28,'[229]IFIE Cashflows'!$E:$E,$F28)</f>
        <v>1166853.5597161197</v>
      </c>
      <c r="CJ28" s="2344">
        <f>SUMIFS('[229]IFIE Cashflows'!CE:CE,'[229]IFIE Cashflows'!$A:$A,$A28,'[229]IFIE Cashflows'!$C:$C,$B28,'[229]IFIE Cashflows'!$B:$B,$D28,'[229]IFIE Cashflows'!$E:$E,$F28)</f>
        <v>1166853.5597161197</v>
      </c>
      <c r="CK28" s="2344">
        <f>SUMIFS('[229]IFIE Cashflows'!CF:CF,'[229]IFIE Cashflows'!$A:$A,$A28,'[229]IFIE Cashflows'!$C:$C,$B28,'[229]IFIE Cashflows'!$B:$B,$D28,'[229]IFIE Cashflows'!$E:$E,$F28)</f>
        <v>1166853.5597161197</v>
      </c>
      <c r="CL28" s="2344">
        <f>SUMIFS('[229]IFIE Cashflows'!CG:CG,'[229]IFIE Cashflows'!$A:$A,$A28,'[229]IFIE Cashflows'!$C:$C,$B28,'[229]IFIE Cashflows'!$B:$B,$D28,'[229]IFIE Cashflows'!$E:$E,$F28)</f>
        <v>1166853.5597161197</v>
      </c>
      <c r="CM28" s="2344">
        <f>SUMIFS('[229]IFIE Cashflows'!CH:CH,'[229]IFIE Cashflows'!$A:$A,$A28,'[229]IFIE Cashflows'!$C:$C,$B28,'[229]IFIE Cashflows'!$B:$B,$D28,'[229]IFIE Cashflows'!$E:$E,$F28)</f>
        <v>1166853.5597161197</v>
      </c>
      <c r="CN28" s="2344">
        <f>SUMIFS('[229]IFIE Cashflows'!CI:CI,'[229]IFIE Cashflows'!$A:$A,$A28,'[229]IFIE Cashflows'!$C:$C,$B28,'[229]IFIE Cashflows'!$B:$B,$D28,'[229]IFIE Cashflows'!$E:$E,$F28)</f>
        <v>1166853.5597161197</v>
      </c>
      <c r="CO28" s="2344">
        <f>SUMIFS('[229]IFIE Cashflows'!CJ:CJ,'[229]IFIE Cashflows'!$A:$A,$A28,'[229]IFIE Cashflows'!$C:$C,$B28,'[229]IFIE Cashflows'!$B:$B,$D28,'[229]IFIE Cashflows'!$E:$E,$F28)</f>
        <v>1166853.5597161197</v>
      </c>
      <c r="CP28" s="2344">
        <f>SUMIFS('[229]IFIE Cashflows'!CK:CK,'[229]IFIE Cashflows'!$A:$A,$A28,'[229]IFIE Cashflows'!$C:$C,$B28,'[229]IFIE Cashflows'!$B:$B,$D28,'[229]IFIE Cashflows'!$E:$E,$F28)</f>
        <v>1166853.5597161197</v>
      </c>
      <c r="CQ28" s="2344">
        <f>SUMIFS('[229]IFIE Cashflows'!CL:CL,'[229]IFIE Cashflows'!$A:$A,$A28,'[229]IFIE Cashflows'!$C:$C,$B28,'[229]IFIE Cashflows'!$B:$B,$D28,'[229]IFIE Cashflows'!$E:$E,$F28)</f>
        <v>1166853.5597161197</v>
      </c>
      <c r="CR28" s="2344">
        <f>SUMIFS('[229]IFIE Cashflows'!CM:CM,'[229]IFIE Cashflows'!$A:$A,$A28,'[229]IFIE Cashflows'!$C:$C,$B28,'[229]IFIE Cashflows'!$B:$B,$D28,'[229]IFIE Cashflows'!$E:$E,$F28)</f>
        <v>0</v>
      </c>
      <c r="CS28" s="2344">
        <f>SUMIFS('[229]IFIE Cashflows'!CN:CN,'[229]IFIE Cashflows'!$A:$A,$A28,'[229]IFIE Cashflows'!$C:$C,$B28,'[229]IFIE Cashflows'!$B:$B,$D28,'[229]IFIE Cashflows'!$E:$E,$F28)</f>
        <v>0</v>
      </c>
      <c r="CT28" s="2344">
        <f>SUMIFS('[229]IFIE Cashflows'!CO:CO,'[229]IFIE Cashflows'!$A:$A,$A28,'[229]IFIE Cashflows'!$C:$C,$B28,'[229]IFIE Cashflows'!$B:$B,$D28,'[229]IFIE Cashflows'!$E:$E,$F28)</f>
        <v>0</v>
      </c>
      <c r="CU28" s="2344">
        <f>SUMIFS('[229]IFIE Cashflows'!CP:CP,'[229]IFIE Cashflows'!$A:$A,$A28,'[229]IFIE Cashflows'!$C:$C,$B28,'[229]IFIE Cashflows'!$B:$B,$D28,'[229]IFIE Cashflows'!$E:$E,$F28)</f>
        <v>0</v>
      </c>
      <c r="CV28" s="2344">
        <f>SUMIFS('[229]IFIE Cashflows'!CQ:CQ,'[229]IFIE Cashflows'!$A:$A,$A28,'[229]IFIE Cashflows'!$C:$C,$B28,'[229]IFIE Cashflows'!$B:$B,$D28,'[229]IFIE Cashflows'!$E:$E,$F28)</f>
        <v>0</v>
      </c>
      <c r="CW28" s="2344">
        <f>SUMIFS('[229]IFIE Cashflows'!CR:CR,'[229]IFIE Cashflows'!$A:$A,$A28,'[229]IFIE Cashflows'!$C:$C,$B28,'[229]IFIE Cashflows'!$B:$B,$D28,'[229]IFIE Cashflows'!$E:$E,$F28)</f>
        <v>0</v>
      </c>
      <c r="CX28" s="2344">
        <f>SUMIFS('[229]IFIE Cashflows'!CS:CS,'[229]IFIE Cashflows'!$A:$A,$A28,'[229]IFIE Cashflows'!$C:$C,$B28,'[229]IFIE Cashflows'!$B:$B,$D28,'[229]IFIE Cashflows'!$E:$E,$F28)</f>
        <v>0</v>
      </c>
      <c r="CY28" s="2344">
        <f>SUMIFS('[229]IFIE Cashflows'!CT:CT,'[229]IFIE Cashflows'!$A:$A,$A28,'[229]IFIE Cashflows'!$C:$C,$B28,'[229]IFIE Cashflows'!$B:$B,$D28,'[229]IFIE Cashflows'!$E:$E,$F28)</f>
        <v>0</v>
      </c>
      <c r="CZ28" s="2344">
        <f>SUMIFS('[229]IFIE Cashflows'!CU:CU,'[229]IFIE Cashflows'!$A:$A,$A28,'[229]IFIE Cashflows'!$C:$C,$B28,'[229]IFIE Cashflows'!$B:$B,$D28,'[229]IFIE Cashflows'!$E:$E,$F28)</f>
        <v>0</v>
      </c>
      <c r="DA28" s="2344">
        <f>SUMIFS('[229]IFIE Cashflows'!CV:CV,'[229]IFIE Cashflows'!$A:$A,$A28,'[229]IFIE Cashflows'!$C:$C,$B28,'[229]IFIE Cashflows'!$B:$B,$D28,'[229]IFIE Cashflows'!$E:$E,$F28)</f>
        <v>0</v>
      </c>
      <c r="DB28" s="2344">
        <f>SUMIFS('[229]IFIE Cashflows'!CW:CW,'[229]IFIE Cashflows'!$A:$A,$A28,'[229]IFIE Cashflows'!$C:$C,$B28,'[229]IFIE Cashflows'!$B:$B,$D28,'[229]IFIE Cashflows'!$E:$E,$F28)</f>
        <v>0</v>
      </c>
      <c r="DC28" s="2344">
        <f>SUMIFS('[229]IFIE Cashflows'!CX:CX,'[229]IFIE Cashflows'!$A:$A,$A28,'[229]IFIE Cashflows'!$C:$C,$B28,'[229]IFIE Cashflows'!$B:$B,$D28,'[229]IFIE Cashflows'!$E:$E,$F28)</f>
        <v>0</v>
      </c>
      <c r="DD28" s="2344">
        <f>SUMIFS('[229]IFIE Cashflows'!CY:CY,'[229]IFIE Cashflows'!$A:$A,$A28,'[229]IFIE Cashflows'!$C:$C,$B28,'[229]IFIE Cashflows'!$B:$B,$D28,'[229]IFIE Cashflows'!$E:$E,$F28)</f>
        <v>0</v>
      </c>
      <c r="DE28" s="2344">
        <f>SUMIFS('[229]IFIE Cashflows'!CZ:CZ,'[229]IFIE Cashflows'!$A:$A,$A28,'[229]IFIE Cashflows'!$C:$C,$B28,'[229]IFIE Cashflows'!$B:$B,$D28,'[229]IFIE Cashflows'!$E:$E,$F28)</f>
        <v>0</v>
      </c>
      <c r="DF28" s="2344">
        <f>SUMIFS('[229]IFIE Cashflows'!DA:DA,'[229]IFIE Cashflows'!$A:$A,$A28,'[229]IFIE Cashflows'!$C:$C,$B28,'[229]IFIE Cashflows'!$B:$B,$D28,'[229]IFIE Cashflows'!$E:$E,$F28)</f>
        <v>0</v>
      </c>
      <c r="DG28" s="2344">
        <f>SUMIFS('[229]IFIE Cashflows'!DB:DB,'[229]IFIE Cashflows'!$A:$A,$A28,'[229]IFIE Cashflows'!$C:$C,$B28,'[229]IFIE Cashflows'!$B:$B,$D28,'[229]IFIE Cashflows'!$E:$E,$F28)</f>
        <v>0</v>
      </c>
      <c r="DH28" s="2344">
        <f>SUMIFS('[229]IFIE Cashflows'!DC:DC,'[229]IFIE Cashflows'!$A:$A,$A28,'[229]IFIE Cashflows'!$C:$C,$B28,'[229]IFIE Cashflows'!$B:$B,$D28,'[229]IFIE Cashflows'!$E:$E,$F28)</f>
        <v>0</v>
      </c>
      <c r="DI28" s="2344">
        <f>SUMIFS('[229]IFIE Cashflows'!DD:DD,'[229]IFIE Cashflows'!$A:$A,$A28,'[229]IFIE Cashflows'!$C:$C,$B28,'[229]IFIE Cashflows'!$B:$B,$D28,'[229]IFIE Cashflows'!$E:$E,$F28)</f>
        <v>0</v>
      </c>
      <c r="DJ28" s="2344">
        <f>SUMIFS('[229]IFIE Cashflows'!DE:DE,'[229]IFIE Cashflows'!$A:$A,$A28,'[229]IFIE Cashflows'!$C:$C,$B28,'[229]IFIE Cashflows'!$B:$B,$D28,'[229]IFIE Cashflows'!$E:$E,$F28)</f>
        <v>0</v>
      </c>
      <c r="DK28" s="2344">
        <f>SUMIFS('[229]IFIE Cashflows'!DF:DF,'[229]IFIE Cashflows'!$A:$A,$A28,'[229]IFIE Cashflows'!$C:$C,$B28,'[229]IFIE Cashflows'!$B:$B,$D28,'[229]IFIE Cashflows'!$E:$E,$F28)</f>
        <v>0</v>
      </c>
      <c r="DL28" s="2344">
        <f>SUMIFS('[229]IFIE Cashflows'!DG:DG,'[229]IFIE Cashflows'!$A:$A,$A28,'[229]IFIE Cashflows'!$C:$C,$B28,'[229]IFIE Cashflows'!$B:$B,$D28,'[229]IFIE Cashflows'!$E:$E,$F28)</f>
        <v>0</v>
      </c>
      <c r="DM28" s="2344">
        <f>SUMIFS('[229]IFIE Cashflows'!DH:DH,'[229]IFIE Cashflows'!$A:$A,$A28,'[229]IFIE Cashflows'!$C:$C,$B28,'[229]IFIE Cashflows'!$B:$B,$D28,'[229]IFIE Cashflows'!$E:$E,$F28)</f>
        <v>0</v>
      </c>
      <c r="DN28" s="2344">
        <f>SUMIFS('[229]IFIE Cashflows'!DI:DI,'[229]IFIE Cashflows'!$A:$A,$A28,'[229]IFIE Cashflows'!$C:$C,$B28,'[229]IFIE Cashflows'!$B:$B,$D28,'[229]IFIE Cashflows'!$E:$E,$F28)</f>
        <v>0</v>
      </c>
      <c r="DO28" s="2344">
        <f>SUMIFS('[229]IFIE Cashflows'!DJ:DJ,'[229]IFIE Cashflows'!$A:$A,$A28,'[229]IFIE Cashflows'!$C:$C,$B28,'[229]IFIE Cashflows'!$B:$B,$D28,'[229]IFIE Cashflows'!$E:$E,$F28)</f>
        <v>0</v>
      </c>
      <c r="DP28" s="2344">
        <f>SUMIFS('[229]IFIE Cashflows'!DK:DK,'[229]IFIE Cashflows'!$A:$A,$A28,'[229]IFIE Cashflows'!$C:$C,$B28,'[229]IFIE Cashflows'!$B:$B,$D28,'[229]IFIE Cashflows'!$E:$E,$F28)</f>
        <v>0</v>
      </c>
      <c r="DQ28" s="2344">
        <f>SUMIFS('[229]IFIE Cashflows'!DL:DL,'[229]IFIE Cashflows'!$A:$A,$A28,'[229]IFIE Cashflows'!$C:$C,$B28,'[229]IFIE Cashflows'!$B:$B,$D28,'[229]IFIE Cashflows'!$E:$E,$F28)</f>
        <v>0</v>
      </c>
      <c r="DR28" s="2344">
        <f>SUMIFS('[229]IFIE Cashflows'!DM:DM,'[229]IFIE Cashflows'!$A:$A,$A28,'[229]IFIE Cashflows'!$C:$C,$B28,'[229]IFIE Cashflows'!$B:$B,$D28,'[229]IFIE Cashflows'!$E:$E,$F28)</f>
        <v>0</v>
      </c>
      <c r="DS28" s="2344">
        <f>SUMIFS('[229]IFIE Cashflows'!DN:DN,'[229]IFIE Cashflows'!$A:$A,$A28,'[229]IFIE Cashflows'!$C:$C,$B28,'[229]IFIE Cashflows'!$B:$B,$D28,'[229]IFIE Cashflows'!$E:$E,$F28)</f>
        <v>0</v>
      </c>
      <c r="DT28" s="2344">
        <f>SUMIFS('[229]IFIE Cashflows'!DO:DO,'[229]IFIE Cashflows'!$A:$A,$A28,'[229]IFIE Cashflows'!$C:$C,$B28,'[229]IFIE Cashflows'!$B:$B,$D28,'[229]IFIE Cashflows'!$E:$E,$F28)</f>
        <v>0</v>
      </c>
      <c r="DU28" s="2344">
        <f>SUMIFS('[229]IFIE Cashflows'!DP:DP,'[229]IFIE Cashflows'!$A:$A,$A28,'[229]IFIE Cashflows'!$C:$C,$B28,'[229]IFIE Cashflows'!$B:$B,$D28,'[229]IFIE Cashflows'!$E:$E,$F28)</f>
        <v>0</v>
      </c>
      <c r="DV28" s="2344">
        <f>SUMIFS('[229]IFIE Cashflows'!DQ:DQ,'[229]IFIE Cashflows'!$A:$A,$A28,'[229]IFIE Cashflows'!$C:$C,$B28,'[229]IFIE Cashflows'!$B:$B,$D28,'[229]IFIE Cashflows'!$E:$E,$F28)</f>
        <v>0</v>
      </c>
      <c r="DW28" s="2344">
        <f>SUMIFS('[229]IFIE Cashflows'!DR:DR,'[229]IFIE Cashflows'!$A:$A,$A28,'[229]IFIE Cashflows'!$C:$C,$B28,'[229]IFIE Cashflows'!$B:$B,$D28,'[229]IFIE Cashflows'!$E:$E,$F28)</f>
        <v>0</v>
      </c>
      <c r="DX28" s="2344">
        <f>SUMIFS('[229]IFIE Cashflows'!DS:DS,'[229]IFIE Cashflows'!$A:$A,$A28,'[229]IFIE Cashflows'!$C:$C,$B28,'[229]IFIE Cashflows'!$B:$B,$D28,'[229]IFIE Cashflows'!$E:$E,$F28)</f>
        <v>0</v>
      </c>
      <c r="DY28" s="2344">
        <f>SUMIFS('[229]IFIE Cashflows'!DT:DT,'[229]IFIE Cashflows'!$A:$A,$A28,'[229]IFIE Cashflows'!$C:$C,$B28,'[229]IFIE Cashflows'!$B:$B,$D28,'[229]IFIE Cashflows'!$E:$E,$F28)</f>
        <v>0</v>
      </c>
      <c r="DZ28" s="2344">
        <f>SUMIFS('[229]IFIE Cashflows'!DU:DU,'[229]IFIE Cashflows'!$A:$A,$A28,'[229]IFIE Cashflows'!$C:$C,$B28,'[229]IFIE Cashflows'!$B:$B,$D28,'[229]IFIE Cashflows'!$E:$E,$F28)</f>
        <v>0</v>
      </c>
      <c r="EA28" s="2344">
        <f>SUMIFS('[229]IFIE Cashflows'!DV:DV,'[229]IFIE Cashflows'!$A:$A,$A28,'[229]IFIE Cashflows'!$C:$C,$B28,'[229]IFIE Cashflows'!$B:$B,$D28,'[229]IFIE Cashflows'!$E:$E,$F28)</f>
        <v>0</v>
      </c>
      <c r="EB28" s="2344">
        <f>SUMIFS('[229]IFIE Cashflows'!DW:DW,'[229]IFIE Cashflows'!$A:$A,$A28,'[229]IFIE Cashflows'!$C:$C,$B28,'[229]IFIE Cashflows'!$B:$B,$D28,'[229]IFIE Cashflows'!$E:$E,$F28)</f>
        <v>0</v>
      </c>
      <c r="EC28" s="2344">
        <f>SUMIFS('[229]IFIE Cashflows'!DX:DX,'[229]IFIE Cashflows'!$A:$A,$A28,'[229]IFIE Cashflows'!$C:$C,$B28,'[229]IFIE Cashflows'!$B:$B,$D28,'[229]IFIE Cashflows'!$E:$E,$F28)</f>
        <v>0</v>
      </c>
      <c r="ED28" s="2344">
        <f>SUMIFS('[229]IFIE Cashflows'!DY:DY,'[229]IFIE Cashflows'!$A:$A,$A28,'[229]IFIE Cashflows'!$C:$C,$B28,'[229]IFIE Cashflows'!$B:$B,$D28,'[229]IFIE Cashflows'!$E:$E,$F28)</f>
        <v>0</v>
      </c>
      <c r="EE28" s="2344">
        <f>SUMIFS('[229]IFIE Cashflows'!DZ:DZ,'[229]IFIE Cashflows'!$A:$A,$A28,'[229]IFIE Cashflows'!$C:$C,$B28,'[229]IFIE Cashflows'!$B:$B,$D28,'[229]IFIE Cashflows'!$E:$E,$F28)</f>
        <v>0</v>
      </c>
      <c r="EF28" s="2344">
        <f>SUMIFS('[229]IFIE Cashflows'!EA:EA,'[229]IFIE Cashflows'!$A:$A,$A28,'[229]IFIE Cashflows'!$C:$C,$B28,'[229]IFIE Cashflows'!$B:$B,$D28,'[229]IFIE Cashflows'!$E:$E,$F28)</f>
        <v>0</v>
      </c>
      <c r="EG28" s="2344">
        <f>SUMIFS('[229]IFIE Cashflows'!EB:EB,'[229]IFIE Cashflows'!$A:$A,$A28,'[229]IFIE Cashflows'!$C:$C,$B28,'[229]IFIE Cashflows'!$B:$B,$D28,'[229]IFIE Cashflows'!$E:$E,$F28)</f>
        <v>0</v>
      </c>
      <c r="EH28" s="2344">
        <f>SUMIFS('[229]IFIE Cashflows'!EC:EC,'[229]IFIE Cashflows'!$A:$A,$A28,'[229]IFIE Cashflows'!$C:$C,$B28,'[229]IFIE Cashflows'!$B:$B,$D28,'[229]IFIE Cashflows'!$E:$E,$F28)</f>
        <v>0</v>
      </c>
      <c r="EI28" s="2344">
        <f>SUMIFS('[229]IFIE Cashflows'!ED:ED,'[229]IFIE Cashflows'!$A:$A,$A28,'[229]IFIE Cashflows'!$C:$C,$B28,'[229]IFIE Cashflows'!$B:$B,$D28,'[229]IFIE Cashflows'!$E:$E,$F28)</f>
        <v>0</v>
      </c>
      <c r="EJ28" s="2344">
        <f>SUMIFS('[229]IFIE Cashflows'!EE:EE,'[229]IFIE Cashflows'!$A:$A,$A28,'[229]IFIE Cashflows'!$C:$C,$B28,'[229]IFIE Cashflows'!$B:$B,$D28,'[229]IFIE Cashflows'!$E:$E,$F28)</f>
        <v>0</v>
      </c>
      <c r="EK28" s="2344">
        <f>SUMIFS('[229]IFIE Cashflows'!EF:EF,'[229]IFIE Cashflows'!$A:$A,$A28,'[229]IFIE Cashflows'!$C:$C,$B28,'[229]IFIE Cashflows'!$B:$B,$D28,'[229]IFIE Cashflows'!$E:$E,$F28)</f>
        <v>0</v>
      </c>
      <c r="EL28" s="2344">
        <f>SUMIFS('[229]IFIE Cashflows'!EG:EG,'[229]IFIE Cashflows'!$A:$A,$A28,'[229]IFIE Cashflows'!$C:$C,$B28,'[229]IFIE Cashflows'!$B:$B,$D28,'[229]IFIE Cashflows'!$E:$E,$F28)</f>
        <v>0</v>
      </c>
      <c r="EM28" s="2344">
        <f>SUMIFS('[229]IFIE Cashflows'!EH:EH,'[229]IFIE Cashflows'!$A:$A,$A28,'[229]IFIE Cashflows'!$C:$C,$B28,'[229]IFIE Cashflows'!$B:$B,$D28,'[229]IFIE Cashflows'!$E:$E,$F28)</f>
        <v>0</v>
      </c>
      <c r="EN28" s="2344">
        <f>SUMIFS('[229]IFIE Cashflows'!EI:EI,'[229]IFIE Cashflows'!$A:$A,$A28,'[229]IFIE Cashflows'!$C:$C,$B28,'[229]IFIE Cashflows'!$B:$B,$D28,'[229]IFIE Cashflows'!$E:$E,$F28)</f>
        <v>0</v>
      </c>
      <c r="EO28" s="2344">
        <f>SUMIFS('[229]IFIE Cashflows'!EJ:EJ,'[229]IFIE Cashflows'!$A:$A,$A28,'[229]IFIE Cashflows'!$C:$C,$B28,'[229]IFIE Cashflows'!$B:$B,$D28,'[229]IFIE Cashflows'!$E:$E,$F28)</f>
        <v>0</v>
      </c>
      <c r="EP28" s="2344">
        <f>SUMIFS('[229]IFIE Cashflows'!EK:EK,'[229]IFIE Cashflows'!$A:$A,$A28,'[229]IFIE Cashflows'!$C:$C,$B28,'[229]IFIE Cashflows'!$B:$B,$D28,'[229]IFIE Cashflows'!$E:$E,$F28)</f>
        <v>0</v>
      </c>
      <c r="EQ28" s="2344">
        <f>SUMIFS('[229]IFIE Cashflows'!EL:EL,'[229]IFIE Cashflows'!$A:$A,$A28,'[229]IFIE Cashflows'!$C:$C,$B28,'[229]IFIE Cashflows'!$B:$B,$D28,'[229]IFIE Cashflows'!$E:$E,$F28)</f>
        <v>0</v>
      </c>
      <c r="ER28" s="2344">
        <f>SUMIFS('[229]IFIE Cashflows'!EM:EM,'[229]IFIE Cashflows'!$A:$A,$A28,'[229]IFIE Cashflows'!$C:$C,$B28,'[229]IFIE Cashflows'!$B:$B,$D28,'[229]IFIE Cashflows'!$E:$E,$F28)</f>
        <v>0</v>
      </c>
    </row>
    <row r="29" spans="1:148">
      <c r="A29" t="s">
        <v>2326</v>
      </c>
      <c r="B29" s="2342" t="str">
        <f>[229]Param!$B$18</f>
        <v>Miscellaneous</v>
      </c>
      <c r="C29" t="s">
        <v>27337</v>
      </c>
      <c r="D29" s="2333" t="s">
        <v>26759</v>
      </c>
      <c r="E29" t="s">
        <v>27338</v>
      </c>
      <c r="F29">
        <f>[229]Param!$C$4</f>
        <v>2024.12</v>
      </c>
      <c r="H29" s="2336"/>
      <c r="I29" s="2343">
        <f t="shared" si="5"/>
        <v>65947298.000000075</v>
      </c>
      <c r="L29" s="2344">
        <f>SUMIFS('[229]IFIE Cashflows'!G:G,'[229]IFIE Cashflows'!$A:$A,$A29,'[229]IFIE Cashflows'!$C:$C,$B29,'[229]IFIE Cashflows'!$B:$B,$D29)-L30</f>
        <v>1923598.1016491293</v>
      </c>
      <c r="M29" s="2344">
        <f>SUMIFS('[229]IFIE Cashflows'!H:H,'[229]IFIE Cashflows'!$A:$A,$A29,'[229]IFIE Cashflows'!$C:$C,$B29,'[229]IFIE Cashflows'!$B:$B,$D29)-M30</f>
        <v>1923598.1016491293</v>
      </c>
      <c r="N29" s="2344">
        <f>SUMIFS('[229]IFIE Cashflows'!I:I,'[229]IFIE Cashflows'!$A:$A,$A29,'[229]IFIE Cashflows'!$C:$C,$B29,'[229]IFIE Cashflows'!$B:$B,$D29)-N30</f>
        <v>1923598.1016491293</v>
      </c>
      <c r="O29" s="2344">
        <f>SUMIFS('[229]IFIE Cashflows'!J:J,'[229]IFIE Cashflows'!$A:$A,$A29,'[229]IFIE Cashflows'!$C:$C,$B29,'[229]IFIE Cashflows'!$B:$B,$D29)-O30</f>
        <v>1923598.1016491293</v>
      </c>
      <c r="P29" s="2344">
        <f>SUMIFS('[229]IFIE Cashflows'!K:K,'[229]IFIE Cashflows'!$A:$A,$A29,'[229]IFIE Cashflows'!$C:$C,$B29,'[229]IFIE Cashflows'!$B:$B,$D29)-P30</f>
        <v>1923598.1016491293</v>
      </c>
      <c r="Q29" s="2344">
        <f>SUMIFS('[229]IFIE Cashflows'!L:L,'[229]IFIE Cashflows'!$A:$A,$A29,'[229]IFIE Cashflows'!$C:$C,$B29,'[229]IFIE Cashflows'!$B:$B,$D29)-Q30</f>
        <v>1923598.1016491293</v>
      </c>
      <c r="R29" s="2344">
        <f>SUMIFS('[229]IFIE Cashflows'!M:M,'[229]IFIE Cashflows'!$A:$A,$A29,'[229]IFIE Cashflows'!$C:$C,$B29,'[229]IFIE Cashflows'!$B:$B,$D29)-R30</f>
        <v>1923598.1016491293</v>
      </c>
      <c r="S29" s="2344">
        <f>SUMIFS('[229]IFIE Cashflows'!N:N,'[229]IFIE Cashflows'!$A:$A,$A29,'[229]IFIE Cashflows'!$C:$C,$B29,'[229]IFIE Cashflows'!$B:$B,$D29)-S30</f>
        <v>1923598.1016491293</v>
      </c>
      <c r="T29" s="2344">
        <f>SUMIFS('[229]IFIE Cashflows'!O:O,'[229]IFIE Cashflows'!$A:$A,$A29,'[229]IFIE Cashflows'!$C:$C,$B29,'[229]IFIE Cashflows'!$B:$B,$D29)-T30</f>
        <v>1923598.1016491293</v>
      </c>
      <c r="U29" s="2344">
        <f>SUMIFS('[229]IFIE Cashflows'!P:P,'[229]IFIE Cashflows'!$A:$A,$A29,'[229]IFIE Cashflows'!$C:$C,$B29,'[229]IFIE Cashflows'!$B:$B,$D29)-U30</f>
        <v>1923598.1016491293</v>
      </c>
      <c r="V29" s="2344">
        <f>SUMIFS('[229]IFIE Cashflows'!Q:Q,'[229]IFIE Cashflows'!$A:$A,$A29,'[229]IFIE Cashflows'!$C:$C,$B29,'[229]IFIE Cashflows'!$B:$B,$D29)-V30</f>
        <v>1923598.1016491293</v>
      </c>
      <c r="W29" s="2344">
        <f>SUMIFS('[229]IFIE Cashflows'!R:R,'[229]IFIE Cashflows'!$A:$A,$A29,'[229]IFIE Cashflows'!$C:$C,$B29,'[229]IFIE Cashflows'!$B:$B,$D29)-W30</f>
        <v>1923598.1016491293</v>
      </c>
      <c r="X29" s="2344">
        <f>SUMIFS('[229]IFIE Cashflows'!S:S,'[229]IFIE Cashflows'!$A:$A,$A29,'[229]IFIE Cashflows'!$C:$C,$B29,'[229]IFIE Cashflows'!$B:$B,$D29)-X30</f>
        <v>1822406.8731930852</v>
      </c>
      <c r="Y29" s="2344">
        <f>SUMIFS('[229]IFIE Cashflows'!T:T,'[229]IFIE Cashflows'!$A:$A,$A29,'[229]IFIE Cashflows'!$C:$C,$B29,'[229]IFIE Cashflows'!$B:$B,$D29)-Y30</f>
        <v>1822406.8731930852</v>
      </c>
      <c r="Z29" s="2344">
        <f>SUMIFS('[229]IFIE Cashflows'!U:U,'[229]IFIE Cashflows'!$A:$A,$A29,'[229]IFIE Cashflows'!$C:$C,$B29,'[229]IFIE Cashflows'!$B:$B,$D29)-Z30</f>
        <v>1822406.8731930852</v>
      </c>
      <c r="AA29" s="2344">
        <f>SUMIFS('[229]IFIE Cashflows'!V:V,'[229]IFIE Cashflows'!$A:$A,$A29,'[229]IFIE Cashflows'!$C:$C,$B29,'[229]IFIE Cashflows'!$B:$B,$D29)-AA30</f>
        <v>1822406.8731930852</v>
      </c>
      <c r="AB29" s="2344">
        <f>SUMIFS('[229]IFIE Cashflows'!W:W,'[229]IFIE Cashflows'!$A:$A,$A29,'[229]IFIE Cashflows'!$C:$C,$B29,'[229]IFIE Cashflows'!$B:$B,$D29)-AB30</f>
        <v>1822406.8731930852</v>
      </c>
      <c r="AC29" s="2344">
        <f>SUMIFS('[229]IFIE Cashflows'!X:X,'[229]IFIE Cashflows'!$A:$A,$A29,'[229]IFIE Cashflows'!$C:$C,$B29,'[229]IFIE Cashflows'!$B:$B,$D29)-AC30</f>
        <v>1822406.8731930852</v>
      </c>
      <c r="AD29" s="2344">
        <f>SUMIFS('[229]IFIE Cashflows'!Y:Y,'[229]IFIE Cashflows'!$A:$A,$A29,'[229]IFIE Cashflows'!$C:$C,$B29,'[229]IFIE Cashflows'!$B:$B,$D29)-AD30</f>
        <v>1822406.8731930852</v>
      </c>
      <c r="AE29" s="2344">
        <f>SUMIFS('[229]IFIE Cashflows'!Z:Z,'[229]IFIE Cashflows'!$A:$A,$A29,'[229]IFIE Cashflows'!$C:$C,$B29,'[229]IFIE Cashflows'!$B:$B,$D29)-AE30</f>
        <v>1822406.8731930852</v>
      </c>
      <c r="AF29" s="2344">
        <f>SUMIFS('[229]IFIE Cashflows'!AA:AA,'[229]IFIE Cashflows'!$A:$A,$A29,'[229]IFIE Cashflows'!$C:$C,$B29,'[229]IFIE Cashflows'!$B:$B,$D29)-AF30</f>
        <v>1822406.8731930852</v>
      </c>
      <c r="AG29" s="2344">
        <f>SUMIFS('[229]IFIE Cashflows'!AB:AB,'[229]IFIE Cashflows'!$A:$A,$A29,'[229]IFIE Cashflows'!$C:$C,$B29,'[229]IFIE Cashflows'!$B:$B,$D29)-AG30</f>
        <v>1822406.8731930852</v>
      </c>
      <c r="AH29" s="2344">
        <f>SUMIFS('[229]IFIE Cashflows'!AC:AC,'[229]IFIE Cashflows'!$A:$A,$A29,'[229]IFIE Cashflows'!$C:$C,$B29,'[229]IFIE Cashflows'!$B:$B,$D29)-AH30</f>
        <v>1822406.8731930852</v>
      </c>
      <c r="AI29" s="2344">
        <f>SUMIFS('[229]IFIE Cashflows'!AD:AD,'[229]IFIE Cashflows'!$A:$A,$A29,'[229]IFIE Cashflows'!$C:$C,$B29,'[229]IFIE Cashflows'!$B:$B,$D29)-AI30</f>
        <v>1822406.8731930852</v>
      </c>
      <c r="AJ29" s="2344">
        <f>SUMIFS('[229]IFIE Cashflows'!AE:AE,'[229]IFIE Cashflows'!$A:$A,$A29,'[229]IFIE Cashflows'!$C:$C,$B29,'[229]IFIE Cashflows'!$B:$B,$D29)-AJ30</f>
        <v>175686.46073574945</v>
      </c>
      <c r="AK29" s="2344">
        <f>SUMIFS('[229]IFIE Cashflows'!AF:AF,'[229]IFIE Cashflows'!$A:$A,$A29,'[229]IFIE Cashflows'!$C:$C,$B29,'[229]IFIE Cashflows'!$B:$B,$D29)-AK30</f>
        <v>175686.46073574945</v>
      </c>
      <c r="AL29" s="2344">
        <f>SUMIFS('[229]IFIE Cashflows'!AG:AG,'[229]IFIE Cashflows'!$A:$A,$A29,'[229]IFIE Cashflows'!$C:$C,$B29,'[229]IFIE Cashflows'!$B:$B,$D29)-AL30</f>
        <v>175686.46073574945</v>
      </c>
      <c r="AM29" s="2344">
        <f>SUMIFS('[229]IFIE Cashflows'!AH:AH,'[229]IFIE Cashflows'!$A:$A,$A29,'[229]IFIE Cashflows'!$C:$C,$B29,'[229]IFIE Cashflows'!$B:$B,$D29)-AM30</f>
        <v>175686.46073574945</v>
      </c>
      <c r="AN29" s="2344">
        <f>SUMIFS('[229]IFIE Cashflows'!AI:AI,'[229]IFIE Cashflows'!$A:$A,$A29,'[229]IFIE Cashflows'!$C:$C,$B29,'[229]IFIE Cashflows'!$B:$B,$D29)-AN30</f>
        <v>175686.46073574945</v>
      </c>
      <c r="AO29" s="2344">
        <f>SUMIFS('[229]IFIE Cashflows'!AJ:AJ,'[229]IFIE Cashflows'!$A:$A,$A29,'[229]IFIE Cashflows'!$C:$C,$B29,'[229]IFIE Cashflows'!$B:$B,$D29)-AO30</f>
        <v>175686.46073574945</v>
      </c>
      <c r="AP29" s="2344">
        <f>SUMIFS('[229]IFIE Cashflows'!AK:AK,'[229]IFIE Cashflows'!$A:$A,$A29,'[229]IFIE Cashflows'!$C:$C,$B29,'[229]IFIE Cashflows'!$B:$B,$D29)-AP30</f>
        <v>175686.46073574945</v>
      </c>
      <c r="AQ29" s="2344">
        <f>SUMIFS('[229]IFIE Cashflows'!AL:AL,'[229]IFIE Cashflows'!$A:$A,$A29,'[229]IFIE Cashflows'!$C:$C,$B29,'[229]IFIE Cashflows'!$B:$B,$D29)-AQ30</f>
        <v>175686.46073574945</v>
      </c>
      <c r="AR29" s="2344">
        <f>SUMIFS('[229]IFIE Cashflows'!AM:AM,'[229]IFIE Cashflows'!$A:$A,$A29,'[229]IFIE Cashflows'!$C:$C,$B29,'[229]IFIE Cashflows'!$B:$B,$D29)-AR30</f>
        <v>175686.46073574945</v>
      </c>
      <c r="AS29" s="2344">
        <f>SUMIFS('[229]IFIE Cashflows'!AN:AN,'[229]IFIE Cashflows'!$A:$A,$A29,'[229]IFIE Cashflows'!$C:$C,$B29,'[229]IFIE Cashflows'!$B:$B,$D29)-AS30</f>
        <v>175686.46073574945</v>
      </c>
      <c r="AT29" s="2344">
        <f>SUMIFS('[229]IFIE Cashflows'!AO:AO,'[229]IFIE Cashflows'!$A:$A,$A29,'[229]IFIE Cashflows'!$C:$C,$B29,'[229]IFIE Cashflows'!$B:$B,$D29)-AT30</f>
        <v>175686.46073574945</v>
      </c>
      <c r="AU29" s="2344">
        <f>SUMIFS('[229]IFIE Cashflows'!AP:AP,'[229]IFIE Cashflows'!$A:$A,$A29,'[229]IFIE Cashflows'!$C:$C,$B29,'[229]IFIE Cashflows'!$B:$B,$D29)-AU30</f>
        <v>175686.46073574945</v>
      </c>
      <c r="AV29" s="2344">
        <f>SUMIFS('[229]IFIE Cashflows'!AQ:AQ,'[229]IFIE Cashflows'!$A:$A,$A29,'[229]IFIE Cashflows'!$C:$C,$B29,'[229]IFIE Cashflows'!$B:$B,$D29)-AV30</f>
        <v>616406.68589577964</v>
      </c>
      <c r="AW29" s="2344">
        <f>SUMIFS('[229]IFIE Cashflows'!AR:AR,'[229]IFIE Cashflows'!$A:$A,$A29,'[229]IFIE Cashflows'!$C:$C,$B29,'[229]IFIE Cashflows'!$B:$B,$D29)-AW30</f>
        <v>616406.68589577964</v>
      </c>
      <c r="AX29" s="2344">
        <f>SUMIFS('[229]IFIE Cashflows'!AS:AS,'[229]IFIE Cashflows'!$A:$A,$A29,'[229]IFIE Cashflows'!$C:$C,$B29,'[229]IFIE Cashflows'!$B:$B,$D29)-AX30</f>
        <v>616406.68589577964</v>
      </c>
      <c r="AY29" s="2344">
        <f>SUMIFS('[229]IFIE Cashflows'!AT:AT,'[229]IFIE Cashflows'!$A:$A,$A29,'[229]IFIE Cashflows'!$C:$C,$B29,'[229]IFIE Cashflows'!$B:$B,$D29)-AY30</f>
        <v>616406.68589577964</v>
      </c>
      <c r="AZ29" s="2344">
        <f>SUMIFS('[229]IFIE Cashflows'!AU:AU,'[229]IFIE Cashflows'!$A:$A,$A29,'[229]IFIE Cashflows'!$C:$C,$B29,'[229]IFIE Cashflows'!$B:$B,$D29)-AZ30</f>
        <v>616406.68589577964</v>
      </c>
      <c r="BA29" s="2344">
        <f>SUMIFS('[229]IFIE Cashflows'!AV:AV,'[229]IFIE Cashflows'!$A:$A,$A29,'[229]IFIE Cashflows'!$C:$C,$B29,'[229]IFIE Cashflows'!$B:$B,$D29)-BA30</f>
        <v>616406.68589577964</v>
      </c>
      <c r="BB29" s="2344">
        <f>SUMIFS('[229]IFIE Cashflows'!AW:AW,'[229]IFIE Cashflows'!$A:$A,$A29,'[229]IFIE Cashflows'!$C:$C,$B29,'[229]IFIE Cashflows'!$B:$B,$D29)-BB30</f>
        <v>616406.68589577964</v>
      </c>
      <c r="BC29" s="2344">
        <f>SUMIFS('[229]IFIE Cashflows'!AX:AX,'[229]IFIE Cashflows'!$A:$A,$A29,'[229]IFIE Cashflows'!$C:$C,$B29,'[229]IFIE Cashflows'!$B:$B,$D29)-BC30</f>
        <v>616406.68589577964</v>
      </c>
      <c r="BD29" s="2344">
        <f>SUMIFS('[229]IFIE Cashflows'!AY:AY,'[229]IFIE Cashflows'!$A:$A,$A29,'[229]IFIE Cashflows'!$C:$C,$B29,'[229]IFIE Cashflows'!$B:$B,$D29)-BD30</f>
        <v>616406.68589577964</v>
      </c>
      <c r="BE29" s="2344">
        <f>SUMIFS('[229]IFIE Cashflows'!AZ:AZ,'[229]IFIE Cashflows'!$A:$A,$A29,'[229]IFIE Cashflows'!$C:$C,$B29,'[229]IFIE Cashflows'!$B:$B,$D29)-BE30</f>
        <v>616406.68589577964</v>
      </c>
      <c r="BF29" s="2344">
        <f>SUMIFS('[229]IFIE Cashflows'!BA:BA,'[229]IFIE Cashflows'!$A:$A,$A29,'[229]IFIE Cashflows'!$C:$C,$B29,'[229]IFIE Cashflows'!$B:$B,$D29)-BF30</f>
        <v>616406.68589577964</v>
      </c>
      <c r="BG29" s="2344">
        <f>SUMIFS('[229]IFIE Cashflows'!BB:BB,'[229]IFIE Cashflows'!$A:$A,$A29,'[229]IFIE Cashflows'!$C:$C,$B29,'[229]IFIE Cashflows'!$B:$B,$D29)-BG30</f>
        <v>616406.68589577964</v>
      </c>
      <c r="BH29" s="2344">
        <f>SUMIFS('[229]IFIE Cashflows'!BC:BC,'[229]IFIE Cashflows'!$A:$A,$A29,'[229]IFIE Cashflows'!$C:$C,$B29,'[229]IFIE Cashflows'!$B:$B,$D29)-BH30</f>
        <v>397484.79090107058</v>
      </c>
      <c r="BI29" s="2344">
        <f>SUMIFS('[229]IFIE Cashflows'!BD:BD,'[229]IFIE Cashflows'!$A:$A,$A29,'[229]IFIE Cashflows'!$C:$C,$B29,'[229]IFIE Cashflows'!$B:$B,$D29)-BI30</f>
        <v>397484.79090107058</v>
      </c>
      <c r="BJ29" s="2344">
        <f>SUMIFS('[229]IFIE Cashflows'!BE:BE,'[229]IFIE Cashflows'!$A:$A,$A29,'[229]IFIE Cashflows'!$C:$C,$B29,'[229]IFIE Cashflows'!$B:$B,$D29)-BJ30</f>
        <v>397484.79090107058</v>
      </c>
      <c r="BK29" s="2344">
        <f>SUMIFS('[229]IFIE Cashflows'!BF:BF,'[229]IFIE Cashflows'!$A:$A,$A29,'[229]IFIE Cashflows'!$C:$C,$B29,'[229]IFIE Cashflows'!$B:$B,$D29)-BK30</f>
        <v>397484.79090107058</v>
      </c>
      <c r="BL29" s="2344">
        <f>SUMIFS('[229]IFIE Cashflows'!BG:BG,'[229]IFIE Cashflows'!$A:$A,$A29,'[229]IFIE Cashflows'!$C:$C,$B29,'[229]IFIE Cashflows'!$B:$B,$D29)-BL30</f>
        <v>397484.79090107058</v>
      </c>
      <c r="BM29" s="2344">
        <f>SUMIFS('[229]IFIE Cashflows'!BH:BH,'[229]IFIE Cashflows'!$A:$A,$A29,'[229]IFIE Cashflows'!$C:$C,$B29,'[229]IFIE Cashflows'!$B:$B,$D29)-BM30</f>
        <v>397484.79090107058</v>
      </c>
      <c r="BN29" s="2344">
        <f>SUMIFS('[229]IFIE Cashflows'!BI:BI,'[229]IFIE Cashflows'!$A:$A,$A29,'[229]IFIE Cashflows'!$C:$C,$B29,'[229]IFIE Cashflows'!$B:$B,$D29)-BN30</f>
        <v>397484.79090107058</v>
      </c>
      <c r="BO29" s="2344">
        <f>SUMIFS('[229]IFIE Cashflows'!BJ:BJ,'[229]IFIE Cashflows'!$A:$A,$A29,'[229]IFIE Cashflows'!$C:$C,$B29,'[229]IFIE Cashflows'!$B:$B,$D29)-BO30</f>
        <v>397484.79090107058</v>
      </c>
      <c r="BP29" s="2344">
        <f>SUMIFS('[229]IFIE Cashflows'!BK:BK,'[229]IFIE Cashflows'!$A:$A,$A29,'[229]IFIE Cashflows'!$C:$C,$B29,'[229]IFIE Cashflows'!$B:$B,$D29)-BP30</f>
        <v>397484.79090107058</v>
      </c>
      <c r="BQ29" s="2344">
        <f>SUMIFS('[229]IFIE Cashflows'!BL:BL,'[229]IFIE Cashflows'!$A:$A,$A29,'[229]IFIE Cashflows'!$C:$C,$B29,'[229]IFIE Cashflows'!$B:$B,$D29)-BQ30</f>
        <v>397484.79090107058</v>
      </c>
      <c r="BR29" s="2344">
        <f>SUMIFS('[229]IFIE Cashflows'!BM:BM,'[229]IFIE Cashflows'!$A:$A,$A29,'[229]IFIE Cashflows'!$C:$C,$B29,'[229]IFIE Cashflows'!$B:$B,$D29)-BR30</f>
        <v>397484.79090107058</v>
      </c>
      <c r="BS29" s="2344">
        <f>SUMIFS('[229]IFIE Cashflows'!BN:BN,'[229]IFIE Cashflows'!$A:$A,$A29,'[229]IFIE Cashflows'!$C:$C,$B29,'[229]IFIE Cashflows'!$B:$B,$D29)-BS30</f>
        <v>397484.79090107058</v>
      </c>
      <c r="BT29" s="2344">
        <f>SUMIFS('[229]IFIE Cashflows'!BO:BO,'[229]IFIE Cashflows'!$A:$A,$A29,'[229]IFIE Cashflows'!$C:$C,$B29,'[229]IFIE Cashflows'!$B:$B,$D29)-BT30</f>
        <v>560025.25429185282</v>
      </c>
      <c r="BU29" s="2344">
        <f>SUMIFS('[229]IFIE Cashflows'!BP:BP,'[229]IFIE Cashflows'!$A:$A,$A29,'[229]IFIE Cashflows'!$C:$C,$B29,'[229]IFIE Cashflows'!$B:$B,$D29)-BU30</f>
        <v>560025.25429185282</v>
      </c>
      <c r="BV29" s="2344">
        <f>SUMIFS('[229]IFIE Cashflows'!BQ:BQ,'[229]IFIE Cashflows'!$A:$A,$A29,'[229]IFIE Cashflows'!$C:$C,$B29,'[229]IFIE Cashflows'!$B:$B,$D29)-BV30</f>
        <v>560025.25429185282</v>
      </c>
      <c r="BW29" s="2344">
        <f>SUMIFS('[229]IFIE Cashflows'!BR:BR,'[229]IFIE Cashflows'!$A:$A,$A29,'[229]IFIE Cashflows'!$C:$C,$B29,'[229]IFIE Cashflows'!$B:$B,$D29)-BW30</f>
        <v>560025.25429185282</v>
      </c>
      <c r="BX29" s="2344">
        <f>SUMIFS('[229]IFIE Cashflows'!BS:BS,'[229]IFIE Cashflows'!$A:$A,$A29,'[229]IFIE Cashflows'!$C:$C,$B29,'[229]IFIE Cashflows'!$B:$B,$D29)-BX30</f>
        <v>560025.25429185282</v>
      </c>
      <c r="BY29" s="2344">
        <f>SUMIFS('[229]IFIE Cashflows'!BT:BT,'[229]IFIE Cashflows'!$A:$A,$A29,'[229]IFIE Cashflows'!$C:$C,$B29,'[229]IFIE Cashflows'!$B:$B,$D29)-BY30</f>
        <v>560025.25429185282</v>
      </c>
      <c r="BZ29" s="2344">
        <f>SUMIFS('[229]IFIE Cashflows'!BU:BU,'[229]IFIE Cashflows'!$A:$A,$A29,'[229]IFIE Cashflows'!$C:$C,$B29,'[229]IFIE Cashflows'!$B:$B,$D29)-BZ30</f>
        <v>560025.25429185282</v>
      </c>
      <c r="CA29" s="2344">
        <f>SUMIFS('[229]IFIE Cashflows'!BV:BV,'[229]IFIE Cashflows'!$A:$A,$A29,'[229]IFIE Cashflows'!$C:$C,$B29,'[229]IFIE Cashflows'!$B:$B,$D29)-CA30</f>
        <v>560025.25429185282</v>
      </c>
      <c r="CB29" s="2344">
        <f>SUMIFS('[229]IFIE Cashflows'!BW:BW,'[229]IFIE Cashflows'!$A:$A,$A29,'[229]IFIE Cashflows'!$C:$C,$B29,'[229]IFIE Cashflows'!$B:$B,$D29)-CB30</f>
        <v>560025.25429185282</v>
      </c>
      <c r="CC29" s="2344">
        <f>SUMIFS('[229]IFIE Cashflows'!BX:BX,'[229]IFIE Cashflows'!$A:$A,$A29,'[229]IFIE Cashflows'!$C:$C,$B29,'[229]IFIE Cashflows'!$B:$B,$D29)-CC30</f>
        <v>560025.25429185282</v>
      </c>
      <c r="CD29" s="2344">
        <f>SUMIFS('[229]IFIE Cashflows'!BY:BY,'[229]IFIE Cashflows'!$A:$A,$A29,'[229]IFIE Cashflows'!$C:$C,$B29,'[229]IFIE Cashflows'!$B:$B,$D29)-CD30</f>
        <v>560025.25429185282</v>
      </c>
      <c r="CE29" s="2344">
        <f>SUMIFS('[229]IFIE Cashflows'!BZ:BZ,'[229]IFIE Cashflows'!$A:$A,$A29,'[229]IFIE Cashflows'!$C:$C,$B29,'[229]IFIE Cashflows'!$B:$B,$D29)-CE30</f>
        <v>560025.25429185282</v>
      </c>
      <c r="CF29" s="2344">
        <f>SUMIFS('[229]IFIE Cashflows'!CA:CA,'[229]IFIE Cashflows'!$A:$A,$A29,'[229]IFIE Cashflows'!$C:$C,$B29,'[229]IFIE Cashflows'!$B:$B,$D29)-CF30</f>
        <v>0</v>
      </c>
      <c r="CG29" s="2344">
        <f>SUMIFS('[229]IFIE Cashflows'!CB:CB,'[229]IFIE Cashflows'!$A:$A,$A29,'[229]IFIE Cashflows'!$C:$C,$B29,'[229]IFIE Cashflows'!$B:$B,$D29)-CG30</f>
        <v>0</v>
      </c>
      <c r="CH29" s="2344">
        <f>SUMIFS('[229]IFIE Cashflows'!CC:CC,'[229]IFIE Cashflows'!$A:$A,$A29,'[229]IFIE Cashflows'!$C:$C,$B29,'[229]IFIE Cashflows'!$B:$B,$D29)-CH30</f>
        <v>0</v>
      </c>
      <c r="CI29" s="2344">
        <f>SUMIFS('[229]IFIE Cashflows'!CD:CD,'[229]IFIE Cashflows'!$A:$A,$A29,'[229]IFIE Cashflows'!$C:$C,$B29,'[229]IFIE Cashflows'!$B:$B,$D29)-CI30</f>
        <v>0</v>
      </c>
      <c r="CJ29" s="2344">
        <f>SUMIFS('[229]IFIE Cashflows'!CE:CE,'[229]IFIE Cashflows'!$A:$A,$A29,'[229]IFIE Cashflows'!$C:$C,$B29,'[229]IFIE Cashflows'!$B:$B,$D29)-CJ30</f>
        <v>0</v>
      </c>
      <c r="CK29" s="2344">
        <f>SUMIFS('[229]IFIE Cashflows'!CF:CF,'[229]IFIE Cashflows'!$A:$A,$A29,'[229]IFIE Cashflows'!$C:$C,$B29,'[229]IFIE Cashflows'!$B:$B,$D29)-CK30</f>
        <v>0</v>
      </c>
      <c r="CL29" s="2344">
        <f>SUMIFS('[229]IFIE Cashflows'!CG:CG,'[229]IFIE Cashflows'!$A:$A,$A29,'[229]IFIE Cashflows'!$C:$C,$B29,'[229]IFIE Cashflows'!$B:$B,$D29)-CL30</f>
        <v>0</v>
      </c>
      <c r="CM29" s="2344">
        <f>SUMIFS('[229]IFIE Cashflows'!CH:CH,'[229]IFIE Cashflows'!$A:$A,$A29,'[229]IFIE Cashflows'!$C:$C,$B29,'[229]IFIE Cashflows'!$B:$B,$D29)-CM30</f>
        <v>0</v>
      </c>
      <c r="CN29" s="2344">
        <f>SUMIFS('[229]IFIE Cashflows'!CI:CI,'[229]IFIE Cashflows'!$A:$A,$A29,'[229]IFIE Cashflows'!$C:$C,$B29,'[229]IFIE Cashflows'!$B:$B,$D29)-CN30</f>
        <v>0</v>
      </c>
      <c r="CO29" s="2344">
        <f>SUMIFS('[229]IFIE Cashflows'!CJ:CJ,'[229]IFIE Cashflows'!$A:$A,$A29,'[229]IFIE Cashflows'!$C:$C,$B29,'[229]IFIE Cashflows'!$B:$B,$D29)-CO30</f>
        <v>0</v>
      </c>
      <c r="CP29" s="2344">
        <f>SUMIFS('[229]IFIE Cashflows'!CK:CK,'[229]IFIE Cashflows'!$A:$A,$A29,'[229]IFIE Cashflows'!$C:$C,$B29,'[229]IFIE Cashflows'!$B:$B,$D29)-CP30</f>
        <v>0</v>
      </c>
      <c r="CQ29" s="2344">
        <f>SUMIFS('[229]IFIE Cashflows'!CL:CL,'[229]IFIE Cashflows'!$A:$A,$A29,'[229]IFIE Cashflows'!$C:$C,$B29,'[229]IFIE Cashflows'!$B:$B,$D29)-CQ30</f>
        <v>0</v>
      </c>
      <c r="CR29" s="2344">
        <f>SUMIFS('[229]IFIE Cashflows'!CM:CM,'[229]IFIE Cashflows'!$A:$A,$A29,'[229]IFIE Cashflows'!$C:$C,$B29,'[229]IFIE Cashflows'!$B:$B,$D29)-CR30</f>
        <v>0</v>
      </c>
      <c r="CS29" s="2344">
        <f>SUMIFS('[229]IFIE Cashflows'!CN:CN,'[229]IFIE Cashflows'!$A:$A,$A29,'[229]IFIE Cashflows'!$C:$C,$B29,'[229]IFIE Cashflows'!$B:$B,$D29)-CS30</f>
        <v>0</v>
      </c>
      <c r="CT29" s="2344">
        <f>SUMIFS('[229]IFIE Cashflows'!CO:CO,'[229]IFIE Cashflows'!$A:$A,$A29,'[229]IFIE Cashflows'!$C:$C,$B29,'[229]IFIE Cashflows'!$B:$B,$D29)-CT30</f>
        <v>0</v>
      </c>
      <c r="CU29" s="2344">
        <f>SUMIFS('[229]IFIE Cashflows'!CP:CP,'[229]IFIE Cashflows'!$A:$A,$A29,'[229]IFIE Cashflows'!$C:$C,$B29,'[229]IFIE Cashflows'!$B:$B,$D29)-CU30</f>
        <v>0</v>
      </c>
      <c r="CV29" s="2344">
        <f>SUMIFS('[229]IFIE Cashflows'!CQ:CQ,'[229]IFIE Cashflows'!$A:$A,$A29,'[229]IFIE Cashflows'!$C:$C,$B29,'[229]IFIE Cashflows'!$B:$B,$D29)-CV30</f>
        <v>0</v>
      </c>
      <c r="CW29" s="2344">
        <f>SUMIFS('[229]IFIE Cashflows'!CR:CR,'[229]IFIE Cashflows'!$A:$A,$A29,'[229]IFIE Cashflows'!$C:$C,$B29,'[229]IFIE Cashflows'!$B:$B,$D29)-CW30</f>
        <v>0</v>
      </c>
      <c r="CX29" s="2344">
        <f>SUMIFS('[229]IFIE Cashflows'!CS:CS,'[229]IFIE Cashflows'!$A:$A,$A29,'[229]IFIE Cashflows'!$C:$C,$B29,'[229]IFIE Cashflows'!$B:$B,$D29)-CX30</f>
        <v>0</v>
      </c>
      <c r="CY29" s="2344">
        <f>SUMIFS('[229]IFIE Cashflows'!CT:CT,'[229]IFIE Cashflows'!$A:$A,$A29,'[229]IFIE Cashflows'!$C:$C,$B29,'[229]IFIE Cashflows'!$B:$B,$D29)-CY30</f>
        <v>0</v>
      </c>
      <c r="CZ29" s="2344">
        <f>SUMIFS('[229]IFIE Cashflows'!CU:CU,'[229]IFIE Cashflows'!$A:$A,$A29,'[229]IFIE Cashflows'!$C:$C,$B29,'[229]IFIE Cashflows'!$B:$B,$D29)-CZ30</f>
        <v>0</v>
      </c>
      <c r="DA29" s="2344">
        <f>SUMIFS('[229]IFIE Cashflows'!CV:CV,'[229]IFIE Cashflows'!$A:$A,$A29,'[229]IFIE Cashflows'!$C:$C,$B29,'[229]IFIE Cashflows'!$B:$B,$D29)-DA30</f>
        <v>0</v>
      </c>
      <c r="DB29" s="2344">
        <f>SUMIFS('[229]IFIE Cashflows'!CW:CW,'[229]IFIE Cashflows'!$A:$A,$A29,'[229]IFIE Cashflows'!$C:$C,$B29,'[229]IFIE Cashflows'!$B:$B,$D29)-DB30</f>
        <v>0</v>
      </c>
      <c r="DC29" s="2344">
        <f>SUMIFS('[229]IFIE Cashflows'!CX:CX,'[229]IFIE Cashflows'!$A:$A,$A29,'[229]IFIE Cashflows'!$C:$C,$B29,'[229]IFIE Cashflows'!$B:$B,$D29)-DC30</f>
        <v>0</v>
      </c>
      <c r="DD29" s="2344">
        <f>SUMIFS('[229]IFIE Cashflows'!CY:CY,'[229]IFIE Cashflows'!$A:$A,$A29,'[229]IFIE Cashflows'!$C:$C,$B29,'[229]IFIE Cashflows'!$B:$B,$D29)-DD30</f>
        <v>0</v>
      </c>
      <c r="DE29" s="2344">
        <f>SUMIFS('[229]IFIE Cashflows'!CZ:CZ,'[229]IFIE Cashflows'!$A:$A,$A29,'[229]IFIE Cashflows'!$C:$C,$B29,'[229]IFIE Cashflows'!$B:$B,$D29)-DE30</f>
        <v>0</v>
      </c>
      <c r="DF29" s="2344">
        <f>SUMIFS('[229]IFIE Cashflows'!DA:DA,'[229]IFIE Cashflows'!$A:$A,$A29,'[229]IFIE Cashflows'!$C:$C,$B29,'[229]IFIE Cashflows'!$B:$B,$D29)-DF30</f>
        <v>0</v>
      </c>
      <c r="DG29" s="2344">
        <f>SUMIFS('[229]IFIE Cashflows'!DB:DB,'[229]IFIE Cashflows'!$A:$A,$A29,'[229]IFIE Cashflows'!$C:$C,$B29,'[229]IFIE Cashflows'!$B:$B,$D29)-DG30</f>
        <v>0</v>
      </c>
      <c r="DH29" s="2344">
        <f>SUMIFS('[229]IFIE Cashflows'!DC:DC,'[229]IFIE Cashflows'!$A:$A,$A29,'[229]IFIE Cashflows'!$C:$C,$B29,'[229]IFIE Cashflows'!$B:$B,$D29)-DH30</f>
        <v>0</v>
      </c>
      <c r="DI29" s="2344">
        <f>SUMIFS('[229]IFIE Cashflows'!DD:DD,'[229]IFIE Cashflows'!$A:$A,$A29,'[229]IFIE Cashflows'!$C:$C,$B29,'[229]IFIE Cashflows'!$B:$B,$D29)-DI30</f>
        <v>0</v>
      </c>
      <c r="DJ29" s="2344">
        <f>SUMIFS('[229]IFIE Cashflows'!DE:DE,'[229]IFIE Cashflows'!$A:$A,$A29,'[229]IFIE Cashflows'!$C:$C,$B29,'[229]IFIE Cashflows'!$B:$B,$D29)-DJ30</f>
        <v>0</v>
      </c>
      <c r="DK29" s="2344">
        <f>SUMIFS('[229]IFIE Cashflows'!DF:DF,'[229]IFIE Cashflows'!$A:$A,$A29,'[229]IFIE Cashflows'!$C:$C,$B29,'[229]IFIE Cashflows'!$B:$B,$D29)-DK30</f>
        <v>0</v>
      </c>
      <c r="DL29" s="2344">
        <f>SUMIFS('[229]IFIE Cashflows'!DG:DG,'[229]IFIE Cashflows'!$A:$A,$A29,'[229]IFIE Cashflows'!$C:$C,$B29,'[229]IFIE Cashflows'!$B:$B,$D29)-DL30</f>
        <v>0</v>
      </c>
      <c r="DM29" s="2344">
        <f>SUMIFS('[229]IFIE Cashflows'!DH:DH,'[229]IFIE Cashflows'!$A:$A,$A29,'[229]IFIE Cashflows'!$C:$C,$B29,'[229]IFIE Cashflows'!$B:$B,$D29)-DM30</f>
        <v>0</v>
      </c>
      <c r="DN29" s="2344">
        <f>SUMIFS('[229]IFIE Cashflows'!DI:DI,'[229]IFIE Cashflows'!$A:$A,$A29,'[229]IFIE Cashflows'!$C:$C,$B29,'[229]IFIE Cashflows'!$B:$B,$D29)-DN30</f>
        <v>0</v>
      </c>
      <c r="DO29" s="2344">
        <f>SUMIFS('[229]IFIE Cashflows'!DJ:DJ,'[229]IFIE Cashflows'!$A:$A,$A29,'[229]IFIE Cashflows'!$C:$C,$B29,'[229]IFIE Cashflows'!$B:$B,$D29)-DO30</f>
        <v>0</v>
      </c>
      <c r="DP29" s="2344">
        <f>SUMIFS('[229]IFIE Cashflows'!DK:DK,'[229]IFIE Cashflows'!$A:$A,$A29,'[229]IFIE Cashflows'!$C:$C,$B29,'[229]IFIE Cashflows'!$B:$B,$D29)-DP30</f>
        <v>0</v>
      </c>
      <c r="DQ29" s="2344">
        <f>SUMIFS('[229]IFIE Cashflows'!DL:DL,'[229]IFIE Cashflows'!$A:$A,$A29,'[229]IFIE Cashflows'!$C:$C,$B29,'[229]IFIE Cashflows'!$B:$B,$D29)-DQ30</f>
        <v>0</v>
      </c>
      <c r="DR29" s="2344">
        <f>SUMIFS('[229]IFIE Cashflows'!DM:DM,'[229]IFIE Cashflows'!$A:$A,$A29,'[229]IFIE Cashflows'!$C:$C,$B29,'[229]IFIE Cashflows'!$B:$B,$D29)-DR30</f>
        <v>0</v>
      </c>
      <c r="DS29" s="2344">
        <f>SUMIFS('[229]IFIE Cashflows'!DN:DN,'[229]IFIE Cashflows'!$A:$A,$A29,'[229]IFIE Cashflows'!$C:$C,$B29,'[229]IFIE Cashflows'!$B:$B,$D29)-DS30</f>
        <v>0</v>
      </c>
      <c r="DT29" s="2344">
        <f>SUMIFS('[229]IFIE Cashflows'!DO:DO,'[229]IFIE Cashflows'!$A:$A,$A29,'[229]IFIE Cashflows'!$C:$C,$B29,'[229]IFIE Cashflows'!$B:$B,$D29)-DT30</f>
        <v>0</v>
      </c>
      <c r="DU29" s="2344">
        <f>SUMIFS('[229]IFIE Cashflows'!DP:DP,'[229]IFIE Cashflows'!$A:$A,$A29,'[229]IFIE Cashflows'!$C:$C,$B29,'[229]IFIE Cashflows'!$B:$B,$D29)-DU30</f>
        <v>0</v>
      </c>
      <c r="DV29" s="2344">
        <f>SUMIFS('[229]IFIE Cashflows'!DQ:DQ,'[229]IFIE Cashflows'!$A:$A,$A29,'[229]IFIE Cashflows'!$C:$C,$B29,'[229]IFIE Cashflows'!$B:$B,$D29)-DV30</f>
        <v>0</v>
      </c>
      <c r="DW29" s="2344">
        <f>SUMIFS('[229]IFIE Cashflows'!DR:DR,'[229]IFIE Cashflows'!$A:$A,$A29,'[229]IFIE Cashflows'!$C:$C,$B29,'[229]IFIE Cashflows'!$B:$B,$D29)-DW30</f>
        <v>0</v>
      </c>
      <c r="DX29" s="2344">
        <f>SUMIFS('[229]IFIE Cashflows'!DS:DS,'[229]IFIE Cashflows'!$A:$A,$A29,'[229]IFIE Cashflows'!$C:$C,$B29,'[229]IFIE Cashflows'!$B:$B,$D29)-DX30</f>
        <v>0</v>
      </c>
      <c r="DY29" s="2344">
        <f>SUMIFS('[229]IFIE Cashflows'!DT:DT,'[229]IFIE Cashflows'!$A:$A,$A29,'[229]IFIE Cashflows'!$C:$C,$B29,'[229]IFIE Cashflows'!$B:$B,$D29)-DY30</f>
        <v>0</v>
      </c>
      <c r="DZ29" s="2344">
        <f>SUMIFS('[229]IFIE Cashflows'!DU:DU,'[229]IFIE Cashflows'!$A:$A,$A29,'[229]IFIE Cashflows'!$C:$C,$B29,'[229]IFIE Cashflows'!$B:$B,$D29)-DZ30</f>
        <v>0</v>
      </c>
      <c r="EA29" s="2344">
        <f>SUMIFS('[229]IFIE Cashflows'!DV:DV,'[229]IFIE Cashflows'!$A:$A,$A29,'[229]IFIE Cashflows'!$C:$C,$B29,'[229]IFIE Cashflows'!$B:$B,$D29)-EA30</f>
        <v>0</v>
      </c>
      <c r="EB29" s="2344">
        <f>SUMIFS('[229]IFIE Cashflows'!DW:DW,'[229]IFIE Cashflows'!$A:$A,$A29,'[229]IFIE Cashflows'!$C:$C,$B29,'[229]IFIE Cashflows'!$B:$B,$D29)-EB30</f>
        <v>0</v>
      </c>
      <c r="EC29" s="2344">
        <f>SUMIFS('[229]IFIE Cashflows'!DX:DX,'[229]IFIE Cashflows'!$A:$A,$A29,'[229]IFIE Cashflows'!$C:$C,$B29,'[229]IFIE Cashflows'!$B:$B,$D29)-EC30</f>
        <v>0</v>
      </c>
      <c r="ED29" s="2344">
        <f>SUMIFS('[229]IFIE Cashflows'!DY:DY,'[229]IFIE Cashflows'!$A:$A,$A29,'[229]IFIE Cashflows'!$C:$C,$B29,'[229]IFIE Cashflows'!$B:$B,$D29)-ED30</f>
        <v>0</v>
      </c>
      <c r="EE29" s="2344">
        <f>SUMIFS('[229]IFIE Cashflows'!DZ:DZ,'[229]IFIE Cashflows'!$A:$A,$A29,'[229]IFIE Cashflows'!$C:$C,$B29,'[229]IFIE Cashflows'!$B:$B,$D29)-EE30</f>
        <v>0</v>
      </c>
      <c r="EF29" s="2344">
        <f>SUMIFS('[229]IFIE Cashflows'!EA:EA,'[229]IFIE Cashflows'!$A:$A,$A29,'[229]IFIE Cashflows'!$C:$C,$B29,'[229]IFIE Cashflows'!$B:$B,$D29)-EF30</f>
        <v>0</v>
      </c>
      <c r="EG29" s="2344">
        <f>SUMIFS('[229]IFIE Cashflows'!EB:EB,'[229]IFIE Cashflows'!$A:$A,$A29,'[229]IFIE Cashflows'!$C:$C,$B29,'[229]IFIE Cashflows'!$B:$B,$D29)-EG30</f>
        <v>0</v>
      </c>
      <c r="EH29" s="2344">
        <f>SUMIFS('[229]IFIE Cashflows'!EC:EC,'[229]IFIE Cashflows'!$A:$A,$A29,'[229]IFIE Cashflows'!$C:$C,$B29,'[229]IFIE Cashflows'!$B:$B,$D29)-EH30</f>
        <v>0</v>
      </c>
      <c r="EI29" s="2344">
        <f>SUMIFS('[229]IFIE Cashflows'!ED:ED,'[229]IFIE Cashflows'!$A:$A,$A29,'[229]IFIE Cashflows'!$C:$C,$B29,'[229]IFIE Cashflows'!$B:$B,$D29)-EI30</f>
        <v>0</v>
      </c>
      <c r="EJ29" s="2344">
        <f>SUMIFS('[229]IFIE Cashflows'!EE:EE,'[229]IFIE Cashflows'!$A:$A,$A29,'[229]IFIE Cashflows'!$C:$C,$B29,'[229]IFIE Cashflows'!$B:$B,$D29)-EJ30</f>
        <v>0</v>
      </c>
      <c r="EK29" s="2344">
        <f>SUMIFS('[229]IFIE Cashflows'!EF:EF,'[229]IFIE Cashflows'!$A:$A,$A29,'[229]IFIE Cashflows'!$C:$C,$B29,'[229]IFIE Cashflows'!$B:$B,$D29)-EK30</f>
        <v>0</v>
      </c>
      <c r="EL29" s="2344">
        <f>SUMIFS('[229]IFIE Cashflows'!EG:EG,'[229]IFIE Cashflows'!$A:$A,$A29,'[229]IFIE Cashflows'!$C:$C,$B29,'[229]IFIE Cashflows'!$B:$B,$D29)-EL30</f>
        <v>0</v>
      </c>
      <c r="EM29" s="2344">
        <f>SUMIFS('[229]IFIE Cashflows'!EH:EH,'[229]IFIE Cashflows'!$A:$A,$A29,'[229]IFIE Cashflows'!$C:$C,$B29,'[229]IFIE Cashflows'!$B:$B,$D29)-EM30</f>
        <v>0</v>
      </c>
      <c r="EN29" s="2344">
        <f>SUMIFS('[229]IFIE Cashflows'!EI:EI,'[229]IFIE Cashflows'!$A:$A,$A29,'[229]IFIE Cashflows'!$C:$C,$B29,'[229]IFIE Cashflows'!$B:$B,$D29)-EN30</f>
        <v>0</v>
      </c>
      <c r="EO29" s="2344">
        <f>SUMIFS('[229]IFIE Cashflows'!EJ:EJ,'[229]IFIE Cashflows'!$A:$A,$A29,'[229]IFIE Cashflows'!$C:$C,$B29,'[229]IFIE Cashflows'!$B:$B,$D29)-EO30</f>
        <v>0</v>
      </c>
      <c r="EP29" s="2344">
        <f>SUMIFS('[229]IFIE Cashflows'!EK:EK,'[229]IFIE Cashflows'!$A:$A,$A29,'[229]IFIE Cashflows'!$C:$C,$B29,'[229]IFIE Cashflows'!$B:$B,$D29)-EP30</f>
        <v>0</v>
      </c>
      <c r="EQ29" s="2344">
        <f>SUMIFS('[229]IFIE Cashflows'!EL:EL,'[229]IFIE Cashflows'!$A:$A,$A29,'[229]IFIE Cashflows'!$C:$C,$B29,'[229]IFIE Cashflows'!$B:$B,$D29)-EQ30</f>
        <v>0</v>
      </c>
      <c r="ER29" s="2344">
        <f>SUMIFS('[229]IFIE Cashflows'!EM:EM,'[229]IFIE Cashflows'!$A:$A,$A29,'[229]IFIE Cashflows'!$C:$C,$B29,'[229]IFIE Cashflows'!$B:$B,$D29)-ER30</f>
        <v>0</v>
      </c>
    </row>
    <row r="30" spans="1:148">
      <c r="A30" t="s">
        <v>2326</v>
      </c>
      <c r="B30" s="2342" t="str">
        <f>[229]Param!$B$18</f>
        <v>Miscellaneous</v>
      </c>
      <c r="C30" t="s">
        <v>27339</v>
      </c>
      <c r="D30" s="2333" t="s">
        <v>26759</v>
      </c>
      <c r="E30" t="s">
        <v>27338</v>
      </c>
      <c r="F30">
        <f>[229]Param!$C$4</f>
        <v>2024.12</v>
      </c>
      <c r="H30" s="2336"/>
      <c r="I30" s="2343">
        <f t="shared" si="5"/>
        <v>92211319.999999791</v>
      </c>
      <c r="L30" s="2344">
        <f>SUMIFS('[229]IFIE Cashflows'!G:G,'[229]IFIE Cashflows'!$A:$A,$A30,'[229]IFIE Cashflows'!$C:$C,$B30,'[229]IFIE Cashflows'!$B:$B,$D30,'[229]IFIE Cashflows'!$E:$E,$F30)</f>
        <v>3380562.729016623</v>
      </c>
      <c r="M30" s="2344">
        <f>SUMIFS('[229]IFIE Cashflows'!H:H,'[229]IFIE Cashflows'!$A:$A,$A30,'[229]IFIE Cashflows'!$C:$C,$B30,'[229]IFIE Cashflows'!$B:$B,$D30,'[229]IFIE Cashflows'!$E:$E,$F30)</f>
        <v>3380562.729016623</v>
      </c>
      <c r="N30" s="2344">
        <f>SUMIFS('[229]IFIE Cashflows'!I:I,'[229]IFIE Cashflows'!$A:$A,$A30,'[229]IFIE Cashflows'!$C:$C,$B30,'[229]IFIE Cashflows'!$B:$B,$D30,'[229]IFIE Cashflows'!$E:$E,$F30)</f>
        <v>3380562.729016623</v>
      </c>
      <c r="O30" s="2344">
        <f>SUMIFS('[229]IFIE Cashflows'!J:J,'[229]IFIE Cashflows'!$A:$A,$A30,'[229]IFIE Cashflows'!$C:$C,$B30,'[229]IFIE Cashflows'!$B:$B,$D30,'[229]IFIE Cashflows'!$E:$E,$F30)</f>
        <v>3380562.729016623</v>
      </c>
      <c r="P30" s="2344">
        <f>SUMIFS('[229]IFIE Cashflows'!K:K,'[229]IFIE Cashflows'!$A:$A,$A30,'[229]IFIE Cashflows'!$C:$C,$B30,'[229]IFIE Cashflows'!$B:$B,$D30,'[229]IFIE Cashflows'!$E:$E,$F30)</f>
        <v>3380562.729016623</v>
      </c>
      <c r="Q30" s="2344">
        <f>SUMIFS('[229]IFIE Cashflows'!L:L,'[229]IFIE Cashflows'!$A:$A,$A30,'[229]IFIE Cashflows'!$C:$C,$B30,'[229]IFIE Cashflows'!$B:$B,$D30,'[229]IFIE Cashflows'!$E:$E,$F30)</f>
        <v>3380562.729016623</v>
      </c>
      <c r="R30" s="2344">
        <f>SUMIFS('[229]IFIE Cashflows'!M:M,'[229]IFIE Cashflows'!$A:$A,$A30,'[229]IFIE Cashflows'!$C:$C,$B30,'[229]IFIE Cashflows'!$B:$B,$D30,'[229]IFIE Cashflows'!$E:$E,$F30)</f>
        <v>3380562.729016623</v>
      </c>
      <c r="S30" s="2344">
        <f>SUMIFS('[229]IFIE Cashflows'!N:N,'[229]IFIE Cashflows'!$A:$A,$A30,'[229]IFIE Cashflows'!$C:$C,$B30,'[229]IFIE Cashflows'!$B:$B,$D30,'[229]IFIE Cashflows'!$E:$E,$F30)</f>
        <v>3380562.729016623</v>
      </c>
      <c r="T30" s="2344">
        <f>SUMIFS('[229]IFIE Cashflows'!O:O,'[229]IFIE Cashflows'!$A:$A,$A30,'[229]IFIE Cashflows'!$C:$C,$B30,'[229]IFIE Cashflows'!$B:$B,$D30,'[229]IFIE Cashflows'!$E:$E,$F30)</f>
        <v>3380562.729016623</v>
      </c>
      <c r="U30" s="2344">
        <f>SUMIFS('[229]IFIE Cashflows'!P:P,'[229]IFIE Cashflows'!$A:$A,$A30,'[229]IFIE Cashflows'!$C:$C,$B30,'[229]IFIE Cashflows'!$B:$B,$D30,'[229]IFIE Cashflows'!$E:$E,$F30)</f>
        <v>3380562.729016623</v>
      </c>
      <c r="V30" s="2344">
        <f>SUMIFS('[229]IFIE Cashflows'!Q:Q,'[229]IFIE Cashflows'!$A:$A,$A30,'[229]IFIE Cashflows'!$C:$C,$B30,'[229]IFIE Cashflows'!$B:$B,$D30,'[229]IFIE Cashflows'!$E:$E,$F30)</f>
        <v>3380562.729016623</v>
      </c>
      <c r="W30" s="2344">
        <f>SUMIFS('[229]IFIE Cashflows'!R:R,'[229]IFIE Cashflows'!$A:$A,$A30,'[229]IFIE Cashflows'!$C:$C,$B30,'[229]IFIE Cashflows'!$B:$B,$D30,'[229]IFIE Cashflows'!$E:$E,$F30)</f>
        <v>3380562.729016623</v>
      </c>
      <c r="X30" s="2344">
        <f>SUMIFS('[229]IFIE Cashflows'!S:S,'[229]IFIE Cashflows'!$A:$A,$A30,'[229]IFIE Cashflows'!$C:$C,$B30,'[229]IFIE Cashflows'!$B:$B,$D30,'[229]IFIE Cashflows'!$E:$E,$F30)</f>
        <v>2342600.4277114002</v>
      </c>
      <c r="Y30" s="2344">
        <f>SUMIFS('[229]IFIE Cashflows'!T:T,'[229]IFIE Cashflows'!$A:$A,$A30,'[229]IFIE Cashflows'!$C:$C,$B30,'[229]IFIE Cashflows'!$B:$B,$D30,'[229]IFIE Cashflows'!$E:$E,$F30)</f>
        <v>2342600.4277114002</v>
      </c>
      <c r="Z30" s="2344">
        <f>SUMIFS('[229]IFIE Cashflows'!U:U,'[229]IFIE Cashflows'!$A:$A,$A30,'[229]IFIE Cashflows'!$C:$C,$B30,'[229]IFIE Cashflows'!$B:$B,$D30,'[229]IFIE Cashflows'!$E:$E,$F30)</f>
        <v>2342600.4277114002</v>
      </c>
      <c r="AA30" s="2344">
        <f>SUMIFS('[229]IFIE Cashflows'!V:V,'[229]IFIE Cashflows'!$A:$A,$A30,'[229]IFIE Cashflows'!$C:$C,$B30,'[229]IFIE Cashflows'!$B:$B,$D30,'[229]IFIE Cashflows'!$E:$E,$F30)</f>
        <v>2342600.4277114002</v>
      </c>
      <c r="AB30" s="2344">
        <f>SUMIFS('[229]IFIE Cashflows'!W:W,'[229]IFIE Cashflows'!$A:$A,$A30,'[229]IFIE Cashflows'!$C:$C,$B30,'[229]IFIE Cashflows'!$B:$B,$D30,'[229]IFIE Cashflows'!$E:$E,$F30)</f>
        <v>2342600.4277114002</v>
      </c>
      <c r="AC30" s="2344">
        <f>SUMIFS('[229]IFIE Cashflows'!X:X,'[229]IFIE Cashflows'!$A:$A,$A30,'[229]IFIE Cashflows'!$C:$C,$B30,'[229]IFIE Cashflows'!$B:$B,$D30,'[229]IFIE Cashflows'!$E:$E,$F30)</f>
        <v>2342600.4277114002</v>
      </c>
      <c r="AD30" s="2344">
        <f>SUMIFS('[229]IFIE Cashflows'!Y:Y,'[229]IFIE Cashflows'!$A:$A,$A30,'[229]IFIE Cashflows'!$C:$C,$B30,'[229]IFIE Cashflows'!$B:$B,$D30,'[229]IFIE Cashflows'!$E:$E,$F30)</f>
        <v>2342600.4277114002</v>
      </c>
      <c r="AE30" s="2344">
        <f>SUMIFS('[229]IFIE Cashflows'!Z:Z,'[229]IFIE Cashflows'!$A:$A,$A30,'[229]IFIE Cashflows'!$C:$C,$B30,'[229]IFIE Cashflows'!$B:$B,$D30,'[229]IFIE Cashflows'!$E:$E,$F30)</f>
        <v>2342600.4277114002</v>
      </c>
      <c r="AF30" s="2344">
        <f>SUMIFS('[229]IFIE Cashflows'!AA:AA,'[229]IFIE Cashflows'!$A:$A,$A30,'[229]IFIE Cashflows'!$C:$C,$B30,'[229]IFIE Cashflows'!$B:$B,$D30,'[229]IFIE Cashflows'!$E:$E,$F30)</f>
        <v>2342600.4277114002</v>
      </c>
      <c r="AG30" s="2344">
        <f>SUMIFS('[229]IFIE Cashflows'!AB:AB,'[229]IFIE Cashflows'!$A:$A,$A30,'[229]IFIE Cashflows'!$C:$C,$B30,'[229]IFIE Cashflows'!$B:$B,$D30,'[229]IFIE Cashflows'!$E:$E,$F30)</f>
        <v>2342600.4277114002</v>
      </c>
      <c r="AH30" s="2344">
        <f>SUMIFS('[229]IFIE Cashflows'!AC:AC,'[229]IFIE Cashflows'!$A:$A,$A30,'[229]IFIE Cashflows'!$C:$C,$B30,'[229]IFIE Cashflows'!$B:$B,$D30,'[229]IFIE Cashflows'!$E:$E,$F30)</f>
        <v>2342600.4277114002</v>
      </c>
      <c r="AI30" s="2344">
        <f>SUMIFS('[229]IFIE Cashflows'!AD:AD,'[229]IFIE Cashflows'!$A:$A,$A30,'[229]IFIE Cashflows'!$C:$C,$B30,'[229]IFIE Cashflows'!$B:$B,$D30,'[229]IFIE Cashflows'!$E:$E,$F30)</f>
        <v>2342600.4277114002</v>
      </c>
      <c r="AJ30" s="2344">
        <f>SUMIFS('[229]IFIE Cashflows'!AE:AE,'[229]IFIE Cashflows'!$A:$A,$A30,'[229]IFIE Cashflows'!$C:$C,$B30,'[229]IFIE Cashflows'!$B:$B,$D30,'[229]IFIE Cashflows'!$E:$E,$F30)</f>
        <v>616285.28742696275</v>
      </c>
      <c r="AK30" s="2344">
        <f>SUMIFS('[229]IFIE Cashflows'!AF:AF,'[229]IFIE Cashflows'!$A:$A,$A30,'[229]IFIE Cashflows'!$C:$C,$B30,'[229]IFIE Cashflows'!$B:$B,$D30,'[229]IFIE Cashflows'!$E:$E,$F30)</f>
        <v>616285.28742696275</v>
      </c>
      <c r="AL30" s="2344">
        <f>SUMIFS('[229]IFIE Cashflows'!AG:AG,'[229]IFIE Cashflows'!$A:$A,$A30,'[229]IFIE Cashflows'!$C:$C,$B30,'[229]IFIE Cashflows'!$B:$B,$D30,'[229]IFIE Cashflows'!$E:$E,$F30)</f>
        <v>616285.28742696275</v>
      </c>
      <c r="AM30" s="2344">
        <f>SUMIFS('[229]IFIE Cashflows'!AH:AH,'[229]IFIE Cashflows'!$A:$A,$A30,'[229]IFIE Cashflows'!$C:$C,$B30,'[229]IFIE Cashflows'!$B:$B,$D30,'[229]IFIE Cashflows'!$E:$E,$F30)</f>
        <v>616285.28742696275</v>
      </c>
      <c r="AN30" s="2344">
        <f>SUMIFS('[229]IFIE Cashflows'!AI:AI,'[229]IFIE Cashflows'!$A:$A,$A30,'[229]IFIE Cashflows'!$C:$C,$B30,'[229]IFIE Cashflows'!$B:$B,$D30,'[229]IFIE Cashflows'!$E:$E,$F30)</f>
        <v>616285.28742696275</v>
      </c>
      <c r="AO30" s="2344">
        <f>SUMIFS('[229]IFIE Cashflows'!AJ:AJ,'[229]IFIE Cashflows'!$A:$A,$A30,'[229]IFIE Cashflows'!$C:$C,$B30,'[229]IFIE Cashflows'!$B:$B,$D30,'[229]IFIE Cashflows'!$E:$E,$F30)</f>
        <v>616285.28742696275</v>
      </c>
      <c r="AP30" s="2344">
        <f>SUMIFS('[229]IFIE Cashflows'!AK:AK,'[229]IFIE Cashflows'!$A:$A,$A30,'[229]IFIE Cashflows'!$C:$C,$B30,'[229]IFIE Cashflows'!$B:$B,$D30,'[229]IFIE Cashflows'!$E:$E,$F30)</f>
        <v>616285.28742696275</v>
      </c>
      <c r="AQ30" s="2344">
        <f>SUMIFS('[229]IFIE Cashflows'!AL:AL,'[229]IFIE Cashflows'!$A:$A,$A30,'[229]IFIE Cashflows'!$C:$C,$B30,'[229]IFIE Cashflows'!$B:$B,$D30,'[229]IFIE Cashflows'!$E:$E,$F30)</f>
        <v>616285.28742696275</v>
      </c>
      <c r="AR30" s="2344">
        <f>SUMIFS('[229]IFIE Cashflows'!AM:AM,'[229]IFIE Cashflows'!$A:$A,$A30,'[229]IFIE Cashflows'!$C:$C,$B30,'[229]IFIE Cashflows'!$B:$B,$D30,'[229]IFIE Cashflows'!$E:$E,$F30)</f>
        <v>616285.28742696275</v>
      </c>
      <c r="AS30" s="2344">
        <f>SUMIFS('[229]IFIE Cashflows'!AN:AN,'[229]IFIE Cashflows'!$A:$A,$A30,'[229]IFIE Cashflows'!$C:$C,$B30,'[229]IFIE Cashflows'!$B:$B,$D30,'[229]IFIE Cashflows'!$E:$E,$F30)</f>
        <v>616285.28742696275</v>
      </c>
      <c r="AT30" s="2344">
        <f>SUMIFS('[229]IFIE Cashflows'!AO:AO,'[229]IFIE Cashflows'!$A:$A,$A30,'[229]IFIE Cashflows'!$C:$C,$B30,'[229]IFIE Cashflows'!$B:$B,$D30,'[229]IFIE Cashflows'!$E:$E,$F30)</f>
        <v>616285.28742696275</v>
      </c>
      <c r="AU30" s="2344">
        <f>SUMIFS('[229]IFIE Cashflows'!AP:AP,'[229]IFIE Cashflows'!$A:$A,$A30,'[229]IFIE Cashflows'!$C:$C,$B30,'[229]IFIE Cashflows'!$B:$B,$D30,'[229]IFIE Cashflows'!$E:$E,$F30)</f>
        <v>616285.28742696275</v>
      </c>
      <c r="AV30" s="2344">
        <f>SUMIFS('[229]IFIE Cashflows'!AQ:AQ,'[229]IFIE Cashflows'!$A:$A,$A30,'[229]IFIE Cashflows'!$C:$C,$B30,'[229]IFIE Cashflows'!$B:$B,$D30,'[229]IFIE Cashflows'!$E:$E,$F30)</f>
        <v>93516.206298427365</v>
      </c>
      <c r="AW30" s="2344">
        <f>SUMIFS('[229]IFIE Cashflows'!AR:AR,'[229]IFIE Cashflows'!$A:$A,$A30,'[229]IFIE Cashflows'!$C:$C,$B30,'[229]IFIE Cashflows'!$B:$B,$D30,'[229]IFIE Cashflows'!$E:$E,$F30)</f>
        <v>93516.206298427365</v>
      </c>
      <c r="AX30" s="2344">
        <f>SUMIFS('[229]IFIE Cashflows'!AS:AS,'[229]IFIE Cashflows'!$A:$A,$A30,'[229]IFIE Cashflows'!$C:$C,$B30,'[229]IFIE Cashflows'!$B:$B,$D30,'[229]IFIE Cashflows'!$E:$E,$F30)</f>
        <v>93516.206298427365</v>
      </c>
      <c r="AY30" s="2344">
        <f>SUMIFS('[229]IFIE Cashflows'!AT:AT,'[229]IFIE Cashflows'!$A:$A,$A30,'[229]IFIE Cashflows'!$C:$C,$B30,'[229]IFIE Cashflows'!$B:$B,$D30,'[229]IFIE Cashflows'!$E:$E,$F30)</f>
        <v>93516.206298427365</v>
      </c>
      <c r="AZ30" s="2344">
        <f>SUMIFS('[229]IFIE Cashflows'!AU:AU,'[229]IFIE Cashflows'!$A:$A,$A30,'[229]IFIE Cashflows'!$C:$C,$B30,'[229]IFIE Cashflows'!$B:$B,$D30,'[229]IFIE Cashflows'!$E:$E,$F30)</f>
        <v>93516.206298427365</v>
      </c>
      <c r="BA30" s="2344">
        <f>SUMIFS('[229]IFIE Cashflows'!AV:AV,'[229]IFIE Cashflows'!$A:$A,$A30,'[229]IFIE Cashflows'!$C:$C,$B30,'[229]IFIE Cashflows'!$B:$B,$D30,'[229]IFIE Cashflows'!$E:$E,$F30)</f>
        <v>93516.206298427365</v>
      </c>
      <c r="BB30" s="2344">
        <f>SUMIFS('[229]IFIE Cashflows'!AW:AW,'[229]IFIE Cashflows'!$A:$A,$A30,'[229]IFIE Cashflows'!$C:$C,$B30,'[229]IFIE Cashflows'!$B:$B,$D30,'[229]IFIE Cashflows'!$E:$E,$F30)</f>
        <v>93516.206298427365</v>
      </c>
      <c r="BC30" s="2344">
        <f>SUMIFS('[229]IFIE Cashflows'!AX:AX,'[229]IFIE Cashflows'!$A:$A,$A30,'[229]IFIE Cashflows'!$C:$C,$B30,'[229]IFIE Cashflows'!$B:$B,$D30,'[229]IFIE Cashflows'!$E:$E,$F30)</f>
        <v>93516.206298427365</v>
      </c>
      <c r="BD30" s="2344">
        <f>SUMIFS('[229]IFIE Cashflows'!AY:AY,'[229]IFIE Cashflows'!$A:$A,$A30,'[229]IFIE Cashflows'!$C:$C,$B30,'[229]IFIE Cashflows'!$B:$B,$D30,'[229]IFIE Cashflows'!$E:$E,$F30)</f>
        <v>93516.206298427365</v>
      </c>
      <c r="BE30" s="2344">
        <f>SUMIFS('[229]IFIE Cashflows'!AZ:AZ,'[229]IFIE Cashflows'!$A:$A,$A30,'[229]IFIE Cashflows'!$C:$C,$B30,'[229]IFIE Cashflows'!$B:$B,$D30,'[229]IFIE Cashflows'!$E:$E,$F30)</f>
        <v>93516.206298427365</v>
      </c>
      <c r="BF30" s="2344">
        <f>SUMIFS('[229]IFIE Cashflows'!BA:BA,'[229]IFIE Cashflows'!$A:$A,$A30,'[229]IFIE Cashflows'!$C:$C,$B30,'[229]IFIE Cashflows'!$B:$B,$D30,'[229]IFIE Cashflows'!$E:$E,$F30)</f>
        <v>93516.206298427365</v>
      </c>
      <c r="BG30" s="2344">
        <f>SUMIFS('[229]IFIE Cashflows'!BB:BB,'[229]IFIE Cashflows'!$A:$A,$A30,'[229]IFIE Cashflows'!$C:$C,$B30,'[229]IFIE Cashflows'!$B:$B,$D30,'[229]IFIE Cashflows'!$E:$E,$F30)</f>
        <v>93516.206298427365</v>
      </c>
      <c r="BH30" s="2344">
        <f>SUMIFS('[229]IFIE Cashflows'!BC:BC,'[229]IFIE Cashflows'!$A:$A,$A30,'[229]IFIE Cashflows'!$C:$C,$B30,'[229]IFIE Cashflows'!$B:$B,$D30,'[229]IFIE Cashflows'!$E:$E,$F30)</f>
        <v>39904.38631240245</v>
      </c>
      <c r="BI30" s="2344">
        <f>SUMIFS('[229]IFIE Cashflows'!BD:BD,'[229]IFIE Cashflows'!$A:$A,$A30,'[229]IFIE Cashflows'!$C:$C,$B30,'[229]IFIE Cashflows'!$B:$B,$D30,'[229]IFIE Cashflows'!$E:$E,$F30)</f>
        <v>39904.38631240245</v>
      </c>
      <c r="BJ30" s="2344">
        <f>SUMIFS('[229]IFIE Cashflows'!BE:BE,'[229]IFIE Cashflows'!$A:$A,$A30,'[229]IFIE Cashflows'!$C:$C,$B30,'[229]IFIE Cashflows'!$B:$B,$D30,'[229]IFIE Cashflows'!$E:$E,$F30)</f>
        <v>39904.38631240245</v>
      </c>
      <c r="BK30" s="2344">
        <f>SUMIFS('[229]IFIE Cashflows'!BF:BF,'[229]IFIE Cashflows'!$A:$A,$A30,'[229]IFIE Cashflows'!$C:$C,$B30,'[229]IFIE Cashflows'!$B:$B,$D30,'[229]IFIE Cashflows'!$E:$E,$F30)</f>
        <v>39904.38631240245</v>
      </c>
      <c r="BL30" s="2344">
        <f>SUMIFS('[229]IFIE Cashflows'!BG:BG,'[229]IFIE Cashflows'!$A:$A,$A30,'[229]IFIE Cashflows'!$C:$C,$B30,'[229]IFIE Cashflows'!$B:$B,$D30,'[229]IFIE Cashflows'!$E:$E,$F30)</f>
        <v>39904.38631240245</v>
      </c>
      <c r="BM30" s="2344">
        <f>SUMIFS('[229]IFIE Cashflows'!BH:BH,'[229]IFIE Cashflows'!$A:$A,$A30,'[229]IFIE Cashflows'!$C:$C,$B30,'[229]IFIE Cashflows'!$B:$B,$D30,'[229]IFIE Cashflows'!$E:$E,$F30)</f>
        <v>39904.38631240245</v>
      </c>
      <c r="BN30" s="2344">
        <f>SUMIFS('[229]IFIE Cashflows'!BI:BI,'[229]IFIE Cashflows'!$A:$A,$A30,'[229]IFIE Cashflows'!$C:$C,$B30,'[229]IFIE Cashflows'!$B:$B,$D30,'[229]IFIE Cashflows'!$E:$E,$F30)</f>
        <v>39904.38631240245</v>
      </c>
      <c r="BO30" s="2344">
        <f>SUMIFS('[229]IFIE Cashflows'!BJ:BJ,'[229]IFIE Cashflows'!$A:$A,$A30,'[229]IFIE Cashflows'!$C:$C,$B30,'[229]IFIE Cashflows'!$B:$B,$D30,'[229]IFIE Cashflows'!$E:$E,$F30)</f>
        <v>39904.38631240245</v>
      </c>
      <c r="BP30" s="2344">
        <f>SUMIFS('[229]IFIE Cashflows'!BK:BK,'[229]IFIE Cashflows'!$A:$A,$A30,'[229]IFIE Cashflows'!$C:$C,$B30,'[229]IFIE Cashflows'!$B:$B,$D30,'[229]IFIE Cashflows'!$E:$E,$F30)</f>
        <v>39904.38631240245</v>
      </c>
      <c r="BQ30" s="2344">
        <f>SUMIFS('[229]IFIE Cashflows'!BL:BL,'[229]IFIE Cashflows'!$A:$A,$A30,'[229]IFIE Cashflows'!$C:$C,$B30,'[229]IFIE Cashflows'!$B:$B,$D30,'[229]IFIE Cashflows'!$E:$E,$F30)</f>
        <v>39904.38631240245</v>
      </c>
      <c r="BR30" s="2344">
        <f>SUMIFS('[229]IFIE Cashflows'!BM:BM,'[229]IFIE Cashflows'!$A:$A,$A30,'[229]IFIE Cashflows'!$C:$C,$B30,'[229]IFIE Cashflows'!$B:$B,$D30,'[229]IFIE Cashflows'!$E:$E,$F30)</f>
        <v>39904.38631240245</v>
      </c>
      <c r="BS30" s="2344">
        <f>SUMIFS('[229]IFIE Cashflows'!BN:BN,'[229]IFIE Cashflows'!$A:$A,$A30,'[229]IFIE Cashflows'!$C:$C,$B30,'[229]IFIE Cashflows'!$B:$B,$D30,'[229]IFIE Cashflows'!$E:$E,$F30)</f>
        <v>39904.38631240245</v>
      </c>
      <c r="BT30" s="2344">
        <f>SUMIFS('[229]IFIE Cashflows'!BO:BO,'[229]IFIE Cashflows'!$A:$A,$A30,'[229]IFIE Cashflows'!$C:$C,$B30,'[229]IFIE Cashflows'!$B:$B,$D30,'[229]IFIE Cashflows'!$E:$E,$F30)</f>
        <v>64697.462969945278</v>
      </c>
      <c r="BU30" s="2344">
        <f>SUMIFS('[229]IFIE Cashflows'!BP:BP,'[229]IFIE Cashflows'!$A:$A,$A30,'[229]IFIE Cashflows'!$C:$C,$B30,'[229]IFIE Cashflows'!$B:$B,$D30,'[229]IFIE Cashflows'!$E:$E,$F30)</f>
        <v>64697.462969945278</v>
      </c>
      <c r="BV30" s="2344">
        <f>SUMIFS('[229]IFIE Cashflows'!BQ:BQ,'[229]IFIE Cashflows'!$A:$A,$A30,'[229]IFIE Cashflows'!$C:$C,$B30,'[229]IFIE Cashflows'!$B:$B,$D30,'[229]IFIE Cashflows'!$E:$E,$F30)</f>
        <v>64697.462969945278</v>
      </c>
      <c r="BW30" s="2344">
        <f>SUMIFS('[229]IFIE Cashflows'!BR:BR,'[229]IFIE Cashflows'!$A:$A,$A30,'[229]IFIE Cashflows'!$C:$C,$B30,'[229]IFIE Cashflows'!$B:$B,$D30,'[229]IFIE Cashflows'!$E:$E,$F30)</f>
        <v>64697.462969945278</v>
      </c>
      <c r="BX30" s="2344">
        <f>SUMIFS('[229]IFIE Cashflows'!BS:BS,'[229]IFIE Cashflows'!$A:$A,$A30,'[229]IFIE Cashflows'!$C:$C,$B30,'[229]IFIE Cashflows'!$B:$B,$D30,'[229]IFIE Cashflows'!$E:$E,$F30)</f>
        <v>64697.462969945278</v>
      </c>
      <c r="BY30" s="2344">
        <f>SUMIFS('[229]IFIE Cashflows'!BT:BT,'[229]IFIE Cashflows'!$A:$A,$A30,'[229]IFIE Cashflows'!$C:$C,$B30,'[229]IFIE Cashflows'!$B:$B,$D30,'[229]IFIE Cashflows'!$E:$E,$F30)</f>
        <v>64697.462969945278</v>
      </c>
      <c r="BZ30" s="2344">
        <f>SUMIFS('[229]IFIE Cashflows'!BU:BU,'[229]IFIE Cashflows'!$A:$A,$A30,'[229]IFIE Cashflows'!$C:$C,$B30,'[229]IFIE Cashflows'!$B:$B,$D30,'[229]IFIE Cashflows'!$E:$E,$F30)</f>
        <v>64697.462969945278</v>
      </c>
      <c r="CA30" s="2344">
        <f>SUMIFS('[229]IFIE Cashflows'!BV:BV,'[229]IFIE Cashflows'!$A:$A,$A30,'[229]IFIE Cashflows'!$C:$C,$B30,'[229]IFIE Cashflows'!$B:$B,$D30,'[229]IFIE Cashflows'!$E:$E,$F30)</f>
        <v>64697.462969945278</v>
      </c>
      <c r="CB30" s="2344">
        <f>SUMIFS('[229]IFIE Cashflows'!BW:BW,'[229]IFIE Cashflows'!$A:$A,$A30,'[229]IFIE Cashflows'!$C:$C,$B30,'[229]IFIE Cashflows'!$B:$B,$D30,'[229]IFIE Cashflows'!$E:$E,$F30)</f>
        <v>64697.462969945278</v>
      </c>
      <c r="CC30" s="2344">
        <f>SUMIFS('[229]IFIE Cashflows'!BX:BX,'[229]IFIE Cashflows'!$A:$A,$A30,'[229]IFIE Cashflows'!$C:$C,$B30,'[229]IFIE Cashflows'!$B:$B,$D30,'[229]IFIE Cashflows'!$E:$E,$F30)</f>
        <v>64697.462969945278</v>
      </c>
      <c r="CD30" s="2344">
        <f>SUMIFS('[229]IFIE Cashflows'!BY:BY,'[229]IFIE Cashflows'!$A:$A,$A30,'[229]IFIE Cashflows'!$C:$C,$B30,'[229]IFIE Cashflows'!$B:$B,$D30,'[229]IFIE Cashflows'!$E:$E,$F30)</f>
        <v>64697.462969945278</v>
      </c>
      <c r="CE30" s="2344">
        <f>SUMIFS('[229]IFIE Cashflows'!BZ:BZ,'[229]IFIE Cashflows'!$A:$A,$A30,'[229]IFIE Cashflows'!$C:$C,$B30,'[229]IFIE Cashflows'!$B:$B,$D30,'[229]IFIE Cashflows'!$E:$E,$F30)</f>
        <v>64697.462969945278</v>
      </c>
      <c r="CF30" s="2344">
        <f>SUMIFS('[229]IFIE Cashflows'!CA:CA,'[229]IFIE Cashflows'!$A:$A,$A30,'[229]IFIE Cashflows'!$C:$C,$B30,'[229]IFIE Cashflows'!$B:$B,$D30,'[229]IFIE Cashflows'!$E:$E,$F30)</f>
        <v>1146710.1669309053</v>
      </c>
      <c r="CG30" s="2344">
        <f>SUMIFS('[229]IFIE Cashflows'!CB:CB,'[229]IFIE Cashflows'!$A:$A,$A30,'[229]IFIE Cashflows'!$C:$C,$B30,'[229]IFIE Cashflows'!$B:$B,$D30,'[229]IFIE Cashflows'!$E:$E,$F30)</f>
        <v>1146710.1669309053</v>
      </c>
      <c r="CH30" s="2344">
        <f>SUMIFS('[229]IFIE Cashflows'!CC:CC,'[229]IFIE Cashflows'!$A:$A,$A30,'[229]IFIE Cashflows'!$C:$C,$B30,'[229]IFIE Cashflows'!$B:$B,$D30,'[229]IFIE Cashflows'!$E:$E,$F30)</f>
        <v>1146710.1669309053</v>
      </c>
      <c r="CI30" s="2344">
        <f>SUMIFS('[229]IFIE Cashflows'!CD:CD,'[229]IFIE Cashflows'!$A:$A,$A30,'[229]IFIE Cashflows'!$C:$C,$B30,'[229]IFIE Cashflows'!$B:$B,$D30,'[229]IFIE Cashflows'!$E:$E,$F30)</f>
        <v>1146710.1669309053</v>
      </c>
      <c r="CJ30" s="2344">
        <f>SUMIFS('[229]IFIE Cashflows'!CE:CE,'[229]IFIE Cashflows'!$A:$A,$A30,'[229]IFIE Cashflows'!$C:$C,$B30,'[229]IFIE Cashflows'!$B:$B,$D30,'[229]IFIE Cashflows'!$E:$E,$F30)</f>
        <v>1146710.1669309053</v>
      </c>
      <c r="CK30" s="2344">
        <f>SUMIFS('[229]IFIE Cashflows'!CF:CF,'[229]IFIE Cashflows'!$A:$A,$A30,'[229]IFIE Cashflows'!$C:$C,$B30,'[229]IFIE Cashflows'!$B:$B,$D30,'[229]IFIE Cashflows'!$E:$E,$F30)</f>
        <v>1146710.1669309053</v>
      </c>
      <c r="CL30" s="2344">
        <f>SUMIFS('[229]IFIE Cashflows'!CG:CG,'[229]IFIE Cashflows'!$A:$A,$A30,'[229]IFIE Cashflows'!$C:$C,$B30,'[229]IFIE Cashflows'!$B:$B,$D30,'[229]IFIE Cashflows'!$E:$E,$F30)</f>
        <v>1146710.1669309053</v>
      </c>
      <c r="CM30" s="2344">
        <f>SUMIFS('[229]IFIE Cashflows'!CH:CH,'[229]IFIE Cashflows'!$A:$A,$A30,'[229]IFIE Cashflows'!$C:$C,$B30,'[229]IFIE Cashflows'!$B:$B,$D30,'[229]IFIE Cashflows'!$E:$E,$F30)</f>
        <v>1146710.1669309053</v>
      </c>
      <c r="CN30" s="2344">
        <f>SUMIFS('[229]IFIE Cashflows'!CI:CI,'[229]IFIE Cashflows'!$A:$A,$A30,'[229]IFIE Cashflows'!$C:$C,$B30,'[229]IFIE Cashflows'!$B:$B,$D30,'[229]IFIE Cashflows'!$E:$E,$F30)</f>
        <v>1146710.1669309053</v>
      </c>
      <c r="CO30" s="2344">
        <f>SUMIFS('[229]IFIE Cashflows'!CJ:CJ,'[229]IFIE Cashflows'!$A:$A,$A30,'[229]IFIE Cashflows'!$C:$C,$B30,'[229]IFIE Cashflows'!$B:$B,$D30,'[229]IFIE Cashflows'!$E:$E,$F30)</f>
        <v>1146710.1669309053</v>
      </c>
      <c r="CP30" s="2344">
        <f>SUMIFS('[229]IFIE Cashflows'!CK:CK,'[229]IFIE Cashflows'!$A:$A,$A30,'[229]IFIE Cashflows'!$C:$C,$B30,'[229]IFIE Cashflows'!$B:$B,$D30,'[229]IFIE Cashflows'!$E:$E,$F30)</f>
        <v>1146710.1669309053</v>
      </c>
      <c r="CQ30" s="2344">
        <f>SUMIFS('[229]IFIE Cashflows'!CL:CL,'[229]IFIE Cashflows'!$A:$A,$A30,'[229]IFIE Cashflows'!$C:$C,$B30,'[229]IFIE Cashflows'!$B:$B,$D30,'[229]IFIE Cashflows'!$E:$E,$F30)</f>
        <v>1146710.1669309053</v>
      </c>
      <c r="CR30" s="2344">
        <f>SUMIFS('[229]IFIE Cashflows'!CM:CM,'[229]IFIE Cashflows'!$A:$A,$A30,'[229]IFIE Cashflows'!$C:$C,$B30,'[229]IFIE Cashflows'!$B:$B,$D30,'[229]IFIE Cashflows'!$E:$E,$F30)</f>
        <v>0</v>
      </c>
      <c r="CS30" s="2344">
        <f>SUMIFS('[229]IFIE Cashflows'!CN:CN,'[229]IFIE Cashflows'!$A:$A,$A30,'[229]IFIE Cashflows'!$C:$C,$B30,'[229]IFIE Cashflows'!$B:$B,$D30,'[229]IFIE Cashflows'!$E:$E,$F30)</f>
        <v>0</v>
      </c>
      <c r="CT30" s="2344">
        <f>SUMIFS('[229]IFIE Cashflows'!CO:CO,'[229]IFIE Cashflows'!$A:$A,$A30,'[229]IFIE Cashflows'!$C:$C,$B30,'[229]IFIE Cashflows'!$B:$B,$D30,'[229]IFIE Cashflows'!$E:$E,$F30)</f>
        <v>0</v>
      </c>
      <c r="CU30" s="2344">
        <f>SUMIFS('[229]IFIE Cashflows'!CP:CP,'[229]IFIE Cashflows'!$A:$A,$A30,'[229]IFIE Cashflows'!$C:$C,$B30,'[229]IFIE Cashflows'!$B:$B,$D30,'[229]IFIE Cashflows'!$E:$E,$F30)</f>
        <v>0</v>
      </c>
      <c r="CV30" s="2344">
        <f>SUMIFS('[229]IFIE Cashflows'!CQ:CQ,'[229]IFIE Cashflows'!$A:$A,$A30,'[229]IFIE Cashflows'!$C:$C,$B30,'[229]IFIE Cashflows'!$B:$B,$D30,'[229]IFIE Cashflows'!$E:$E,$F30)</f>
        <v>0</v>
      </c>
      <c r="CW30" s="2344">
        <f>SUMIFS('[229]IFIE Cashflows'!CR:CR,'[229]IFIE Cashflows'!$A:$A,$A30,'[229]IFIE Cashflows'!$C:$C,$B30,'[229]IFIE Cashflows'!$B:$B,$D30,'[229]IFIE Cashflows'!$E:$E,$F30)</f>
        <v>0</v>
      </c>
      <c r="CX30" s="2344">
        <f>SUMIFS('[229]IFIE Cashflows'!CS:CS,'[229]IFIE Cashflows'!$A:$A,$A30,'[229]IFIE Cashflows'!$C:$C,$B30,'[229]IFIE Cashflows'!$B:$B,$D30,'[229]IFIE Cashflows'!$E:$E,$F30)</f>
        <v>0</v>
      </c>
      <c r="CY30" s="2344">
        <f>SUMIFS('[229]IFIE Cashflows'!CT:CT,'[229]IFIE Cashflows'!$A:$A,$A30,'[229]IFIE Cashflows'!$C:$C,$B30,'[229]IFIE Cashflows'!$B:$B,$D30,'[229]IFIE Cashflows'!$E:$E,$F30)</f>
        <v>0</v>
      </c>
      <c r="CZ30" s="2344">
        <f>SUMIFS('[229]IFIE Cashflows'!CU:CU,'[229]IFIE Cashflows'!$A:$A,$A30,'[229]IFIE Cashflows'!$C:$C,$B30,'[229]IFIE Cashflows'!$B:$B,$D30,'[229]IFIE Cashflows'!$E:$E,$F30)</f>
        <v>0</v>
      </c>
      <c r="DA30" s="2344">
        <f>SUMIFS('[229]IFIE Cashflows'!CV:CV,'[229]IFIE Cashflows'!$A:$A,$A30,'[229]IFIE Cashflows'!$C:$C,$B30,'[229]IFIE Cashflows'!$B:$B,$D30,'[229]IFIE Cashflows'!$E:$E,$F30)</f>
        <v>0</v>
      </c>
      <c r="DB30" s="2344">
        <f>SUMIFS('[229]IFIE Cashflows'!CW:CW,'[229]IFIE Cashflows'!$A:$A,$A30,'[229]IFIE Cashflows'!$C:$C,$B30,'[229]IFIE Cashflows'!$B:$B,$D30,'[229]IFIE Cashflows'!$E:$E,$F30)</f>
        <v>0</v>
      </c>
      <c r="DC30" s="2344">
        <f>SUMIFS('[229]IFIE Cashflows'!CX:CX,'[229]IFIE Cashflows'!$A:$A,$A30,'[229]IFIE Cashflows'!$C:$C,$B30,'[229]IFIE Cashflows'!$B:$B,$D30,'[229]IFIE Cashflows'!$E:$E,$F30)</f>
        <v>0</v>
      </c>
      <c r="DD30" s="2344">
        <f>SUMIFS('[229]IFIE Cashflows'!CY:CY,'[229]IFIE Cashflows'!$A:$A,$A30,'[229]IFIE Cashflows'!$C:$C,$B30,'[229]IFIE Cashflows'!$B:$B,$D30,'[229]IFIE Cashflows'!$E:$E,$F30)</f>
        <v>0</v>
      </c>
      <c r="DE30" s="2344">
        <f>SUMIFS('[229]IFIE Cashflows'!CZ:CZ,'[229]IFIE Cashflows'!$A:$A,$A30,'[229]IFIE Cashflows'!$C:$C,$B30,'[229]IFIE Cashflows'!$B:$B,$D30,'[229]IFIE Cashflows'!$E:$E,$F30)</f>
        <v>0</v>
      </c>
      <c r="DF30" s="2344">
        <f>SUMIFS('[229]IFIE Cashflows'!DA:DA,'[229]IFIE Cashflows'!$A:$A,$A30,'[229]IFIE Cashflows'!$C:$C,$B30,'[229]IFIE Cashflows'!$B:$B,$D30,'[229]IFIE Cashflows'!$E:$E,$F30)</f>
        <v>0</v>
      </c>
      <c r="DG30" s="2344">
        <f>SUMIFS('[229]IFIE Cashflows'!DB:DB,'[229]IFIE Cashflows'!$A:$A,$A30,'[229]IFIE Cashflows'!$C:$C,$B30,'[229]IFIE Cashflows'!$B:$B,$D30,'[229]IFIE Cashflows'!$E:$E,$F30)</f>
        <v>0</v>
      </c>
      <c r="DH30" s="2344">
        <f>SUMIFS('[229]IFIE Cashflows'!DC:DC,'[229]IFIE Cashflows'!$A:$A,$A30,'[229]IFIE Cashflows'!$C:$C,$B30,'[229]IFIE Cashflows'!$B:$B,$D30,'[229]IFIE Cashflows'!$E:$E,$F30)</f>
        <v>0</v>
      </c>
      <c r="DI30" s="2344">
        <f>SUMIFS('[229]IFIE Cashflows'!DD:DD,'[229]IFIE Cashflows'!$A:$A,$A30,'[229]IFIE Cashflows'!$C:$C,$B30,'[229]IFIE Cashflows'!$B:$B,$D30,'[229]IFIE Cashflows'!$E:$E,$F30)</f>
        <v>0</v>
      </c>
      <c r="DJ30" s="2344">
        <f>SUMIFS('[229]IFIE Cashflows'!DE:DE,'[229]IFIE Cashflows'!$A:$A,$A30,'[229]IFIE Cashflows'!$C:$C,$B30,'[229]IFIE Cashflows'!$B:$B,$D30,'[229]IFIE Cashflows'!$E:$E,$F30)</f>
        <v>0</v>
      </c>
      <c r="DK30" s="2344">
        <f>SUMIFS('[229]IFIE Cashflows'!DF:DF,'[229]IFIE Cashflows'!$A:$A,$A30,'[229]IFIE Cashflows'!$C:$C,$B30,'[229]IFIE Cashflows'!$B:$B,$D30,'[229]IFIE Cashflows'!$E:$E,$F30)</f>
        <v>0</v>
      </c>
      <c r="DL30" s="2344">
        <f>SUMIFS('[229]IFIE Cashflows'!DG:DG,'[229]IFIE Cashflows'!$A:$A,$A30,'[229]IFIE Cashflows'!$C:$C,$B30,'[229]IFIE Cashflows'!$B:$B,$D30,'[229]IFIE Cashflows'!$E:$E,$F30)</f>
        <v>0</v>
      </c>
      <c r="DM30" s="2344">
        <f>SUMIFS('[229]IFIE Cashflows'!DH:DH,'[229]IFIE Cashflows'!$A:$A,$A30,'[229]IFIE Cashflows'!$C:$C,$B30,'[229]IFIE Cashflows'!$B:$B,$D30,'[229]IFIE Cashflows'!$E:$E,$F30)</f>
        <v>0</v>
      </c>
      <c r="DN30" s="2344">
        <f>SUMIFS('[229]IFIE Cashflows'!DI:DI,'[229]IFIE Cashflows'!$A:$A,$A30,'[229]IFIE Cashflows'!$C:$C,$B30,'[229]IFIE Cashflows'!$B:$B,$D30,'[229]IFIE Cashflows'!$E:$E,$F30)</f>
        <v>0</v>
      </c>
      <c r="DO30" s="2344">
        <f>SUMIFS('[229]IFIE Cashflows'!DJ:DJ,'[229]IFIE Cashflows'!$A:$A,$A30,'[229]IFIE Cashflows'!$C:$C,$B30,'[229]IFIE Cashflows'!$B:$B,$D30,'[229]IFIE Cashflows'!$E:$E,$F30)</f>
        <v>0</v>
      </c>
      <c r="DP30" s="2344">
        <f>SUMIFS('[229]IFIE Cashflows'!DK:DK,'[229]IFIE Cashflows'!$A:$A,$A30,'[229]IFIE Cashflows'!$C:$C,$B30,'[229]IFIE Cashflows'!$B:$B,$D30,'[229]IFIE Cashflows'!$E:$E,$F30)</f>
        <v>0</v>
      </c>
      <c r="DQ30" s="2344">
        <f>SUMIFS('[229]IFIE Cashflows'!DL:DL,'[229]IFIE Cashflows'!$A:$A,$A30,'[229]IFIE Cashflows'!$C:$C,$B30,'[229]IFIE Cashflows'!$B:$B,$D30,'[229]IFIE Cashflows'!$E:$E,$F30)</f>
        <v>0</v>
      </c>
      <c r="DR30" s="2344">
        <f>SUMIFS('[229]IFIE Cashflows'!DM:DM,'[229]IFIE Cashflows'!$A:$A,$A30,'[229]IFIE Cashflows'!$C:$C,$B30,'[229]IFIE Cashflows'!$B:$B,$D30,'[229]IFIE Cashflows'!$E:$E,$F30)</f>
        <v>0</v>
      </c>
      <c r="DS30" s="2344">
        <f>SUMIFS('[229]IFIE Cashflows'!DN:DN,'[229]IFIE Cashflows'!$A:$A,$A30,'[229]IFIE Cashflows'!$C:$C,$B30,'[229]IFIE Cashflows'!$B:$B,$D30,'[229]IFIE Cashflows'!$E:$E,$F30)</f>
        <v>0</v>
      </c>
      <c r="DT30" s="2344">
        <f>SUMIFS('[229]IFIE Cashflows'!DO:DO,'[229]IFIE Cashflows'!$A:$A,$A30,'[229]IFIE Cashflows'!$C:$C,$B30,'[229]IFIE Cashflows'!$B:$B,$D30,'[229]IFIE Cashflows'!$E:$E,$F30)</f>
        <v>0</v>
      </c>
      <c r="DU30" s="2344">
        <f>SUMIFS('[229]IFIE Cashflows'!DP:DP,'[229]IFIE Cashflows'!$A:$A,$A30,'[229]IFIE Cashflows'!$C:$C,$B30,'[229]IFIE Cashflows'!$B:$B,$D30,'[229]IFIE Cashflows'!$E:$E,$F30)</f>
        <v>0</v>
      </c>
      <c r="DV30" s="2344">
        <f>SUMIFS('[229]IFIE Cashflows'!DQ:DQ,'[229]IFIE Cashflows'!$A:$A,$A30,'[229]IFIE Cashflows'!$C:$C,$B30,'[229]IFIE Cashflows'!$B:$B,$D30,'[229]IFIE Cashflows'!$E:$E,$F30)</f>
        <v>0</v>
      </c>
      <c r="DW30" s="2344">
        <f>SUMIFS('[229]IFIE Cashflows'!DR:DR,'[229]IFIE Cashflows'!$A:$A,$A30,'[229]IFIE Cashflows'!$C:$C,$B30,'[229]IFIE Cashflows'!$B:$B,$D30,'[229]IFIE Cashflows'!$E:$E,$F30)</f>
        <v>0</v>
      </c>
      <c r="DX30" s="2344">
        <f>SUMIFS('[229]IFIE Cashflows'!DS:DS,'[229]IFIE Cashflows'!$A:$A,$A30,'[229]IFIE Cashflows'!$C:$C,$B30,'[229]IFIE Cashflows'!$B:$B,$D30,'[229]IFIE Cashflows'!$E:$E,$F30)</f>
        <v>0</v>
      </c>
      <c r="DY30" s="2344">
        <f>SUMIFS('[229]IFIE Cashflows'!DT:DT,'[229]IFIE Cashflows'!$A:$A,$A30,'[229]IFIE Cashflows'!$C:$C,$B30,'[229]IFIE Cashflows'!$B:$B,$D30,'[229]IFIE Cashflows'!$E:$E,$F30)</f>
        <v>0</v>
      </c>
      <c r="DZ30" s="2344">
        <f>SUMIFS('[229]IFIE Cashflows'!DU:DU,'[229]IFIE Cashflows'!$A:$A,$A30,'[229]IFIE Cashflows'!$C:$C,$B30,'[229]IFIE Cashflows'!$B:$B,$D30,'[229]IFIE Cashflows'!$E:$E,$F30)</f>
        <v>0</v>
      </c>
      <c r="EA30" s="2344">
        <f>SUMIFS('[229]IFIE Cashflows'!DV:DV,'[229]IFIE Cashflows'!$A:$A,$A30,'[229]IFIE Cashflows'!$C:$C,$B30,'[229]IFIE Cashflows'!$B:$B,$D30,'[229]IFIE Cashflows'!$E:$E,$F30)</f>
        <v>0</v>
      </c>
      <c r="EB30" s="2344">
        <f>SUMIFS('[229]IFIE Cashflows'!DW:DW,'[229]IFIE Cashflows'!$A:$A,$A30,'[229]IFIE Cashflows'!$C:$C,$B30,'[229]IFIE Cashflows'!$B:$B,$D30,'[229]IFIE Cashflows'!$E:$E,$F30)</f>
        <v>0</v>
      </c>
      <c r="EC30" s="2344">
        <f>SUMIFS('[229]IFIE Cashflows'!DX:DX,'[229]IFIE Cashflows'!$A:$A,$A30,'[229]IFIE Cashflows'!$C:$C,$B30,'[229]IFIE Cashflows'!$B:$B,$D30,'[229]IFIE Cashflows'!$E:$E,$F30)</f>
        <v>0</v>
      </c>
      <c r="ED30" s="2344">
        <f>SUMIFS('[229]IFIE Cashflows'!DY:DY,'[229]IFIE Cashflows'!$A:$A,$A30,'[229]IFIE Cashflows'!$C:$C,$B30,'[229]IFIE Cashflows'!$B:$B,$D30,'[229]IFIE Cashflows'!$E:$E,$F30)</f>
        <v>0</v>
      </c>
      <c r="EE30" s="2344">
        <f>SUMIFS('[229]IFIE Cashflows'!DZ:DZ,'[229]IFIE Cashflows'!$A:$A,$A30,'[229]IFIE Cashflows'!$C:$C,$B30,'[229]IFIE Cashflows'!$B:$B,$D30,'[229]IFIE Cashflows'!$E:$E,$F30)</f>
        <v>0</v>
      </c>
      <c r="EF30" s="2344">
        <f>SUMIFS('[229]IFIE Cashflows'!EA:EA,'[229]IFIE Cashflows'!$A:$A,$A30,'[229]IFIE Cashflows'!$C:$C,$B30,'[229]IFIE Cashflows'!$B:$B,$D30,'[229]IFIE Cashflows'!$E:$E,$F30)</f>
        <v>0</v>
      </c>
      <c r="EG30" s="2344">
        <f>SUMIFS('[229]IFIE Cashflows'!EB:EB,'[229]IFIE Cashflows'!$A:$A,$A30,'[229]IFIE Cashflows'!$C:$C,$B30,'[229]IFIE Cashflows'!$B:$B,$D30,'[229]IFIE Cashflows'!$E:$E,$F30)</f>
        <v>0</v>
      </c>
      <c r="EH30" s="2344">
        <f>SUMIFS('[229]IFIE Cashflows'!EC:EC,'[229]IFIE Cashflows'!$A:$A,$A30,'[229]IFIE Cashflows'!$C:$C,$B30,'[229]IFIE Cashflows'!$B:$B,$D30,'[229]IFIE Cashflows'!$E:$E,$F30)</f>
        <v>0</v>
      </c>
      <c r="EI30" s="2344">
        <f>SUMIFS('[229]IFIE Cashflows'!ED:ED,'[229]IFIE Cashflows'!$A:$A,$A30,'[229]IFIE Cashflows'!$C:$C,$B30,'[229]IFIE Cashflows'!$B:$B,$D30,'[229]IFIE Cashflows'!$E:$E,$F30)</f>
        <v>0</v>
      </c>
      <c r="EJ30" s="2344">
        <f>SUMIFS('[229]IFIE Cashflows'!EE:EE,'[229]IFIE Cashflows'!$A:$A,$A30,'[229]IFIE Cashflows'!$C:$C,$B30,'[229]IFIE Cashflows'!$B:$B,$D30,'[229]IFIE Cashflows'!$E:$E,$F30)</f>
        <v>0</v>
      </c>
      <c r="EK30" s="2344">
        <f>SUMIFS('[229]IFIE Cashflows'!EF:EF,'[229]IFIE Cashflows'!$A:$A,$A30,'[229]IFIE Cashflows'!$C:$C,$B30,'[229]IFIE Cashflows'!$B:$B,$D30,'[229]IFIE Cashflows'!$E:$E,$F30)</f>
        <v>0</v>
      </c>
      <c r="EL30" s="2344">
        <f>SUMIFS('[229]IFIE Cashflows'!EG:EG,'[229]IFIE Cashflows'!$A:$A,$A30,'[229]IFIE Cashflows'!$C:$C,$B30,'[229]IFIE Cashflows'!$B:$B,$D30,'[229]IFIE Cashflows'!$E:$E,$F30)</f>
        <v>0</v>
      </c>
      <c r="EM30" s="2344">
        <f>SUMIFS('[229]IFIE Cashflows'!EH:EH,'[229]IFIE Cashflows'!$A:$A,$A30,'[229]IFIE Cashflows'!$C:$C,$B30,'[229]IFIE Cashflows'!$B:$B,$D30,'[229]IFIE Cashflows'!$E:$E,$F30)</f>
        <v>0</v>
      </c>
      <c r="EN30" s="2344">
        <f>SUMIFS('[229]IFIE Cashflows'!EI:EI,'[229]IFIE Cashflows'!$A:$A,$A30,'[229]IFIE Cashflows'!$C:$C,$B30,'[229]IFIE Cashflows'!$B:$B,$D30,'[229]IFIE Cashflows'!$E:$E,$F30)</f>
        <v>0</v>
      </c>
      <c r="EO30" s="2344">
        <f>SUMIFS('[229]IFIE Cashflows'!EJ:EJ,'[229]IFIE Cashflows'!$A:$A,$A30,'[229]IFIE Cashflows'!$C:$C,$B30,'[229]IFIE Cashflows'!$B:$B,$D30,'[229]IFIE Cashflows'!$E:$E,$F30)</f>
        <v>0</v>
      </c>
      <c r="EP30" s="2344">
        <f>SUMIFS('[229]IFIE Cashflows'!EK:EK,'[229]IFIE Cashflows'!$A:$A,$A30,'[229]IFIE Cashflows'!$C:$C,$B30,'[229]IFIE Cashflows'!$B:$B,$D30,'[229]IFIE Cashflows'!$E:$E,$F30)</f>
        <v>0</v>
      </c>
      <c r="EQ30" s="2344">
        <f>SUMIFS('[229]IFIE Cashflows'!EL:EL,'[229]IFIE Cashflows'!$A:$A,$A30,'[229]IFIE Cashflows'!$C:$C,$B30,'[229]IFIE Cashflows'!$B:$B,$D30,'[229]IFIE Cashflows'!$E:$E,$F30)</f>
        <v>0</v>
      </c>
      <c r="ER30" s="2344">
        <f>SUMIFS('[229]IFIE Cashflows'!EM:EM,'[229]IFIE Cashflows'!$A:$A,$A30,'[229]IFIE Cashflows'!$C:$C,$B30,'[229]IFIE Cashflows'!$B:$B,$D30,'[229]IFIE Cashflows'!$E:$E,$F30)</f>
        <v>0</v>
      </c>
    </row>
    <row r="31" spans="1:148">
      <c r="A31" t="s">
        <v>2326</v>
      </c>
      <c r="B31" s="2342"/>
      <c r="C31" t="s">
        <v>27337</v>
      </c>
      <c r="D31" s="2333" t="s">
        <v>26759</v>
      </c>
      <c r="E31" t="s">
        <v>27338</v>
      </c>
      <c r="F31">
        <f>[229]Param!$C$4</f>
        <v>2024.12</v>
      </c>
      <c r="H31" s="2336"/>
      <c r="I31" s="2343">
        <f t="shared" si="5"/>
        <v>0</v>
      </c>
      <c r="L31" s="2344">
        <f>SUMIFS('[229]IFIE Cashflows'!G:G,'[229]IFIE Cashflows'!$A:$A,$A31,'[229]IFIE Cashflows'!$C:$C,$B31,'[229]IFIE Cashflows'!$B:$B,$D31)-L32</f>
        <v>0</v>
      </c>
      <c r="M31" s="2344">
        <f>SUMIFS('[229]IFIE Cashflows'!H:H,'[229]IFIE Cashflows'!$A:$A,$A31,'[229]IFIE Cashflows'!$C:$C,$B31,'[229]IFIE Cashflows'!$B:$B,$D31)-M32</f>
        <v>0</v>
      </c>
      <c r="N31" s="2344">
        <f>SUMIFS('[229]IFIE Cashflows'!I:I,'[229]IFIE Cashflows'!$A:$A,$A31,'[229]IFIE Cashflows'!$C:$C,$B31,'[229]IFIE Cashflows'!$B:$B,$D31)-N32</f>
        <v>0</v>
      </c>
      <c r="O31" s="2344">
        <f>SUMIFS('[229]IFIE Cashflows'!J:J,'[229]IFIE Cashflows'!$A:$A,$A31,'[229]IFIE Cashflows'!$C:$C,$B31,'[229]IFIE Cashflows'!$B:$B,$D31)-O32</f>
        <v>0</v>
      </c>
      <c r="P31" s="2344">
        <f>SUMIFS('[229]IFIE Cashflows'!K:K,'[229]IFIE Cashflows'!$A:$A,$A31,'[229]IFIE Cashflows'!$C:$C,$B31,'[229]IFIE Cashflows'!$B:$B,$D31)-P32</f>
        <v>0</v>
      </c>
      <c r="Q31" s="2344">
        <f>SUMIFS('[229]IFIE Cashflows'!L:L,'[229]IFIE Cashflows'!$A:$A,$A31,'[229]IFIE Cashflows'!$C:$C,$B31,'[229]IFIE Cashflows'!$B:$B,$D31)-Q32</f>
        <v>0</v>
      </c>
      <c r="R31" s="2344">
        <f>SUMIFS('[229]IFIE Cashflows'!M:M,'[229]IFIE Cashflows'!$A:$A,$A31,'[229]IFIE Cashflows'!$C:$C,$B31,'[229]IFIE Cashflows'!$B:$B,$D31)-R32</f>
        <v>0</v>
      </c>
      <c r="S31" s="2344">
        <f>SUMIFS('[229]IFIE Cashflows'!N:N,'[229]IFIE Cashflows'!$A:$A,$A31,'[229]IFIE Cashflows'!$C:$C,$B31,'[229]IFIE Cashflows'!$B:$B,$D31)-S32</f>
        <v>0</v>
      </c>
      <c r="T31" s="2344">
        <f>SUMIFS('[229]IFIE Cashflows'!O:O,'[229]IFIE Cashflows'!$A:$A,$A31,'[229]IFIE Cashflows'!$C:$C,$B31,'[229]IFIE Cashflows'!$B:$B,$D31)-T32</f>
        <v>0</v>
      </c>
      <c r="U31" s="2344">
        <f>SUMIFS('[229]IFIE Cashflows'!P:P,'[229]IFIE Cashflows'!$A:$A,$A31,'[229]IFIE Cashflows'!$C:$C,$B31,'[229]IFIE Cashflows'!$B:$B,$D31)-U32</f>
        <v>0</v>
      </c>
      <c r="V31" s="2344">
        <f>SUMIFS('[229]IFIE Cashflows'!Q:Q,'[229]IFIE Cashflows'!$A:$A,$A31,'[229]IFIE Cashflows'!$C:$C,$B31,'[229]IFIE Cashflows'!$B:$B,$D31)-V32</f>
        <v>0</v>
      </c>
      <c r="W31" s="2344">
        <f>SUMIFS('[229]IFIE Cashflows'!R:R,'[229]IFIE Cashflows'!$A:$A,$A31,'[229]IFIE Cashflows'!$C:$C,$B31,'[229]IFIE Cashflows'!$B:$B,$D31)-W32</f>
        <v>0</v>
      </c>
      <c r="X31" s="2344">
        <f>SUMIFS('[229]IFIE Cashflows'!S:S,'[229]IFIE Cashflows'!$A:$A,$A31,'[229]IFIE Cashflows'!$C:$C,$B31,'[229]IFIE Cashflows'!$B:$B,$D31)-X32</f>
        <v>0</v>
      </c>
      <c r="Y31" s="2344">
        <f>SUMIFS('[229]IFIE Cashflows'!T:T,'[229]IFIE Cashflows'!$A:$A,$A31,'[229]IFIE Cashflows'!$C:$C,$B31,'[229]IFIE Cashflows'!$B:$B,$D31)-Y32</f>
        <v>0</v>
      </c>
      <c r="Z31" s="2344">
        <f>SUMIFS('[229]IFIE Cashflows'!U:U,'[229]IFIE Cashflows'!$A:$A,$A31,'[229]IFIE Cashflows'!$C:$C,$B31,'[229]IFIE Cashflows'!$B:$B,$D31)-Z32</f>
        <v>0</v>
      </c>
      <c r="AA31" s="2344">
        <f>SUMIFS('[229]IFIE Cashflows'!V:V,'[229]IFIE Cashflows'!$A:$A,$A31,'[229]IFIE Cashflows'!$C:$C,$B31,'[229]IFIE Cashflows'!$B:$B,$D31)-AA32</f>
        <v>0</v>
      </c>
      <c r="AB31" s="2344">
        <f>SUMIFS('[229]IFIE Cashflows'!W:W,'[229]IFIE Cashflows'!$A:$A,$A31,'[229]IFIE Cashflows'!$C:$C,$B31,'[229]IFIE Cashflows'!$B:$B,$D31)-AB32</f>
        <v>0</v>
      </c>
      <c r="AC31" s="2344">
        <f>SUMIFS('[229]IFIE Cashflows'!X:X,'[229]IFIE Cashflows'!$A:$A,$A31,'[229]IFIE Cashflows'!$C:$C,$B31,'[229]IFIE Cashflows'!$B:$B,$D31)-AC32</f>
        <v>0</v>
      </c>
      <c r="AD31" s="2344">
        <f>SUMIFS('[229]IFIE Cashflows'!Y:Y,'[229]IFIE Cashflows'!$A:$A,$A31,'[229]IFIE Cashflows'!$C:$C,$B31,'[229]IFIE Cashflows'!$B:$B,$D31)-AD32</f>
        <v>0</v>
      </c>
      <c r="AE31" s="2344">
        <f>SUMIFS('[229]IFIE Cashflows'!Z:Z,'[229]IFIE Cashflows'!$A:$A,$A31,'[229]IFIE Cashflows'!$C:$C,$B31,'[229]IFIE Cashflows'!$B:$B,$D31)-AE32</f>
        <v>0</v>
      </c>
      <c r="AF31" s="2344">
        <f>SUMIFS('[229]IFIE Cashflows'!AA:AA,'[229]IFIE Cashflows'!$A:$A,$A31,'[229]IFIE Cashflows'!$C:$C,$B31,'[229]IFIE Cashflows'!$B:$B,$D31)-AF32</f>
        <v>0</v>
      </c>
      <c r="AG31" s="2344">
        <f>SUMIFS('[229]IFIE Cashflows'!AB:AB,'[229]IFIE Cashflows'!$A:$A,$A31,'[229]IFIE Cashflows'!$C:$C,$B31,'[229]IFIE Cashflows'!$B:$B,$D31)-AG32</f>
        <v>0</v>
      </c>
      <c r="AH31" s="2344">
        <f>SUMIFS('[229]IFIE Cashflows'!AC:AC,'[229]IFIE Cashflows'!$A:$A,$A31,'[229]IFIE Cashflows'!$C:$C,$B31,'[229]IFIE Cashflows'!$B:$B,$D31)-AH32</f>
        <v>0</v>
      </c>
      <c r="AI31" s="2344">
        <f>SUMIFS('[229]IFIE Cashflows'!AD:AD,'[229]IFIE Cashflows'!$A:$A,$A31,'[229]IFIE Cashflows'!$C:$C,$B31,'[229]IFIE Cashflows'!$B:$B,$D31)-AI32</f>
        <v>0</v>
      </c>
      <c r="AJ31" s="2344">
        <f>SUMIFS('[229]IFIE Cashflows'!AE:AE,'[229]IFIE Cashflows'!$A:$A,$A31,'[229]IFIE Cashflows'!$C:$C,$B31,'[229]IFIE Cashflows'!$B:$B,$D31)-AJ32</f>
        <v>0</v>
      </c>
      <c r="AK31" s="2344">
        <f>SUMIFS('[229]IFIE Cashflows'!AF:AF,'[229]IFIE Cashflows'!$A:$A,$A31,'[229]IFIE Cashflows'!$C:$C,$B31,'[229]IFIE Cashflows'!$B:$B,$D31)-AK32</f>
        <v>0</v>
      </c>
      <c r="AL31" s="2344">
        <f>SUMIFS('[229]IFIE Cashflows'!AG:AG,'[229]IFIE Cashflows'!$A:$A,$A31,'[229]IFIE Cashflows'!$C:$C,$B31,'[229]IFIE Cashflows'!$B:$B,$D31)-AL32</f>
        <v>0</v>
      </c>
      <c r="AM31" s="2344">
        <f>SUMIFS('[229]IFIE Cashflows'!AH:AH,'[229]IFIE Cashflows'!$A:$A,$A31,'[229]IFIE Cashflows'!$C:$C,$B31,'[229]IFIE Cashflows'!$B:$B,$D31)-AM32</f>
        <v>0</v>
      </c>
      <c r="AN31" s="2344">
        <f>SUMIFS('[229]IFIE Cashflows'!AI:AI,'[229]IFIE Cashflows'!$A:$A,$A31,'[229]IFIE Cashflows'!$C:$C,$B31,'[229]IFIE Cashflows'!$B:$B,$D31)-AN32</f>
        <v>0</v>
      </c>
      <c r="AO31" s="2344">
        <f>SUMIFS('[229]IFIE Cashflows'!AJ:AJ,'[229]IFIE Cashflows'!$A:$A,$A31,'[229]IFIE Cashflows'!$C:$C,$B31,'[229]IFIE Cashflows'!$B:$B,$D31)-AO32</f>
        <v>0</v>
      </c>
      <c r="AP31" s="2344">
        <f>SUMIFS('[229]IFIE Cashflows'!AK:AK,'[229]IFIE Cashflows'!$A:$A,$A31,'[229]IFIE Cashflows'!$C:$C,$B31,'[229]IFIE Cashflows'!$B:$B,$D31)-AP32</f>
        <v>0</v>
      </c>
      <c r="AQ31" s="2344">
        <f>SUMIFS('[229]IFIE Cashflows'!AL:AL,'[229]IFIE Cashflows'!$A:$A,$A31,'[229]IFIE Cashflows'!$C:$C,$B31,'[229]IFIE Cashflows'!$B:$B,$D31)-AQ32</f>
        <v>0</v>
      </c>
      <c r="AR31" s="2344">
        <f>SUMIFS('[229]IFIE Cashflows'!AM:AM,'[229]IFIE Cashflows'!$A:$A,$A31,'[229]IFIE Cashflows'!$C:$C,$B31,'[229]IFIE Cashflows'!$B:$B,$D31)-AR32</f>
        <v>0</v>
      </c>
      <c r="AS31" s="2344">
        <f>SUMIFS('[229]IFIE Cashflows'!AN:AN,'[229]IFIE Cashflows'!$A:$A,$A31,'[229]IFIE Cashflows'!$C:$C,$B31,'[229]IFIE Cashflows'!$B:$B,$D31)-AS32</f>
        <v>0</v>
      </c>
      <c r="AT31" s="2344">
        <f>SUMIFS('[229]IFIE Cashflows'!AO:AO,'[229]IFIE Cashflows'!$A:$A,$A31,'[229]IFIE Cashflows'!$C:$C,$B31,'[229]IFIE Cashflows'!$B:$B,$D31)-AT32</f>
        <v>0</v>
      </c>
      <c r="AU31" s="2344">
        <f>SUMIFS('[229]IFIE Cashflows'!AP:AP,'[229]IFIE Cashflows'!$A:$A,$A31,'[229]IFIE Cashflows'!$C:$C,$B31,'[229]IFIE Cashflows'!$B:$B,$D31)-AU32</f>
        <v>0</v>
      </c>
      <c r="AV31" s="2344">
        <f>SUMIFS('[229]IFIE Cashflows'!AQ:AQ,'[229]IFIE Cashflows'!$A:$A,$A31,'[229]IFIE Cashflows'!$C:$C,$B31,'[229]IFIE Cashflows'!$B:$B,$D31)-AV32</f>
        <v>0</v>
      </c>
      <c r="AW31" s="2344">
        <f>SUMIFS('[229]IFIE Cashflows'!AR:AR,'[229]IFIE Cashflows'!$A:$A,$A31,'[229]IFIE Cashflows'!$C:$C,$B31,'[229]IFIE Cashflows'!$B:$B,$D31)-AW32</f>
        <v>0</v>
      </c>
      <c r="AX31" s="2344">
        <f>SUMIFS('[229]IFIE Cashflows'!AS:AS,'[229]IFIE Cashflows'!$A:$A,$A31,'[229]IFIE Cashflows'!$C:$C,$B31,'[229]IFIE Cashflows'!$B:$B,$D31)-AX32</f>
        <v>0</v>
      </c>
      <c r="AY31" s="2344">
        <f>SUMIFS('[229]IFIE Cashflows'!AT:AT,'[229]IFIE Cashflows'!$A:$A,$A31,'[229]IFIE Cashflows'!$C:$C,$B31,'[229]IFIE Cashflows'!$B:$B,$D31)-AY32</f>
        <v>0</v>
      </c>
      <c r="AZ31" s="2344">
        <f>SUMIFS('[229]IFIE Cashflows'!AU:AU,'[229]IFIE Cashflows'!$A:$A,$A31,'[229]IFIE Cashflows'!$C:$C,$B31,'[229]IFIE Cashflows'!$B:$B,$D31)-AZ32</f>
        <v>0</v>
      </c>
      <c r="BA31" s="2344">
        <f>SUMIFS('[229]IFIE Cashflows'!AV:AV,'[229]IFIE Cashflows'!$A:$A,$A31,'[229]IFIE Cashflows'!$C:$C,$B31,'[229]IFIE Cashflows'!$B:$B,$D31)-BA32</f>
        <v>0</v>
      </c>
      <c r="BB31" s="2344">
        <f>SUMIFS('[229]IFIE Cashflows'!AW:AW,'[229]IFIE Cashflows'!$A:$A,$A31,'[229]IFIE Cashflows'!$C:$C,$B31,'[229]IFIE Cashflows'!$B:$B,$D31)-BB32</f>
        <v>0</v>
      </c>
      <c r="BC31" s="2344">
        <f>SUMIFS('[229]IFIE Cashflows'!AX:AX,'[229]IFIE Cashflows'!$A:$A,$A31,'[229]IFIE Cashflows'!$C:$C,$B31,'[229]IFIE Cashflows'!$B:$B,$D31)-BC32</f>
        <v>0</v>
      </c>
      <c r="BD31" s="2344">
        <f>SUMIFS('[229]IFIE Cashflows'!AY:AY,'[229]IFIE Cashflows'!$A:$A,$A31,'[229]IFIE Cashflows'!$C:$C,$B31,'[229]IFIE Cashflows'!$B:$B,$D31)-BD32</f>
        <v>0</v>
      </c>
      <c r="BE31" s="2344">
        <f>SUMIFS('[229]IFIE Cashflows'!AZ:AZ,'[229]IFIE Cashflows'!$A:$A,$A31,'[229]IFIE Cashflows'!$C:$C,$B31,'[229]IFIE Cashflows'!$B:$B,$D31)-BE32</f>
        <v>0</v>
      </c>
      <c r="BF31" s="2344">
        <f>SUMIFS('[229]IFIE Cashflows'!BA:BA,'[229]IFIE Cashflows'!$A:$A,$A31,'[229]IFIE Cashflows'!$C:$C,$B31,'[229]IFIE Cashflows'!$B:$B,$D31)-BF32</f>
        <v>0</v>
      </c>
      <c r="BG31" s="2344">
        <f>SUMIFS('[229]IFIE Cashflows'!BB:BB,'[229]IFIE Cashflows'!$A:$A,$A31,'[229]IFIE Cashflows'!$C:$C,$B31,'[229]IFIE Cashflows'!$B:$B,$D31)-BG32</f>
        <v>0</v>
      </c>
      <c r="BH31" s="2344">
        <f>SUMIFS('[229]IFIE Cashflows'!BC:BC,'[229]IFIE Cashflows'!$A:$A,$A31,'[229]IFIE Cashflows'!$C:$C,$B31,'[229]IFIE Cashflows'!$B:$B,$D31)-BH32</f>
        <v>0</v>
      </c>
      <c r="BI31" s="2344">
        <f>SUMIFS('[229]IFIE Cashflows'!BD:BD,'[229]IFIE Cashflows'!$A:$A,$A31,'[229]IFIE Cashflows'!$C:$C,$B31,'[229]IFIE Cashflows'!$B:$B,$D31)-BI32</f>
        <v>0</v>
      </c>
      <c r="BJ31" s="2344">
        <f>SUMIFS('[229]IFIE Cashflows'!BE:BE,'[229]IFIE Cashflows'!$A:$A,$A31,'[229]IFIE Cashflows'!$C:$C,$B31,'[229]IFIE Cashflows'!$B:$B,$D31)-BJ32</f>
        <v>0</v>
      </c>
      <c r="BK31" s="2344">
        <f>SUMIFS('[229]IFIE Cashflows'!BF:BF,'[229]IFIE Cashflows'!$A:$A,$A31,'[229]IFIE Cashflows'!$C:$C,$B31,'[229]IFIE Cashflows'!$B:$B,$D31)-BK32</f>
        <v>0</v>
      </c>
      <c r="BL31" s="2344">
        <f>SUMIFS('[229]IFIE Cashflows'!BG:BG,'[229]IFIE Cashflows'!$A:$A,$A31,'[229]IFIE Cashflows'!$C:$C,$B31,'[229]IFIE Cashflows'!$B:$B,$D31)-BL32</f>
        <v>0</v>
      </c>
      <c r="BM31" s="2344">
        <f>SUMIFS('[229]IFIE Cashflows'!BH:BH,'[229]IFIE Cashflows'!$A:$A,$A31,'[229]IFIE Cashflows'!$C:$C,$B31,'[229]IFIE Cashflows'!$B:$B,$D31)-BM32</f>
        <v>0</v>
      </c>
      <c r="BN31" s="2344">
        <f>SUMIFS('[229]IFIE Cashflows'!BI:BI,'[229]IFIE Cashflows'!$A:$A,$A31,'[229]IFIE Cashflows'!$C:$C,$B31,'[229]IFIE Cashflows'!$B:$B,$D31)-BN32</f>
        <v>0</v>
      </c>
      <c r="BO31" s="2344">
        <f>SUMIFS('[229]IFIE Cashflows'!BJ:BJ,'[229]IFIE Cashflows'!$A:$A,$A31,'[229]IFIE Cashflows'!$C:$C,$B31,'[229]IFIE Cashflows'!$B:$B,$D31)-BO32</f>
        <v>0</v>
      </c>
      <c r="BP31" s="2344">
        <f>SUMIFS('[229]IFIE Cashflows'!BK:BK,'[229]IFIE Cashflows'!$A:$A,$A31,'[229]IFIE Cashflows'!$C:$C,$B31,'[229]IFIE Cashflows'!$B:$B,$D31)-BP32</f>
        <v>0</v>
      </c>
      <c r="BQ31" s="2344">
        <f>SUMIFS('[229]IFIE Cashflows'!BL:BL,'[229]IFIE Cashflows'!$A:$A,$A31,'[229]IFIE Cashflows'!$C:$C,$B31,'[229]IFIE Cashflows'!$B:$B,$D31)-BQ32</f>
        <v>0</v>
      </c>
      <c r="BR31" s="2344">
        <f>SUMIFS('[229]IFIE Cashflows'!BM:BM,'[229]IFIE Cashflows'!$A:$A,$A31,'[229]IFIE Cashflows'!$C:$C,$B31,'[229]IFIE Cashflows'!$B:$B,$D31)-BR32</f>
        <v>0</v>
      </c>
      <c r="BS31" s="2344">
        <f>SUMIFS('[229]IFIE Cashflows'!BN:BN,'[229]IFIE Cashflows'!$A:$A,$A31,'[229]IFIE Cashflows'!$C:$C,$B31,'[229]IFIE Cashflows'!$B:$B,$D31)-BS32</f>
        <v>0</v>
      </c>
      <c r="BT31" s="2344">
        <f>SUMIFS('[229]IFIE Cashflows'!BO:BO,'[229]IFIE Cashflows'!$A:$A,$A31,'[229]IFIE Cashflows'!$C:$C,$B31,'[229]IFIE Cashflows'!$B:$B,$D31)-BT32</f>
        <v>0</v>
      </c>
      <c r="BU31" s="2344">
        <f>SUMIFS('[229]IFIE Cashflows'!BP:BP,'[229]IFIE Cashflows'!$A:$A,$A31,'[229]IFIE Cashflows'!$C:$C,$B31,'[229]IFIE Cashflows'!$B:$B,$D31)-BU32</f>
        <v>0</v>
      </c>
      <c r="BV31" s="2344">
        <f>SUMIFS('[229]IFIE Cashflows'!BQ:BQ,'[229]IFIE Cashflows'!$A:$A,$A31,'[229]IFIE Cashflows'!$C:$C,$B31,'[229]IFIE Cashflows'!$B:$B,$D31)-BV32</f>
        <v>0</v>
      </c>
      <c r="BW31" s="2344">
        <f>SUMIFS('[229]IFIE Cashflows'!BR:BR,'[229]IFIE Cashflows'!$A:$A,$A31,'[229]IFIE Cashflows'!$C:$C,$B31,'[229]IFIE Cashflows'!$B:$B,$D31)-BW32</f>
        <v>0</v>
      </c>
      <c r="BX31" s="2344">
        <f>SUMIFS('[229]IFIE Cashflows'!BS:BS,'[229]IFIE Cashflows'!$A:$A,$A31,'[229]IFIE Cashflows'!$C:$C,$B31,'[229]IFIE Cashflows'!$B:$B,$D31)-BX32</f>
        <v>0</v>
      </c>
      <c r="BY31" s="2344">
        <f>SUMIFS('[229]IFIE Cashflows'!BT:BT,'[229]IFIE Cashflows'!$A:$A,$A31,'[229]IFIE Cashflows'!$C:$C,$B31,'[229]IFIE Cashflows'!$B:$B,$D31)-BY32</f>
        <v>0</v>
      </c>
      <c r="BZ31" s="2344">
        <f>SUMIFS('[229]IFIE Cashflows'!BU:BU,'[229]IFIE Cashflows'!$A:$A,$A31,'[229]IFIE Cashflows'!$C:$C,$B31,'[229]IFIE Cashflows'!$B:$B,$D31)-BZ32</f>
        <v>0</v>
      </c>
      <c r="CA31" s="2344">
        <f>SUMIFS('[229]IFIE Cashflows'!BV:BV,'[229]IFIE Cashflows'!$A:$A,$A31,'[229]IFIE Cashflows'!$C:$C,$B31,'[229]IFIE Cashflows'!$B:$B,$D31)-CA32</f>
        <v>0</v>
      </c>
      <c r="CB31" s="2344">
        <f>SUMIFS('[229]IFIE Cashflows'!BW:BW,'[229]IFIE Cashflows'!$A:$A,$A31,'[229]IFIE Cashflows'!$C:$C,$B31,'[229]IFIE Cashflows'!$B:$B,$D31)-CB32</f>
        <v>0</v>
      </c>
      <c r="CC31" s="2344">
        <f>SUMIFS('[229]IFIE Cashflows'!BX:BX,'[229]IFIE Cashflows'!$A:$A,$A31,'[229]IFIE Cashflows'!$C:$C,$B31,'[229]IFIE Cashflows'!$B:$B,$D31)-CC32</f>
        <v>0</v>
      </c>
      <c r="CD31" s="2344">
        <f>SUMIFS('[229]IFIE Cashflows'!BY:BY,'[229]IFIE Cashflows'!$A:$A,$A31,'[229]IFIE Cashflows'!$C:$C,$B31,'[229]IFIE Cashflows'!$B:$B,$D31)-CD32</f>
        <v>0</v>
      </c>
      <c r="CE31" s="2344">
        <f>SUMIFS('[229]IFIE Cashflows'!BZ:BZ,'[229]IFIE Cashflows'!$A:$A,$A31,'[229]IFIE Cashflows'!$C:$C,$B31,'[229]IFIE Cashflows'!$B:$B,$D31)-CE32</f>
        <v>0</v>
      </c>
      <c r="CF31" s="2344">
        <f>SUMIFS('[229]IFIE Cashflows'!CA:CA,'[229]IFIE Cashflows'!$A:$A,$A31,'[229]IFIE Cashflows'!$C:$C,$B31,'[229]IFIE Cashflows'!$B:$B,$D31)-CF32</f>
        <v>0</v>
      </c>
      <c r="CG31" s="2344">
        <f>SUMIFS('[229]IFIE Cashflows'!CB:CB,'[229]IFIE Cashflows'!$A:$A,$A31,'[229]IFIE Cashflows'!$C:$C,$B31,'[229]IFIE Cashflows'!$B:$B,$D31)-CG32</f>
        <v>0</v>
      </c>
      <c r="CH31" s="2344">
        <f>SUMIFS('[229]IFIE Cashflows'!CC:CC,'[229]IFIE Cashflows'!$A:$A,$A31,'[229]IFIE Cashflows'!$C:$C,$B31,'[229]IFIE Cashflows'!$B:$B,$D31)-CH32</f>
        <v>0</v>
      </c>
      <c r="CI31" s="2344">
        <f>SUMIFS('[229]IFIE Cashflows'!CD:CD,'[229]IFIE Cashflows'!$A:$A,$A31,'[229]IFIE Cashflows'!$C:$C,$B31,'[229]IFIE Cashflows'!$B:$B,$D31)-CI32</f>
        <v>0</v>
      </c>
      <c r="CJ31" s="2344">
        <f>SUMIFS('[229]IFIE Cashflows'!CE:CE,'[229]IFIE Cashflows'!$A:$A,$A31,'[229]IFIE Cashflows'!$C:$C,$B31,'[229]IFIE Cashflows'!$B:$B,$D31)-CJ32</f>
        <v>0</v>
      </c>
      <c r="CK31" s="2344">
        <f>SUMIFS('[229]IFIE Cashflows'!CF:CF,'[229]IFIE Cashflows'!$A:$A,$A31,'[229]IFIE Cashflows'!$C:$C,$B31,'[229]IFIE Cashflows'!$B:$B,$D31)-CK32</f>
        <v>0</v>
      </c>
      <c r="CL31" s="2344">
        <f>SUMIFS('[229]IFIE Cashflows'!CG:CG,'[229]IFIE Cashflows'!$A:$A,$A31,'[229]IFIE Cashflows'!$C:$C,$B31,'[229]IFIE Cashflows'!$B:$B,$D31)-CL32</f>
        <v>0</v>
      </c>
      <c r="CM31" s="2344">
        <f>SUMIFS('[229]IFIE Cashflows'!CH:CH,'[229]IFIE Cashflows'!$A:$A,$A31,'[229]IFIE Cashflows'!$C:$C,$B31,'[229]IFIE Cashflows'!$B:$B,$D31)-CM32</f>
        <v>0</v>
      </c>
      <c r="CN31" s="2344">
        <f>SUMIFS('[229]IFIE Cashflows'!CI:CI,'[229]IFIE Cashflows'!$A:$A,$A31,'[229]IFIE Cashflows'!$C:$C,$B31,'[229]IFIE Cashflows'!$B:$B,$D31)-CN32</f>
        <v>0</v>
      </c>
      <c r="CO31" s="2344">
        <f>SUMIFS('[229]IFIE Cashflows'!CJ:CJ,'[229]IFIE Cashflows'!$A:$A,$A31,'[229]IFIE Cashflows'!$C:$C,$B31,'[229]IFIE Cashflows'!$B:$B,$D31)-CO32</f>
        <v>0</v>
      </c>
      <c r="CP31" s="2344">
        <f>SUMIFS('[229]IFIE Cashflows'!CK:CK,'[229]IFIE Cashflows'!$A:$A,$A31,'[229]IFIE Cashflows'!$C:$C,$B31,'[229]IFIE Cashflows'!$B:$B,$D31)-CP32</f>
        <v>0</v>
      </c>
      <c r="CQ31" s="2344">
        <f>SUMIFS('[229]IFIE Cashflows'!CL:CL,'[229]IFIE Cashflows'!$A:$A,$A31,'[229]IFIE Cashflows'!$C:$C,$B31,'[229]IFIE Cashflows'!$B:$B,$D31)-CQ32</f>
        <v>0</v>
      </c>
      <c r="CR31" s="2344">
        <f>SUMIFS('[229]IFIE Cashflows'!CM:CM,'[229]IFIE Cashflows'!$A:$A,$A31,'[229]IFIE Cashflows'!$C:$C,$B31,'[229]IFIE Cashflows'!$B:$B,$D31)-CR32</f>
        <v>0</v>
      </c>
      <c r="CS31" s="2344">
        <f>SUMIFS('[229]IFIE Cashflows'!CN:CN,'[229]IFIE Cashflows'!$A:$A,$A31,'[229]IFIE Cashflows'!$C:$C,$B31,'[229]IFIE Cashflows'!$B:$B,$D31)-CS32</f>
        <v>0</v>
      </c>
      <c r="CT31" s="2344">
        <f>SUMIFS('[229]IFIE Cashflows'!CO:CO,'[229]IFIE Cashflows'!$A:$A,$A31,'[229]IFIE Cashflows'!$C:$C,$B31,'[229]IFIE Cashflows'!$B:$B,$D31)-CT32</f>
        <v>0</v>
      </c>
      <c r="CU31" s="2344">
        <f>SUMIFS('[229]IFIE Cashflows'!CP:CP,'[229]IFIE Cashflows'!$A:$A,$A31,'[229]IFIE Cashflows'!$C:$C,$B31,'[229]IFIE Cashflows'!$B:$B,$D31)-CU32</f>
        <v>0</v>
      </c>
      <c r="CV31" s="2344">
        <f>SUMIFS('[229]IFIE Cashflows'!CQ:CQ,'[229]IFIE Cashflows'!$A:$A,$A31,'[229]IFIE Cashflows'!$C:$C,$B31,'[229]IFIE Cashflows'!$B:$B,$D31)-CV32</f>
        <v>0</v>
      </c>
      <c r="CW31" s="2344">
        <f>SUMIFS('[229]IFIE Cashflows'!CR:CR,'[229]IFIE Cashflows'!$A:$A,$A31,'[229]IFIE Cashflows'!$C:$C,$B31,'[229]IFIE Cashflows'!$B:$B,$D31)-CW32</f>
        <v>0</v>
      </c>
      <c r="CX31" s="2344">
        <f>SUMIFS('[229]IFIE Cashflows'!CS:CS,'[229]IFIE Cashflows'!$A:$A,$A31,'[229]IFIE Cashflows'!$C:$C,$B31,'[229]IFIE Cashflows'!$B:$B,$D31)-CX32</f>
        <v>0</v>
      </c>
      <c r="CY31" s="2344">
        <f>SUMIFS('[229]IFIE Cashflows'!CT:CT,'[229]IFIE Cashflows'!$A:$A,$A31,'[229]IFIE Cashflows'!$C:$C,$B31,'[229]IFIE Cashflows'!$B:$B,$D31)-CY32</f>
        <v>0</v>
      </c>
      <c r="CZ31" s="2344">
        <f>SUMIFS('[229]IFIE Cashflows'!CU:CU,'[229]IFIE Cashflows'!$A:$A,$A31,'[229]IFIE Cashflows'!$C:$C,$B31,'[229]IFIE Cashflows'!$B:$B,$D31)-CZ32</f>
        <v>0</v>
      </c>
      <c r="DA31" s="2344">
        <f>SUMIFS('[229]IFIE Cashflows'!CV:CV,'[229]IFIE Cashflows'!$A:$A,$A31,'[229]IFIE Cashflows'!$C:$C,$B31,'[229]IFIE Cashflows'!$B:$B,$D31)-DA32</f>
        <v>0</v>
      </c>
      <c r="DB31" s="2344">
        <f>SUMIFS('[229]IFIE Cashflows'!CW:CW,'[229]IFIE Cashflows'!$A:$A,$A31,'[229]IFIE Cashflows'!$C:$C,$B31,'[229]IFIE Cashflows'!$B:$B,$D31)-DB32</f>
        <v>0</v>
      </c>
      <c r="DC31" s="2344">
        <f>SUMIFS('[229]IFIE Cashflows'!CX:CX,'[229]IFIE Cashflows'!$A:$A,$A31,'[229]IFIE Cashflows'!$C:$C,$B31,'[229]IFIE Cashflows'!$B:$B,$D31)-DC32</f>
        <v>0</v>
      </c>
      <c r="DD31" s="2344">
        <f>SUMIFS('[229]IFIE Cashflows'!CY:CY,'[229]IFIE Cashflows'!$A:$A,$A31,'[229]IFIE Cashflows'!$C:$C,$B31,'[229]IFIE Cashflows'!$B:$B,$D31)-DD32</f>
        <v>0</v>
      </c>
      <c r="DE31" s="2344">
        <f>SUMIFS('[229]IFIE Cashflows'!CZ:CZ,'[229]IFIE Cashflows'!$A:$A,$A31,'[229]IFIE Cashflows'!$C:$C,$B31,'[229]IFIE Cashflows'!$B:$B,$D31)-DE32</f>
        <v>0</v>
      </c>
      <c r="DF31" s="2344">
        <f>SUMIFS('[229]IFIE Cashflows'!DA:DA,'[229]IFIE Cashflows'!$A:$A,$A31,'[229]IFIE Cashflows'!$C:$C,$B31,'[229]IFIE Cashflows'!$B:$B,$D31)-DF32</f>
        <v>0</v>
      </c>
      <c r="DG31" s="2344">
        <f>SUMIFS('[229]IFIE Cashflows'!DB:DB,'[229]IFIE Cashflows'!$A:$A,$A31,'[229]IFIE Cashflows'!$C:$C,$B31,'[229]IFIE Cashflows'!$B:$B,$D31)-DG32</f>
        <v>0</v>
      </c>
      <c r="DH31" s="2344">
        <f>SUMIFS('[229]IFIE Cashflows'!DC:DC,'[229]IFIE Cashflows'!$A:$A,$A31,'[229]IFIE Cashflows'!$C:$C,$B31,'[229]IFIE Cashflows'!$B:$B,$D31)-DH32</f>
        <v>0</v>
      </c>
      <c r="DI31" s="2344">
        <f>SUMIFS('[229]IFIE Cashflows'!DD:DD,'[229]IFIE Cashflows'!$A:$A,$A31,'[229]IFIE Cashflows'!$C:$C,$B31,'[229]IFIE Cashflows'!$B:$B,$D31)-DI32</f>
        <v>0</v>
      </c>
      <c r="DJ31" s="2344">
        <f>SUMIFS('[229]IFIE Cashflows'!DE:DE,'[229]IFIE Cashflows'!$A:$A,$A31,'[229]IFIE Cashflows'!$C:$C,$B31,'[229]IFIE Cashflows'!$B:$B,$D31)-DJ32</f>
        <v>0</v>
      </c>
      <c r="DK31" s="2344">
        <f>SUMIFS('[229]IFIE Cashflows'!DF:DF,'[229]IFIE Cashflows'!$A:$A,$A31,'[229]IFIE Cashflows'!$C:$C,$B31,'[229]IFIE Cashflows'!$B:$B,$D31)-DK32</f>
        <v>0</v>
      </c>
      <c r="DL31" s="2344">
        <f>SUMIFS('[229]IFIE Cashflows'!DG:DG,'[229]IFIE Cashflows'!$A:$A,$A31,'[229]IFIE Cashflows'!$C:$C,$B31,'[229]IFIE Cashflows'!$B:$B,$D31)-DL32</f>
        <v>0</v>
      </c>
      <c r="DM31" s="2344">
        <f>SUMIFS('[229]IFIE Cashflows'!DH:DH,'[229]IFIE Cashflows'!$A:$A,$A31,'[229]IFIE Cashflows'!$C:$C,$B31,'[229]IFIE Cashflows'!$B:$B,$D31)-DM32</f>
        <v>0</v>
      </c>
      <c r="DN31" s="2344">
        <f>SUMIFS('[229]IFIE Cashflows'!DI:DI,'[229]IFIE Cashflows'!$A:$A,$A31,'[229]IFIE Cashflows'!$C:$C,$B31,'[229]IFIE Cashflows'!$B:$B,$D31)-DN32</f>
        <v>0</v>
      </c>
      <c r="DO31" s="2344">
        <f>SUMIFS('[229]IFIE Cashflows'!DJ:DJ,'[229]IFIE Cashflows'!$A:$A,$A31,'[229]IFIE Cashflows'!$C:$C,$B31,'[229]IFIE Cashflows'!$B:$B,$D31)-DO32</f>
        <v>0</v>
      </c>
      <c r="DP31" s="2344">
        <f>SUMIFS('[229]IFIE Cashflows'!DK:DK,'[229]IFIE Cashflows'!$A:$A,$A31,'[229]IFIE Cashflows'!$C:$C,$B31,'[229]IFIE Cashflows'!$B:$B,$D31)-DP32</f>
        <v>0</v>
      </c>
      <c r="DQ31" s="2344">
        <f>SUMIFS('[229]IFIE Cashflows'!DL:DL,'[229]IFIE Cashflows'!$A:$A,$A31,'[229]IFIE Cashflows'!$C:$C,$B31,'[229]IFIE Cashflows'!$B:$B,$D31)-DQ32</f>
        <v>0</v>
      </c>
      <c r="DR31" s="2344">
        <f>SUMIFS('[229]IFIE Cashflows'!DM:DM,'[229]IFIE Cashflows'!$A:$A,$A31,'[229]IFIE Cashflows'!$C:$C,$B31,'[229]IFIE Cashflows'!$B:$B,$D31)-DR32</f>
        <v>0</v>
      </c>
      <c r="DS31" s="2344">
        <f>SUMIFS('[229]IFIE Cashflows'!DN:DN,'[229]IFIE Cashflows'!$A:$A,$A31,'[229]IFIE Cashflows'!$C:$C,$B31,'[229]IFIE Cashflows'!$B:$B,$D31)-DS32</f>
        <v>0</v>
      </c>
      <c r="DT31" s="2344">
        <f>SUMIFS('[229]IFIE Cashflows'!DO:DO,'[229]IFIE Cashflows'!$A:$A,$A31,'[229]IFIE Cashflows'!$C:$C,$B31,'[229]IFIE Cashflows'!$B:$B,$D31)-DT32</f>
        <v>0</v>
      </c>
      <c r="DU31" s="2344">
        <f>SUMIFS('[229]IFIE Cashflows'!DP:DP,'[229]IFIE Cashflows'!$A:$A,$A31,'[229]IFIE Cashflows'!$C:$C,$B31,'[229]IFIE Cashflows'!$B:$B,$D31)-DU32</f>
        <v>0</v>
      </c>
      <c r="DV31" s="2344">
        <f>SUMIFS('[229]IFIE Cashflows'!DQ:DQ,'[229]IFIE Cashflows'!$A:$A,$A31,'[229]IFIE Cashflows'!$C:$C,$B31,'[229]IFIE Cashflows'!$B:$B,$D31)-DV32</f>
        <v>0</v>
      </c>
      <c r="DW31" s="2344">
        <f>SUMIFS('[229]IFIE Cashflows'!DR:DR,'[229]IFIE Cashflows'!$A:$A,$A31,'[229]IFIE Cashflows'!$C:$C,$B31,'[229]IFIE Cashflows'!$B:$B,$D31)-DW32</f>
        <v>0</v>
      </c>
      <c r="DX31" s="2344">
        <f>SUMIFS('[229]IFIE Cashflows'!DS:DS,'[229]IFIE Cashflows'!$A:$A,$A31,'[229]IFIE Cashflows'!$C:$C,$B31,'[229]IFIE Cashflows'!$B:$B,$D31)-DX32</f>
        <v>0</v>
      </c>
      <c r="DY31" s="2344">
        <f>SUMIFS('[229]IFIE Cashflows'!DT:DT,'[229]IFIE Cashflows'!$A:$A,$A31,'[229]IFIE Cashflows'!$C:$C,$B31,'[229]IFIE Cashflows'!$B:$B,$D31)-DY32</f>
        <v>0</v>
      </c>
      <c r="DZ31" s="2344">
        <f>SUMIFS('[229]IFIE Cashflows'!DU:DU,'[229]IFIE Cashflows'!$A:$A,$A31,'[229]IFIE Cashflows'!$C:$C,$B31,'[229]IFIE Cashflows'!$B:$B,$D31)-DZ32</f>
        <v>0</v>
      </c>
      <c r="EA31" s="2344">
        <f>SUMIFS('[229]IFIE Cashflows'!DV:DV,'[229]IFIE Cashflows'!$A:$A,$A31,'[229]IFIE Cashflows'!$C:$C,$B31,'[229]IFIE Cashflows'!$B:$B,$D31)-EA32</f>
        <v>0</v>
      </c>
      <c r="EB31" s="2344">
        <f>SUMIFS('[229]IFIE Cashflows'!DW:DW,'[229]IFIE Cashflows'!$A:$A,$A31,'[229]IFIE Cashflows'!$C:$C,$B31,'[229]IFIE Cashflows'!$B:$B,$D31)-EB32</f>
        <v>0</v>
      </c>
      <c r="EC31" s="2344">
        <f>SUMIFS('[229]IFIE Cashflows'!DX:DX,'[229]IFIE Cashflows'!$A:$A,$A31,'[229]IFIE Cashflows'!$C:$C,$B31,'[229]IFIE Cashflows'!$B:$B,$D31)-EC32</f>
        <v>0</v>
      </c>
      <c r="ED31" s="2344">
        <f>SUMIFS('[229]IFIE Cashflows'!DY:DY,'[229]IFIE Cashflows'!$A:$A,$A31,'[229]IFIE Cashflows'!$C:$C,$B31,'[229]IFIE Cashflows'!$B:$B,$D31)-ED32</f>
        <v>0</v>
      </c>
      <c r="EE31" s="2344">
        <f>SUMIFS('[229]IFIE Cashflows'!DZ:DZ,'[229]IFIE Cashflows'!$A:$A,$A31,'[229]IFIE Cashflows'!$C:$C,$B31,'[229]IFIE Cashflows'!$B:$B,$D31)-EE32</f>
        <v>0</v>
      </c>
      <c r="EF31" s="2344">
        <f>SUMIFS('[229]IFIE Cashflows'!EA:EA,'[229]IFIE Cashflows'!$A:$A,$A31,'[229]IFIE Cashflows'!$C:$C,$B31,'[229]IFIE Cashflows'!$B:$B,$D31)-EF32</f>
        <v>0</v>
      </c>
      <c r="EG31" s="2344">
        <f>SUMIFS('[229]IFIE Cashflows'!EB:EB,'[229]IFIE Cashflows'!$A:$A,$A31,'[229]IFIE Cashflows'!$C:$C,$B31,'[229]IFIE Cashflows'!$B:$B,$D31)-EG32</f>
        <v>0</v>
      </c>
      <c r="EH31" s="2344">
        <f>SUMIFS('[229]IFIE Cashflows'!EC:EC,'[229]IFIE Cashflows'!$A:$A,$A31,'[229]IFIE Cashflows'!$C:$C,$B31,'[229]IFIE Cashflows'!$B:$B,$D31)-EH32</f>
        <v>0</v>
      </c>
      <c r="EI31" s="2344">
        <f>SUMIFS('[229]IFIE Cashflows'!ED:ED,'[229]IFIE Cashflows'!$A:$A,$A31,'[229]IFIE Cashflows'!$C:$C,$B31,'[229]IFIE Cashflows'!$B:$B,$D31)-EI32</f>
        <v>0</v>
      </c>
      <c r="EJ31" s="2344">
        <f>SUMIFS('[229]IFIE Cashflows'!EE:EE,'[229]IFIE Cashflows'!$A:$A,$A31,'[229]IFIE Cashflows'!$C:$C,$B31,'[229]IFIE Cashflows'!$B:$B,$D31)-EJ32</f>
        <v>0</v>
      </c>
      <c r="EK31" s="2344">
        <f>SUMIFS('[229]IFIE Cashflows'!EF:EF,'[229]IFIE Cashflows'!$A:$A,$A31,'[229]IFIE Cashflows'!$C:$C,$B31,'[229]IFIE Cashflows'!$B:$B,$D31)-EK32</f>
        <v>0</v>
      </c>
      <c r="EL31" s="2344">
        <f>SUMIFS('[229]IFIE Cashflows'!EG:EG,'[229]IFIE Cashflows'!$A:$A,$A31,'[229]IFIE Cashflows'!$C:$C,$B31,'[229]IFIE Cashflows'!$B:$B,$D31)-EL32</f>
        <v>0</v>
      </c>
      <c r="EM31" s="2344">
        <f>SUMIFS('[229]IFIE Cashflows'!EH:EH,'[229]IFIE Cashflows'!$A:$A,$A31,'[229]IFIE Cashflows'!$C:$C,$B31,'[229]IFIE Cashflows'!$B:$B,$D31)-EM32</f>
        <v>0</v>
      </c>
      <c r="EN31" s="2344">
        <f>SUMIFS('[229]IFIE Cashflows'!EI:EI,'[229]IFIE Cashflows'!$A:$A,$A31,'[229]IFIE Cashflows'!$C:$C,$B31,'[229]IFIE Cashflows'!$B:$B,$D31)-EN32</f>
        <v>0</v>
      </c>
      <c r="EO31" s="2344">
        <f>SUMIFS('[229]IFIE Cashflows'!EJ:EJ,'[229]IFIE Cashflows'!$A:$A,$A31,'[229]IFIE Cashflows'!$C:$C,$B31,'[229]IFIE Cashflows'!$B:$B,$D31)-EO32</f>
        <v>0</v>
      </c>
      <c r="EP31" s="2344">
        <f>SUMIFS('[229]IFIE Cashflows'!EK:EK,'[229]IFIE Cashflows'!$A:$A,$A31,'[229]IFIE Cashflows'!$C:$C,$B31,'[229]IFIE Cashflows'!$B:$B,$D31)-EP32</f>
        <v>0</v>
      </c>
      <c r="EQ31" s="2344">
        <f>SUMIFS('[229]IFIE Cashflows'!EL:EL,'[229]IFIE Cashflows'!$A:$A,$A31,'[229]IFIE Cashflows'!$C:$C,$B31,'[229]IFIE Cashflows'!$B:$B,$D31)-EQ32</f>
        <v>0</v>
      </c>
      <c r="ER31" s="2344">
        <f>SUMIFS('[229]IFIE Cashflows'!EM:EM,'[229]IFIE Cashflows'!$A:$A,$A31,'[229]IFIE Cashflows'!$C:$C,$B31,'[229]IFIE Cashflows'!$B:$B,$D31)-ER32</f>
        <v>0</v>
      </c>
    </row>
    <row r="32" spans="1:148">
      <c r="A32" t="s">
        <v>2326</v>
      </c>
      <c r="B32" s="2342"/>
      <c r="C32" t="s">
        <v>27339</v>
      </c>
      <c r="D32" s="2333" t="s">
        <v>26759</v>
      </c>
      <c r="E32" t="s">
        <v>27338</v>
      </c>
      <c r="F32">
        <f>[229]Param!$C$4</f>
        <v>2024.12</v>
      </c>
      <c r="H32" s="2336"/>
      <c r="I32" s="2343">
        <f t="shared" si="5"/>
        <v>0</v>
      </c>
      <c r="L32" s="2344">
        <f>SUMIFS('[229]IFIE Cashflows'!G:G,'[229]IFIE Cashflows'!$A:$A,$A32,'[229]IFIE Cashflows'!$C:$C,$B32,'[229]IFIE Cashflows'!$B:$B,$D32,'[229]IFIE Cashflows'!$E:$E,$F32)</f>
        <v>0</v>
      </c>
      <c r="M32" s="2344">
        <f>SUMIFS('[229]IFIE Cashflows'!H:H,'[229]IFIE Cashflows'!$A:$A,$A32,'[229]IFIE Cashflows'!$C:$C,$B32,'[229]IFIE Cashflows'!$B:$B,$D32,'[229]IFIE Cashflows'!$E:$E,$F32)</f>
        <v>0</v>
      </c>
      <c r="N32" s="2344">
        <f>SUMIFS('[229]IFIE Cashflows'!I:I,'[229]IFIE Cashflows'!$A:$A,$A32,'[229]IFIE Cashflows'!$C:$C,$B32,'[229]IFIE Cashflows'!$B:$B,$D32,'[229]IFIE Cashflows'!$E:$E,$F32)</f>
        <v>0</v>
      </c>
      <c r="O32" s="2344">
        <f>SUMIFS('[229]IFIE Cashflows'!J:J,'[229]IFIE Cashflows'!$A:$A,$A32,'[229]IFIE Cashflows'!$C:$C,$B32,'[229]IFIE Cashflows'!$B:$B,$D32,'[229]IFIE Cashflows'!$E:$E,$F32)</f>
        <v>0</v>
      </c>
      <c r="P32" s="2344">
        <f>SUMIFS('[229]IFIE Cashflows'!K:K,'[229]IFIE Cashflows'!$A:$A,$A32,'[229]IFIE Cashflows'!$C:$C,$B32,'[229]IFIE Cashflows'!$B:$B,$D32,'[229]IFIE Cashflows'!$E:$E,$F32)</f>
        <v>0</v>
      </c>
      <c r="Q32" s="2344">
        <f>SUMIFS('[229]IFIE Cashflows'!L:L,'[229]IFIE Cashflows'!$A:$A,$A32,'[229]IFIE Cashflows'!$C:$C,$B32,'[229]IFIE Cashflows'!$B:$B,$D32,'[229]IFIE Cashflows'!$E:$E,$F32)</f>
        <v>0</v>
      </c>
      <c r="R32" s="2344">
        <f>SUMIFS('[229]IFIE Cashflows'!M:M,'[229]IFIE Cashflows'!$A:$A,$A32,'[229]IFIE Cashflows'!$C:$C,$B32,'[229]IFIE Cashflows'!$B:$B,$D32,'[229]IFIE Cashflows'!$E:$E,$F32)</f>
        <v>0</v>
      </c>
      <c r="S32" s="2344">
        <f>SUMIFS('[229]IFIE Cashflows'!N:N,'[229]IFIE Cashflows'!$A:$A,$A32,'[229]IFIE Cashflows'!$C:$C,$B32,'[229]IFIE Cashflows'!$B:$B,$D32,'[229]IFIE Cashflows'!$E:$E,$F32)</f>
        <v>0</v>
      </c>
      <c r="T32" s="2344">
        <f>SUMIFS('[229]IFIE Cashflows'!O:O,'[229]IFIE Cashflows'!$A:$A,$A32,'[229]IFIE Cashflows'!$C:$C,$B32,'[229]IFIE Cashflows'!$B:$B,$D32,'[229]IFIE Cashflows'!$E:$E,$F32)</f>
        <v>0</v>
      </c>
      <c r="U32" s="2344">
        <f>SUMIFS('[229]IFIE Cashflows'!P:P,'[229]IFIE Cashflows'!$A:$A,$A32,'[229]IFIE Cashflows'!$C:$C,$B32,'[229]IFIE Cashflows'!$B:$B,$D32,'[229]IFIE Cashflows'!$E:$E,$F32)</f>
        <v>0</v>
      </c>
      <c r="V32" s="2344">
        <f>SUMIFS('[229]IFIE Cashflows'!Q:Q,'[229]IFIE Cashflows'!$A:$A,$A32,'[229]IFIE Cashflows'!$C:$C,$B32,'[229]IFIE Cashflows'!$B:$B,$D32,'[229]IFIE Cashflows'!$E:$E,$F32)</f>
        <v>0</v>
      </c>
      <c r="W32" s="2344">
        <f>SUMIFS('[229]IFIE Cashflows'!R:R,'[229]IFIE Cashflows'!$A:$A,$A32,'[229]IFIE Cashflows'!$C:$C,$B32,'[229]IFIE Cashflows'!$B:$B,$D32,'[229]IFIE Cashflows'!$E:$E,$F32)</f>
        <v>0</v>
      </c>
      <c r="X32" s="2344">
        <f>SUMIFS('[229]IFIE Cashflows'!S:S,'[229]IFIE Cashflows'!$A:$A,$A32,'[229]IFIE Cashflows'!$C:$C,$B32,'[229]IFIE Cashflows'!$B:$B,$D32,'[229]IFIE Cashflows'!$E:$E,$F32)</f>
        <v>0</v>
      </c>
      <c r="Y32" s="2344">
        <f>SUMIFS('[229]IFIE Cashflows'!T:T,'[229]IFIE Cashflows'!$A:$A,$A32,'[229]IFIE Cashflows'!$C:$C,$B32,'[229]IFIE Cashflows'!$B:$B,$D32,'[229]IFIE Cashflows'!$E:$E,$F32)</f>
        <v>0</v>
      </c>
      <c r="Z32" s="2344">
        <f>SUMIFS('[229]IFIE Cashflows'!U:U,'[229]IFIE Cashflows'!$A:$A,$A32,'[229]IFIE Cashflows'!$C:$C,$B32,'[229]IFIE Cashflows'!$B:$B,$D32,'[229]IFIE Cashflows'!$E:$E,$F32)</f>
        <v>0</v>
      </c>
      <c r="AA32" s="2344">
        <f>SUMIFS('[229]IFIE Cashflows'!V:V,'[229]IFIE Cashflows'!$A:$A,$A32,'[229]IFIE Cashflows'!$C:$C,$B32,'[229]IFIE Cashflows'!$B:$B,$D32,'[229]IFIE Cashflows'!$E:$E,$F32)</f>
        <v>0</v>
      </c>
      <c r="AB32" s="2344">
        <f>SUMIFS('[229]IFIE Cashflows'!W:W,'[229]IFIE Cashflows'!$A:$A,$A32,'[229]IFIE Cashflows'!$C:$C,$B32,'[229]IFIE Cashflows'!$B:$B,$D32,'[229]IFIE Cashflows'!$E:$E,$F32)</f>
        <v>0</v>
      </c>
      <c r="AC32" s="2344">
        <f>SUMIFS('[229]IFIE Cashflows'!X:X,'[229]IFIE Cashflows'!$A:$A,$A32,'[229]IFIE Cashflows'!$C:$C,$B32,'[229]IFIE Cashflows'!$B:$B,$D32,'[229]IFIE Cashflows'!$E:$E,$F32)</f>
        <v>0</v>
      </c>
      <c r="AD32" s="2344">
        <f>SUMIFS('[229]IFIE Cashflows'!Y:Y,'[229]IFIE Cashflows'!$A:$A,$A32,'[229]IFIE Cashflows'!$C:$C,$B32,'[229]IFIE Cashflows'!$B:$B,$D32,'[229]IFIE Cashflows'!$E:$E,$F32)</f>
        <v>0</v>
      </c>
      <c r="AE32" s="2344">
        <f>SUMIFS('[229]IFIE Cashflows'!Z:Z,'[229]IFIE Cashflows'!$A:$A,$A32,'[229]IFIE Cashflows'!$C:$C,$B32,'[229]IFIE Cashflows'!$B:$B,$D32,'[229]IFIE Cashflows'!$E:$E,$F32)</f>
        <v>0</v>
      </c>
      <c r="AF32" s="2344">
        <f>SUMIFS('[229]IFIE Cashflows'!AA:AA,'[229]IFIE Cashflows'!$A:$A,$A32,'[229]IFIE Cashflows'!$C:$C,$B32,'[229]IFIE Cashflows'!$B:$B,$D32,'[229]IFIE Cashflows'!$E:$E,$F32)</f>
        <v>0</v>
      </c>
      <c r="AG32" s="2344">
        <f>SUMIFS('[229]IFIE Cashflows'!AB:AB,'[229]IFIE Cashflows'!$A:$A,$A32,'[229]IFIE Cashflows'!$C:$C,$B32,'[229]IFIE Cashflows'!$B:$B,$D32,'[229]IFIE Cashflows'!$E:$E,$F32)</f>
        <v>0</v>
      </c>
      <c r="AH32" s="2344">
        <f>SUMIFS('[229]IFIE Cashflows'!AC:AC,'[229]IFIE Cashflows'!$A:$A,$A32,'[229]IFIE Cashflows'!$C:$C,$B32,'[229]IFIE Cashflows'!$B:$B,$D32,'[229]IFIE Cashflows'!$E:$E,$F32)</f>
        <v>0</v>
      </c>
      <c r="AI32" s="2344">
        <f>SUMIFS('[229]IFIE Cashflows'!AD:AD,'[229]IFIE Cashflows'!$A:$A,$A32,'[229]IFIE Cashflows'!$C:$C,$B32,'[229]IFIE Cashflows'!$B:$B,$D32,'[229]IFIE Cashflows'!$E:$E,$F32)</f>
        <v>0</v>
      </c>
      <c r="AJ32" s="2344">
        <f>SUMIFS('[229]IFIE Cashflows'!AE:AE,'[229]IFIE Cashflows'!$A:$A,$A32,'[229]IFIE Cashflows'!$C:$C,$B32,'[229]IFIE Cashflows'!$B:$B,$D32,'[229]IFIE Cashflows'!$E:$E,$F32)</f>
        <v>0</v>
      </c>
      <c r="AK32" s="2344">
        <f>SUMIFS('[229]IFIE Cashflows'!AF:AF,'[229]IFIE Cashflows'!$A:$A,$A32,'[229]IFIE Cashflows'!$C:$C,$B32,'[229]IFIE Cashflows'!$B:$B,$D32,'[229]IFIE Cashflows'!$E:$E,$F32)</f>
        <v>0</v>
      </c>
      <c r="AL32" s="2344">
        <f>SUMIFS('[229]IFIE Cashflows'!AG:AG,'[229]IFIE Cashflows'!$A:$A,$A32,'[229]IFIE Cashflows'!$C:$C,$B32,'[229]IFIE Cashflows'!$B:$B,$D32,'[229]IFIE Cashflows'!$E:$E,$F32)</f>
        <v>0</v>
      </c>
      <c r="AM32" s="2344">
        <f>SUMIFS('[229]IFIE Cashflows'!AH:AH,'[229]IFIE Cashflows'!$A:$A,$A32,'[229]IFIE Cashflows'!$C:$C,$B32,'[229]IFIE Cashflows'!$B:$B,$D32,'[229]IFIE Cashflows'!$E:$E,$F32)</f>
        <v>0</v>
      </c>
      <c r="AN32" s="2344">
        <f>SUMIFS('[229]IFIE Cashflows'!AI:AI,'[229]IFIE Cashflows'!$A:$A,$A32,'[229]IFIE Cashflows'!$C:$C,$B32,'[229]IFIE Cashflows'!$B:$B,$D32,'[229]IFIE Cashflows'!$E:$E,$F32)</f>
        <v>0</v>
      </c>
      <c r="AO32" s="2344">
        <f>SUMIFS('[229]IFIE Cashflows'!AJ:AJ,'[229]IFIE Cashflows'!$A:$A,$A32,'[229]IFIE Cashflows'!$C:$C,$B32,'[229]IFIE Cashflows'!$B:$B,$D32,'[229]IFIE Cashflows'!$E:$E,$F32)</f>
        <v>0</v>
      </c>
      <c r="AP32" s="2344">
        <f>SUMIFS('[229]IFIE Cashflows'!AK:AK,'[229]IFIE Cashflows'!$A:$A,$A32,'[229]IFIE Cashflows'!$C:$C,$B32,'[229]IFIE Cashflows'!$B:$B,$D32,'[229]IFIE Cashflows'!$E:$E,$F32)</f>
        <v>0</v>
      </c>
      <c r="AQ32" s="2344">
        <f>SUMIFS('[229]IFIE Cashflows'!AL:AL,'[229]IFIE Cashflows'!$A:$A,$A32,'[229]IFIE Cashflows'!$C:$C,$B32,'[229]IFIE Cashflows'!$B:$B,$D32,'[229]IFIE Cashflows'!$E:$E,$F32)</f>
        <v>0</v>
      </c>
      <c r="AR32" s="2344">
        <f>SUMIFS('[229]IFIE Cashflows'!AM:AM,'[229]IFIE Cashflows'!$A:$A,$A32,'[229]IFIE Cashflows'!$C:$C,$B32,'[229]IFIE Cashflows'!$B:$B,$D32,'[229]IFIE Cashflows'!$E:$E,$F32)</f>
        <v>0</v>
      </c>
      <c r="AS32" s="2344">
        <f>SUMIFS('[229]IFIE Cashflows'!AN:AN,'[229]IFIE Cashflows'!$A:$A,$A32,'[229]IFIE Cashflows'!$C:$C,$B32,'[229]IFIE Cashflows'!$B:$B,$D32,'[229]IFIE Cashflows'!$E:$E,$F32)</f>
        <v>0</v>
      </c>
      <c r="AT32" s="2344">
        <f>SUMIFS('[229]IFIE Cashflows'!AO:AO,'[229]IFIE Cashflows'!$A:$A,$A32,'[229]IFIE Cashflows'!$C:$C,$B32,'[229]IFIE Cashflows'!$B:$B,$D32,'[229]IFIE Cashflows'!$E:$E,$F32)</f>
        <v>0</v>
      </c>
      <c r="AU32" s="2344">
        <f>SUMIFS('[229]IFIE Cashflows'!AP:AP,'[229]IFIE Cashflows'!$A:$A,$A32,'[229]IFIE Cashflows'!$C:$C,$B32,'[229]IFIE Cashflows'!$B:$B,$D32,'[229]IFIE Cashflows'!$E:$E,$F32)</f>
        <v>0</v>
      </c>
      <c r="AV32" s="2344">
        <f>SUMIFS('[229]IFIE Cashflows'!AQ:AQ,'[229]IFIE Cashflows'!$A:$A,$A32,'[229]IFIE Cashflows'!$C:$C,$B32,'[229]IFIE Cashflows'!$B:$B,$D32,'[229]IFIE Cashflows'!$E:$E,$F32)</f>
        <v>0</v>
      </c>
      <c r="AW32" s="2344">
        <f>SUMIFS('[229]IFIE Cashflows'!AR:AR,'[229]IFIE Cashflows'!$A:$A,$A32,'[229]IFIE Cashflows'!$C:$C,$B32,'[229]IFIE Cashflows'!$B:$B,$D32,'[229]IFIE Cashflows'!$E:$E,$F32)</f>
        <v>0</v>
      </c>
      <c r="AX32" s="2344">
        <f>SUMIFS('[229]IFIE Cashflows'!AS:AS,'[229]IFIE Cashflows'!$A:$A,$A32,'[229]IFIE Cashflows'!$C:$C,$B32,'[229]IFIE Cashflows'!$B:$B,$D32,'[229]IFIE Cashflows'!$E:$E,$F32)</f>
        <v>0</v>
      </c>
      <c r="AY32" s="2344">
        <f>SUMIFS('[229]IFIE Cashflows'!AT:AT,'[229]IFIE Cashflows'!$A:$A,$A32,'[229]IFIE Cashflows'!$C:$C,$B32,'[229]IFIE Cashflows'!$B:$B,$D32,'[229]IFIE Cashflows'!$E:$E,$F32)</f>
        <v>0</v>
      </c>
      <c r="AZ32" s="2344">
        <f>SUMIFS('[229]IFIE Cashflows'!AU:AU,'[229]IFIE Cashflows'!$A:$A,$A32,'[229]IFIE Cashflows'!$C:$C,$B32,'[229]IFIE Cashflows'!$B:$B,$D32,'[229]IFIE Cashflows'!$E:$E,$F32)</f>
        <v>0</v>
      </c>
      <c r="BA32" s="2344">
        <f>SUMIFS('[229]IFIE Cashflows'!AV:AV,'[229]IFIE Cashflows'!$A:$A,$A32,'[229]IFIE Cashflows'!$C:$C,$B32,'[229]IFIE Cashflows'!$B:$B,$D32,'[229]IFIE Cashflows'!$E:$E,$F32)</f>
        <v>0</v>
      </c>
      <c r="BB32" s="2344">
        <f>SUMIFS('[229]IFIE Cashflows'!AW:AW,'[229]IFIE Cashflows'!$A:$A,$A32,'[229]IFIE Cashflows'!$C:$C,$B32,'[229]IFIE Cashflows'!$B:$B,$D32,'[229]IFIE Cashflows'!$E:$E,$F32)</f>
        <v>0</v>
      </c>
      <c r="BC32" s="2344">
        <f>SUMIFS('[229]IFIE Cashflows'!AX:AX,'[229]IFIE Cashflows'!$A:$A,$A32,'[229]IFIE Cashflows'!$C:$C,$B32,'[229]IFIE Cashflows'!$B:$B,$D32,'[229]IFIE Cashflows'!$E:$E,$F32)</f>
        <v>0</v>
      </c>
      <c r="BD32" s="2344">
        <f>SUMIFS('[229]IFIE Cashflows'!AY:AY,'[229]IFIE Cashflows'!$A:$A,$A32,'[229]IFIE Cashflows'!$C:$C,$B32,'[229]IFIE Cashflows'!$B:$B,$D32,'[229]IFIE Cashflows'!$E:$E,$F32)</f>
        <v>0</v>
      </c>
      <c r="BE32" s="2344">
        <f>SUMIFS('[229]IFIE Cashflows'!AZ:AZ,'[229]IFIE Cashflows'!$A:$A,$A32,'[229]IFIE Cashflows'!$C:$C,$B32,'[229]IFIE Cashflows'!$B:$B,$D32,'[229]IFIE Cashflows'!$E:$E,$F32)</f>
        <v>0</v>
      </c>
      <c r="BF32" s="2344">
        <f>SUMIFS('[229]IFIE Cashflows'!BA:BA,'[229]IFIE Cashflows'!$A:$A,$A32,'[229]IFIE Cashflows'!$C:$C,$B32,'[229]IFIE Cashflows'!$B:$B,$D32,'[229]IFIE Cashflows'!$E:$E,$F32)</f>
        <v>0</v>
      </c>
      <c r="BG32" s="2344">
        <f>SUMIFS('[229]IFIE Cashflows'!BB:BB,'[229]IFIE Cashflows'!$A:$A,$A32,'[229]IFIE Cashflows'!$C:$C,$B32,'[229]IFIE Cashflows'!$B:$B,$D32,'[229]IFIE Cashflows'!$E:$E,$F32)</f>
        <v>0</v>
      </c>
      <c r="BH32" s="2344">
        <f>SUMIFS('[229]IFIE Cashflows'!BC:BC,'[229]IFIE Cashflows'!$A:$A,$A32,'[229]IFIE Cashflows'!$C:$C,$B32,'[229]IFIE Cashflows'!$B:$B,$D32,'[229]IFIE Cashflows'!$E:$E,$F32)</f>
        <v>0</v>
      </c>
      <c r="BI32" s="2344">
        <f>SUMIFS('[229]IFIE Cashflows'!BD:BD,'[229]IFIE Cashflows'!$A:$A,$A32,'[229]IFIE Cashflows'!$C:$C,$B32,'[229]IFIE Cashflows'!$B:$B,$D32,'[229]IFIE Cashflows'!$E:$E,$F32)</f>
        <v>0</v>
      </c>
      <c r="BJ32" s="2344">
        <f>SUMIFS('[229]IFIE Cashflows'!BE:BE,'[229]IFIE Cashflows'!$A:$A,$A32,'[229]IFIE Cashflows'!$C:$C,$B32,'[229]IFIE Cashflows'!$B:$B,$D32,'[229]IFIE Cashflows'!$E:$E,$F32)</f>
        <v>0</v>
      </c>
      <c r="BK32" s="2344">
        <f>SUMIFS('[229]IFIE Cashflows'!BF:BF,'[229]IFIE Cashflows'!$A:$A,$A32,'[229]IFIE Cashflows'!$C:$C,$B32,'[229]IFIE Cashflows'!$B:$B,$D32,'[229]IFIE Cashflows'!$E:$E,$F32)</f>
        <v>0</v>
      </c>
      <c r="BL32" s="2344">
        <f>SUMIFS('[229]IFIE Cashflows'!BG:BG,'[229]IFIE Cashflows'!$A:$A,$A32,'[229]IFIE Cashflows'!$C:$C,$B32,'[229]IFIE Cashflows'!$B:$B,$D32,'[229]IFIE Cashflows'!$E:$E,$F32)</f>
        <v>0</v>
      </c>
      <c r="BM32" s="2344">
        <f>SUMIFS('[229]IFIE Cashflows'!BH:BH,'[229]IFIE Cashflows'!$A:$A,$A32,'[229]IFIE Cashflows'!$C:$C,$B32,'[229]IFIE Cashflows'!$B:$B,$D32,'[229]IFIE Cashflows'!$E:$E,$F32)</f>
        <v>0</v>
      </c>
      <c r="BN32" s="2344">
        <f>SUMIFS('[229]IFIE Cashflows'!BI:BI,'[229]IFIE Cashflows'!$A:$A,$A32,'[229]IFIE Cashflows'!$C:$C,$B32,'[229]IFIE Cashflows'!$B:$B,$D32,'[229]IFIE Cashflows'!$E:$E,$F32)</f>
        <v>0</v>
      </c>
      <c r="BO32" s="2344">
        <f>SUMIFS('[229]IFIE Cashflows'!BJ:BJ,'[229]IFIE Cashflows'!$A:$A,$A32,'[229]IFIE Cashflows'!$C:$C,$B32,'[229]IFIE Cashflows'!$B:$B,$D32,'[229]IFIE Cashflows'!$E:$E,$F32)</f>
        <v>0</v>
      </c>
      <c r="BP32" s="2344">
        <f>SUMIFS('[229]IFIE Cashflows'!BK:BK,'[229]IFIE Cashflows'!$A:$A,$A32,'[229]IFIE Cashflows'!$C:$C,$B32,'[229]IFIE Cashflows'!$B:$B,$D32,'[229]IFIE Cashflows'!$E:$E,$F32)</f>
        <v>0</v>
      </c>
      <c r="BQ32" s="2344">
        <f>SUMIFS('[229]IFIE Cashflows'!BL:BL,'[229]IFIE Cashflows'!$A:$A,$A32,'[229]IFIE Cashflows'!$C:$C,$B32,'[229]IFIE Cashflows'!$B:$B,$D32,'[229]IFIE Cashflows'!$E:$E,$F32)</f>
        <v>0</v>
      </c>
      <c r="BR32" s="2344">
        <f>SUMIFS('[229]IFIE Cashflows'!BM:BM,'[229]IFIE Cashflows'!$A:$A,$A32,'[229]IFIE Cashflows'!$C:$C,$B32,'[229]IFIE Cashflows'!$B:$B,$D32,'[229]IFIE Cashflows'!$E:$E,$F32)</f>
        <v>0</v>
      </c>
      <c r="BS32" s="2344">
        <f>SUMIFS('[229]IFIE Cashflows'!BN:BN,'[229]IFIE Cashflows'!$A:$A,$A32,'[229]IFIE Cashflows'!$C:$C,$B32,'[229]IFIE Cashflows'!$B:$B,$D32,'[229]IFIE Cashflows'!$E:$E,$F32)</f>
        <v>0</v>
      </c>
      <c r="BT32" s="2344">
        <f>SUMIFS('[229]IFIE Cashflows'!BO:BO,'[229]IFIE Cashflows'!$A:$A,$A32,'[229]IFIE Cashflows'!$C:$C,$B32,'[229]IFIE Cashflows'!$B:$B,$D32,'[229]IFIE Cashflows'!$E:$E,$F32)</f>
        <v>0</v>
      </c>
      <c r="BU32" s="2344">
        <f>SUMIFS('[229]IFIE Cashflows'!BP:BP,'[229]IFIE Cashflows'!$A:$A,$A32,'[229]IFIE Cashflows'!$C:$C,$B32,'[229]IFIE Cashflows'!$B:$B,$D32,'[229]IFIE Cashflows'!$E:$E,$F32)</f>
        <v>0</v>
      </c>
      <c r="BV32" s="2344">
        <f>SUMIFS('[229]IFIE Cashflows'!BQ:BQ,'[229]IFIE Cashflows'!$A:$A,$A32,'[229]IFIE Cashflows'!$C:$C,$B32,'[229]IFIE Cashflows'!$B:$B,$D32,'[229]IFIE Cashflows'!$E:$E,$F32)</f>
        <v>0</v>
      </c>
      <c r="BW32" s="2344">
        <f>SUMIFS('[229]IFIE Cashflows'!BR:BR,'[229]IFIE Cashflows'!$A:$A,$A32,'[229]IFIE Cashflows'!$C:$C,$B32,'[229]IFIE Cashflows'!$B:$B,$D32,'[229]IFIE Cashflows'!$E:$E,$F32)</f>
        <v>0</v>
      </c>
      <c r="BX32" s="2344">
        <f>SUMIFS('[229]IFIE Cashflows'!BS:BS,'[229]IFIE Cashflows'!$A:$A,$A32,'[229]IFIE Cashflows'!$C:$C,$B32,'[229]IFIE Cashflows'!$B:$B,$D32,'[229]IFIE Cashflows'!$E:$E,$F32)</f>
        <v>0</v>
      </c>
      <c r="BY32" s="2344">
        <f>SUMIFS('[229]IFIE Cashflows'!BT:BT,'[229]IFIE Cashflows'!$A:$A,$A32,'[229]IFIE Cashflows'!$C:$C,$B32,'[229]IFIE Cashflows'!$B:$B,$D32,'[229]IFIE Cashflows'!$E:$E,$F32)</f>
        <v>0</v>
      </c>
      <c r="BZ32" s="2344">
        <f>SUMIFS('[229]IFIE Cashflows'!BU:BU,'[229]IFIE Cashflows'!$A:$A,$A32,'[229]IFIE Cashflows'!$C:$C,$B32,'[229]IFIE Cashflows'!$B:$B,$D32,'[229]IFIE Cashflows'!$E:$E,$F32)</f>
        <v>0</v>
      </c>
      <c r="CA32" s="2344">
        <f>SUMIFS('[229]IFIE Cashflows'!BV:BV,'[229]IFIE Cashflows'!$A:$A,$A32,'[229]IFIE Cashflows'!$C:$C,$B32,'[229]IFIE Cashflows'!$B:$B,$D32,'[229]IFIE Cashflows'!$E:$E,$F32)</f>
        <v>0</v>
      </c>
      <c r="CB32" s="2344">
        <f>SUMIFS('[229]IFIE Cashflows'!BW:BW,'[229]IFIE Cashflows'!$A:$A,$A32,'[229]IFIE Cashflows'!$C:$C,$B32,'[229]IFIE Cashflows'!$B:$B,$D32,'[229]IFIE Cashflows'!$E:$E,$F32)</f>
        <v>0</v>
      </c>
      <c r="CC32" s="2344">
        <f>SUMIFS('[229]IFIE Cashflows'!BX:BX,'[229]IFIE Cashflows'!$A:$A,$A32,'[229]IFIE Cashflows'!$C:$C,$B32,'[229]IFIE Cashflows'!$B:$B,$D32,'[229]IFIE Cashflows'!$E:$E,$F32)</f>
        <v>0</v>
      </c>
      <c r="CD32" s="2344">
        <f>SUMIFS('[229]IFIE Cashflows'!BY:BY,'[229]IFIE Cashflows'!$A:$A,$A32,'[229]IFIE Cashflows'!$C:$C,$B32,'[229]IFIE Cashflows'!$B:$B,$D32,'[229]IFIE Cashflows'!$E:$E,$F32)</f>
        <v>0</v>
      </c>
      <c r="CE32" s="2344">
        <f>SUMIFS('[229]IFIE Cashflows'!BZ:BZ,'[229]IFIE Cashflows'!$A:$A,$A32,'[229]IFIE Cashflows'!$C:$C,$B32,'[229]IFIE Cashflows'!$B:$B,$D32,'[229]IFIE Cashflows'!$E:$E,$F32)</f>
        <v>0</v>
      </c>
      <c r="CF32" s="2344">
        <f>SUMIFS('[229]IFIE Cashflows'!CA:CA,'[229]IFIE Cashflows'!$A:$A,$A32,'[229]IFIE Cashflows'!$C:$C,$B32,'[229]IFIE Cashflows'!$B:$B,$D32,'[229]IFIE Cashflows'!$E:$E,$F32)</f>
        <v>0</v>
      </c>
      <c r="CG32" s="2344">
        <f>SUMIFS('[229]IFIE Cashflows'!CB:CB,'[229]IFIE Cashflows'!$A:$A,$A32,'[229]IFIE Cashflows'!$C:$C,$B32,'[229]IFIE Cashflows'!$B:$B,$D32,'[229]IFIE Cashflows'!$E:$E,$F32)</f>
        <v>0</v>
      </c>
      <c r="CH32" s="2344">
        <f>SUMIFS('[229]IFIE Cashflows'!CC:CC,'[229]IFIE Cashflows'!$A:$A,$A32,'[229]IFIE Cashflows'!$C:$C,$B32,'[229]IFIE Cashflows'!$B:$B,$D32,'[229]IFIE Cashflows'!$E:$E,$F32)</f>
        <v>0</v>
      </c>
      <c r="CI32" s="2344">
        <f>SUMIFS('[229]IFIE Cashflows'!CD:CD,'[229]IFIE Cashflows'!$A:$A,$A32,'[229]IFIE Cashflows'!$C:$C,$B32,'[229]IFIE Cashflows'!$B:$B,$D32,'[229]IFIE Cashflows'!$E:$E,$F32)</f>
        <v>0</v>
      </c>
      <c r="CJ32" s="2344">
        <f>SUMIFS('[229]IFIE Cashflows'!CE:CE,'[229]IFIE Cashflows'!$A:$A,$A32,'[229]IFIE Cashflows'!$C:$C,$B32,'[229]IFIE Cashflows'!$B:$B,$D32,'[229]IFIE Cashflows'!$E:$E,$F32)</f>
        <v>0</v>
      </c>
      <c r="CK32" s="2344">
        <f>SUMIFS('[229]IFIE Cashflows'!CF:CF,'[229]IFIE Cashflows'!$A:$A,$A32,'[229]IFIE Cashflows'!$C:$C,$B32,'[229]IFIE Cashflows'!$B:$B,$D32,'[229]IFIE Cashflows'!$E:$E,$F32)</f>
        <v>0</v>
      </c>
      <c r="CL32" s="2344">
        <f>SUMIFS('[229]IFIE Cashflows'!CG:CG,'[229]IFIE Cashflows'!$A:$A,$A32,'[229]IFIE Cashflows'!$C:$C,$B32,'[229]IFIE Cashflows'!$B:$B,$D32,'[229]IFIE Cashflows'!$E:$E,$F32)</f>
        <v>0</v>
      </c>
      <c r="CM32" s="2344">
        <f>SUMIFS('[229]IFIE Cashflows'!CH:CH,'[229]IFIE Cashflows'!$A:$A,$A32,'[229]IFIE Cashflows'!$C:$C,$B32,'[229]IFIE Cashflows'!$B:$B,$D32,'[229]IFIE Cashflows'!$E:$E,$F32)</f>
        <v>0</v>
      </c>
      <c r="CN32" s="2344">
        <f>SUMIFS('[229]IFIE Cashflows'!CI:CI,'[229]IFIE Cashflows'!$A:$A,$A32,'[229]IFIE Cashflows'!$C:$C,$B32,'[229]IFIE Cashflows'!$B:$B,$D32,'[229]IFIE Cashflows'!$E:$E,$F32)</f>
        <v>0</v>
      </c>
      <c r="CO32" s="2344">
        <f>SUMIFS('[229]IFIE Cashflows'!CJ:CJ,'[229]IFIE Cashflows'!$A:$A,$A32,'[229]IFIE Cashflows'!$C:$C,$B32,'[229]IFIE Cashflows'!$B:$B,$D32,'[229]IFIE Cashflows'!$E:$E,$F32)</f>
        <v>0</v>
      </c>
      <c r="CP32" s="2344">
        <f>SUMIFS('[229]IFIE Cashflows'!CK:CK,'[229]IFIE Cashflows'!$A:$A,$A32,'[229]IFIE Cashflows'!$C:$C,$B32,'[229]IFIE Cashflows'!$B:$B,$D32,'[229]IFIE Cashflows'!$E:$E,$F32)</f>
        <v>0</v>
      </c>
      <c r="CQ32" s="2344">
        <f>SUMIFS('[229]IFIE Cashflows'!CL:CL,'[229]IFIE Cashflows'!$A:$A,$A32,'[229]IFIE Cashflows'!$C:$C,$B32,'[229]IFIE Cashflows'!$B:$B,$D32,'[229]IFIE Cashflows'!$E:$E,$F32)</f>
        <v>0</v>
      </c>
      <c r="CR32" s="2344">
        <f>SUMIFS('[229]IFIE Cashflows'!CM:CM,'[229]IFIE Cashflows'!$A:$A,$A32,'[229]IFIE Cashflows'!$C:$C,$B32,'[229]IFIE Cashflows'!$B:$B,$D32,'[229]IFIE Cashflows'!$E:$E,$F32)</f>
        <v>0</v>
      </c>
      <c r="CS32" s="2344">
        <f>SUMIFS('[229]IFIE Cashflows'!CN:CN,'[229]IFIE Cashflows'!$A:$A,$A32,'[229]IFIE Cashflows'!$C:$C,$B32,'[229]IFIE Cashflows'!$B:$B,$D32,'[229]IFIE Cashflows'!$E:$E,$F32)</f>
        <v>0</v>
      </c>
      <c r="CT32" s="2344">
        <f>SUMIFS('[229]IFIE Cashflows'!CO:CO,'[229]IFIE Cashflows'!$A:$A,$A32,'[229]IFIE Cashflows'!$C:$C,$B32,'[229]IFIE Cashflows'!$B:$B,$D32,'[229]IFIE Cashflows'!$E:$E,$F32)</f>
        <v>0</v>
      </c>
      <c r="CU32" s="2344">
        <f>SUMIFS('[229]IFIE Cashflows'!CP:CP,'[229]IFIE Cashflows'!$A:$A,$A32,'[229]IFIE Cashflows'!$C:$C,$B32,'[229]IFIE Cashflows'!$B:$B,$D32,'[229]IFIE Cashflows'!$E:$E,$F32)</f>
        <v>0</v>
      </c>
      <c r="CV32" s="2344">
        <f>SUMIFS('[229]IFIE Cashflows'!CQ:CQ,'[229]IFIE Cashflows'!$A:$A,$A32,'[229]IFIE Cashflows'!$C:$C,$B32,'[229]IFIE Cashflows'!$B:$B,$D32,'[229]IFIE Cashflows'!$E:$E,$F32)</f>
        <v>0</v>
      </c>
      <c r="CW32" s="2344">
        <f>SUMIFS('[229]IFIE Cashflows'!CR:CR,'[229]IFIE Cashflows'!$A:$A,$A32,'[229]IFIE Cashflows'!$C:$C,$B32,'[229]IFIE Cashflows'!$B:$B,$D32,'[229]IFIE Cashflows'!$E:$E,$F32)</f>
        <v>0</v>
      </c>
      <c r="CX32" s="2344">
        <f>SUMIFS('[229]IFIE Cashflows'!CS:CS,'[229]IFIE Cashflows'!$A:$A,$A32,'[229]IFIE Cashflows'!$C:$C,$B32,'[229]IFIE Cashflows'!$B:$B,$D32,'[229]IFIE Cashflows'!$E:$E,$F32)</f>
        <v>0</v>
      </c>
      <c r="CY32" s="2344">
        <f>SUMIFS('[229]IFIE Cashflows'!CT:CT,'[229]IFIE Cashflows'!$A:$A,$A32,'[229]IFIE Cashflows'!$C:$C,$B32,'[229]IFIE Cashflows'!$B:$B,$D32,'[229]IFIE Cashflows'!$E:$E,$F32)</f>
        <v>0</v>
      </c>
      <c r="CZ32" s="2344">
        <f>SUMIFS('[229]IFIE Cashflows'!CU:CU,'[229]IFIE Cashflows'!$A:$A,$A32,'[229]IFIE Cashflows'!$C:$C,$B32,'[229]IFIE Cashflows'!$B:$B,$D32,'[229]IFIE Cashflows'!$E:$E,$F32)</f>
        <v>0</v>
      </c>
      <c r="DA32" s="2344">
        <f>SUMIFS('[229]IFIE Cashflows'!CV:CV,'[229]IFIE Cashflows'!$A:$A,$A32,'[229]IFIE Cashflows'!$C:$C,$B32,'[229]IFIE Cashflows'!$B:$B,$D32,'[229]IFIE Cashflows'!$E:$E,$F32)</f>
        <v>0</v>
      </c>
      <c r="DB32" s="2344">
        <f>SUMIFS('[229]IFIE Cashflows'!CW:CW,'[229]IFIE Cashflows'!$A:$A,$A32,'[229]IFIE Cashflows'!$C:$C,$B32,'[229]IFIE Cashflows'!$B:$B,$D32,'[229]IFIE Cashflows'!$E:$E,$F32)</f>
        <v>0</v>
      </c>
      <c r="DC32" s="2344">
        <f>SUMIFS('[229]IFIE Cashflows'!CX:CX,'[229]IFIE Cashflows'!$A:$A,$A32,'[229]IFIE Cashflows'!$C:$C,$B32,'[229]IFIE Cashflows'!$B:$B,$D32,'[229]IFIE Cashflows'!$E:$E,$F32)</f>
        <v>0</v>
      </c>
      <c r="DD32" s="2344">
        <f>SUMIFS('[229]IFIE Cashflows'!CY:CY,'[229]IFIE Cashflows'!$A:$A,$A32,'[229]IFIE Cashflows'!$C:$C,$B32,'[229]IFIE Cashflows'!$B:$B,$D32,'[229]IFIE Cashflows'!$E:$E,$F32)</f>
        <v>0</v>
      </c>
      <c r="DE32" s="2344">
        <f>SUMIFS('[229]IFIE Cashflows'!CZ:CZ,'[229]IFIE Cashflows'!$A:$A,$A32,'[229]IFIE Cashflows'!$C:$C,$B32,'[229]IFIE Cashflows'!$B:$B,$D32,'[229]IFIE Cashflows'!$E:$E,$F32)</f>
        <v>0</v>
      </c>
      <c r="DF32" s="2344">
        <f>SUMIFS('[229]IFIE Cashflows'!DA:DA,'[229]IFIE Cashflows'!$A:$A,$A32,'[229]IFIE Cashflows'!$C:$C,$B32,'[229]IFIE Cashflows'!$B:$B,$D32,'[229]IFIE Cashflows'!$E:$E,$F32)</f>
        <v>0</v>
      </c>
      <c r="DG32" s="2344">
        <f>SUMIFS('[229]IFIE Cashflows'!DB:DB,'[229]IFIE Cashflows'!$A:$A,$A32,'[229]IFIE Cashflows'!$C:$C,$B32,'[229]IFIE Cashflows'!$B:$B,$D32,'[229]IFIE Cashflows'!$E:$E,$F32)</f>
        <v>0</v>
      </c>
      <c r="DH32" s="2344">
        <f>SUMIFS('[229]IFIE Cashflows'!DC:DC,'[229]IFIE Cashflows'!$A:$A,$A32,'[229]IFIE Cashflows'!$C:$C,$B32,'[229]IFIE Cashflows'!$B:$B,$D32,'[229]IFIE Cashflows'!$E:$E,$F32)</f>
        <v>0</v>
      </c>
      <c r="DI32" s="2344">
        <f>SUMIFS('[229]IFIE Cashflows'!DD:DD,'[229]IFIE Cashflows'!$A:$A,$A32,'[229]IFIE Cashflows'!$C:$C,$B32,'[229]IFIE Cashflows'!$B:$B,$D32,'[229]IFIE Cashflows'!$E:$E,$F32)</f>
        <v>0</v>
      </c>
      <c r="DJ32" s="2344">
        <f>SUMIFS('[229]IFIE Cashflows'!DE:DE,'[229]IFIE Cashflows'!$A:$A,$A32,'[229]IFIE Cashflows'!$C:$C,$B32,'[229]IFIE Cashflows'!$B:$B,$D32,'[229]IFIE Cashflows'!$E:$E,$F32)</f>
        <v>0</v>
      </c>
      <c r="DK32" s="2344">
        <f>SUMIFS('[229]IFIE Cashflows'!DF:DF,'[229]IFIE Cashflows'!$A:$A,$A32,'[229]IFIE Cashflows'!$C:$C,$B32,'[229]IFIE Cashflows'!$B:$B,$D32,'[229]IFIE Cashflows'!$E:$E,$F32)</f>
        <v>0</v>
      </c>
      <c r="DL32" s="2344">
        <f>SUMIFS('[229]IFIE Cashflows'!DG:DG,'[229]IFIE Cashflows'!$A:$A,$A32,'[229]IFIE Cashflows'!$C:$C,$B32,'[229]IFIE Cashflows'!$B:$B,$D32,'[229]IFIE Cashflows'!$E:$E,$F32)</f>
        <v>0</v>
      </c>
      <c r="DM32" s="2344">
        <f>SUMIFS('[229]IFIE Cashflows'!DH:DH,'[229]IFIE Cashflows'!$A:$A,$A32,'[229]IFIE Cashflows'!$C:$C,$B32,'[229]IFIE Cashflows'!$B:$B,$D32,'[229]IFIE Cashflows'!$E:$E,$F32)</f>
        <v>0</v>
      </c>
      <c r="DN32" s="2344">
        <f>SUMIFS('[229]IFIE Cashflows'!DI:DI,'[229]IFIE Cashflows'!$A:$A,$A32,'[229]IFIE Cashflows'!$C:$C,$B32,'[229]IFIE Cashflows'!$B:$B,$D32,'[229]IFIE Cashflows'!$E:$E,$F32)</f>
        <v>0</v>
      </c>
      <c r="DO32" s="2344">
        <f>SUMIFS('[229]IFIE Cashflows'!DJ:DJ,'[229]IFIE Cashflows'!$A:$A,$A32,'[229]IFIE Cashflows'!$C:$C,$B32,'[229]IFIE Cashflows'!$B:$B,$D32,'[229]IFIE Cashflows'!$E:$E,$F32)</f>
        <v>0</v>
      </c>
      <c r="DP32" s="2344">
        <f>SUMIFS('[229]IFIE Cashflows'!DK:DK,'[229]IFIE Cashflows'!$A:$A,$A32,'[229]IFIE Cashflows'!$C:$C,$B32,'[229]IFIE Cashflows'!$B:$B,$D32,'[229]IFIE Cashflows'!$E:$E,$F32)</f>
        <v>0</v>
      </c>
      <c r="DQ32" s="2344">
        <f>SUMIFS('[229]IFIE Cashflows'!DL:DL,'[229]IFIE Cashflows'!$A:$A,$A32,'[229]IFIE Cashflows'!$C:$C,$B32,'[229]IFIE Cashflows'!$B:$B,$D32,'[229]IFIE Cashflows'!$E:$E,$F32)</f>
        <v>0</v>
      </c>
      <c r="DR32" s="2344">
        <f>SUMIFS('[229]IFIE Cashflows'!DM:DM,'[229]IFIE Cashflows'!$A:$A,$A32,'[229]IFIE Cashflows'!$C:$C,$B32,'[229]IFIE Cashflows'!$B:$B,$D32,'[229]IFIE Cashflows'!$E:$E,$F32)</f>
        <v>0</v>
      </c>
      <c r="DS32" s="2344">
        <f>SUMIFS('[229]IFIE Cashflows'!DN:DN,'[229]IFIE Cashflows'!$A:$A,$A32,'[229]IFIE Cashflows'!$C:$C,$B32,'[229]IFIE Cashflows'!$B:$B,$D32,'[229]IFIE Cashflows'!$E:$E,$F32)</f>
        <v>0</v>
      </c>
      <c r="DT32" s="2344">
        <f>SUMIFS('[229]IFIE Cashflows'!DO:DO,'[229]IFIE Cashflows'!$A:$A,$A32,'[229]IFIE Cashflows'!$C:$C,$B32,'[229]IFIE Cashflows'!$B:$B,$D32,'[229]IFIE Cashflows'!$E:$E,$F32)</f>
        <v>0</v>
      </c>
      <c r="DU32" s="2344">
        <f>SUMIFS('[229]IFIE Cashflows'!DP:DP,'[229]IFIE Cashflows'!$A:$A,$A32,'[229]IFIE Cashflows'!$C:$C,$B32,'[229]IFIE Cashflows'!$B:$B,$D32,'[229]IFIE Cashflows'!$E:$E,$F32)</f>
        <v>0</v>
      </c>
      <c r="DV32" s="2344">
        <f>SUMIFS('[229]IFIE Cashflows'!DQ:DQ,'[229]IFIE Cashflows'!$A:$A,$A32,'[229]IFIE Cashflows'!$C:$C,$B32,'[229]IFIE Cashflows'!$B:$B,$D32,'[229]IFIE Cashflows'!$E:$E,$F32)</f>
        <v>0</v>
      </c>
      <c r="DW32" s="2344">
        <f>SUMIFS('[229]IFIE Cashflows'!DR:DR,'[229]IFIE Cashflows'!$A:$A,$A32,'[229]IFIE Cashflows'!$C:$C,$B32,'[229]IFIE Cashflows'!$B:$B,$D32,'[229]IFIE Cashflows'!$E:$E,$F32)</f>
        <v>0</v>
      </c>
      <c r="DX32" s="2344">
        <f>SUMIFS('[229]IFIE Cashflows'!DS:DS,'[229]IFIE Cashflows'!$A:$A,$A32,'[229]IFIE Cashflows'!$C:$C,$B32,'[229]IFIE Cashflows'!$B:$B,$D32,'[229]IFIE Cashflows'!$E:$E,$F32)</f>
        <v>0</v>
      </c>
      <c r="DY32" s="2344">
        <f>SUMIFS('[229]IFIE Cashflows'!DT:DT,'[229]IFIE Cashflows'!$A:$A,$A32,'[229]IFIE Cashflows'!$C:$C,$B32,'[229]IFIE Cashflows'!$B:$B,$D32,'[229]IFIE Cashflows'!$E:$E,$F32)</f>
        <v>0</v>
      </c>
      <c r="DZ32" s="2344">
        <f>SUMIFS('[229]IFIE Cashflows'!DU:DU,'[229]IFIE Cashflows'!$A:$A,$A32,'[229]IFIE Cashflows'!$C:$C,$B32,'[229]IFIE Cashflows'!$B:$B,$D32,'[229]IFIE Cashflows'!$E:$E,$F32)</f>
        <v>0</v>
      </c>
      <c r="EA32" s="2344">
        <f>SUMIFS('[229]IFIE Cashflows'!DV:DV,'[229]IFIE Cashflows'!$A:$A,$A32,'[229]IFIE Cashflows'!$C:$C,$B32,'[229]IFIE Cashflows'!$B:$B,$D32,'[229]IFIE Cashflows'!$E:$E,$F32)</f>
        <v>0</v>
      </c>
      <c r="EB32" s="2344">
        <f>SUMIFS('[229]IFIE Cashflows'!DW:DW,'[229]IFIE Cashflows'!$A:$A,$A32,'[229]IFIE Cashflows'!$C:$C,$B32,'[229]IFIE Cashflows'!$B:$B,$D32,'[229]IFIE Cashflows'!$E:$E,$F32)</f>
        <v>0</v>
      </c>
      <c r="EC32" s="2344">
        <f>SUMIFS('[229]IFIE Cashflows'!DX:DX,'[229]IFIE Cashflows'!$A:$A,$A32,'[229]IFIE Cashflows'!$C:$C,$B32,'[229]IFIE Cashflows'!$B:$B,$D32,'[229]IFIE Cashflows'!$E:$E,$F32)</f>
        <v>0</v>
      </c>
      <c r="ED32" s="2344">
        <f>SUMIFS('[229]IFIE Cashflows'!DY:DY,'[229]IFIE Cashflows'!$A:$A,$A32,'[229]IFIE Cashflows'!$C:$C,$B32,'[229]IFIE Cashflows'!$B:$B,$D32,'[229]IFIE Cashflows'!$E:$E,$F32)</f>
        <v>0</v>
      </c>
      <c r="EE32" s="2344">
        <f>SUMIFS('[229]IFIE Cashflows'!DZ:DZ,'[229]IFIE Cashflows'!$A:$A,$A32,'[229]IFIE Cashflows'!$C:$C,$B32,'[229]IFIE Cashflows'!$B:$B,$D32,'[229]IFIE Cashflows'!$E:$E,$F32)</f>
        <v>0</v>
      </c>
      <c r="EF32" s="2344">
        <f>SUMIFS('[229]IFIE Cashflows'!EA:EA,'[229]IFIE Cashflows'!$A:$A,$A32,'[229]IFIE Cashflows'!$C:$C,$B32,'[229]IFIE Cashflows'!$B:$B,$D32,'[229]IFIE Cashflows'!$E:$E,$F32)</f>
        <v>0</v>
      </c>
      <c r="EG32" s="2344">
        <f>SUMIFS('[229]IFIE Cashflows'!EB:EB,'[229]IFIE Cashflows'!$A:$A,$A32,'[229]IFIE Cashflows'!$C:$C,$B32,'[229]IFIE Cashflows'!$B:$B,$D32,'[229]IFIE Cashflows'!$E:$E,$F32)</f>
        <v>0</v>
      </c>
      <c r="EH32" s="2344">
        <f>SUMIFS('[229]IFIE Cashflows'!EC:EC,'[229]IFIE Cashflows'!$A:$A,$A32,'[229]IFIE Cashflows'!$C:$C,$B32,'[229]IFIE Cashflows'!$B:$B,$D32,'[229]IFIE Cashflows'!$E:$E,$F32)</f>
        <v>0</v>
      </c>
      <c r="EI32" s="2344">
        <f>SUMIFS('[229]IFIE Cashflows'!ED:ED,'[229]IFIE Cashflows'!$A:$A,$A32,'[229]IFIE Cashflows'!$C:$C,$B32,'[229]IFIE Cashflows'!$B:$B,$D32,'[229]IFIE Cashflows'!$E:$E,$F32)</f>
        <v>0</v>
      </c>
      <c r="EJ32" s="2344">
        <f>SUMIFS('[229]IFIE Cashflows'!EE:EE,'[229]IFIE Cashflows'!$A:$A,$A32,'[229]IFIE Cashflows'!$C:$C,$B32,'[229]IFIE Cashflows'!$B:$B,$D32,'[229]IFIE Cashflows'!$E:$E,$F32)</f>
        <v>0</v>
      </c>
      <c r="EK32" s="2344">
        <f>SUMIFS('[229]IFIE Cashflows'!EF:EF,'[229]IFIE Cashflows'!$A:$A,$A32,'[229]IFIE Cashflows'!$C:$C,$B32,'[229]IFIE Cashflows'!$B:$B,$D32,'[229]IFIE Cashflows'!$E:$E,$F32)</f>
        <v>0</v>
      </c>
      <c r="EL32" s="2344">
        <f>SUMIFS('[229]IFIE Cashflows'!EG:EG,'[229]IFIE Cashflows'!$A:$A,$A32,'[229]IFIE Cashflows'!$C:$C,$B32,'[229]IFIE Cashflows'!$B:$B,$D32,'[229]IFIE Cashflows'!$E:$E,$F32)</f>
        <v>0</v>
      </c>
      <c r="EM32" s="2344">
        <f>SUMIFS('[229]IFIE Cashflows'!EH:EH,'[229]IFIE Cashflows'!$A:$A,$A32,'[229]IFIE Cashflows'!$C:$C,$B32,'[229]IFIE Cashflows'!$B:$B,$D32,'[229]IFIE Cashflows'!$E:$E,$F32)</f>
        <v>0</v>
      </c>
      <c r="EN32" s="2344">
        <f>SUMIFS('[229]IFIE Cashflows'!EI:EI,'[229]IFIE Cashflows'!$A:$A,$A32,'[229]IFIE Cashflows'!$C:$C,$B32,'[229]IFIE Cashflows'!$B:$B,$D32,'[229]IFIE Cashflows'!$E:$E,$F32)</f>
        <v>0</v>
      </c>
      <c r="EO32" s="2344">
        <f>SUMIFS('[229]IFIE Cashflows'!EJ:EJ,'[229]IFIE Cashflows'!$A:$A,$A32,'[229]IFIE Cashflows'!$C:$C,$B32,'[229]IFIE Cashflows'!$B:$B,$D32,'[229]IFIE Cashflows'!$E:$E,$F32)</f>
        <v>0</v>
      </c>
      <c r="EP32" s="2344">
        <f>SUMIFS('[229]IFIE Cashflows'!EK:EK,'[229]IFIE Cashflows'!$A:$A,$A32,'[229]IFIE Cashflows'!$C:$C,$B32,'[229]IFIE Cashflows'!$B:$B,$D32,'[229]IFIE Cashflows'!$E:$E,$F32)</f>
        <v>0</v>
      </c>
      <c r="EQ32" s="2344">
        <f>SUMIFS('[229]IFIE Cashflows'!EL:EL,'[229]IFIE Cashflows'!$A:$A,$A32,'[229]IFIE Cashflows'!$C:$C,$B32,'[229]IFIE Cashflows'!$B:$B,$D32,'[229]IFIE Cashflows'!$E:$E,$F32)</f>
        <v>0</v>
      </c>
      <c r="ER32" s="2344">
        <f>SUMIFS('[229]IFIE Cashflows'!EM:EM,'[229]IFIE Cashflows'!$A:$A,$A32,'[229]IFIE Cashflows'!$C:$C,$B32,'[229]IFIE Cashflows'!$B:$B,$D32,'[229]IFIE Cashflows'!$E:$E,$F32)</f>
        <v>0</v>
      </c>
    </row>
    <row r="33" spans="1:148">
      <c r="A33" t="s">
        <v>2326</v>
      </c>
      <c r="B33" s="2342" t="str">
        <f>[229]Param!$B$8</f>
        <v>Engineering</v>
      </c>
      <c r="C33" t="s">
        <v>27337</v>
      </c>
      <c r="D33" s="2333" t="s">
        <v>129</v>
      </c>
      <c r="E33" t="s">
        <v>27338</v>
      </c>
      <c r="F33">
        <f>[229]Param!$C$4</f>
        <v>2024.12</v>
      </c>
      <c r="H33" s="2336"/>
      <c r="I33" s="2343">
        <f t="shared" si="5"/>
        <v>825626.17251110659</v>
      </c>
      <c r="L33" s="2344">
        <f>SUMIFS('[229]IFIE Cashflows'!G:G,'[229]IFIE Cashflows'!$A:$A,$A33,'[229]IFIE Cashflows'!$C:$C,$B33,'[229]IFIE Cashflows'!$B:$B,$D33)-L34</f>
        <v>51347.459704971581</v>
      </c>
      <c r="M33" s="2344">
        <f>SUMIFS('[229]IFIE Cashflows'!H:H,'[229]IFIE Cashflows'!$A:$A,$A33,'[229]IFIE Cashflows'!$C:$C,$B33,'[229]IFIE Cashflows'!$B:$B,$D33)-M34</f>
        <v>51347.459704971581</v>
      </c>
      <c r="N33" s="2344">
        <f>SUMIFS('[229]IFIE Cashflows'!I:I,'[229]IFIE Cashflows'!$A:$A,$A33,'[229]IFIE Cashflows'!$C:$C,$B33,'[229]IFIE Cashflows'!$B:$B,$D33)-N34</f>
        <v>51347.459704971581</v>
      </c>
      <c r="O33" s="2344">
        <f>SUMIFS('[229]IFIE Cashflows'!J:J,'[229]IFIE Cashflows'!$A:$A,$A33,'[229]IFIE Cashflows'!$C:$C,$B33,'[229]IFIE Cashflows'!$B:$B,$D33)-O34</f>
        <v>51347.459704971581</v>
      </c>
      <c r="P33" s="2344">
        <f>SUMIFS('[229]IFIE Cashflows'!K:K,'[229]IFIE Cashflows'!$A:$A,$A33,'[229]IFIE Cashflows'!$C:$C,$B33,'[229]IFIE Cashflows'!$B:$B,$D33)-P34</f>
        <v>51347.459704971581</v>
      </c>
      <c r="Q33" s="2344">
        <f>SUMIFS('[229]IFIE Cashflows'!L:L,'[229]IFIE Cashflows'!$A:$A,$A33,'[229]IFIE Cashflows'!$C:$C,$B33,'[229]IFIE Cashflows'!$B:$B,$D33)-Q34</f>
        <v>51347.459704971581</v>
      </c>
      <c r="R33" s="2344">
        <f>SUMIFS('[229]IFIE Cashflows'!M:M,'[229]IFIE Cashflows'!$A:$A,$A33,'[229]IFIE Cashflows'!$C:$C,$B33,'[229]IFIE Cashflows'!$B:$B,$D33)-R34</f>
        <v>51347.459704971581</v>
      </c>
      <c r="S33" s="2344">
        <f>SUMIFS('[229]IFIE Cashflows'!N:N,'[229]IFIE Cashflows'!$A:$A,$A33,'[229]IFIE Cashflows'!$C:$C,$B33,'[229]IFIE Cashflows'!$B:$B,$D33)-S34</f>
        <v>51347.459704971581</v>
      </c>
      <c r="T33" s="2344">
        <f>SUMIFS('[229]IFIE Cashflows'!O:O,'[229]IFIE Cashflows'!$A:$A,$A33,'[229]IFIE Cashflows'!$C:$C,$B33,'[229]IFIE Cashflows'!$B:$B,$D33)-T34</f>
        <v>51347.459704971581</v>
      </c>
      <c r="U33" s="2344">
        <f>SUMIFS('[229]IFIE Cashflows'!P:P,'[229]IFIE Cashflows'!$A:$A,$A33,'[229]IFIE Cashflows'!$C:$C,$B33,'[229]IFIE Cashflows'!$B:$B,$D33)-U34</f>
        <v>51347.459704971581</v>
      </c>
      <c r="V33" s="2344">
        <f>SUMIFS('[229]IFIE Cashflows'!Q:Q,'[229]IFIE Cashflows'!$A:$A,$A33,'[229]IFIE Cashflows'!$C:$C,$B33,'[229]IFIE Cashflows'!$B:$B,$D33)-V34</f>
        <v>51347.459704971581</v>
      </c>
      <c r="W33" s="2344">
        <f>SUMIFS('[229]IFIE Cashflows'!R:R,'[229]IFIE Cashflows'!$A:$A,$A33,'[229]IFIE Cashflows'!$C:$C,$B33,'[229]IFIE Cashflows'!$B:$B,$D33)-W34</f>
        <v>51347.459704971581</v>
      </c>
      <c r="X33" s="2344">
        <f>SUMIFS('[229]IFIE Cashflows'!S:S,'[229]IFIE Cashflows'!$A:$A,$A33,'[229]IFIE Cashflows'!$C:$C,$B33,'[229]IFIE Cashflows'!$B:$B,$D33)-X34</f>
        <v>12108.413259569788</v>
      </c>
      <c r="Y33" s="2344">
        <f>SUMIFS('[229]IFIE Cashflows'!T:T,'[229]IFIE Cashflows'!$A:$A,$A33,'[229]IFIE Cashflows'!$C:$C,$B33,'[229]IFIE Cashflows'!$B:$B,$D33)-Y34</f>
        <v>12108.413259569788</v>
      </c>
      <c r="Z33" s="2344">
        <f>SUMIFS('[229]IFIE Cashflows'!U:U,'[229]IFIE Cashflows'!$A:$A,$A33,'[229]IFIE Cashflows'!$C:$C,$B33,'[229]IFIE Cashflows'!$B:$B,$D33)-Z34</f>
        <v>12108.413259569788</v>
      </c>
      <c r="AA33" s="2344">
        <f>SUMIFS('[229]IFIE Cashflows'!V:V,'[229]IFIE Cashflows'!$A:$A,$A33,'[229]IFIE Cashflows'!$C:$C,$B33,'[229]IFIE Cashflows'!$B:$B,$D33)-AA34</f>
        <v>12108.413259569788</v>
      </c>
      <c r="AB33" s="2344">
        <f>SUMIFS('[229]IFIE Cashflows'!W:W,'[229]IFIE Cashflows'!$A:$A,$A33,'[229]IFIE Cashflows'!$C:$C,$B33,'[229]IFIE Cashflows'!$B:$B,$D33)-AB34</f>
        <v>12108.413259569788</v>
      </c>
      <c r="AC33" s="2344">
        <f>SUMIFS('[229]IFIE Cashflows'!X:X,'[229]IFIE Cashflows'!$A:$A,$A33,'[229]IFIE Cashflows'!$C:$C,$B33,'[229]IFIE Cashflows'!$B:$B,$D33)-AC34</f>
        <v>12108.413259569788</v>
      </c>
      <c r="AD33" s="2344">
        <f>SUMIFS('[229]IFIE Cashflows'!Y:Y,'[229]IFIE Cashflows'!$A:$A,$A33,'[229]IFIE Cashflows'!$C:$C,$B33,'[229]IFIE Cashflows'!$B:$B,$D33)-AD34</f>
        <v>12108.413259569788</v>
      </c>
      <c r="AE33" s="2344">
        <f>SUMIFS('[229]IFIE Cashflows'!Z:Z,'[229]IFIE Cashflows'!$A:$A,$A33,'[229]IFIE Cashflows'!$C:$C,$B33,'[229]IFIE Cashflows'!$B:$B,$D33)-AE34</f>
        <v>12108.413259569788</v>
      </c>
      <c r="AF33" s="2344">
        <f>SUMIFS('[229]IFIE Cashflows'!AA:AA,'[229]IFIE Cashflows'!$A:$A,$A33,'[229]IFIE Cashflows'!$C:$C,$B33,'[229]IFIE Cashflows'!$B:$B,$D33)-AF34</f>
        <v>12108.413259569788</v>
      </c>
      <c r="AG33" s="2344">
        <f>SUMIFS('[229]IFIE Cashflows'!AB:AB,'[229]IFIE Cashflows'!$A:$A,$A33,'[229]IFIE Cashflows'!$C:$C,$B33,'[229]IFIE Cashflows'!$B:$B,$D33)-AG34</f>
        <v>12108.413259569788</v>
      </c>
      <c r="AH33" s="2344">
        <f>SUMIFS('[229]IFIE Cashflows'!AC:AC,'[229]IFIE Cashflows'!$A:$A,$A33,'[229]IFIE Cashflows'!$C:$C,$B33,'[229]IFIE Cashflows'!$B:$B,$D33)-AH34</f>
        <v>12108.413259569788</v>
      </c>
      <c r="AI33" s="2344">
        <f>SUMIFS('[229]IFIE Cashflows'!AD:AD,'[229]IFIE Cashflows'!$A:$A,$A33,'[229]IFIE Cashflows'!$C:$C,$B33,'[229]IFIE Cashflows'!$B:$B,$D33)-AI34</f>
        <v>12108.413259569788</v>
      </c>
      <c r="AJ33" s="2344">
        <f>SUMIFS('[229]IFIE Cashflows'!AE:AE,'[229]IFIE Cashflows'!$A:$A,$A33,'[229]IFIE Cashflows'!$C:$C,$B33,'[229]IFIE Cashflows'!$B:$B,$D33)-AJ34</f>
        <v>5305.6004416600335</v>
      </c>
      <c r="AK33" s="2344">
        <f>SUMIFS('[229]IFIE Cashflows'!AF:AF,'[229]IFIE Cashflows'!$A:$A,$A33,'[229]IFIE Cashflows'!$C:$C,$B33,'[229]IFIE Cashflows'!$B:$B,$D33)-AK34</f>
        <v>5305.6004416600335</v>
      </c>
      <c r="AL33" s="2344">
        <f>SUMIFS('[229]IFIE Cashflows'!AG:AG,'[229]IFIE Cashflows'!$A:$A,$A33,'[229]IFIE Cashflows'!$C:$C,$B33,'[229]IFIE Cashflows'!$B:$B,$D33)-AL34</f>
        <v>5305.6004416600335</v>
      </c>
      <c r="AM33" s="2344">
        <f>SUMIFS('[229]IFIE Cashflows'!AH:AH,'[229]IFIE Cashflows'!$A:$A,$A33,'[229]IFIE Cashflows'!$C:$C,$B33,'[229]IFIE Cashflows'!$B:$B,$D33)-AM34</f>
        <v>5305.6004416600335</v>
      </c>
      <c r="AN33" s="2344">
        <f>SUMIFS('[229]IFIE Cashflows'!AI:AI,'[229]IFIE Cashflows'!$A:$A,$A33,'[229]IFIE Cashflows'!$C:$C,$B33,'[229]IFIE Cashflows'!$B:$B,$D33)-AN34</f>
        <v>5305.6004416600335</v>
      </c>
      <c r="AO33" s="2344">
        <f>SUMIFS('[229]IFIE Cashflows'!AJ:AJ,'[229]IFIE Cashflows'!$A:$A,$A33,'[229]IFIE Cashflows'!$C:$C,$B33,'[229]IFIE Cashflows'!$B:$B,$D33)-AO34</f>
        <v>5305.6004416600335</v>
      </c>
      <c r="AP33" s="2344">
        <f>SUMIFS('[229]IFIE Cashflows'!AK:AK,'[229]IFIE Cashflows'!$A:$A,$A33,'[229]IFIE Cashflows'!$C:$C,$B33,'[229]IFIE Cashflows'!$B:$B,$D33)-AP34</f>
        <v>5305.6004416600335</v>
      </c>
      <c r="AQ33" s="2344">
        <f>SUMIFS('[229]IFIE Cashflows'!AL:AL,'[229]IFIE Cashflows'!$A:$A,$A33,'[229]IFIE Cashflows'!$C:$C,$B33,'[229]IFIE Cashflows'!$B:$B,$D33)-AQ34</f>
        <v>5305.6004416600335</v>
      </c>
      <c r="AR33" s="2344">
        <f>SUMIFS('[229]IFIE Cashflows'!AM:AM,'[229]IFIE Cashflows'!$A:$A,$A33,'[229]IFIE Cashflows'!$C:$C,$B33,'[229]IFIE Cashflows'!$B:$B,$D33)-AR34</f>
        <v>5305.6004416600335</v>
      </c>
      <c r="AS33" s="2344">
        <f>SUMIFS('[229]IFIE Cashflows'!AN:AN,'[229]IFIE Cashflows'!$A:$A,$A33,'[229]IFIE Cashflows'!$C:$C,$B33,'[229]IFIE Cashflows'!$B:$B,$D33)-AS34</f>
        <v>5305.6004416600335</v>
      </c>
      <c r="AT33" s="2344">
        <f>SUMIFS('[229]IFIE Cashflows'!AO:AO,'[229]IFIE Cashflows'!$A:$A,$A33,'[229]IFIE Cashflows'!$C:$C,$B33,'[229]IFIE Cashflows'!$B:$B,$D33)-AT34</f>
        <v>5305.6004416600335</v>
      </c>
      <c r="AU33" s="2344">
        <f>SUMIFS('[229]IFIE Cashflows'!AP:AP,'[229]IFIE Cashflows'!$A:$A,$A33,'[229]IFIE Cashflows'!$C:$C,$B33,'[229]IFIE Cashflows'!$B:$B,$D33)-AU34</f>
        <v>5305.6004416600335</v>
      </c>
      <c r="AV33" s="2344">
        <f>SUMIFS('[229]IFIE Cashflows'!AQ:AQ,'[229]IFIE Cashflows'!$A:$A,$A33,'[229]IFIE Cashflows'!$C:$C,$B33,'[229]IFIE Cashflows'!$B:$B,$D33)-AV34</f>
        <v>40.707636390754487</v>
      </c>
      <c r="AW33" s="2344">
        <f>SUMIFS('[229]IFIE Cashflows'!AR:AR,'[229]IFIE Cashflows'!$A:$A,$A33,'[229]IFIE Cashflows'!$C:$C,$B33,'[229]IFIE Cashflows'!$B:$B,$D33)-AW34</f>
        <v>40.707636390754487</v>
      </c>
      <c r="AX33" s="2344">
        <f>SUMIFS('[229]IFIE Cashflows'!AS:AS,'[229]IFIE Cashflows'!$A:$A,$A33,'[229]IFIE Cashflows'!$C:$C,$B33,'[229]IFIE Cashflows'!$B:$B,$D33)-AX34</f>
        <v>40.707636390754487</v>
      </c>
      <c r="AY33" s="2344">
        <f>SUMIFS('[229]IFIE Cashflows'!AT:AT,'[229]IFIE Cashflows'!$A:$A,$A33,'[229]IFIE Cashflows'!$C:$C,$B33,'[229]IFIE Cashflows'!$B:$B,$D33)-AY34</f>
        <v>40.707636390754487</v>
      </c>
      <c r="AZ33" s="2344">
        <f>SUMIFS('[229]IFIE Cashflows'!AU:AU,'[229]IFIE Cashflows'!$A:$A,$A33,'[229]IFIE Cashflows'!$C:$C,$B33,'[229]IFIE Cashflows'!$B:$B,$D33)-AZ34</f>
        <v>40.707636390754487</v>
      </c>
      <c r="BA33" s="2344">
        <f>SUMIFS('[229]IFIE Cashflows'!AV:AV,'[229]IFIE Cashflows'!$A:$A,$A33,'[229]IFIE Cashflows'!$C:$C,$B33,'[229]IFIE Cashflows'!$B:$B,$D33)-BA34</f>
        <v>40.707636390754487</v>
      </c>
      <c r="BB33" s="2344">
        <f>SUMIFS('[229]IFIE Cashflows'!AW:AW,'[229]IFIE Cashflows'!$A:$A,$A33,'[229]IFIE Cashflows'!$C:$C,$B33,'[229]IFIE Cashflows'!$B:$B,$D33)-BB34</f>
        <v>40.707636390754487</v>
      </c>
      <c r="BC33" s="2344">
        <f>SUMIFS('[229]IFIE Cashflows'!AX:AX,'[229]IFIE Cashflows'!$A:$A,$A33,'[229]IFIE Cashflows'!$C:$C,$B33,'[229]IFIE Cashflows'!$B:$B,$D33)-BC34</f>
        <v>40.707636390754487</v>
      </c>
      <c r="BD33" s="2344">
        <f>SUMIFS('[229]IFIE Cashflows'!AY:AY,'[229]IFIE Cashflows'!$A:$A,$A33,'[229]IFIE Cashflows'!$C:$C,$B33,'[229]IFIE Cashflows'!$B:$B,$D33)-BD34</f>
        <v>40.707636390754487</v>
      </c>
      <c r="BE33" s="2344">
        <f>SUMIFS('[229]IFIE Cashflows'!AZ:AZ,'[229]IFIE Cashflows'!$A:$A,$A33,'[229]IFIE Cashflows'!$C:$C,$B33,'[229]IFIE Cashflows'!$B:$B,$D33)-BE34</f>
        <v>40.707636390754487</v>
      </c>
      <c r="BF33" s="2344">
        <f>SUMIFS('[229]IFIE Cashflows'!BA:BA,'[229]IFIE Cashflows'!$A:$A,$A33,'[229]IFIE Cashflows'!$C:$C,$B33,'[229]IFIE Cashflows'!$B:$B,$D33)-BF34</f>
        <v>40.707636390754487</v>
      </c>
      <c r="BG33" s="2344">
        <f>SUMIFS('[229]IFIE Cashflows'!BB:BB,'[229]IFIE Cashflows'!$A:$A,$A33,'[229]IFIE Cashflows'!$C:$C,$B33,'[229]IFIE Cashflows'!$B:$B,$D33)-BG34</f>
        <v>40.707636390754487</v>
      </c>
      <c r="BH33" s="2344">
        <f>SUMIFS('[229]IFIE Cashflows'!BC:BC,'[229]IFIE Cashflows'!$A:$A,$A33,'[229]IFIE Cashflows'!$C:$C,$B33,'[229]IFIE Cashflows'!$B:$B,$D33)-BH34</f>
        <v>0</v>
      </c>
      <c r="BI33" s="2344">
        <f>SUMIFS('[229]IFIE Cashflows'!BD:BD,'[229]IFIE Cashflows'!$A:$A,$A33,'[229]IFIE Cashflows'!$C:$C,$B33,'[229]IFIE Cashflows'!$B:$B,$D33)-BI34</f>
        <v>0</v>
      </c>
      <c r="BJ33" s="2344">
        <f>SUMIFS('[229]IFIE Cashflows'!BE:BE,'[229]IFIE Cashflows'!$A:$A,$A33,'[229]IFIE Cashflows'!$C:$C,$B33,'[229]IFIE Cashflows'!$B:$B,$D33)-BJ34</f>
        <v>0</v>
      </c>
      <c r="BK33" s="2344">
        <f>SUMIFS('[229]IFIE Cashflows'!BF:BF,'[229]IFIE Cashflows'!$A:$A,$A33,'[229]IFIE Cashflows'!$C:$C,$B33,'[229]IFIE Cashflows'!$B:$B,$D33)-BK34</f>
        <v>0</v>
      </c>
      <c r="BL33" s="2344">
        <f>SUMIFS('[229]IFIE Cashflows'!BG:BG,'[229]IFIE Cashflows'!$A:$A,$A33,'[229]IFIE Cashflows'!$C:$C,$B33,'[229]IFIE Cashflows'!$B:$B,$D33)-BL34</f>
        <v>0</v>
      </c>
      <c r="BM33" s="2344">
        <f>SUMIFS('[229]IFIE Cashflows'!BH:BH,'[229]IFIE Cashflows'!$A:$A,$A33,'[229]IFIE Cashflows'!$C:$C,$B33,'[229]IFIE Cashflows'!$B:$B,$D33)-BM34</f>
        <v>0</v>
      </c>
      <c r="BN33" s="2344">
        <f>SUMIFS('[229]IFIE Cashflows'!BI:BI,'[229]IFIE Cashflows'!$A:$A,$A33,'[229]IFIE Cashflows'!$C:$C,$B33,'[229]IFIE Cashflows'!$B:$B,$D33)-BN34</f>
        <v>0</v>
      </c>
      <c r="BO33" s="2344">
        <f>SUMIFS('[229]IFIE Cashflows'!BJ:BJ,'[229]IFIE Cashflows'!$A:$A,$A33,'[229]IFIE Cashflows'!$C:$C,$B33,'[229]IFIE Cashflows'!$B:$B,$D33)-BO34</f>
        <v>0</v>
      </c>
      <c r="BP33" s="2344">
        <f>SUMIFS('[229]IFIE Cashflows'!BK:BK,'[229]IFIE Cashflows'!$A:$A,$A33,'[229]IFIE Cashflows'!$C:$C,$B33,'[229]IFIE Cashflows'!$B:$B,$D33)-BP34</f>
        <v>0</v>
      </c>
      <c r="BQ33" s="2344">
        <f>SUMIFS('[229]IFIE Cashflows'!BL:BL,'[229]IFIE Cashflows'!$A:$A,$A33,'[229]IFIE Cashflows'!$C:$C,$B33,'[229]IFIE Cashflows'!$B:$B,$D33)-BQ34</f>
        <v>0</v>
      </c>
      <c r="BR33" s="2344">
        <f>SUMIFS('[229]IFIE Cashflows'!BM:BM,'[229]IFIE Cashflows'!$A:$A,$A33,'[229]IFIE Cashflows'!$C:$C,$B33,'[229]IFIE Cashflows'!$B:$B,$D33)-BR34</f>
        <v>0</v>
      </c>
      <c r="BS33" s="2344">
        <f>SUMIFS('[229]IFIE Cashflows'!BN:BN,'[229]IFIE Cashflows'!$A:$A,$A33,'[229]IFIE Cashflows'!$C:$C,$B33,'[229]IFIE Cashflows'!$B:$B,$D33)-BS34</f>
        <v>0</v>
      </c>
      <c r="BT33" s="2344">
        <f>SUMIFS('[229]IFIE Cashflows'!BO:BO,'[229]IFIE Cashflows'!$A:$A,$A33,'[229]IFIE Cashflows'!$C:$C,$B33,'[229]IFIE Cashflows'!$B:$B,$D33)-BT34</f>
        <v>0</v>
      </c>
      <c r="BU33" s="2344">
        <f>SUMIFS('[229]IFIE Cashflows'!BP:BP,'[229]IFIE Cashflows'!$A:$A,$A33,'[229]IFIE Cashflows'!$C:$C,$B33,'[229]IFIE Cashflows'!$B:$B,$D33)-BU34</f>
        <v>0</v>
      </c>
      <c r="BV33" s="2344">
        <f>SUMIFS('[229]IFIE Cashflows'!BQ:BQ,'[229]IFIE Cashflows'!$A:$A,$A33,'[229]IFIE Cashflows'!$C:$C,$B33,'[229]IFIE Cashflows'!$B:$B,$D33)-BV34</f>
        <v>0</v>
      </c>
      <c r="BW33" s="2344">
        <f>SUMIFS('[229]IFIE Cashflows'!BR:BR,'[229]IFIE Cashflows'!$A:$A,$A33,'[229]IFIE Cashflows'!$C:$C,$B33,'[229]IFIE Cashflows'!$B:$B,$D33)-BW34</f>
        <v>0</v>
      </c>
      <c r="BX33" s="2344">
        <f>SUMIFS('[229]IFIE Cashflows'!BS:BS,'[229]IFIE Cashflows'!$A:$A,$A33,'[229]IFIE Cashflows'!$C:$C,$B33,'[229]IFIE Cashflows'!$B:$B,$D33)-BX34</f>
        <v>0</v>
      </c>
      <c r="BY33" s="2344">
        <f>SUMIFS('[229]IFIE Cashflows'!BT:BT,'[229]IFIE Cashflows'!$A:$A,$A33,'[229]IFIE Cashflows'!$C:$C,$B33,'[229]IFIE Cashflows'!$B:$B,$D33)-BY34</f>
        <v>0</v>
      </c>
      <c r="BZ33" s="2344">
        <f>SUMIFS('[229]IFIE Cashflows'!BU:BU,'[229]IFIE Cashflows'!$A:$A,$A33,'[229]IFIE Cashflows'!$C:$C,$B33,'[229]IFIE Cashflows'!$B:$B,$D33)-BZ34</f>
        <v>0</v>
      </c>
      <c r="CA33" s="2344">
        <f>SUMIFS('[229]IFIE Cashflows'!BV:BV,'[229]IFIE Cashflows'!$A:$A,$A33,'[229]IFIE Cashflows'!$C:$C,$B33,'[229]IFIE Cashflows'!$B:$B,$D33)-CA34</f>
        <v>0</v>
      </c>
      <c r="CB33" s="2344">
        <f>SUMIFS('[229]IFIE Cashflows'!BW:BW,'[229]IFIE Cashflows'!$A:$A,$A33,'[229]IFIE Cashflows'!$C:$C,$B33,'[229]IFIE Cashflows'!$B:$B,$D33)-CB34</f>
        <v>0</v>
      </c>
      <c r="CC33" s="2344">
        <f>SUMIFS('[229]IFIE Cashflows'!BX:BX,'[229]IFIE Cashflows'!$A:$A,$A33,'[229]IFIE Cashflows'!$C:$C,$B33,'[229]IFIE Cashflows'!$B:$B,$D33)-CC34</f>
        <v>0</v>
      </c>
      <c r="CD33" s="2344">
        <f>SUMIFS('[229]IFIE Cashflows'!BY:BY,'[229]IFIE Cashflows'!$A:$A,$A33,'[229]IFIE Cashflows'!$C:$C,$B33,'[229]IFIE Cashflows'!$B:$B,$D33)-CD34</f>
        <v>0</v>
      </c>
      <c r="CE33" s="2344">
        <f>SUMIFS('[229]IFIE Cashflows'!BZ:BZ,'[229]IFIE Cashflows'!$A:$A,$A33,'[229]IFIE Cashflows'!$C:$C,$B33,'[229]IFIE Cashflows'!$B:$B,$D33)-CE34</f>
        <v>0</v>
      </c>
      <c r="CF33" s="2344">
        <f>SUMIFS('[229]IFIE Cashflows'!CA:CA,'[229]IFIE Cashflows'!$A:$A,$A33,'[229]IFIE Cashflows'!$C:$C,$B33,'[229]IFIE Cashflows'!$B:$B,$D33)-CF34</f>
        <v>0</v>
      </c>
      <c r="CG33" s="2344">
        <f>SUMIFS('[229]IFIE Cashflows'!CB:CB,'[229]IFIE Cashflows'!$A:$A,$A33,'[229]IFIE Cashflows'!$C:$C,$B33,'[229]IFIE Cashflows'!$B:$B,$D33)-CG34</f>
        <v>0</v>
      </c>
      <c r="CH33" s="2344">
        <f>SUMIFS('[229]IFIE Cashflows'!CC:CC,'[229]IFIE Cashflows'!$A:$A,$A33,'[229]IFIE Cashflows'!$C:$C,$B33,'[229]IFIE Cashflows'!$B:$B,$D33)-CH34</f>
        <v>0</v>
      </c>
      <c r="CI33" s="2344">
        <f>SUMIFS('[229]IFIE Cashflows'!CD:CD,'[229]IFIE Cashflows'!$A:$A,$A33,'[229]IFIE Cashflows'!$C:$C,$B33,'[229]IFIE Cashflows'!$B:$B,$D33)-CI34</f>
        <v>0</v>
      </c>
      <c r="CJ33" s="2344">
        <f>SUMIFS('[229]IFIE Cashflows'!CE:CE,'[229]IFIE Cashflows'!$A:$A,$A33,'[229]IFIE Cashflows'!$C:$C,$B33,'[229]IFIE Cashflows'!$B:$B,$D33)-CJ34</f>
        <v>0</v>
      </c>
      <c r="CK33" s="2344">
        <f>SUMIFS('[229]IFIE Cashflows'!CF:CF,'[229]IFIE Cashflows'!$A:$A,$A33,'[229]IFIE Cashflows'!$C:$C,$B33,'[229]IFIE Cashflows'!$B:$B,$D33)-CK34</f>
        <v>0</v>
      </c>
      <c r="CL33" s="2344">
        <f>SUMIFS('[229]IFIE Cashflows'!CG:CG,'[229]IFIE Cashflows'!$A:$A,$A33,'[229]IFIE Cashflows'!$C:$C,$B33,'[229]IFIE Cashflows'!$B:$B,$D33)-CL34</f>
        <v>0</v>
      </c>
      <c r="CM33" s="2344">
        <f>SUMIFS('[229]IFIE Cashflows'!CH:CH,'[229]IFIE Cashflows'!$A:$A,$A33,'[229]IFIE Cashflows'!$C:$C,$B33,'[229]IFIE Cashflows'!$B:$B,$D33)-CM34</f>
        <v>0</v>
      </c>
      <c r="CN33" s="2344">
        <f>SUMIFS('[229]IFIE Cashflows'!CI:CI,'[229]IFIE Cashflows'!$A:$A,$A33,'[229]IFIE Cashflows'!$C:$C,$B33,'[229]IFIE Cashflows'!$B:$B,$D33)-CN34</f>
        <v>0</v>
      </c>
      <c r="CO33" s="2344">
        <f>SUMIFS('[229]IFIE Cashflows'!CJ:CJ,'[229]IFIE Cashflows'!$A:$A,$A33,'[229]IFIE Cashflows'!$C:$C,$B33,'[229]IFIE Cashflows'!$B:$B,$D33)-CO34</f>
        <v>0</v>
      </c>
      <c r="CP33" s="2344">
        <f>SUMIFS('[229]IFIE Cashflows'!CK:CK,'[229]IFIE Cashflows'!$A:$A,$A33,'[229]IFIE Cashflows'!$C:$C,$B33,'[229]IFIE Cashflows'!$B:$B,$D33)-CP34</f>
        <v>0</v>
      </c>
      <c r="CQ33" s="2344">
        <f>SUMIFS('[229]IFIE Cashflows'!CL:CL,'[229]IFIE Cashflows'!$A:$A,$A33,'[229]IFIE Cashflows'!$C:$C,$B33,'[229]IFIE Cashflows'!$B:$B,$D33)-CQ34</f>
        <v>0</v>
      </c>
      <c r="CR33" s="2344">
        <f>SUMIFS('[229]IFIE Cashflows'!CM:CM,'[229]IFIE Cashflows'!$A:$A,$A33,'[229]IFIE Cashflows'!$C:$C,$B33,'[229]IFIE Cashflows'!$B:$B,$D33)-CR34</f>
        <v>0</v>
      </c>
      <c r="CS33" s="2344">
        <f>SUMIFS('[229]IFIE Cashflows'!CN:CN,'[229]IFIE Cashflows'!$A:$A,$A33,'[229]IFIE Cashflows'!$C:$C,$B33,'[229]IFIE Cashflows'!$B:$B,$D33)-CS34</f>
        <v>0</v>
      </c>
      <c r="CT33" s="2344">
        <f>SUMIFS('[229]IFIE Cashflows'!CO:CO,'[229]IFIE Cashflows'!$A:$A,$A33,'[229]IFIE Cashflows'!$C:$C,$B33,'[229]IFIE Cashflows'!$B:$B,$D33)-CT34</f>
        <v>0</v>
      </c>
      <c r="CU33" s="2344">
        <f>SUMIFS('[229]IFIE Cashflows'!CP:CP,'[229]IFIE Cashflows'!$A:$A,$A33,'[229]IFIE Cashflows'!$C:$C,$B33,'[229]IFIE Cashflows'!$B:$B,$D33)-CU34</f>
        <v>0</v>
      </c>
      <c r="CV33" s="2344">
        <f>SUMIFS('[229]IFIE Cashflows'!CQ:CQ,'[229]IFIE Cashflows'!$A:$A,$A33,'[229]IFIE Cashflows'!$C:$C,$B33,'[229]IFIE Cashflows'!$B:$B,$D33)-CV34</f>
        <v>0</v>
      </c>
      <c r="CW33" s="2344">
        <f>SUMIFS('[229]IFIE Cashflows'!CR:CR,'[229]IFIE Cashflows'!$A:$A,$A33,'[229]IFIE Cashflows'!$C:$C,$B33,'[229]IFIE Cashflows'!$B:$B,$D33)-CW34</f>
        <v>0</v>
      </c>
      <c r="CX33" s="2344">
        <f>SUMIFS('[229]IFIE Cashflows'!CS:CS,'[229]IFIE Cashflows'!$A:$A,$A33,'[229]IFIE Cashflows'!$C:$C,$B33,'[229]IFIE Cashflows'!$B:$B,$D33)-CX34</f>
        <v>0</v>
      </c>
      <c r="CY33" s="2344">
        <f>SUMIFS('[229]IFIE Cashflows'!CT:CT,'[229]IFIE Cashflows'!$A:$A,$A33,'[229]IFIE Cashflows'!$C:$C,$B33,'[229]IFIE Cashflows'!$B:$B,$D33)-CY34</f>
        <v>0</v>
      </c>
      <c r="CZ33" s="2344">
        <f>SUMIFS('[229]IFIE Cashflows'!CU:CU,'[229]IFIE Cashflows'!$A:$A,$A33,'[229]IFIE Cashflows'!$C:$C,$B33,'[229]IFIE Cashflows'!$B:$B,$D33)-CZ34</f>
        <v>0</v>
      </c>
      <c r="DA33" s="2344">
        <f>SUMIFS('[229]IFIE Cashflows'!CV:CV,'[229]IFIE Cashflows'!$A:$A,$A33,'[229]IFIE Cashflows'!$C:$C,$B33,'[229]IFIE Cashflows'!$B:$B,$D33)-DA34</f>
        <v>0</v>
      </c>
      <c r="DB33" s="2344">
        <f>SUMIFS('[229]IFIE Cashflows'!CW:CW,'[229]IFIE Cashflows'!$A:$A,$A33,'[229]IFIE Cashflows'!$C:$C,$B33,'[229]IFIE Cashflows'!$B:$B,$D33)-DB34</f>
        <v>0</v>
      </c>
      <c r="DC33" s="2344">
        <f>SUMIFS('[229]IFIE Cashflows'!CX:CX,'[229]IFIE Cashflows'!$A:$A,$A33,'[229]IFIE Cashflows'!$C:$C,$B33,'[229]IFIE Cashflows'!$B:$B,$D33)-DC34</f>
        <v>0</v>
      </c>
      <c r="DD33" s="2344">
        <f>SUMIFS('[229]IFIE Cashflows'!CY:CY,'[229]IFIE Cashflows'!$A:$A,$A33,'[229]IFIE Cashflows'!$C:$C,$B33,'[229]IFIE Cashflows'!$B:$B,$D33)-DD34</f>
        <v>0</v>
      </c>
      <c r="DE33" s="2344">
        <f>SUMIFS('[229]IFIE Cashflows'!CZ:CZ,'[229]IFIE Cashflows'!$A:$A,$A33,'[229]IFIE Cashflows'!$C:$C,$B33,'[229]IFIE Cashflows'!$B:$B,$D33)-DE34</f>
        <v>0</v>
      </c>
      <c r="DF33" s="2344">
        <f>SUMIFS('[229]IFIE Cashflows'!DA:DA,'[229]IFIE Cashflows'!$A:$A,$A33,'[229]IFIE Cashflows'!$C:$C,$B33,'[229]IFIE Cashflows'!$B:$B,$D33)-DF34</f>
        <v>0</v>
      </c>
      <c r="DG33" s="2344">
        <f>SUMIFS('[229]IFIE Cashflows'!DB:DB,'[229]IFIE Cashflows'!$A:$A,$A33,'[229]IFIE Cashflows'!$C:$C,$B33,'[229]IFIE Cashflows'!$B:$B,$D33)-DG34</f>
        <v>0</v>
      </c>
      <c r="DH33" s="2344">
        <f>SUMIFS('[229]IFIE Cashflows'!DC:DC,'[229]IFIE Cashflows'!$A:$A,$A33,'[229]IFIE Cashflows'!$C:$C,$B33,'[229]IFIE Cashflows'!$B:$B,$D33)-DH34</f>
        <v>0</v>
      </c>
      <c r="DI33" s="2344">
        <f>SUMIFS('[229]IFIE Cashflows'!DD:DD,'[229]IFIE Cashflows'!$A:$A,$A33,'[229]IFIE Cashflows'!$C:$C,$B33,'[229]IFIE Cashflows'!$B:$B,$D33)-DI34</f>
        <v>0</v>
      </c>
      <c r="DJ33" s="2344">
        <f>SUMIFS('[229]IFIE Cashflows'!DE:DE,'[229]IFIE Cashflows'!$A:$A,$A33,'[229]IFIE Cashflows'!$C:$C,$B33,'[229]IFIE Cashflows'!$B:$B,$D33)-DJ34</f>
        <v>0</v>
      </c>
      <c r="DK33" s="2344">
        <f>SUMIFS('[229]IFIE Cashflows'!DF:DF,'[229]IFIE Cashflows'!$A:$A,$A33,'[229]IFIE Cashflows'!$C:$C,$B33,'[229]IFIE Cashflows'!$B:$B,$D33)-DK34</f>
        <v>0</v>
      </c>
      <c r="DL33" s="2344">
        <f>SUMIFS('[229]IFIE Cashflows'!DG:DG,'[229]IFIE Cashflows'!$A:$A,$A33,'[229]IFIE Cashflows'!$C:$C,$B33,'[229]IFIE Cashflows'!$B:$B,$D33)-DL34</f>
        <v>0</v>
      </c>
      <c r="DM33" s="2344">
        <f>SUMIFS('[229]IFIE Cashflows'!DH:DH,'[229]IFIE Cashflows'!$A:$A,$A33,'[229]IFIE Cashflows'!$C:$C,$B33,'[229]IFIE Cashflows'!$B:$B,$D33)-DM34</f>
        <v>0</v>
      </c>
      <c r="DN33" s="2344">
        <f>SUMIFS('[229]IFIE Cashflows'!DI:DI,'[229]IFIE Cashflows'!$A:$A,$A33,'[229]IFIE Cashflows'!$C:$C,$B33,'[229]IFIE Cashflows'!$B:$B,$D33)-DN34</f>
        <v>0</v>
      </c>
      <c r="DO33" s="2344">
        <f>SUMIFS('[229]IFIE Cashflows'!DJ:DJ,'[229]IFIE Cashflows'!$A:$A,$A33,'[229]IFIE Cashflows'!$C:$C,$B33,'[229]IFIE Cashflows'!$B:$B,$D33)-DO34</f>
        <v>0</v>
      </c>
      <c r="DP33" s="2344">
        <f>SUMIFS('[229]IFIE Cashflows'!DK:DK,'[229]IFIE Cashflows'!$A:$A,$A33,'[229]IFIE Cashflows'!$C:$C,$B33,'[229]IFIE Cashflows'!$B:$B,$D33)-DP34</f>
        <v>0</v>
      </c>
      <c r="DQ33" s="2344">
        <f>SUMIFS('[229]IFIE Cashflows'!DL:DL,'[229]IFIE Cashflows'!$A:$A,$A33,'[229]IFIE Cashflows'!$C:$C,$B33,'[229]IFIE Cashflows'!$B:$B,$D33)-DQ34</f>
        <v>0</v>
      </c>
      <c r="DR33" s="2344">
        <f>SUMIFS('[229]IFIE Cashflows'!DM:DM,'[229]IFIE Cashflows'!$A:$A,$A33,'[229]IFIE Cashflows'!$C:$C,$B33,'[229]IFIE Cashflows'!$B:$B,$D33)-DR34</f>
        <v>0</v>
      </c>
      <c r="DS33" s="2344">
        <f>SUMIFS('[229]IFIE Cashflows'!DN:DN,'[229]IFIE Cashflows'!$A:$A,$A33,'[229]IFIE Cashflows'!$C:$C,$B33,'[229]IFIE Cashflows'!$B:$B,$D33)-DS34</f>
        <v>0</v>
      </c>
      <c r="DT33" s="2344">
        <f>SUMIFS('[229]IFIE Cashflows'!DO:DO,'[229]IFIE Cashflows'!$A:$A,$A33,'[229]IFIE Cashflows'!$C:$C,$B33,'[229]IFIE Cashflows'!$B:$B,$D33)-DT34</f>
        <v>0</v>
      </c>
      <c r="DU33" s="2344">
        <f>SUMIFS('[229]IFIE Cashflows'!DP:DP,'[229]IFIE Cashflows'!$A:$A,$A33,'[229]IFIE Cashflows'!$C:$C,$B33,'[229]IFIE Cashflows'!$B:$B,$D33)-DU34</f>
        <v>0</v>
      </c>
      <c r="DV33" s="2344">
        <f>SUMIFS('[229]IFIE Cashflows'!DQ:DQ,'[229]IFIE Cashflows'!$A:$A,$A33,'[229]IFIE Cashflows'!$C:$C,$B33,'[229]IFIE Cashflows'!$B:$B,$D33)-DV34</f>
        <v>0</v>
      </c>
      <c r="DW33" s="2344">
        <f>SUMIFS('[229]IFIE Cashflows'!DR:DR,'[229]IFIE Cashflows'!$A:$A,$A33,'[229]IFIE Cashflows'!$C:$C,$B33,'[229]IFIE Cashflows'!$B:$B,$D33)-DW34</f>
        <v>0</v>
      </c>
      <c r="DX33" s="2344">
        <f>SUMIFS('[229]IFIE Cashflows'!DS:DS,'[229]IFIE Cashflows'!$A:$A,$A33,'[229]IFIE Cashflows'!$C:$C,$B33,'[229]IFIE Cashflows'!$B:$B,$D33)-DX34</f>
        <v>0</v>
      </c>
      <c r="DY33" s="2344">
        <f>SUMIFS('[229]IFIE Cashflows'!DT:DT,'[229]IFIE Cashflows'!$A:$A,$A33,'[229]IFIE Cashflows'!$C:$C,$B33,'[229]IFIE Cashflows'!$B:$B,$D33)-DY34</f>
        <v>0</v>
      </c>
      <c r="DZ33" s="2344">
        <f>SUMIFS('[229]IFIE Cashflows'!DU:DU,'[229]IFIE Cashflows'!$A:$A,$A33,'[229]IFIE Cashflows'!$C:$C,$B33,'[229]IFIE Cashflows'!$B:$B,$D33)-DZ34</f>
        <v>0</v>
      </c>
      <c r="EA33" s="2344">
        <f>SUMIFS('[229]IFIE Cashflows'!DV:DV,'[229]IFIE Cashflows'!$A:$A,$A33,'[229]IFIE Cashflows'!$C:$C,$B33,'[229]IFIE Cashflows'!$B:$B,$D33)-EA34</f>
        <v>0</v>
      </c>
      <c r="EB33" s="2344">
        <f>SUMIFS('[229]IFIE Cashflows'!DW:DW,'[229]IFIE Cashflows'!$A:$A,$A33,'[229]IFIE Cashflows'!$C:$C,$B33,'[229]IFIE Cashflows'!$B:$B,$D33)-EB34</f>
        <v>0</v>
      </c>
      <c r="EC33" s="2344">
        <f>SUMIFS('[229]IFIE Cashflows'!DX:DX,'[229]IFIE Cashflows'!$A:$A,$A33,'[229]IFIE Cashflows'!$C:$C,$B33,'[229]IFIE Cashflows'!$B:$B,$D33)-EC34</f>
        <v>0</v>
      </c>
      <c r="ED33" s="2344">
        <f>SUMIFS('[229]IFIE Cashflows'!DY:DY,'[229]IFIE Cashflows'!$A:$A,$A33,'[229]IFIE Cashflows'!$C:$C,$B33,'[229]IFIE Cashflows'!$B:$B,$D33)-ED34</f>
        <v>0</v>
      </c>
      <c r="EE33" s="2344">
        <f>SUMIFS('[229]IFIE Cashflows'!DZ:DZ,'[229]IFIE Cashflows'!$A:$A,$A33,'[229]IFIE Cashflows'!$C:$C,$B33,'[229]IFIE Cashflows'!$B:$B,$D33)-EE34</f>
        <v>0</v>
      </c>
      <c r="EF33" s="2344">
        <f>SUMIFS('[229]IFIE Cashflows'!EA:EA,'[229]IFIE Cashflows'!$A:$A,$A33,'[229]IFIE Cashflows'!$C:$C,$B33,'[229]IFIE Cashflows'!$B:$B,$D33)-EF34</f>
        <v>0</v>
      </c>
      <c r="EG33" s="2344">
        <f>SUMIFS('[229]IFIE Cashflows'!EB:EB,'[229]IFIE Cashflows'!$A:$A,$A33,'[229]IFIE Cashflows'!$C:$C,$B33,'[229]IFIE Cashflows'!$B:$B,$D33)-EG34</f>
        <v>0</v>
      </c>
      <c r="EH33" s="2344">
        <f>SUMIFS('[229]IFIE Cashflows'!EC:EC,'[229]IFIE Cashflows'!$A:$A,$A33,'[229]IFIE Cashflows'!$C:$C,$B33,'[229]IFIE Cashflows'!$B:$B,$D33)-EH34</f>
        <v>0</v>
      </c>
      <c r="EI33" s="2344">
        <f>SUMIFS('[229]IFIE Cashflows'!ED:ED,'[229]IFIE Cashflows'!$A:$A,$A33,'[229]IFIE Cashflows'!$C:$C,$B33,'[229]IFIE Cashflows'!$B:$B,$D33)-EI34</f>
        <v>0</v>
      </c>
      <c r="EJ33" s="2344">
        <f>SUMIFS('[229]IFIE Cashflows'!EE:EE,'[229]IFIE Cashflows'!$A:$A,$A33,'[229]IFIE Cashflows'!$C:$C,$B33,'[229]IFIE Cashflows'!$B:$B,$D33)-EJ34</f>
        <v>0</v>
      </c>
      <c r="EK33" s="2344">
        <f>SUMIFS('[229]IFIE Cashflows'!EF:EF,'[229]IFIE Cashflows'!$A:$A,$A33,'[229]IFIE Cashflows'!$C:$C,$B33,'[229]IFIE Cashflows'!$B:$B,$D33)-EK34</f>
        <v>0</v>
      </c>
      <c r="EL33" s="2344">
        <f>SUMIFS('[229]IFIE Cashflows'!EG:EG,'[229]IFIE Cashflows'!$A:$A,$A33,'[229]IFIE Cashflows'!$C:$C,$B33,'[229]IFIE Cashflows'!$B:$B,$D33)-EL34</f>
        <v>0</v>
      </c>
      <c r="EM33" s="2344">
        <f>SUMIFS('[229]IFIE Cashflows'!EH:EH,'[229]IFIE Cashflows'!$A:$A,$A33,'[229]IFIE Cashflows'!$C:$C,$B33,'[229]IFIE Cashflows'!$B:$B,$D33)-EM34</f>
        <v>0</v>
      </c>
      <c r="EN33" s="2344">
        <f>SUMIFS('[229]IFIE Cashflows'!EI:EI,'[229]IFIE Cashflows'!$A:$A,$A33,'[229]IFIE Cashflows'!$C:$C,$B33,'[229]IFIE Cashflows'!$B:$B,$D33)-EN34</f>
        <v>0</v>
      </c>
      <c r="EO33" s="2344">
        <f>SUMIFS('[229]IFIE Cashflows'!EJ:EJ,'[229]IFIE Cashflows'!$A:$A,$A33,'[229]IFIE Cashflows'!$C:$C,$B33,'[229]IFIE Cashflows'!$B:$B,$D33)-EO34</f>
        <v>0</v>
      </c>
      <c r="EP33" s="2344">
        <f>SUMIFS('[229]IFIE Cashflows'!EK:EK,'[229]IFIE Cashflows'!$A:$A,$A33,'[229]IFIE Cashflows'!$C:$C,$B33,'[229]IFIE Cashflows'!$B:$B,$D33)-EP34</f>
        <v>0</v>
      </c>
      <c r="EQ33" s="2344">
        <f>SUMIFS('[229]IFIE Cashflows'!EL:EL,'[229]IFIE Cashflows'!$A:$A,$A33,'[229]IFIE Cashflows'!$C:$C,$B33,'[229]IFIE Cashflows'!$B:$B,$D33)-EQ34</f>
        <v>0</v>
      </c>
      <c r="ER33" s="2344">
        <f>SUMIFS('[229]IFIE Cashflows'!EM:EM,'[229]IFIE Cashflows'!$A:$A,$A33,'[229]IFIE Cashflows'!$C:$C,$B33,'[229]IFIE Cashflows'!$B:$B,$D33)-ER34</f>
        <v>0</v>
      </c>
    </row>
    <row r="34" spans="1:148">
      <c r="A34" t="s">
        <v>2326</v>
      </c>
      <c r="B34" s="2342" t="str">
        <f>[229]Param!$B$8</f>
        <v>Engineering</v>
      </c>
      <c r="C34" t="s">
        <v>27339</v>
      </c>
      <c r="D34" s="2333" t="s">
        <v>129</v>
      </c>
      <c r="E34" t="s">
        <v>27338</v>
      </c>
      <c r="F34">
        <f>[229]Param!$C$4</f>
        <v>2024.12</v>
      </c>
      <c r="H34" s="2336"/>
      <c r="I34" s="2343">
        <f t="shared" si="5"/>
        <v>24800625.446948394</v>
      </c>
      <c r="L34" s="2344">
        <f>SUMIFS('[229]IFIE Cashflows'!G:G,'[229]IFIE Cashflows'!$A:$A,$A34,'[229]IFIE Cashflows'!$C:$C,$B34,'[229]IFIE Cashflows'!$B:$B,$D34,'[229]IFIE Cashflows'!$E:$E,$F34)</f>
        <v>493722.72425166593</v>
      </c>
      <c r="M34" s="2344">
        <f>SUMIFS('[229]IFIE Cashflows'!H:H,'[229]IFIE Cashflows'!$A:$A,$A34,'[229]IFIE Cashflows'!$C:$C,$B34,'[229]IFIE Cashflows'!$B:$B,$D34,'[229]IFIE Cashflows'!$E:$E,$F34)</f>
        <v>493722.72425166593</v>
      </c>
      <c r="N34" s="2344">
        <f>SUMIFS('[229]IFIE Cashflows'!I:I,'[229]IFIE Cashflows'!$A:$A,$A34,'[229]IFIE Cashflows'!$C:$C,$B34,'[229]IFIE Cashflows'!$B:$B,$D34,'[229]IFIE Cashflows'!$E:$E,$F34)</f>
        <v>493722.72425166593</v>
      </c>
      <c r="O34" s="2344">
        <f>SUMIFS('[229]IFIE Cashflows'!J:J,'[229]IFIE Cashflows'!$A:$A,$A34,'[229]IFIE Cashflows'!$C:$C,$B34,'[229]IFIE Cashflows'!$B:$B,$D34,'[229]IFIE Cashflows'!$E:$E,$F34)</f>
        <v>493722.72425166593</v>
      </c>
      <c r="P34" s="2344">
        <f>SUMIFS('[229]IFIE Cashflows'!K:K,'[229]IFIE Cashflows'!$A:$A,$A34,'[229]IFIE Cashflows'!$C:$C,$B34,'[229]IFIE Cashflows'!$B:$B,$D34,'[229]IFIE Cashflows'!$E:$E,$F34)</f>
        <v>493722.72425166593</v>
      </c>
      <c r="Q34" s="2344">
        <f>SUMIFS('[229]IFIE Cashflows'!L:L,'[229]IFIE Cashflows'!$A:$A,$A34,'[229]IFIE Cashflows'!$C:$C,$B34,'[229]IFIE Cashflows'!$B:$B,$D34,'[229]IFIE Cashflows'!$E:$E,$F34)</f>
        <v>493722.72425166593</v>
      </c>
      <c r="R34" s="2344">
        <f>SUMIFS('[229]IFIE Cashflows'!M:M,'[229]IFIE Cashflows'!$A:$A,$A34,'[229]IFIE Cashflows'!$C:$C,$B34,'[229]IFIE Cashflows'!$B:$B,$D34,'[229]IFIE Cashflows'!$E:$E,$F34)</f>
        <v>493722.72425166593</v>
      </c>
      <c r="S34" s="2344">
        <f>SUMIFS('[229]IFIE Cashflows'!N:N,'[229]IFIE Cashflows'!$A:$A,$A34,'[229]IFIE Cashflows'!$C:$C,$B34,'[229]IFIE Cashflows'!$B:$B,$D34,'[229]IFIE Cashflows'!$E:$E,$F34)</f>
        <v>493722.72425166593</v>
      </c>
      <c r="T34" s="2344">
        <f>SUMIFS('[229]IFIE Cashflows'!O:O,'[229]IFIE Cashflows'!$A:$A,$A34,'[229]IFIE Cashflows'!$C:$C,$B34,'[229]IFIE Cashflows'!$B:$B,$D34,'[229]IFIE Cashflows'!$E:$E,$F34)</f>
        <v>493722.72425166593</v>
      </c>
      <c r="U34" s="2344">
        <f>SUMIFS('[229]IFIE Cashflows'!P:P,'[229]IFIE Cashflows'!$A:$A,$A34,'[229]IFIE Cashflows'!$C:$C,$B34,'[229]IFIE Cashflows'!$B:$B,$D34,'[229]IFIE Cashflows'!$E:$E,$F34)</f>
        <v>493722.72425166593</v>
      </c>
      <c r="V34" s="2344">
        <f>SUMIFS('[229]IFIE Cashflows'!Q:Q,'[229]IFIE Cashflows'!$A:$A,$A34,'[229]IFIE Cashflows'!$C:$C,$B34,'[229]IFIE Cashflows'!$B:$B,$D34,'[229]IFIE Cashflows'!$E:$E,$F34)</f>
        <v>493722.72425166593</v>
      </c>
      <c r="W34" s="2344">
        <f>SUMIFS('[229]IFIE Cashflows'!R:R,'[229]IFIE Cashflows'!$A:$A,$A34,'[229]IFIE Cashflows'!$C:$C,$B34,'[229]IFIE Cashflows'!$B:$B,$D34,'[229]IFIE Cashflows'!$E:$E,$F34)</f>
        <v>493722.72425166593</v>
      </c>
      <c r="X34" s="2344">
        <f>SUMIFS('[229]IFIE Cashflows'!S:S,'[229]IFIE Cashflows'!$A:$A,$A34,'[229]IFIE Cashflows'!$C:$C,$B34,'[229]IFIE Cashflows'!$B:$B,$D34,'[229]IFIE Cashflows'!$E:$E,$F34)</f>
        <v>1173935.9237851023</v>
      </c>
      <c r="Y34" s="2344">
        <f>SUMIFS('[229]IFIE Cashflows'!T:T,'[229]IFIE Cashflows'!$A:$A,$A34,'[229]IFIE Cashflows'!$C:$C,$B34,'[229]IFIE Cashflows'!$B:$B,$D34,'[229]IFIE Cashflows'!$E:$E,$F34)</f>
        <v>1173935.9237851023</v>
      </c>
      <c r="Z34" s="2344">
        <f>SUMIFS('[229]IFIE Cashflows'!U:U,'[229]IFIE Cashflows'!$A:$A,$A34,'[229]IFIE Cashflows'!$C:$C,$B34,'[229]IFIE Cashflows'!$B:$B,$D34,'[229]IFIE Cashflows'!$E:$E,$F34)</f>
        <v>1173935.9237851023</v>
      </c>
      <c r="AA34" s="2344">
        <f>SUMIFS('[229]IFIE Cashflows'!V:V,'[229]IFIE Cashflows'!$A:$A,$A34,'[229]IFIE Cashflows'!$C:$C,$B34,'[229]IFIE Cashflows'!$B:$B,$D34,'[229]IFIE Cashflows'!$E:$E,$F34)</f>
        <v>1173935.9237851023</v>
      </c>
      <c r="AB34" s="2344">
        <f>SUMIFS('[229]IFIE Cashflows'!W:W,'[229]IFIE Cashflows'!$A:$A,$A34,'[229]IFIE Cashflows'!$C:$C,$B34,'[229]IFIE Cashflows'!$B:$B,$D34,'[229]IFIE Cashflows'!$E:$E,$F34)</f>
        <v>1173935.9237851023</v>
      </c>
      <c r="AC34" s="2344">
        <f>SUMIFS('[229]IFIE Cashflows'!X:X,'[229]IFIE Cashflows'!$A:$A,$A34,'[229]IFIE Cashflows'!$C:$C,$B34,'[229]IFIE Cashflows'!$B:$B,$D34,'[229]IFIE Cashflows'!$E:$E,$F34)</f>
        <v>1173935.9237851023</v>
      </c>
      <c r="AD34" s="2344">
        <f>SUMIFS('[229]IFIE Cashflows'!Y:Y,'[229]IFIE Cashflows'!$A:$A,$A34,'[229]IFIE Cashflows'!$C:$C,$B34,'[229]IFIE Cashflows'!$B:$B,$D34,'[229]IFIE Cashflows'!$E:$E,$F34)</f>
        <v>1173935.9237851023</v>
      </c>
      <c r="AE34" s="2344">
        <f>SUMIFS('[229]IFIE Cashflows'!Z:Z,'[229]IFIE Cashflows'!$A:$A,$A34,'[229]IFIE Cashflows'!$C:$C,$B34,'[229]IFIE Cashflows'!$B:$B,$D34,'[229]IFIE Cashflows'!$E:$E,$F34)</f>
        <v>1173935.9237851023</v>
      </c>
      <c r="AF34" s="2344">
        <f>SUMIFS('[229]IFIE Cashflows'!AA:AA,'[229]IFIE Cashflows'!$A:$A,$A34,'[229]IFIE Cashflows'!$C:$C,$B34,'[229]IFIE Cashflows'!$B:$B,$D34,'[229]IFIE Cashflows'!$E:$E,$F34)</f>
        <v>1173935.9237851023</v>
      </c>
      <c r="AG34" s="2344">
        <f>SUMIFS('[229]IFIE Cashflows'!AB:AB,'[229]IFIE Cashflows'!$A:$A,$A34,'[229]IFIE Cashflows'!$C:$C,$B34,'[229]IFIE Cashflows'!$B:$B,$D34,'[229]IFIE Cashflows'!$E:$E,$F34)</f>
        <v>1173935.9237851023</v>
      </c>
      <c r="AH34" s="2344">
        <f>SUMIFS('[229]IFIE Cashflows'!AC:AC,'[229]IFIE Cashflows'!$A:$A,$A34,'[229]IFIE Cashflows'!$C:$C,$B34,'[229]IFIE Cashflows'!$B:$B,$D34,'[229]IFIE Cashflows'!$E:$E,$F34)</f>
        <v>1173935.9237851023</v>
      </c>
      <c r="AI34" s="2344">
        <f>SUMIFS('[229]IFIE Cashflows'!AD:AD,'[229]IFIE Cashflows'!$A:$A,$A34,'[229]IFIE Cashflows'!$C:$C,$B34,'[229]IFIE Cashflows'!$B:$B,$D34,'[229]IFIE Cashflows'!$E:$E,$F34)</f>
        <v>1173935.9237851023</v>
      </c>
      <c r="AJ34" s="2344">
        <f>SUMIFS('[229]IFIE Cashflows'!AE:AE,'[229]IFIE Cashflows'!$A:$A,$A34,'[229]IFIE Cashflows'!$C:$C,$B34,'[229]IFIE Cashflows'!$B:$B,$D34,'[229]IFIE Cashflows'!$E:$E,$F34)</f>
        <v>276829.68908525066</v>
      </c>
      <c r="AK34" s="2344">
        <f>SUMIFS('[229]IFIE Cashflows'!AF:AF,'[229]IFIE Cashflows'!$A:$A,$A34,'[229]IFIE Cashflows'!$C:$C,$B34,'[229]IFIE Cashflows'!$B:$B,$D34,'[229]IFIE Cashflows'!$E:$E,$F34)</f>
        <v>276829.68908525066</v>
      </c>
      <c r="AL34" s="2344">
        <f>SUMIFS('[229]IFIE Cashflows'!AG:AG,'[229]IFIE Cashflows'!$A:$A,$A34,'[229]IFIE Cashflows'!$C:$C,$B34,'[229]IFIE Cashflows'!$B:$B,$D34,'[229]IFIE Cashflows'!$E:$E,$F34)</f>
        <v>276829.68908525066</v>
      </c>
      <c r="AM34" s="2344">
        <f>SUMIFS('[229]IFIE Cashflows'!AH:AH,'[229]IFIE Cashflows'!$A:$A,$A34,'[229]IFIE Cashflows'!$C:$C,$B34,'[229]IFIE Cashflows'!$B:$B,$D34,'[229]IFIE Cashflows'!$E:$E,$F34)</f>
        <v>276829.68908525066</v>
      </c>
      <c r="AN34" s="2344">
        <f>SUMIFS('[229]IFIE Cashflows'!AI:AI,'[229]IFIE Cashflows'!$A:$A,$A34,'[229]IFIE Cashflows'!$C:$C,$B34,'[229]IFIE Cashflows'!$B:$B,$D34,'[229]IFIE Cashflows'!$E:$E,$F34)</f>
        <v>276829.68908525066</v>
      </c>
      <c r="AO34" s="2344">
        <f>SUMIFS('[229]IFIE Cashflows'!AJ:AJ,'[229]IFIE Cashflows'!$A:$A,$A34,'[229]IFIE Cashflows'!$C:$C,$B34,'[229]IFIE Cashflows'!$B:$B,$D34,'[229]IFIE Cashflows'!$E:$E,$F34)</f>
        <v>276829.68908525066</v>
      </c>
      <c r="AP34" s="2344">
        <f>SUMIFS('[229]IFIE Cashflows'!AK:AK,'[229]IFIE Cashflows'!$A:$A,$A34,'[229]IFIE Cashflows'!$C:$C,$B34,'[229]IFIE Cashflows'!$B:$B,$D34,'[229]IFIE Cashflows'!$E:$E,$F34)</f>
        <v>276829.68908525066</v>
      </c>
      <c r="AQ34" s="2344">
        <f>SUMIFS('[229]IFIE Cashflows'!AL:AL,'[229]IFIE Cashflows'!$A:$A,$A34,'[229]IFIE Cashflows'!$C:$C,$B34,'[229]IFIE Cashflows'!$B:$B,$D34,'[229]IFIE Cashflows'!$E:$E,$F34)</f>
        <v>276829.68908525066</v>
      </c>
      <c r="AR34" s="2344">
        <f>SUMIFS('[229]IFIE Cashflows'!AM:AM,'[229]IFIE Cashflows'!$A:$A,$A34,'[229]IFIE Cashflows'!$C:$C,$B34,'[229]IFIE Cashflows'!$B:$B,$D34,'[229]IFIE Cashflows'!$E:$E,$F34)</f>
        <v>276829.68908525066</v>
      </c>
      <c r="AS34" s="2344">
        <f>SUMIFS('[229]IFIE Cashflows'!AN:AN,'[229]IFIE Cashflows'!$A:$A,$A34,'[229]IFIE Cashflows'!$C:$C,$B34,'[229]IFIE Cashflows'!$B:$B,$D34,'[229]IFIE Cashflows'!$E:$E,$F34)</f>
        <v>276829.68908525066</v>
      </c>
      <c r="AT34" s="2344">
        <f>SUMIFS('[229]IFIE Cashflows'!AO:AO,'[229]IFIE Cashflows'!$A:$A,$A34,'[229]IFIE Cashflows'!$C:$C,$B34,'[229]IFIE Cashflows'!$B:$B,$D34,'[229]IFIE Cashflows'!$E:$E,$F34)</f>
        <v>276829.68908525066</v>
      </c>
      <c r="AU34" s="2344">
        <f>SUMIFS('[229]IFIE Cashflows'!AP:AP,'[229]IFIE Cashflows'!$A:$A,$A34,'[229]IFIE Cashflows'!$C:$C,$B34,'[229]IFIE Cashflows'!$B:$B,$D34,'[229]IFIE Cashflows'!$E:$E,$F34)</f>
        <v>276829.68908525066</v>
      </c>
      <c r="AV34" s="2344">
        <f>SUMIFS('[229]IFIE Cashflows'!AQ:AQ,'[229]IFIE Cashflows'!$A:$A,$A34,'[229]IFIE Cashflows'!$C:$C,$B34,'[229]IFIE Cashflows'!$B:$B,$D34,'[229]IFIE Cashflows'!$E:$E,$F34)</f>
        <v>121299.76811904061</v>
      </c>
      <c r="AW34" s="2344">
        <f>SUMIFS('[229]IFIE Cashflows'!AR:AR,'[229]IFIE Cashflows'!$A:$A,$A34,'[229]IFIE Cashflows'!$C:$C,$B34,'[229]IFIE Cashflows'!$B:$B,$D34,'[229]IFIE Cashflows'!$E:$E,$F34)</f>
        <v>121299.76811904061</v>
      </c>
      <c r="AX34" s="2344">
        <f>SUMIFS('[229]IFIE Cashflows'!AS:AS,'[229]IFIE Cashflows'!$A:$A,$A34,'[229]IFIE Cashflows'!$C:$C,$B34,'[229]IFIE Cashflows'!$B:$B,$D34,'[229]IFIE Cashflows'!$E:$E,$F34)</f>
        <v>121299.76811904061</v>
      </c>
      <c r="AY34" s="2344">
        <f>SUMIFS('[229]IFIE Cashflows'!AT:AT,'[229]IFIE Cashflows'!$A:$A,$A34,'[229]IFIE Cashflows'!$C:$C,$B34,'[229]IFIE Cashflows'!$B:$B,$D34,'[229]IFIE Cashflows'!$E:$E,$F34)</f>
        <v>121299.76811904061</v>
      </c>
      <c r="AZ34" s="2344">
        <f>SUMIFS('[229]IFIE Cashflows'!AU:AU,'[229]IFIE Cashflows'!$A:$A,$A34,'[229]IFIE Cashflows'!$C:$C,$B34,'[229]IFIE Cashflows'!$B:$B,$D34,'[229]IFIE Cashflows'!$E:$E,$F34)</f>
        <v>121299.76811904061</v>
      </c>
      <c r="BA34" s="2344">
        <f>SUMIFS('[229]IFIE Cashflows'!AV:AV,'[229]IFIE Cashflows'!$A:$A,$A34,'[229]IFIE Cashflows'!$C:$C,$B34,'[229]IFIE Cashflows'!$B:$B,$D34,'[229]IFIE Cashflows'!$E:$E,$F34)</f>
        <v>121299.76811904061</v>
      </c>
      <c r="BB34" s="2344">
        <f>SUMIFS('[229]IFIE Cashflows'!AW:AW,'[229]IFIE Cashflows'!$A:$A,$A34,'[229]IFIE Cashflows'!$C:$C,$B34,'[229]IFIE Cashflows'!$B:$B,$D34,'[229]IFIE Cashflows'!$E:$E,$F34)</f>
        <v>121299.76811904061</v>
      </c>
      <c r="BC34" s="2344">
        <f>SUMIFS('[229]IFIE Cashflows'!AX:AX,'[229]IFIE Cashflows'!$A:$A,$A34,'[229]IFIE Cashflows'!$C:$C,$B34,'[229]IFIE Cashflows'!$B:$B,$D34,'[229]IFIE Cashflows'!$E:$E,$F34)</f>
        <v>121299.76811904061</v>
      </c>
      <c r="BD34" s="2344">
        <f>SUMIFS('[229]IFIE Cashflows'!AY:AY,'[229]IFIE Cashflows'!$A:$A,$A34,'[229]IFIE Cashflows'!$C:$C,$B34,'[229]IFIE Cashflows'!$B:$B,$D34,'[229]IFIE Cashflows'!$E:$E,$F34)</f>
        <v>121299.76811904061</v>
      </c>
      <c r="BE34" s="2344">
        <f>SUMIFS('[229]IFIE Cashflows'!AZ:AZ,'[229]IFIE Cashflows'!$A:$A,$A34,'[229]IFIE Cashflows'!$C:$C,$B34,'[229]IFIE Cashflows'!$B:$B,$D34,'[229]IFIE Cashflows'!$E:$E,$F34)</f>
        <v>121299.76811904061</v>
      </c>
      <c r="BF34" s="2344">
        <f>SUMIFS('[229]IFIE Cashflows'!BA:BA,'[229]IFIE Cashflows'!$A:$A,$A34,'[229]IFIE Cashflows'!$C:$C,$B34,'[229]IFIE Cashflows'!$B:$B,$D34,'[229]IFIE Cashflows'!$E:$E,$F34)</f>
        <v>121299.76811904061</v>
      </c>
      <c r="BG34" s="2344">
        <f>SUMIFS('[229]IFIE Cashflows'!BB:BB,'[229]IFIE Cashflows'!$A:$A,$A34,'[229]IFIE Cashflows'!$C:$C,$B34,'[229]IFIE Cashflows'!$B:$B,$D34,'[229]IFIE Cashflows'!$E:$E,$F34)</f>
        <v>121299.76811904061</v>
      </c>
      <c r="BH34" s="2344">
        <f>SUMIFS('[229]IFIE Cashflows'!BC:BC,'[229]IFIE Cashflows'!$A:$A,$A34,'[229]IFIE Cashflows'!$C:$C,$B34,'[229]IFIE Cashflows'!$B:$B,$D34,'[229]IFIE Cashflows'!$E:$E,$F34)</f>
        <v>930.68200464178642</v>
      </c>
      <c r="BI34" s="2344">
        <f>SUMIFS('[229]IFIE Cashflows'!BD:BD,'[229]IFIE Cashflows'!$A:$A,$A34,'[229]IFIE Cashflows'!$C:$C,$B34,'[229]IFIE Cashflows'!$B:$B,$D34,'[229]IFIE Cashflows'!$E:$E,$F34)</f>
        <v>930.68200464178642</v>
      </c>
      <c r="BJ34" s="2344">
        <f>SUMIFS('[229]IFIE Cashflows'!BE:BE,'[229]IFIE Cashflows'!$A:$A,$A34,'[229]IFIE Cashflows'!$C:$C,$B34,'[229]IFIE Cashflows'!$B:$B,$D34,'[229]IFIE Cashflows'!$E:$E,$F34)</f>
        <v>930.68200464178642</v>
      </c>
      <c r="BK34" s="2344">
        <f>SUMIFS('[229]IFIE Cashflows'!BF:BF,'[229]IFIE Cashflows'!$A:$A,$A34,'[229]IFIE Cashflows'!$C:$C,$B34,'[229]IFIE Cashflows'!$B:$B,$D34,'[229]IFIE Cashflows'!$E:$E,$F34)</f>
        <v>930.68200464178642</v>
      </c>
      <c r="BL34" s="2344">
        <f>SUMIFS('[229]IFIE Cashflows'!BG:BG,'[229]IFIE Cashflows'!$A:$A,$A34,'[229]IFIE Cashflows'!$C:$C,$B34,'[229]IFIE Cashflows'!$B:$B,$D34,'[229]IFIE Cashflows'!$E:$E,$F34)</f>
        <v>930.68200464178642</v>
      </c>
      <c r="BM34" s="2344">
        <f>SUMIFS('[229]IFIE Cashflows'!BH:BH,'[229]IFIE Cashflows'!$A:$A,$A34,'[229]IFIE Cashflows'!$C:$C,$B34,'[229]IFIE Cashflows'!$B:$B,$D34,'[229]IFIE Cashflows'!$E:$E,$F34)</f>
        <v>930.68200464178642</v>
      </c>
      <c r="BN34" s="2344">
        <f>SUMIFS('[229]IFIE Cashflows'!BI:BI,'[229]IFIE Cashflows'!$A:$A,$A34,'[229]IFIE Cashflows'!$C:$C,$B34,'[229]IFIE Cashflows'!$B:$B,$D34,'[229]IFIE Cashflows'!$E:$E,$F34)</f>
        <v>930.68200464178642</v>
      </c>
      <c r="BO34" s="2344">
        <f>SUMIFS('[229]IFIE Cashflows'!BJ:BJ,'[229]IFIE Cashflows'!$A:$A,$A34,'[229]IFIE Cashflows'!$C:$C,$B34,'[229]IFIE Cashflows'!$B:$B,$D34,'[229]IFIE Cashflows'!$E:$E,$F34)</f>
        <v>930.68200464178642</v>
      </c>
      <c r="BP34" s="2344">
        <f>SUMIFS('[229]IFIE Cashflows'!BK:BK,'[229]IFIE Cashflows'!$A:$A,$A34,'[229]IFIE Cashflows'!$C:$C,$B34,'[229]IFIE Cashflows'!$B:$B,$D34,'[229]IFIE Cashflows'!$E:$E,$F34)</f>
        <v>930.68200464178642</v>
      </c>
      <c r="BQ34" s="2344">
        <f>SUMIFS('[229]IFIE Cashflows'!BL:BL,'[229]IFIE Cashflows'!$A:$A,$A34,'[229]IFIE Cashflows'!$C:$C,$B34,'[229]IFIE Cashflows'!$B:$B,$D34,'[229]IFIE Cashflows'!$E:$E,$F34)</f>
        <v>930.68200464178642</v>
      </c>
      <c r="BR34" s="2344">
        <f>SUMIFS('[229]IFIE Cashflows'!BM:BM,'[229]IFIE Cashflows'!$A:$A,$A34,'[229]IFIE Cashflows'!$C:$C,$B34,'[229]IFIE Cashflows'!$B:$B,$D34,'[229]IFIE Cashflows'!$E:$E,$F34)</f>
        <v>930.68200464178642</v>
      </c>
      <c r="BS34" s="2344">
        <f>SUMIFS('[229]IFIE Cashflows'!BN:BN,'[229]IFIE Cashflows'!$A:$A,$A34,'[229]IFIE Cashflows'!$C:$C,$B34,'[229]IFIE Cashflows'!$B:$B,$D34,'[229]IFIE Cashflows'!$E:$E,$F34)</f>
        <v>930.68200464178642</v>
      </c>
      <c r="BT34" s="2344">
        <f>SUMIFS('[229]IFIE Cashflows'!BO:BO,'[229]IFIE Cashflows'!$A:$A,$A34,'[229]IFIE Cashflows'!$C:$C,$B34,'[229]IFIE Cashflows'!$B:$B,$D34,'[229]IFIE Cashflows'!$E:$E,$F34)</f>
        <v>0</v>
      </c>
      <c r="BU34" s="2344">
        <f>SUMIFS('[229]IFIE Cashflows'!BP:BP,'[229]IFIE Cashflows'!$A:$A,$A34,'[229]IFIE Cashflows'!$C:$C,$B34,'[229]IFIE Cashflows'!$B:$B,$D34,'[229]IFIE Cashflows'!$E:$E,$F34)</f>
        <v>0</v>
      </c>
      <c r="BV34" s="2344">
        <f>SUMIFS('[229]IFIE Cashflows'!BQ:BQ,'[229]IFIE Cashflows'!$A:$A,$A34,'[229]IFIE Cashflows'!$C:$C,$B34,'[229]IFIE Cashflows'!$B:$B,$D34,'[229]IFIE Cashflows'!$E:$E,$F34)</f>
        <v>0</v>
      </c>
      <c r="BW34" s="2344">
        <f>SUMIFS('[229]IFIE Cashflows'!BR:BR,'[229]IFIE Cashflows'!$A:$A,$A34,'[229]IFIE Cashflows'!$C:$C,$B34,'[229]IFIE Cashflows'!$B:$B,$D34,'[229]IFIE Cashflows'!$E:$E,$F34)</f>
        <v>0</v>
      </c>
      <c r="BX34" s="2344">
        <f>SUMIFS('[229]IFIE Cashflows'!BS:BS,'[229]IFIE Cashflows'!$A:$A,$A34,'[229]IFIE Cashflows'!$C:$C,$B34,'[229]IFIE Cashflows'!$B:$B,$D34,'[229]IFIE Cashflows'!$E:$E,$F34)</f>
        <v>0</v>
      </c>
      <c r="BY34" s="2344">
        <f>SUMIFS('[229]IFIE Cashflows'!BT:BT,'[229]IFIE Cashflows'!$A:$A,$A34,'[229]IFIE Cashflows'!$C:$C,$B34,'[229]IFIE Cashflows'!$B:$B,$D34,'[229]IFIE Cashflows'!$E:$E,$F34)</f>
        <v>0</v>
      </c>
      <c r="BZ34" s="2344">
        <f>SUMIFS('[229]IFIE Cashflows'!BU:BU,'[229]IFIE Cashflows'!$A:$A,$A34,'[229]IFIE Cashflows'!$C:$C,$B34,'[229]IFIE Cashflows'!$B:$B,$D34,'[229]IFIE Cashflows'!$E:$E,$F34)</f>
        <v>0</v>
      </c>
      <c r="CA34" s="2344">
        <f>SUMIFS('[229]IFIE Cashflows'!BV:BV,'[229]IFIE Cashflows'!$A:$A,$A34,'[229]IFIE Cashflows'!$C:$C,$B34,'[229]IFIE Cashflows'!$B:$B,$D34,'[229]IFIE Cashflows'!$E:$E,$F34)</f>
        <v>0</v>
      </c>
      <c r="CB34" s="2344">
        <f>SUMIFS('[229]IFIE Cashflows'!BW:BW,'[229]IFIE Cashflows'!$A:$A,$A34,'[229]IFIE Cashflows'!$C:$C,$B34,'[229]IFIE Cashflows'!$B:$B,$D34,'[229]IFIE Cashflows'!$E:$E,$F34)</f>
        <v>0</v>
      </c>
      <c r="CC34" s="2344">
        <f>SUMIFS('[229]IFIE Cashflows'!BX:BX,'[229]IFIE Cashflows'!$A:$A,$A34,'[229]IFIE Cashflows'!$C:$C,$B34,'[229]IFIE Cashflows'!$B:$B,$D34,'[229]IFIE Cashflows'!$E:$E,$F34)</f>
        <v>0</v>
      </c>
      <c r="CD34" s="2344">
        <f>SUMIFS('[229]IFIE Cashflows'!BY:BY,'[229]IFIE Cashflows'!$A:$A,$A34,'[229]IFIE Cashflows'!$C:$C,$B34,'[229]IFIE Cashflows'!$B:$B,$D34,'[229]IFIE Cashflows'!$E:$E,$F34)</f>
        <v>0</v>
      </c>
      <c r="CE34" s="2344">
        <f>SUMIFS('[229]IFIE Cashflows'!BZ:BZ,'[229]IFIE Cashflows'!$A:$A,$A34,'[229]IFIE Cashflows'!$C:$C,$B34,'[229]IFIE Cashflows'!$B:$B,$D34,'[229]IFIE Cashflows'!$E:$E,$F34)</f>
        <v>0</v>
      </c>
      <c r="CF34" s="2344">
        <f>SUMIFS('[229]IFIE Cashflows'!CA:CA,'[229]IFIE Cashflows'!$A:$A,$A34,'[229]IFIE Cashflows'!$C:$C,$B34,'[229]IFIE Cashflows'!$B:$B,$D34,'[229]IFIE Cashflows'!$E:$E,$F34)</f>
        <v>0</v>
      </c>
      <c r="CG34" s="2344">
        <f>SUMIFS('[229]IFIE Cashflows'!CB:CB,'[229]IFIE Cashflows'!$A:$A,$A34,'[229]IFIE Cashflows'!$C:$C,$B34,'[229]IFIE Cashflows'!$B:$B,$D34,'[229]IFIE Cashflows'!$E:$E,$F34)</f>
        <v>0</v>
      </c>
      <c r="CH34" s="2344">
        <f>SUMIFS('[229]IFIE Cashflows'!CC:CC,'[229]IFIE Cashflows'!$A:$A,$A34,'[229]IFIE Cashflows'!$C:$C,$B34,'[229]IFIE Cashflows'!$B:$B,$D34,'[229]IFIE Cashflows'!$E:$E,$F34)</f>
        <v>0</v>
      </c>
      <c r="CI34" s="2344">
        <f>SUMIFS('[229]IFIE Cashflows'!CD:CD,'[229]IFIE Cashflows'!$A:$A,$A34,'[229]IFIE Cashflows'!$C:$C,$B34,'[229]IFIE Cashflows'!$B:$B,$D34,'[229]IFIE Cashflows'!$E:$E,$F34)</f>
        <v>0</v>
      </c>
      <c r="CJ34" s="2344">
        <f>SUMIFS('[229]IFIE Cashflows'!CE:CE,'[229]IFIE Cashflows'!$A:$A,$A34,'[229]IFIE Cashflows'!$C:$C,$B34,'[229]IFIE Cashflows'!$B:$B,$D34,'[229]IFIE Cashflows'!$E:$E,$F34)</f>
        <v>0</v>
      </c>
      <c r="CK34" s="2344">
        <f>SUMIFS('[229]IFIE Cashflows'!CF:CF,'[229]IFIE Cashflows'!$A:$A,$A34,'[229]IFIE Cashflows'!$C:$C,$B34,'[229]IFIE Cashflows'!$B:$B,$D34,'[229]IFIE Cashflows'!$E:$E,$F34)</f>
        <v>0</v>
      </c>
      <c r="CL34" s="2344">
        <f>SUMIFS('[229]IFIE Cashflows'!CG:CG,'[229]IFIE Cashflows'!$A:$A,$A34,'[229]IFIE Cashflows'!$C:$C,$B34,'[229]IFIE Cashflows'!$B:$B,$D34,'[229]IFIE Cashflows'!$E:$E,$F34)</f>
        <v>0</v>
      </c>
      <c r="CM34" s="2344">
        <f>SUMIFS('[229]IFIE Cashflows'!CH:CH,'[229]IFIE Cashflows'!$A:$A,$A34,'[229]IFIE Cashflows'!$C:$C,$B34,'[229]IFIE Cashflows'!$B:$B,$D34,'[229]IFIE Cashflows'!$E:$E,$F34)</f>
        <v>0</v>
      </c>
      <c r="CN34" s="2344">
        <f>SUMIFS('[229]IFIE Cashflows'!CI:CI,'[229]IFIE Cashflows'!$A:$A,$A34,'[229]IFIE Cashflows'!$C:$C,$B34,'[229]IFIE Cashflows'!$B:$B,$D34,'[229]IFIE Cashflows'!$E:$E,$F34)</f>
        <v>0</v>
      </c>
      <c r="CO34" s="2344">
        <f>SUMIFS('[229]IFIE Cashflows'!CJ:CJ,'[229]IFIE Cashflows'!$A:$A,$A34,'[229]IFIE Cashflows'!$C:$C,$B34,'[229]IFIE Cashflows'!$B:$B,$D34,'[229]IFIE Cashflows'!$E:$E,$F34)</f>
        <v>0</v>
      </c>
      <c r="CP34" s="2344">
        <f>SUMIFS('[229]IFIE Cashflows'!CK:CK,'[229]IFIE Cashflows'!$A:$A,$A34,'[229]IFIE Cashflows'!$C:$C,$B34,'[229]IFIE Cashflows'!$B:$B,$D34,'[229]IFIE Cashflows'!$E:$E,$F34)</f>
        <v>0</v>
      </c>
      <c r="CQ34" s="2344">
        <f>SUMIFS('[229]IFIE Cashflows'!CL:CL,'[229]IFIE Cashflows'!$A:$A,$A34,'[229]IFIE Cashflows'!$C:$C,$B34,'[229]IFIE Cashflows'!$B:$B,$D34,'[229]IFIE Cashflows'!$E:$E,$F34)</f>
        <v>0</v>
      </c>
      <c r="CR34" s="2344">
        <f>SUMIFS('[229]IFIE Cashflows'!CM:CM,'[229]IFIE Cashflows'!$A:$A,$A34,'[229]IFIE Cashflows'!$C:$C,$B34,'[229]IFIE Cashflows'!$B:$B,$D34,'[229]IFIE Cashflows'!$E:$E,$F34)</f>
        <v>0</v>
      </c>
      <c r="CS34" s="2344">
        <f>SUMIFS('[229]IFIE Cashflows'!CN:CN,'[229]IFIE Cashflows'!$A:$A,$A34,'[229]IFIE Cashflows'!$C:$C,$B34,'[229]IFIE Cashflows'!$B:$B,$D34,'[229]IFIE Cashflows'!$E:$E,$F34)</f>
        <v>0</v>
      </c>
      <c r="CT34" s="2344">
        <f>SUMIFS('[229]IFIE Cashflows'!CO:CO,'[229]IFIE Cashflows'!$A:$A,$A34,'[229]IFIE Cashflows'!$C:$C,$B34,'[229]IFIE Cashflows'!$B:$B,$D34,'[229]IFIE Cashflows'!$E:$E,$F34)</f>
        <v>0</v>
      </c>
      <c r="CU34" s="2344">
        <f>SUMIFS('[229]IFIE Cashflows'!CP:CP,'[229]IFIE Cashflows'!$A:$A,$A34,'[229]IFIE Cashflows'!$C:$C,$B34,'[229]IFIE Cashflows'!$B:$B,$D34,'[229]IFIE Cashflows'!$E:$E,$F34)</f>
        <v>0</v>
      </c>
      <c r="CV34" s="2344">
        <f>SUMIFS('[229]IFIE Cashflows'!CQ:CQ,'[229]IFIE Cashflows'!$A:$A,$A34,'[229]IFIE Cashflows'!$C:$C,$B34,'[229]IFIE Cashflows'!$B:$B,$D34,'[229]IFIE Cashflows'!$E:$E,$F34)</f>
        <v>0</v>
      </c>
      <c r="CW34" s="2344">
        <f>SUMIFS('[229]IFIE Cashflows'!CR:CR,'[229]IFIE Cashflows'!$A:$A,$A34,'[229]IFIE Cashflows'!$C:$C,$B34,'[229]IFIE Cashflows'!$B:$B,$D34,'[229]IFIE Cashflows'!$E:$E,$F34)</f>
        <v>0</v>
      </c>
      <c r="CX34" s="2344">
        <f>SUMIFS('[229]IFIE Cashflows'!CS:CS,'[229]IFIE Cashflows'!$A:$A,$A34,'[229]IFIE Cashflows'!$C:$C,$B34,'[229]IFIE Cashflows'!$B:$B,$D34,'[229]IFIE Cashflows'!$E:$E,$F34)</f>
        <v>0</v>
      </c>
      <c r="CY34" s="2344">
        <f>SUMIFS('[229]IFIE Cashflows'!CT:CT,'[229]IFIE Cashflows'!$A:$A,$A34,'[229]IFIE Cashflows'!$C:$C,$B34,'[229]IFIE Cashflows'!$B:$B,$D34,'[229]IFIE Cashflows'!$E:$E,$F34)</f>
        <v>0</v>
      </c>
      <c r="CZ34" s="2344">
        <f>SUMIFS('[229]IFIE Cashflows'!CU:CU,'[229]IFIE Cashflows'!$A:$A,$A34,'[229]IFIE Cashflows'!$C:$C,$B34,'[229]IFIE Cashflows'!$B:$B,$D34,'[229]IFIE Cashflows'!$E:$E,$F34)</f>
        <v>0</v>
      </c>
      <c r="DA34" s="2344">
        <f>SUMIFS('[229]IFIE Cashflows'!CV:CV,'[229]IFIE Cashflows'!$A:$A,$A34,'[229]IFIE Cashflows'!$C:$C,$B34,'[229]IFIE Cashflows'!$B:$B,$D34,'[229]IFIE Cashflows'!$E:$E,$F34)</f>
        <v>0</v>
      </c>
      <c r="DB34" s="2344">
        <f>SUMIFS('[229]IFIE Cashflows'!CW:CW,'[229]IFIE Cashflows'!$A:$A,$A34,'[229]IFIE Cashflows'!$C:$C,$B34,'[229]IFIE Cashflows'!$B:$B,$D34,'[229]IFIE Cashflows'!$E:$E,$F34)</f>
        <v>0</v>
      </c>
      <c r="DC34" s="2344">
        <f>SUMIFS('[229]IFIE Cashflows'!CX:CX,'[229]IFIE Cashflows'!$A:$A,$A34,'[229]IFIE Cashflows'!$C:$C,$B34,'[229]IFIE Cashflows'!$B:$B,$D34,'[229]IFIE Cashflows'!$E:$E,$F34)</f>
        <v>0</v>
      </c>
      <c r="DD34" s="2344">
        <f>SUMIFS('[229]IFIE Cashflows'!CY:CY,'[229]IFIE Cashflows'!$A:$A,$A34,'[229]IFIE Cashflows'!$C:$C,$B34,'[229]IFIE Cashflows'!$B:$B,$D34,'[229]IFIE Cashflows'!$E:$E,$F34)</f>
        <v>0</v>
      </c>
      <c r="DE34" s="2344">
        <f>SUMIFS('[229]IFIE Cashflows'!CZ:CZ,'[229]IFIE Cashflows'!$A:$A,$A34,'[229]IFIE Cashflows'!$C:$C,$B34,'[229]IFIE Cashflows'!$B:$B,$D34,'[229]IFIE Cashflows'!$E:$E,$F34)</f>
        <v>0</v>
      </c>
      <c r="DF34" s="2344">
        <f>SUMIFS('[229]IFIE Cashflows'!DA:DA,'[229]IFIE Cashflows'!$A:$A,$A34,'[229]IFIE Cashflows'!$C:$C,$B34,'[229]IFIE Cashflows'!$B:$B,$D34,'[229]IFIE Cashflows'!$E:$E,$F34)</f>
        <v>0</v>
      </c>
      <c r="DG34" s="2344">
        <f>SUMIFS('[229]IFIE Cashflows'!DB:DB,'[229]IFIE Cashflows'!$A:$A,$A34,'[229]IFIE Cashflows'!$C:$C,$B34,'[229]IFIE Cashflows'!$B:$B,$D34,'[229]IFIE Cashflows'!$E:$E,$F34)</f>
        <v>0</v>
      </c>
      <c r="DH34" s="2344">
        <f>SUMIFS('[229]IFIE Cashflows'!DC:DC,'[229]IFIE Cashflows'!$A:$A,$A34,'[229]IFIE Cashflows'!$C:$C,$B34,'[229]IFIE Cashflows'!$B:$B,$D34,'[229]IFIE Cashflows'!$E:$E,$F34)</f>
        <v>0</v>
      </c>
      <c r="DI34" s="2344">
        <f>SUMIFS('[229]IFIE Cashflows'!DD:DD,'[229]IFIE Cashflows'!$A:$A,$A34,'[229]IFIE Cashflows'!$C:$C,$B34,'[229]IFIE Cashflows'!$B:$B,$D34,'[229]IFIE Cashflows'!$E:$E,$F34)</f>
        <v>0</v>
      </c>
      <c r="DJ34" s="2344">
        <f>SUMIFS('[229]IFIE Cashflows'!DE:DE,'[229]IFIE Cashflows'!$A:$A,$A34,'[229]IFIE Cashflows'!$C:$C,$B34,'[229]IFIE Cashflows'!$B:$B,$D34,'[229]IFIE Cashflows'!$E:$E,$F34)</f>
        <v>0</v>
      </c>
      <c r="DK34" s="2344">
        <f>SUMIFS('[229]IFIE Cashflows'!DF:DF,'[229]IFIE Cashflows'!$A:$A,$A34,'[229]IFIE Cashflows'!$C:$C,$B34,'[229]IFIE Cashflows'!$B:$B,$D34,'[229]IFIE Cashflows'!$E:$E,$F34)</f>
        <v>0</v>
      </c>
      <c r="DL34" s="2344">
        <f>SUMIFS('[229]IFIE Cashflows'!DG:DG,'[229]IFIE Cashflows'!$A:$A,$A34,'[229]IFIE Cashflows'!$C:$C,$B34,'[229]IFIE Cashflows'!$B:$B,$D34,'[229]IFIE Cashflows'!$E:$E,$F34)</f>
        <v>0</v>
      </c>
      <c r="DM34" s="2344">
        <f>SUMIFS('[229]IFIE Cashflows'!DH:DH,'[229]IFIE Cashflows'!$A:$A,$A34,'[229]IFIE Cashflows'!$C:$C,$B34,'[229]IFIE Cashflows'!$B:$B,$D34,'[229]IFIE Cashflows'!$E:$E,$F34)</f>
        <v>0</v>
      </c>
      <c r="DN34" s="2344">
        <f>SUMIFS('[229]IFIE Cashflows'!DI:DI,'[229]IFIE Cashflows'!$A:$A,$A34,'[229]IFIE Cashflows'!$C:$C,$B34,'[229]IFIE Cashflows'!$B:$B,$D34,'[229]IFIE Cashflows'!$E:$E,$F34)</f>
        <v>0</v>
      </c>
      <c r="DO34" s="2344">
        <f>SUMIFS('[229]IFIE Cashflows'!DJ:DJ,'[229]IFIE Cashflows'!$A:$A,$A34,'[229]IFIE Cashflows'!$C:$C,$B34,'[229]IFIE Cashflows'!$B:$B,$D34,'[229]IFIE Cashflows'!$E:$E,$F34)</f>
        <v>0</v>
      </c>
      <c r="DP34" s="2344">
        <f>SUMIFS('[229]IFIE Cashflows'!DK:DK,'[229]IFIE Cashflows'!$A:$A,$A34,'[229]IFIE Cashflows'!$C:$C,$B34,'[229]IFIE Cashflows'!$B:$B,$D34,'[229]IFIE Cashflows'!$E:$E,$F34)</f>
        <v>0</v>
      </c>
      <c r="DQ34" s="2344">
        <f>SUMIFS('[229]IFIE Cashflows'!DL:DL,'[229]IFIE Cashflows'!$A:$A,$A34,'[229]IFIE Cashflows'!$C:$C,$B34,'[229]IFIE Cashflows'!$B:$B,$D34,'[229]IFIE Cashflows'!$E:$E,$F34)</f>
        <v>0</v>
      </c>
      <c r="DR34" s="2344">
        <f>SUMIFS('[229]IFIE Cashflows'!DM:DM,'[229]IFIE Cashflows'!$A:$A,$A34,'[229]IFIE Cashflows'!$C:$C,$B34,'[229]IFIE Cashflows'!$B:$B,$D34,'[229]IFIE Cashflows'!$E:$E,$F34)</f>
        <v>0</v>
      </c>
      <c r="DS34" s="2344">
        <f>SUMIFS('[229]IFIE Cashflows'!DN:DN,'[229]IFIE Cashflows'!$A:$A,$A34,'[229]IFIE Cashflows'!$C:$C,$B34,'[229]IFIE Cashflows'!$B:$B,$D34,'[229]IFIE Cashflows'!$E:$E,$F34)</f>
        <v>0</v>
      </c>
      <c r="DT34" s="2344">
        <f>SUMIFS('[229]IFIE Cashflows'!DO:DO,'[229]IFIE Cashflows'!$A:$A,$A34,'[229]IFIE Cashflows'!$C:$C,$B34,'[229]IFIE Cashflows'!$B:$B,$D34,'[229]IFIE Cashflows'!$E:$E,$F34)</f>
        <v>0</v>
      </c>
      <c r="DU34" s="2344">
        <f>SUMIFS('[229]IFIE Cashflows'!DP:DP,'[229]IFIE Cashflows'!$A:$A,$A34,'[229]IFIE Cashflows'!$C:$C,$B34,'[229]IFIE Cashflows'!$B:$B,$D34,'[229]IFIE Cashflows'!$E:$E,$F34)</f>
        <v>0</v>
      </c>
      <c r="DV34" s="2344">
        <f>SUMIFS('[229]IFIE Cashflows'!DQ:DQ,'[229]IFIE Cashflows'!$A:$A,$A34,'[229]IFIE Cashflows'!$C:$C,$B34,'[229]IFIE Cashflows'!$B:$B,$D34,'[229]IFIE Cashflows'!$E:$E,$F34)</f>
        <v>0</v>
      </c>
      <c r="DW34" s="2344">
        <f>SUMIFS('[229]IFIE Cashflows'!DR:DR,'[229]IFIE Cashflows'!$A:$A,$A34,'[229]IFIE Cashflows'!$C:$C,$B34,'[229]IFIE Cashflows'!$B:$B,$D34,'[229]IFIE Cashflows'!$E:$E,$F34)</f>
        <v>0</v>
      </c>
      <c r="DX34" s="2344">
        <f>SUMIFS('[229]IFIE Cashflows'!DS:DS,'[229]IFIE Cashflows'!$A:$A,$A34,'[229]IFIE Cashflows'!$C:$C,$B34,'[229]IFIE Cashflows'!$B:$B,$D34,'[229]IFIE Cashflows'!$E:$E,$F34)</f>
        <v>0</v>
      </c>
      <c r="DY34" s="2344">
        <f>SUMIFS('[229]IFIE Cashflows'!DT:DT,'[229]IFIE Cashflows'!$A:$A,$A34,'[229]IFIE Cashflows'!$C:$C,$B34,'[229]IFIE Cashflows'!$B:$B,$D34,'[229]IFIE Cashflows'!$E:$E,$F34)</f>
        <v>0</v>
      </c>
      <c r="DZ34" s="2344">
        <f>SUMIFS('[229]IFIE Cashflows'!DU:DU,'[229]IFIE Cashflows'!$A:$A,$A34,'[229]IFIE Cashflows'!$C:$C,$B34,'[229]IFIE Cashflows'!$B:$B,$D34,'[229]IFIE Cashflows'!$E:$E,$F34)</f>
        <v>0</v>
      </c>
      <c r="EA34" s="2344">
        <f>SUMIFS('[229]IFIE Cashflows'!DV:DV,'[229]IFIE Cashflows'!$A:$A,$A34,'[229]IFIE Cashflows'!$C:$C,$B34,'[229]IFIE Cashflows'!$B:$B,$D34,'[229]IFIE Cashflows'!$E:$E,$F34)</f>
        <v>0</v>
      </c>
      <c r="EB34" s="2344">
        <f>SUMIFS('[229]IFIE Cashflows'!DW:DW,'[229]IFIE Cashflows'!$A:$A,$A34,'[229]IFIE Cashflows'!$C:$C,$B34,'[229]IFIE Cashflows'!$B:$B,$D34,'[229]IFIE Cashflows'!$E:$E,$F34)</f>
        <v>0</v>
      </c>
      <c r="EC34" s="2344">
        <f>SUMIFS('[229]IFIE Cashflows'!DX:DX,'[229]IFIE Cashflows'!$A:$A,$A34,'[229]IFIE Cashflows'!$C:$C,$B34,'[229]IFIE Cashflows'!$B:$B,$D34,'[229]IFIE Cashflows'!$E:$E,$F34)</f>
        <v>0</v>
      </c>
      <c r="ED34" s="2344">
        <f>SUMIFS('[229]IFIE Cashflows'!DY:DY,'[229]IFIE Cashflows'!$A:$A,$A34,'[229]IFIE Cashflows'!$C:$C,$B34,'[229]IFIE Cashflows'!$B:$B,$D34,'[229]IFIE Cashflows'!$E:$E,$F34)</f>
        <v>0</v>
      </c>
      <c r="EE34" s="2344">
        <f>SUMIFS('[229]IFIE Cashflows'!DZ:DZ,'[229]IFIE Cashflows'!$A:$A,$A34,'[229]IFIE Cashflows'!$C:$C,$B34,'[229]IFIE Cashflows'!$B:$B,$D34,'[229]IFIE Cashflows'!$E:$E,$F34)</f>
        <v>0</v>
      </c>
      <c r="EF34" s="2344">
        <f>SUMIFS('[229]IFIE Cashflows'!EA:EA,'[229]IFIE Cashflows'!$A:$A,$A34,'[229]IFIE Cashflows'!$C:$C,$B34,'[229]IFIE Cashflows'!$B:$B,$D34,'[229]IFIE Cashflows'!$E:$E,$F34)</f>
        <v>0</v>
      </c>
      <c r="EG34" s="2344">
        <f>SUMIFS('[229]IFIE Cashflows'!EB:EB,'[229]IFIE Cashflows'!$A:$A,$A34,'[229]IFIE Cashflows'!$C:$C,$B34,'[229]IFIE Cashflows'!$B:$B,$D34,'[229]IFIE Cashflows'!$E:$E,$F34)</f>
        <v>0</v>
      </c>
      <c r="EH34" s="2344">
        <f>SUMIFS('[229]IFIE Cashflows'!EC:EC,'[229]IFIE Cashflows'!$A:$A,$A34,'[229]IFIE Cashflows'!$C:$C,$B34,'[229]IFIE Cashflows'!$B:$B,$D34,'[229]IFIE Cashflows'!$E:$E,$F34)</f>
        <v>0</v>
      </c>
      <c r="EI34" s="2344">
        <f>SUMIFS('[229]IFIE Cashflows'!ED:ED,'[229]IFIE Cashflows'!$A:$A,$A34,'[229]IFIE Cashflows'!$C:$C,$B34,'[229]IFIE Cashflows'!$B:$B,$D34,'[229]IFIE Cashflows'!$E:$E,$F34)</f>
        <v>0</v>
      </c>
      <c r="EJ34" s="2344">
        <f>SUMIFS('[229]IFIE Cashflows'!EE:EE,'[229]IFIE Cashflows'!$A:$A,$A34,'[229]IFIE Cashflows'!$C:$C,$B34,'[229]IFIE Cashflows'!$B:$B,$D34,'[229]IFIE Cashflows'!$E:$E,$F34)</f>
        <v>0</v>
      </c>
      <c r="EK34" s="2344">
        <f>SUMIFS('[229]IFIE Cashflows'!EF:EF,'[229]IFIE Cashflows'!$A:$A,$A34,'[229]IFIE Cashflows'!$C:$C,$B34,'[229]IFIE Cashflows'!$B:$B,$D34,'[229]IFIE Cashflows'!$E:$E,$F34)</f>
        <v>0</v>
      </c>
      <c r="EL34" s="2344">
        <f>SUMIFS('[229]IFIE Cashflows'!EG:EG,'[229]IFIE Cashflows'!$A:$A,$A34,'[229]IFIE Cashflows'!$C:$C,$B34,'[229]IFIE Cashflows'!$B:$B,$D34,'[229]IFIE Cashflows'!$E:$E,$F34)</f>
        <v>0</v>
      </c>
      <c r="EM34" s="2344">
        <f>SUMIFS('[229]IFIE Cashflows'!EH:EH,'[229]IFIE Cashflows'!$A:$A,$A34,'[229]IFIE Cashflows'!$C:$C,$B34,'[229]IFIE Cashflows'!$B:$B,$D34,'[229]IFIE Cashflows'!$E:$E,$F34)</f>
        <v>0</v>
      </c>
      <c r="EN34" s="2344">
        <f>SUMIFS('[229]IFIE Cashflows'!EI:EI,'[229]IFIE Cashflows'!$A:$A,$A34,'[229]IFIE Cashflows'!$C:$C,$B34,'[229]IFIE Cashflows'!$B:$B,$D34,'[229]IFIE Cashflows'!$E:$E,$F34)</f>
        <v>0</v>
      </c>
      <c r="EO34" s="2344">
        <f>SUMIFS('[229]IFIE Cashflows'!EJ:EJ,'[229]IFIE Cashflows'!$A:$A,$A34,'[229]IFIE Cashflows'!$C:$C,$B34,'[229]IFIE Cashflows'!$B:$B,$D34,'[229]IFIE Cashflows'!$E:$E,$F34)</f>
        <v>0</v>
      </c>
      <c r="EP34" s="2344">
        <f>SUMIFS('[229]IFIE Cashflows'!EK:EK,'[229]IFIE Cashflows'!$A:$A,$A34,'[229]IFIE Cashflows'!$C:$C,$B34,'[229]IFIE Cashflows'!$B:$B,$D34,'[229]IFIE Cashflows'!$E:$E,$F34)</f>
        <v>0</v>
      </c>
      <c r="EQ34" s="2344">
        <f>SUMIFS('[229]IFIE Cashflows'!EL:EL,'[229]IFIE Cashflows'!$A:$A,$A34,'[229]IFIE Cashflows'!$C:$C,$B34,'[229]IFIE Cashflows'!$B:$B,$D34,'[229]IFIE Cashflows'!$E:$E,$F34)</f>
        <v>0</v>
      </c>
      <c r="ER34" s="2344">
        <f>SUMIFS('[229]IFIE Cashflows'!EM:EM,'[229]IFIE Cashflows'!$A:$A,$A34,'[229]IFIE Cashflows'!$C:$C,$B34,'[229]IFIE Cashflows'!$B:$B,$D34,'[229]IFIE Cashflows'!$E:$E,$F34)</f>
        <v>0</v>
      </c>
    </row>
    <row r="35" spans="1:148">
      <c r="A35" t="s">
        <v>2326</v>
      </c>
      <c r="B35" s="2342" t="str">
        <f>[229]Param!$B$9</f>
        <v>Fire Domestic</v>
      </c>
      <c r="C35" t="s">
        <v>27337</v>
      </c>
      <c r="D35" s="2333" t="s">
        <v>129</v>
      </c>
      <c r="E35" t="s">
        <v>27338</v>
      </c>
      <c r="F35">
        <f>[229]Param!$C$4</f>
        <v>2024.12</v>
      </c>
      <c r="H35" s="2336"/>
      <c r="I35" s="2343">
        <f t="shared" si="5"/>
        <v>751288.45991315972</v>
      </c>
      <c r="L35" s="2344">
        <f>SUMIFS('[229]IFIE Cashflows'!G:G,'[229]IFIE Cashflows'!$A:$A,$A35,'[229]IFIE Cashflows'!$C:$C,$B35,'[229]IFIE Cashflows'!$B:$B,$D35)-L36</f>
        <v>59660.93137718353</v>
      </c>
      <c r="M35" s="2344">
        <f>SUMIFS('[229]IFIE Cashflows'!H:H,'[229]IFIE Cashflows'!$A:$A,$A35,'[229]IFIE Cashflows'!$C:$C,$B35,'[229]IFIE Cashflows'!$B:$B,$D35)-M36</f>
        <v>59660.93137718353</v>
      </c>
      <c r="N35" s="2344">
        <f>SUMIFS('[229]IFIE Cashflows'!I:I,'[229]IFIE Cashflows'!$A:$A,$A35,'[229]IFIE Cashflows'!$C:$C,$B35,'[229]IFIE Cashflows'!$B:$B,$D35)-N36</f>
        <v>59660.93137718353</v>
      </c>
      <c r="O35" s="2344">
        <f>SUMIFS('[229]IFIE Cashflows'!J:J,'[229]IFIE Cashflows'!$A:$A,$A35,'[229]IFIE Cashflows'!$C:$C,$B35,'[229]IFIE Cashflows'!$B:$B,$D35)-O36</f>
        <v>59660.93137718353</v>
      </c>
      <c r="P35" s="2344">
        <f>SUMIFS('[229]IFIE Cashflows'!K:K,'[229]IFIE Cashflows'!$A:$A,$A35,'[229]IFIE Cashflows'!$C:$C,$B35,'[229]IFIE Cashflows'!$B:$B,$D35)-P36</f>
        <v>59660.93137718353</v>
      </c>
      <c r="Q35" s="2344">
        <f>SUMIFS('[229]IFIE Cashflows'!L:L,'[229]IFIE Cashflows'!$A:$A,$A35,'[229]IFIE Cashflows'!$C:$C,$B35,'[229]IFIE Cashflows'!$B:$B,$D35)-Q36</f>
        <v>59660.93137718353</v>
      </c>
      <c r="R35" s="2344">
        <f>SUMIFS('[229]IFIE Cashflows'!M:M,'[229]IFIE Cashflows'!$A:$A,$A35,'[229]IFIE Cashflows'!$C:$C,$B35,'[229]IFIE Cashflows'!$B:$B,$D35)-R36</f>
        <v>59660.93137718353</v>
      </c>
      <c r="S35" s="2344">
        <f>SUMIFS('[229]IFIE Cashflows'!N:N,'[229]IFIE Cashflows'!$A:$A,$A35,'[229]IFIE Cashflows'!$C:$C,$B35,'[229]IFIE Cashflows'!$B:$B,$D35)-S36</f>
        <v>59660.93137718353</v>
      </c>
      <c r="T35" s="2344">
        <f>SUMIFS('[229]IFIE Cashflows'!O:O,'[229]IFIE Cashflows'!$A:$A,$A35,'[229]IFIE Cashflows'!$C:$C,$B35,'[229]IFIE Cashflows'!$B:$B,$D35)-T36</f>
        <v>59660.93137718353</v>
      </c>
      <c r="U35" s="2344">
        <f>SUMIFS('[229]IFIE Cashflows'!P:P,'[229]IFIE Cashflows'!$A:$A,$A35,'[229]IFIE Cashflows'!$C:$C,$B35,'[229]IFIE Cashflows'!$B:$B,$D35)-U36</f>
        <v>59660.93137718353</v>
      </c>
      <c r="V35" s="2344">
        <f>SUMIFS('[229]IFIE Cashflows'!Q:Q,'[229]IFIE Cashflows'!$A:$A,$A35,'[229]IFIE Cashflows'!$C:$C,$B35,'[229]IFIE Cashflows'!$B:$B,$D35)-V36</f>
        <v>59660.93137718353</v>
      </c>
      <c r="W35" s="2344">
        <f>SUMIFS('[229]IFIE Cashflows'!R:R,'[229]IFIE Cashflows'!$A:$A,$A35,'[229]IFIE Cashflows'!$C:$C,$B35,'[229]IFIE Cashflows'!$B:$B,$D35)-W36</f>
        <v>59660.93137718353</v>
      </c>
      <c r="X35" s="2344">
        <f>SUMIFS('[229]IFIE Cashflows'!S:S,'[229]IFIE Cashflows'!$A:$A,$A35,'[229]IFIE Cashflows'!$C:$C,$B35,'[229]IFIE Cashflows'!$B:$B,$D35)-X36</f>
        <v>1603.5840639810194</v>
      </c>
      <c r="Y35" s="2344">
        <f>SUMIFS('[229]IFIE Cashflows'!T:T,'[229]IFIE Cashflows'!$A:$A,$A35,'[229]IFIE Cashflows'!$C:$C,$B35,'[229]IFIE Cashflows'!$B:$B,$D35)-Y36</f>
        <v>1603.5840639810194</v>
      </c>
      <c r="Z35" s="2344">
        <f>SUMIFS('[229]IFIE Cashflows'!U:U,'[229]IFIE Cashflows'!$A:$A,$A35,'[229]IFIE Cashflows'!$C:$C,$B35,'[229]IFIE Cashflows'!$B:$B,$D35)-Z36</f>
        <v>1603.5840639810194</v>
      </c>
      <c r="AA35" s="2344">
        <f>SUMIFS('[229]IFIE Cashflows'!V:V,'[229]IFIE Cashflows'!$A:$A,$A35,'[229]IFIE Cashflows'!$C:$C,$B35,'[229]IFIE Cashflows'!$B:$B,$D35)-AA36</f>
        <v>1603.5840639810194</v>
      </c>
      <c r="AB35" s="2344">
        <f>SUMIFS('[229]IFIE Cashflows'!W:W,'[229]IFIE Cashflows'!$A:$A,$A35,'[229]IFIE Cashflows'!$C:$C,$B35,'[229]IFIE Cashflows'!$B:$B,$D35)-AB36</f>
        <v>1603.5840639810194</v>
      </c>
      <c r="AC35" s="2344">
        <f>SUMIFS('[229]IFIE Cashflows'!X:X,'[229]IFIE Cashflows'!$A:$A,$A35,'[229]IFIE Cashflows'!$C:$C,$B35,'[229]IFIE Cashflows'!$B:$B,$D35)-AC36</f>
        <v>1603.5840639810194</v>
      </c>
      <c r="AD35" s="2344">
        <f>SUMIFS('[229]IFIE Cashflows'!Y:Y,'[229]IFIE Cashflows'!$A:$A,$A35,'[229]IFIE Cashflows'!$C:$C,$B35,'[229]IFIE Cashflows'!$B:$B,$D35)-AD36</f>
        <v>1603.5840639810194</v>
      </c>
      <c r="AE35" s="2344">
        <f>SUMIFS('[229]IFIE Cashflows'!Z:Z,'[229]IFIE Cashflows'!$A:$A,$A35,'[229]IFIE Cashflows'!$C:$C,$B35,'[229]IFIE Cashflows'!$B:$B,$D35)-AE36</f>
        <v>1603.5840639810194</v>
      </c>
      <c r="AF35" s="2344">
        <f>SUMIFS('[229]IFIE Cashflows'!AA:AA,'[229]IFIE Cashflows'!$A:$A,$A35,'[229]IFIE Cashflows'!$C:$C,$B35,'[229]IFIE Cashflows'!$B:$B,$D35)-AF36</f>
        <v>1603.5840639810194</v>
      </c>
      <c r="AG35" s="2344">
        <f>SUMIFS('[229]IFIE Cashflows'!AB:AB,'[229]IFIE Cashflows'!$A:$A,$A35,'[229]IFIE Cashflows'!$C:$C,$B35,'[229]IFIE Cashflows'!$B:$B,$D35)-AG36</f>
        <v>1603.5840639810194</v>
      </c>
      <c r="AH35" s="2344">
        <f>SUMIFS('[229]IFIE Cashflows'!AC:AC,'[229]IFIE Cashflows'!$A:$A,$A35,'[229]IFIE Cashflows'!$C:$C,$B35,'[229]IFIE Cashflows'!$B:$B,$D35)-AH36</f>
        <v>1603.5840639810194</v>
      </c>
      <c r="AI35" s="2344">
        <f>SUMIFS('[229]IFIE Cashflows'!AD:AD,'[229]IFIE Cashflows'!$A:$A,$A35,'[229]IFIE Cashflows'!$C:$C,$B35,'[229]IFIE Cashflows'!$B:$B,$D35)-AI36</f>
        <v>1603.5840639810194</v>
      </c>
      <c r="AJ35" s="2344">
        <f>SUMIFS('[229]IFIE Cashflows'!AE:AE,'[229]IFIE Cashflows'!$A:$A,$A35,'[229]IFIE Cashflows'!$C:$C,$B35,'[229]IFIE Cashflows'!$B:$B,$D35)-AJ36</f>
        <v>368.43622444817447</v>
      </c>
      <c r="AK35" s="2344">
        <f>SUMIFS('[229]IFIE Cashflows'!AF:AF,'[229]IFIE Cashflows'!$A:$A,$A35,'[229]IFIE Cashflows'!$C:$C,$B35,'[229]IFIE Cashflows'!$B:$B,$D35)-AK36</f>
        <v>368.43622444817447</v>
      </c>
      <c r="AL35" s="2344">
        <f>SUMIFS('[229]IFIE Cashflows'!AG:AG,'[229]IFIE Cashflows'!$A:$A,$A35,'[229]IFIE Cashflows'!$C:$C,$B35,'[229]IFIE Cashflows'!$B:$B,$D35)-AL36</f>
        <v>368.43622444817447</v>
      </c>
      <c r="AM35" s="2344">
        <f>SUMIFS('[229]IFIE Cashflows'!AH:AH,'[229]IFIE Cashflows'!$A:$A,$A35,'[229]IFIE Cashflows'!$C:$C,$B35,'[229]IFIE Cashflows'!$B:$B,$D35)-AM36</f>
        <v>368.43622444817447</v>
      </c>
      <c r="AN35" s="2344">
        <f>SUMIFS('[229]IFIE Cashflows'!AI:AI,'[229]IFIE Cashflows'!$A:$A,$A35,'[229]IFIE Cashflows'!$C:$C,$B35,'[229]IFIE Cashflows'!$B:$B,$D35)-AN36</f>
        <v>368.43622444817447</v>
      </c>
      <c r="AO35" s="2344">
        <f>SUMIFS('[229]IFIE Cashflows'!AJ:AJ,'[229]IFIE Cashflows'!$A:$A,$A35,'[229]IFIE Cashflows'!$C:$C,$B35,'[229]IFIE Cashflows'!$B:$B,$D35)-AO36</f>
        <v>368.43622444817447</v>
      </c>
      <c r="AP35" s="2344">
        <f>SUMIFS('[229]IFIE Cashflows'!AK:AK,'[229]IFIE Cashflows'!$A:$A,$A35,'[229]IFIE Cashflows'!$C:$C,$B35,'[229]IFIE Cashflows'!$B:$B,$D35)-AP36</f>
        <v>368.43622444817447</v>
      </c>
      <c r="AQ35" s="2344">
        <f>SUMIFS('[229]IFIE Cashflows'!AL:AL,'[229]IFIE Cashflows'!$A:$A,$A35,'[229]IFIE Cashflows'!$C:$C,$B35,'[229]IFIE Cashflows'!$B:$B,$D35)-AQ36</f>
        <v>368.43622444817447</v>
      </c>
      <c r="AR35" s="2344">
        <f>SUMIFS('[229]IFIE Cashflows'!AM:AM,'[229]IFIE Cashflows'!$A:$A,$A35,'[229]IFIE Cashflows'!$C:$C,$B35,'[229]IFIE Cashflows'!$B:$B,$D35)-AR36</f>
        <v>368.43622444817447</v>
      </c>
      <c r="AS35" s="2344">
        <f>SUMIFS('[229]IFIE Cashflows'!AN:AN,'[229]IFIE Cashflows'!$A:$A,$A35,'[229]IFIE Cashflows'!$C:$C,$B35,'[229]IFIE Cashflows'!$B:$B,$D35)-AS36</f>
        <v>368.43622444817447</v>
      </c>
      <c r="AT35" s="2344">
        <f>SUMIFS('[229]IFIE Cashflows'!AO:AO,'[229]IFIE Cashflows'!$A:$A,$A35,'[229]IFIE Cashflows'!$C:$C,$B35,'[229]IFIE Cashflows'!$B:$B,$D35)-AT36</f>
        <v>368.43622444817447</v>
      </c>
      <c r="AU35" s="2344">
        <f>SUMIFS('[229]IFIE Cashflows'!AP:AP,'[229]IFIE Cashflows'!$A:$A,$A35,'[229]IFIE Cashflows'!$C:$C,$B35,'[229]IFIE Cashflows'!$B:$B,$D35)-AU36</f>
        <v>368.43622444817447</v>
      </c>
      <c r="AV35" s="2344">
        <f>SUMIFS('[229]IFIE Cashflows'!AQ:AQ,'[229]IFIE Cashflows'!$A:$A,$A35,'[229]IFIE Cashflows'!$C:$C,$B35,'[229]IFIE Cashflows'!$B:$B,$D35)-AV36</f>
        <v>893.74783154755869</v>
      </c>
      <c r="AW35" s="2344">
        <f>SUMIFS('[229]IFIE Cashflows'!AR:AR,'[229]IFIE Cashflows'!$A:$A,$A35,'[229]IFIE Cashflows'!$C:$C,$B35,'[229]IFIE Cashflows'!$B:$B,$D35)-AW36</f>
        <v>893.74783154755869</v>
      </c>
      <c r="AX35" s="2344">
        <f>SUMIFS('[229]IFIE Cashflows'!AS:AS,'[229]IFIE Cashflows'!$A:$A,$A35,'[229]IFIE Cashflows'!$C:$C,$B35,'[229]IFIE Cashflows'!$B:$B,$D35)-AX36</f>
        <v>893.74783154755869</v>
      </c>
      <c r="AY35" s="2344">
        <f>SUMIFS('[229]IFIE Cashflows'!AT:AT,'[229]IFIE Cashflows'!$A:$A,$A35,'[229]IFIE Cashflows'!$C:$C,$B35,'[229]IFIE Cashflows'!$B:$B,$D35)-AY36</f>
        <v>893.74783154755869</v>
      </c>
      <c r="AZ35" s="2344">
        <f>SUMIFS('[229]IFIE Cashflows'!AU:AU,'[229]IFIE Cashflows'!$A:$A,$A35,'[229]IFIE Cashflows'!$C:$C,$B35,'[229]IFIE Cashflows'!$B:$B,$D35)-AZ36</f>
        <v>893.74783154755869</v>
      </c>
      <c r="BA35" s="2344">
        <f>SUMIFS('[229]IFIE Cashflows'!AV:AV,'[229]IFIE Cashflows'!$A:$A,$A35,'[229]IFIE Cashflows'!$C:$C,$B35,'[229]IFIE Cashflows'!$B:$B,$D35)-BA36</f>
        <v>893.74783154755869</v>
      </c>
      <c r="BB35" s="2344">
        <f>SUMIFS('[229]IFIE Cashflows'!AW:AW,'[229]IFIE Cashflows'!$A:$A,$A35,'[229]IFIE Cashflows'!$C:$C,$B35,'[229]IFIE Cashflows'!$B:$B,$D35)-BB36</f>
        <v>893.74783154755869</v>
      </c>
      <c r="BC35" s="2344">
        <f>SUMIFS('[229]IFIE Cashflows'!AX:AX,'[229]IFIE Cashflows'!$A:$A,$A35,'[229]IFIE Cashflows'!$C:$C,$B35,'[229]IFIE Cashflows'!$B:$B,$D35)-BC36</f>
        <v>893.74783154755869</v>
      </c>
      <c r="BD35" s="2344">
        <f>SUMIFS('[229]IFIE Cashflows'!AY:AY,'[229]IFIE Cashflows'!$A:$A,$A35,'[229]IFIE Cashflows'!$C:$C,$B35,'[229]IFIE Cashflows'!$B:$B,$D35)-BD36</f>
        <v>893.74783154755869</v>
      </c>
      <c r="BE35" s="2344">
        <f>SUMIFS('[229]IFIE Cashflows'!AZ:AZ,'[229]IFIE Cashflows'!$A:$A,$A35,'[229]IFIE Cashflows'!$C:$C,$B35,'[229]IFIE Cashflows'!$B:$B,$D35)-BE36</f>
        <v>893.74783154755869</v>
      </c>
      <c r="BF35" s="2344">
        <f>SUMIFS('[229]IFIE Cashflows'!BA:BA,'[229]IFIE Cashflows'!$A:$A,$A35,'[229]IFIE Cashflows'!$C:$C,$B35,'[229]IFIE Cashflows'!$B:$B,$D35)-BF36</f>
        <v>893.74783154755869</v>
      </c>
      <c r="BG35" s="2344">
        <f>SUMIFS('[229]IFIE Cashflows'!BB:BB,'[229]IFIE Cashflows'!$A:$A,$A35,'[229]IFIE Cashflows'!$C:$C,$B35,'[229]IFIE Cashflows'!$B:$B,$D35)-BG36</f>
        <v>893.74783154755869</v>
      </c>
      <c r="BH35" s="2344">
        <f>SUMIFS('[229]IFIE Cashflows'!BC:BC,'[229]IFIE Cashflows'!$A:$A,$A35,'[229]IFIE Cashflows'!$C:$C,$B35,'[229]IFIE Cashflows'!$B:$B,$D35)-BH36</f>
        <v>80.672162269810542</v>
      </c>
      <c r="BI35" s="2344">
        <f>SUMIFS('[229]IFIE Cashflows'!BD:BD,'[229]IFIE Cashflows'!$A:$A,$A35,'[229]IFIE Cashflows'!$C:$C,$B35,'[229]IFIE Cashflows'!$B:$B,$D35)-BI36</f>
        <v>80.672162269810542</v>
      </c>
      <c r="BJ35" s="2344">
        <f>SUMIFS('[229]IFIE Cashflows'!BE:BE,'[229]IFIE Cashflows'!$A:$A,$A35,'[229]IFIE Cashflows'!$C:$C,$B35,'[229]IFIE Cashflows'!$B:$B,$D35)-BJ36</f>
        <v>80.672162269810542</v>
      </c>
      <c r="BK35" s="2344">
        <f>SUMIFS('[229]IFIE Cashflows'!BF:BF,'[229]IFIE Cashflows'!$A:$A,$A35,'[229]IFIE Cashflows'!$C:$C,$B35,'[229]IFIE Cashflows'!$B:$B,$D35)-BK36</f>
        <v>80.672162269810542</v>
      </c>
      <c r="BL35" s="2344">
        <f>SUMIFS('[229]IFIE Cashflows'!BG:BG,'[229]IFIE Cashflows'!$A:$A,$A35,'[229]IFIE Cashflows'!$C:$C,$B35,'[229]IFIE Cashflows'!$B:$B,$D35)-BL36</f>
        <v>80.672162269810542</v>
      </c>
      <c r="BM35" s="2344">
        <f>SUMIFS('[229]IFIE Cashflows'!BH:BH,'[229]IFIE Cashflows'!$A:$A,$A35,'[229]IFIE Cashflows'!$C:$C,$B35,'[229]IFIE Cashflows'!$B:$B,$D35)-BM36</f>
        <v>80.672162269810542</v>
      </c>
      <c r="BN35" s="2344">
        <f>SUMIFS('[229]IFIE Cashflows'!BI:BI,'[229]IFIE Cashflows'!$A:$A,$A35,'[229]IFIE Cashflows'!$C:$C,$B35,'[229]IFIE Cashflows'!$B:$B,$D35)-BN36</f>
        <v>80.672162269810542</v>
      </c>
      <c r="BO35" s="2344">
        <f>SUMIFS('[229]IFIE Cashflows'!BJ:BJ,'[229]IFIE Cashflows'!$A:$A,$A35,'[229]IFIE Cashflows'!$C:$C,$B35,'[229]IFIE Cashflows'!$B:$B,$D35)-BO36</f>
        <v>80.672162269810542</v>
      </c>
      <c r="BP35" s="2344">
        <f>SUMIFS('[229]IFIE Cashflows'!BK:BK,'[229]IFIE Cashflows'!$A:$A,$A35,'[229]IFIE Cashflows'!$C:$C,$B35,'[229]IFIE Cashflows'!$B:$B,$D35)-BP36</f>
        <v>80.672162269810542</v>
      </c>
      <c r="BQ35" s="2344">
        <f>SUMIFS('[229]IFIE Cashflows'!BL:BL,'[229]IFIE Cashflows'!$A:$A,$A35,'[229]IFIE Cashflows'!$C:$C,$B35,'[229]IFIE Cashflows'!$B:$B,$D35)-BQ36</f>
        <v>80.672162269810542</v>
      </c>
      <c r="BR35" s="2344">
        <f>SUMIFS('[229]IFIE Cashflows'!BM:BM,'[229]IFIE Cashflows'!$A:$A,$A35,'[229]IFIE Cashflows'!$C:$C,$B35,'[229]IFIE Cashflows'!$B:$B,$D35)-BR36</f>
        <v>80.672162269810542</v>
      </c>
      <c r="BS35" s="2344">
        <f>SUMIFS('[229]IFIE Cashflows'!BN:BN,'[229]IFIE Cashflows'!$A:$A,$A35,'[229]IFIE Cashflows'!$C:$C,$B35,'[229]IFIE Cashflows'!$B:$B,$D35)-BS36</f>
        <v>80.672162269810542</v>
      </c>
      <c r="BT35" s="2344">
        <f>SUMIFS('[229]IFIE Cashflows'!BO:BO,'[229]IFIE Cashflows'!$A:$A,$A35,'[229]IFIE Cashflows'!$C:$C,$B35,'[229]IFIE Cashflows'!$B:$B,$D35)-BT36</f>
        <v>0</v>
      </c>
      <c r="BU35" s="2344">
        <f>SUMIFS('[229]IFIE Cashflows'!BP:BP,'[229]IFIE Cashflows'!$A:$A,$A35,'[229]IFIE Cashflows'!$C:$C,$B35,'[229]IFIE Cashflows'!$B:$B,$D35)-BU36</f>
        <v>0</v>
      </c>
      <c r="BV35" s="2344">
        <f>SUMIFS('[229]IFIE Cashflows'!BQ:BQ,'[229]IFIE Cashflows'!$A:$A,$A35,'[229]IFIE Cashflows'!$C:$C,$B35,'[229]IFIE Cashflows'!$B:$B,$D35)-BV36</f>
        <v>0</v>
      </c>
      <c r="BW35" s="2344">
        <f>SUMIFS('[229]IFIE Cashflows'!BR:BR,'[229]IFIE Cashflows'!$A:$A,$A35,'[229]IFIE Cashflows'!$C:$C,$B35,'[229]IFIE Cashflows'!$B:$B,$D35)-BW36</f>
        <v>0</v>
      </c>
      <c r="BX35" s="2344">
        <f>SUMIFS('[229]IFIE Cashflows'!BS:BS,'[229]IFIE Cashflows'!$A:$A,$A35,'[229]IFIE Cashflows'!$C:$C,$B35,'[229]IFIE Cashflows'!$B:$B,$D35)-BX36</f>
        <v>0</v>
      </c>
      <c r="BY35" s="2344">
        <f>SUMIFS('[229]IFIE Cashflows'!BT:BT,'[229]IFIE Cashflows'!$A:$A,$A35,'[229]IFIE Cashflows'!$C:$C,$B35,'[229]IFIE Cashflows'!$B:$B,$D35)-BY36</f>
        <v>0</v>
      </c>
      <c r="BZ35" s="2344">
        <f>SUMIFS('[229]IFIE Cashflows'!BU:BU,'[229]IFIE Cashflows'!$A:$A,$A35,'[229]IFIE Cashflows'!$C:$C,$B35,'[229]IFIE Cashflows'!$B:$B,$D35)-BZ36</f>
        <v>0</v>
      </c>
      <c r="CA35" s="2344">
        <f>SUMIFS('[229]IFIE Cashflows'!BV:BV,'[229]IFIE Cashflows'!$A:$A,$A35,'[229]IFIE Cashflows'!$C:$C,$B35,'[229]IFIE Cashflows'!$B:$B,$D35)-CA36</f>
        <v>0</v>
      </c>
      <c r="CB35" s="2344">
        <f>SUMIFS('[229]IFIE Cashflows'!BW:BW,'[229]IFIE Cashflows'!$A:$A,$A35,'[229]IFIE Cashflows'!$C:$C,$B35,'[229]IFIE Cashflows'!$B:$B,$D35)-CB36</f>
        <v>0</v>
      </c>
      <c r="CC35" s="2344">
        <f>SUMIFS('[229]IFIE Cashflows'!BX:BX,'[229]IFIE Cashflows'!$A:$A,$A35,'[229]IFIE Cashflows'!$C:$C,$B35,'[229]IFIE Cashflows'!$B:$B,$D35)-CC36</f>
        <v>0</v>
      </c>
      <c r="CD35" s="2344">
        <f>SUMIFS('[229]IFIE Cashflows'!BY:BY,'[229]IFIE Cashflows'!$A:$A,$A35,'[229]IFIE Cashflows'!$C:$C,$B35,'[229]IFIE Cashflows'!$B:$B,$D35)-CD36</f>
        <v>0</v>
      </c>
      <c r="CE35" s="2344">
        <f>SUMIFS('[229]IFIE Cashflows'!BZ:BZ,'[229]IFIE Cashflows'!$A:$A,$A35,'[229]IFIE Cashflows'!$C:$C,$B35,'[229]IFIE Cashflows'!$B:$B,$D35)-CE36</f>
        <v>0</v>
      </c>
      <c r="CF35" s="2344">
        <f>SUMIFS('[229]IFIE Cashflows'!CA:CA,'[229]IFIE Cashflows'!$A:$A,$A35,'[229]IFIE Cashflows'!$C:$C,$B35,'[229]IFIE Cashflows'!$B:$B,$D35)-CF36</f>
        <v>0</v>
      </c>
      <c r="CG35" s="2344">
        <f>SUMIFS('[229]IFIE Cashflows'!CB:CB,'[229]IFIE Cashflows'!$A:$A,$A35,'[229]IFIE Cashflows'!$C:$C,$B35,'[229]IFIE Cashflows'!$B:$B,$D35)-CG36</f>
        <v>0</v>
      </c>
      <c r="CH35" s="2344">
        <f>SUMIFS('[229]IFIE Cashflows'!CC:CC,'[229]IFIE Cashflows'!$A:$A,$A35,'[229]IFIE Cashflows'!$C:$C,$B35,'[229]IFIE Cashflows'!$B:$B,$D35)-CH36</f>
        <v>0</v>
      </c>
      <c r="CI35" s="2344">
        <f>SUMIFS('[229]IFIE Cashflows'!CD:CD,'[229]IFIE Cashflows'!$A:$A,$A35,'[229]IFIE Cashflows'!$C:$C,$B35,'[229]IFIE Cashflows'!$B:$B,$D35)-CI36</f>
        <v>0</v>
      </c>
      <c r="CJ35" s="2344">
        <f>SUMIFS('[229]IFIE Cashflows'!CE:CE,'[229]IFIE Cashflows'!$A:$A,$A35,'[229]IFIE Cashflows'!$C:$C,$B35,'[229]IFIE Cashflows'!$B:$B,$D35)-CJ36</f>
        <v>0</v>
      </c>
      <c r="CK35" s="2344">
        <f>SUMIFS('[229]IFIE Cashflows'!CF:CF,'[229]IFIE Cashflows'!$A:$A,$A35,'[229]IFIE Cashflows'!$C:$C,$B35,'[229]IFIE Cashflows'!$B:$B,$D35)-CK36</f>
        <v>0</v>
      </c>
      <c r="CL35" s="2344">
        <f>SUMIFS('[229]IFIE Cashflows'!CG:CG,'[229]IFIE Cashflows'!$A:$A,$A35,'[229]IFIE Cashflows'!$C:$C,$B35,'[229]IFIE Cashflows'!$B:$B,$D35)-CL36</f>
        <v>0</v>
      </c>
      <c r="CM35" s="2344">
        <f>SUMIFS('[229]IFIE Cashflows'!CH:CH,'[229]IFIE Cashflows'!$A:$A,$A35,'[229]IFIE Cashflows'!$C:$C,$B35,'[229]IFIE Cashflows'!$B:$B,$D35)-CM36</f>
        <v>0</v>
      </c>
      <c r="CN35" s="2344">
        <f>SUMIFS('[229]IFIE Cashflows'!CI:CI,'[229]IFIE Cashflows'!$A:$A,$A35,'[229]IFIE Cashflows'!$C:$C,$B35,'[229]IFIE Cashflows'!$B:$B,$D35)-CN36</f>
        <v>0</v>
      </c>
      <c r="CO35" s="2344">
        <f>SUMIFS('[229]IFIE Cashflows'!CJ:CJ,'[229]IFIE Cashflows'!$A:$A,$A35,'[229]IFIE Cashflows'!$C:$C,$B35,'[229]IFIE Cashflows'!$B:$B,$D35)-CO36</f>
        <v>0</v>
      </c>
      <c r="CP35" s="2344">
        <f>SUMIFS('[229]IFIE Cashflows'!CK:CK,'[229]IFIE Cashflows'!$A:$A,$A35,'[229]IFIE Cashflows'!$C:$C,$B35,'[229]IFIE Cashflows'!$B:$B,$D35)-CP36</f>
        <v>0</v>
      </c>
      <c r="CQ35" s="2344">
        <f>SUMIFS('[229]IFIE Cashflows'!CL:CL,'[229]IFIE Cashflows'!$A:$A,$A35,'[229]IFIE Cashflows'!$C:$C,$B35,'[229]IFIE Cashflows'!$B:$B,$D35)-CQ36</f>
        <v>0</v>
      </c>
      <c r="CR35" s="2344">
        <f>SUMIFS('[229]IFIE Cashflows'!CM:CM,'[229]IFIE Cashflows'!$A:$A,$A35,'[229]IFIE Cashflows'!$C:$C,$B35,'[229]IFIE Cashflows'!$B:$B,$D35)-CR36</f>
        <v>0</v>
      </c>
      <c r="CS35" s="2344">
        <f>SUMIFS('[229]IFIE Cashflows'!CN:CN,'[229]IFIE Cashflows'!$A:$A,$A35,'[229]IFIE Cashflows'!$C:$C,$B35,'[229]IFIE Cashflows'!$B:$B,$D35)-CS36</f>
        <v>0</v>
      </c>
      <c r="CT35" s="2344">
        <f>SUMIFS('[229]IFIE Cashflows'!CO:CO,'[229]IFIE Cashflows'!$A:$A,$A35,'[229]IFIE Cashflows'!$C:$C,$B35,'[229]IFIE Cashflows'!$B:$B,$D35)-CT36</f>
        <v>0</v>
      </c>
      <c r="CU35" s="2344">
        <f>SUMIFS('[229]IFIE Cashflows'!CP:CP,'[229]IFIE Cashflows'!$A:$A,$A35,'[229]IFIE Cashflows'!$C:$C,$B35,'[229]IFIE Cashflows'!$B:$B,$D35)-CU36</f>
        <v>0</v>
      </c>
      <c r="CV35" s="2344">
        <f>SUMIFS('[229]IFIE Cashflows'!CQ:CQ,'[229]IFIE Cashflows'!$A:$A,$A35,'[229]IFIE Cashflows'!$C:$C,$B35,'[229]IFIE Cashflows'!$B:$B,$D35)-CV36</f>
        <v>0</v>
      </c>
      <c r="CW35" s="2344">
        <f>SUMIFS('[229]IFIE Cashflows'!CR:CR,'[229]IFIE Cashflows'!$A:$A,$A35,'[229]IFIE Cashflows'!$C:$C,$B35,'[229]IFIE Cashflows'!$B:$B,$D35)-CW36</f>
        <v>0</v>
      </c>
      <c r="CX35" s="2344">
        <f>SUMIFS('[229]IFIE Cashflows'!CS:CS,'[229]IFIE Cashflows'!$A:$A,$A35,'[229]IFIE Cashflows'!$C:$C,$B35,'[229]IFIE Cashflows'!$B:$B,$D35)-CX36</f>
        <v>0</v>
      </c>
      <c r="CY35" s="2344">
        <f>SUMIFS('[229]IFIE Cashflows'!CT:CT,'[229]IFIE Cashflows'!$A:$A,$A35,'[229]IFIE Cashflows'!$C:$C,$B35,'[229]IFIE Cashflows'!$B:$B,$D35)-CY36</f>
        <v>0</v>
      </c>
      <c r="CZ35" s="2344">
        <f>SUMIFS('[229]IFIE Cashflows'!CU:CU,'[229]IFIE Cashflows'!$A:$A,$A35,'[229]IFIE Cashflows'!$C:$C,$B35,'[229]IFIE Cashflows'!$B:$B,$D35)-CZ36</f>
        <v>0</v>
      </c>
      <c r="DA35" s="2344">
        <f>SUMIFS('[229]IFIE Cashflows'!CV:CV,'[229]IFIE Cashflows'!$A:$A,$A35,'[229]IFIE Cashflows'!$C:$C,$B35,'[229]IFIE Cashflows'!$B:$B,$D35)-DA36</f>
        <v>0</v>
      </c>
      <c r="DB35" s="2344">
        <f>SUMIFS('[229]IFIE Cashflows'!CW:CW,'[229]IFIE Cashflows'!$A:$A,$A35,'[229]IFIE Cashflows'!$C:$C,$B35,'[229]IFIE Cashflows'!$B:$B,$D35)-DB36</f>
        <v>0</v>
      </c>
      <c r="DC35" s="2344">
        <f>SUMIFS('[229]IFIE Cashflows'!CX:CX,'[229]IFIE Cashflows'!$A:$A,$A35,'[229]IFIE Cashflows'!$C:$C,$B35,'[229]IFIE Cashflows'!$B:$B,$D35)-DC36</f>
        <v>0</v>
      </c>
      <c r="DD35" s="2344">
        <f>SUMIFS('[229]IFIE Cashflows'!CY:CY,'[229]IFIE Cashflows'!$A:$A,$A35,'[229]IFIE Cashflows'!$C:$C,$B35,'[229]IFIE Cashflows'!$B:$B,$D35)-DD36</f>
        <v>0</v>
      </c>
      <c r="DE35" s="2344">
        <f>SUMIFS('[229]IFIE Cashflows'!CZ:CZ,'[229]IFIE Cashflows'!$A:$A,$A35,'[229]IFIE Cashflows'!$C:$C,$B35,'[229]IFIE Cashflows'!$B:$B,$D35)-DE36</f>
        <v>0</v>
      </c>
      <c r="DF35" s="2344">
        <f>SUMIFS('[229]IFIE Cashflows'!DA:DA,'[229]IFIE Cashflows'!$A:$A,$A35,'[229]IFIE Cashflows'!$C:$C,$B35,'[229]IFIE Cashflows'!$B:$B,$D35)-DF36</f>
        <v>0</v>
      </c>
      <c r="DG35" s="2344">
        <f>SUMIFS('[229]IFIE Cashflows'!DB:DB,'[229]IFIE Cashflows'!$A:$A,$A35,'[229]IFIE Cashflows'!$C:$C,$B35,'[229]IFIE Cashflows'!$B:$B,$D35)-DG36</f>
        <v>0</v>
      </c>
      <c r="DH35" s="2344">
        <f>SUMIFS('[229]IFIE Cashflows'!DC:DC,'[229]IFIE Cashflows'!$A:$A,$A35,'[229]IFIE Cashflows'!$C:$C,$B35,'[229]IFIE Cashflows'!$B:$B,$D35)-DH36</f>
        <v>0</v>
      </c>
      <c r="DI35" s="2344">
        <f>SUMIFS('[229]IFIE Cashflows'!DD:DD,'[229]IFIE Cashflows'!$A:$A,$A35,'[229]IFIE Cashflows'!$C:$C,$B35,'[229]IFIE Cashflows'!$B:$B,$D35)-DI36</f>
        <v>0</v>
      </c>
      <c r="DJ35" s="2344">
        <f>SUMIFS('[229]IFIE Cashflows'!DE:DE,'[229]IFIE Cashflows'!$A:$A,$A35,'[229]IFIE Cashflows'!$C:$C,$B35,'[229]IFIE Cashflows'!$B:$B,$D35)-DJ36</f>
        <v>0</v>
      </c>
      <c r="DK35" s="2344">
        <f>SUMIFS('[229]IFIE Cashflows'!DF:DF,'[229]IFIE Cashflows'!$A:$A,$A35,'[229]IFIE Cashflows'!$C:$C,$B35,'[229]IFIE Cashflows'!$B:$B,$D35)-DK36</f>
        <v>0</v>
      </c>
      <c r="DL35" s="2344">
        <f>SUMIFS('[229]IFIE Cashflows'!DG:DG,'[229]IFIE Cashflows'!$A:$A,$A35,'[229]IFIE Cashflows'!$C:$C,$B35,'[229]IFIE Cashflows'!$B:$B,$D35)-DL36</f>
        <v>0</v>
      </c>
      <c r="DM35" s="2344">
        <f>SUMIFS('[229]IFIE Cashflows'!DH:DH,'[229]IFIE Cashflows'!$A:$A,$A35,'[229]IFIE Cashflows'!$C:$C,$B35,'[229]IFIE Cashflows'!$B:$B,$D35)-DM36</f>
        <v>0</v>
      </c>
      <c r="DN35" s="2344">
        <f>SUMIFS('[229]IFIE Cashflows'!DI:DI,'[229]IFIE Cashflows'!$A:$A,$A35,'[229]IFIE Cashflows'!$C:$C,$B35,'[229]IFIE Cashflows'!$B:$B,$D35)-DN36</f>
        <v>0</v>
      </c>
      <c r="DO35" s="2344">
        <f>SUMIFS('[229]IFIE Cashflows'!DJ:DJ,'[229]IFIE Cashflows'!$A:$A,$A35,'[229]IFIE Cashflows'!$C:$C,$B35,'[229]IFIE Cashflows'!$B:$B,$D35)-DO36</f>
        <v>0</v>
      </c>
      <c r="DP35" s="2344">
        <f>SUMIFS('[229]IFIE Cashflows'!DK:DK,'[229]IFIE Cashflows'!$A:$A,$A35,'[229]IFIE Cashflows'!$C:$C,$B35,'[229]IFIE Cashflows'!$B:$B,$D35)-DP36</f>
        <v>0</v>
      </c>
      <c r="DQ35" s="2344">
        <f>SUMIFS('[229]IFIE Cashflows'!DL:DL,'[229]IFIE Cashflows'!$A:$A,$A35,'[229]IFIE Cashflows'!$C:$C,$B35,'[229]IFIE Cashflows'!$B:$B,$D35)-DQ36</f>
        <v>0</v>
      </c>
      <c r="DR35" s="2344">
        <f>SUMIFS('[229]IFIE Cashflows'!DM:DM,'[229]IFIE Cashflows'!$A:$A,$A35,'[229]IFIE Cashflows'!$C:$C,$B35,'[229]IFIE Cashflows'!$B:$B,$D35)-DR36</f>
        <v>0</v>
      </c>
      <c r="DS35" s="2344">
        <f>SUMIFS('[229]IFIE Cashflows'!DN:DN,'[229]IFIE Cashflows'!$A:$A,$A35,'[229]IFIE Cashflows'!$C:$C,$B35,'[229]IFIE Cashflows'!$B:$B,$D35)-DS36</f>
        <v>0</v>
      </c>
      <c r="DT35" s="2344">
        <f>SUMIFS('[229]IFIE Cashflows'!DO:DO,'[229]IFIE Cashflows'!$A:$A,$A35,'[229]IFIE Cashflows'!$C:$C,$B35,'[229]IFIE Cashflows'!$B:$B,$D35)-DT36</f>
        <v>0</v>
      </c>
      <c r="DU35" s="2344">
        <f>SUMIFS('[229]IFIE Cashflows'!DP:DP,'[229]IFIE Cashflows'!$A:$A,$A35,'[229]IFIE Cashflows'!$C:$C,$B35,'[229]IFIE Cashflows'!$B:$B,$D35)-DU36</f>
        <v>0</v>
      </c>
      <c r="DV35" s="2344">
        <f>SUMIFS('[229]IFIE Cashflows'!DQ:DQ,'[229]IFIE Cashflows'!$A:$A,$A35,'[229]IFIE Cashflows'!$C:$C,$B35,'[229]IFIE Cashflows'!$B:$B,$D35)-DV36</f>
        <v>0</v>
      </c>
      <c r="DW35" s="2344">
        <f>SUMIFS('[229]IFIE Cashflows'!DR:DR,'[229]IFIE Cashflows'!$A:$A,$A35,'[229]IFIE Cashflows'!$C:$C,$B35,'[229]IFIE Cashflows'!$B:$B,$D35)-DW36</f>
        <v>0</v>
      </c>
      <c r="DX35" s="2344">
        <f>SUMIFS('[229]IFIE Cashflows'!DS:DS,'[229]IFIE Cashflows'!$A:$A,$A35,'[229]IFIE Cashflows'!$C:$C,$B35,'[229]IFIE Cashflows'!$B:$B,$D35)-DX36</f>
        <v>0</v>
      </c>
      <c r="DY35" s="2344">
        <f>SUMIFS('[229]IFIE Cashflows'!DT:DT,'[229]IFIE Cashflows'!$A:$A,$A35,'[229]IFIE Cashflows'!$C:$C,$B35,'[229]IFIE Cashflows'!$B:$B,$D35)-DY36</f>
        <v>0</v>
      </c>
      <c r="DZ35" s="2344">
        <f>SUMIFS('[229]IFIE Cashflows'!DU:DU,'[229]IFIE Cashflows'!$A:$A,$A35,'[229]IFIE Cashflows'!$C:$C,$B35,'[229]IFIE Cashflows'!$B:$B,$D35)-DZ36</f>
        <v>0</v>
      </c>
      <c r="EA35" s="2344">
        <f>SUMIFS('[229]IFIE Cashflows'!DV:DV,'[229]IFIE Cashflows'!$A:$A,$A35,'[229]IFIE Cashflows'!$C:$C,$B35,'[229]IFIE Cashflows'!$B:$B,$D35)-EA36</f>
        <v>0</v>
      </c>
      <c r="EB35" s="2344">
        <f>SUMIFS('[229]IFIE Cashflows'!DW:DW,'[229]IFIE Cashflows'!$A:$A,$A35,'[229]IFIE Cashflows'!$C:$C,$B35,'[229]IFIE Cashflows'!$B:$B,$D35)-EB36</f>
        <v>0</v>
      </c>
      <c r="EC35" s="2344">
        <f>SUMIFS('[229]IFIE Cashflows'!DX:DX,'[229]IFIE Cashflows'!$A:$A,$A35,'[229]IFIE Cashflows'!$C:$C,$B35,'[229]IFIE Cashflows'!$B:$B,$D35)-EC36</f>
        <v>0</v>
      </c>
      <c r="ED35" s="2344">
        <f>SUMIFS('[229]IFIE Cashflows'!DY:DY,'[229]IFIE Cashflows'!$A:$A,$A35,'[229]IFIE Cashflows'!$C:$C,$B35,'[229]IFIE Cashflows'!$B:$B,$D35)-ED36</f>
        <v>0</v>
      </c>
      <c r="EE35" s="2344">
        <f>SUMIFS('[229]IFIE Cashflows'!DZ:DZ,'[229]IFIE Cashflows'!$A:$A,$A35,'[229]IFIE Cashflows'!$C:$C,$B35,'[229]IFIE Cashflows'!$B:$B,$D35)-EE36</f>
        <v>0</v>
      </c>
      <c r="EF35" s="2344">
        <f>SUMIFS('[229]IFIE Cashflows'!EA:EA,'[229]IFIE Cashflows'!$A:$A,$A35,'[229]IFIE Cashflows'!$C:$C,$B35,'[229]IFIE Cashflows'!$B:$B,$D35)-EF36</f>
        <v>0</v>
      </c>
      <c r="EG35" s="2344">
        <f>SUMIFS('[229]IFIE Cashflows'!EB:EB,'[229]IFIE Cashflows'!$A:$A,$A35,'[229]IFIE Cashflows'!$C:$C,$B35,'[229]IFIE Cashflows'!$B:$B,$D35)-EG36</f>
        <v>0</v>
      </c>
      <c r="EH35" s="2344">
        <f>SUMIFS('[229]IFIE Cashflows'!EC:EC,'[229]IFIE Cashflows'!$A:$A,$A35,'[229]IFIE Cashflows'!$C:$C,$B35,'[229]IFIE Cashflows'!$B:$B,$D35)-EH36</f>
        <v>0</v>
      </c>
      <c r="EI35" s="2344">
        <f>SUMIFS('[229]IFIE Cashflows'!ED:ED,'[229]IFIE Cashflows'!$A:$A,$A35,'[229]IFIE Cashflows'!$C:$C,$B35,'[229]IFIE Cashflows'!$B:$B,$D35)-EI36</f>
        <v>0</v>
      </c>
      <c r="EJ35" s="2344">
        <f>SUMIFS('[229]IFIE Cashflows'!EE:EE,'[229]IFIE Cashflows'!$A:$A,$A35,'[229]IFIE Cashflows'!$C:$C,$B35,'[229]IFIE Cashflows'!$B:$B,$D35)-EJ36</f>
        <v>0</v>
      </c>
      <c r="EK35" s="2344">
        <f>SUMIFS('[229]IFIE Cashflows'!EF:EF,'[229]IFIE Cashflows'!$A:$A,$A35,'[229]IFIE Cashflows'!$C:$C,$B35,'[229]IFIE Cashflows'!$B:$B,$D35)-EK36</f>
        <v>0</v>
      </c>
      <c r="EL35" s="2344">
        <f>SUMIFS('[229]IFIE Cashflows'!EG:EG,'[229]IFIE Cashflows'!$A:$A,$A35,'[229]IFIE Cashflows'!$C:$C,$B35,'[229]IFIE Cashflows'!$B:$B,$D35)-EL36</f>
        <v>0</v>
      </c>
      <c r="EM35" s="2344">
        <f>SUMIFS('[229]IFIE Cashflows'!EH:EH,'[229]IFIE Cashflows'!$A:$A,$A35,'[229]IFIE Cashflows'!$C:$C,$B35,'[229]IFIE Cashflows'!$B:$B,$D35)-EM36</f>
        <v>0</v>
      </c>
      <c r="EN35" s="2344">
        <f>SUMIFS('[229]IFIE Cashflows'!EI:EI,'[229]IFIE Cashflows'!$A:$A,$A35,'[229]IFIE Cashflows'!$C:$C,$B35,'[229]IFIE Cashflows'!$B:$B,$D35)-EN36</f>
        <v>0</v>
      </c>
      <c r="EO35" s="2344">
        <f>SUMIFS('[229]IFIE Cashflows'!EJ:EJ,'[229]IFIE Cashflows'!$A:$A,$A35,'[229]IFIE Cashflows'!$C:$C,$B35,'[229]IFIE Cashflows'!$B:$B,$D35)-EO36</f>
        <v>0</v>
      </c>
      <c r="EP35" s="2344">
        <f>SUMIFS('[229]IFIE Cashflows'!EK:EK,'[229]IFIE Cashflows'!$A:$A,$A35,'[229]IFIE Cashflows'!$C:$C,$B35,'[229]IFIE Cashflows'!$B:$B,$D35)-EP36</f>
        <v>0</v>
      </c>
      <c r="EQ35" s="2344">
        <f>SUMIFS('[229]IFIE Cashflows'!EL:EL,'[229]IFIE Cashflows'!$A:$A,$A35,'[229]IFIE Cashflows'!$C:$C,$B35,'[229]IFIE Cashflows'!$B:$B,$D35)-EQ36</f>
        <v>0</v>
      </c>
      <c r="ER35" s="2344">
        <f>SUMIFS('[229]IFIE Cashflows'!EM:EM,'[229]IFIE Cashflows'!$A:$A,$A35,'[229]IFIE Cashflows'!$C:$C,$B35,'[229]IFIE Cashflows'!$B:$B,$D35)-ER36</f>
        <v>0</v>
      </c>
    </row>
    <row r="36" spans="1:148">
      <c r="A36" t="s">
        <v>2326</v>
      </c>
      <c r="B36" s="2342" t="str">
        <f>[229]Param!$B$9</f>
        <v>Fire Domestic</v>
      </c>
      <c r="C36" t="s">
        <v>27339</v>
      </c>
      <c r="D36" s="2333" t="s">
        <v>129</v>
      </c>
      <c r="E36" t="s">
        <v>27338</v>
      </c>
      <c r="F36">
        <f>[229]Param!$C$4</f>
        <v>2024.12</v>
      </c>
      <c r="H36" s="2336"/>
      <c r="I36" s="2343">
        <f t="shared" si="5"/>
        <v>15478217.02807229</v>
      </c>
      <c r="L36" s="2344">
        <f>SUMIFS('[229]IFIE Cashflows'!G:G,'[229]IFIE Cashflows'!$A:$A,$A36,'[229]IFIE Cashflows'!$C:$C,$B36,'[229]IFIE Cashflows'!$B:$B,$D36,'[229]IFIE Cashflows'!$E:$E,$F36)</f>
        <v>926432.52251812501</v>
      </c>
      <c r="M36" s="2344">
        <f>SUMIFS('[229]IFIE Cashflows'!H:H,'[229]IFIE Cashflows'!$A:$A,$A36,'[229]IFIE Cashflows'!$C:$C,$B36,'[229]IFIE Cashflows'!$B:$B,$D36,'[229]IFIE Cashflows'!$E:$E,$F36)</f>
        <v>926432.52251812501</v>
      </c>
      <c r="N36" s="2344">
        <f>SUMIFS('[229]IFIE Cashflows'!I:I,'[229]IFIE Cashflows'!$A:$A,$A36,'[229]IFIE Cashflows'!$C:$C,$B36,'[229]IFIE Cashflows'!$B:$B,$D36,'[229]IFIE Cashflows'!$E:$E,$F36)</f>
        <v>926432.52251812501</v>
      </c>
      <c r="O36" s="2344">
        <f>SUMIFS('[229]IFIE Cashflows'!J:J,'[229]IFIE Cashflows'!$A:$A,$A36,'[229]IFIE Cashflows'!$C:$C,$B36,'[229]IFIE Cashflows'!$B:$B,$D36,'[229]IFIE Cashflows'!$E:$E,$F36)</f>
        <v>926432.52251812501</v>
      </c>
      <c r="P36" s="2344">
        <f>SUMIFS('[229]IFIE Cashflows'!K:K,'[229]IFIE Cashflows'!$A:$A,$A36,'[229]IFIE Cashflows'!$C:$C,$B36,'[229]IFIE Cashflows'!$B:$B,$D36,'[229]IFIE Cashflows'!$E:$E,$F36)</f>
        <v>926432.52251812501</v>
      </c>
      <c r="Q36" s="2344">
        <f>SUMIFS('[229]IFIE Cashflows'!L:L,'[229]IFIE Cashflows'!$A:$A,$A36,'[229]IFIE Cashflows'!$C:$C,$B36,'[229]IFIE Cashflows'!$B:$B,$D36,'[229]IFIE Cashflows'!$E:$E,$F36)</f>
        <v>926432.52251812501</v>
      </c>
      <c r="R36" s="2344">
        <f>SUMIFS('[229]IFIE Cashflows'!M:M,'[229]IFIE Cashflows'!$A:$A,$A36,'[229]IFIE Cashflows'!$C:$C,$B36,'[229]IFIE Cashflows'!$B:$B,$D36,'[229]IFIE Cashflows'!$E:$E,$F36)</f>
        <v>926432.52251812501</v>
      </c>
      <c r="S36" s="2344">
        <f>SUMIFS('[229]IFIE Cashflows'!N:N,'[229]IFIE Cashflows'!$A:$A,$A36,'[229]IFIE Cashflows'!$C:$C,$B36,'[229]IFIE Cashflows'!$B:$B,$D36,'[229]IFIE Cashflows'!$E:$E,$F36)</f>
        <v>926432.52251812501</v>
      </c>
      <c r="T36" s="2344">
        <f>SUMIFS('[229]IFIE Cashflows'!O:O,'[229]IFIE Cashflows'!$A:$A,$A36,'[229]IFIE Cashflows'!$C:$C,$B36,'[229]IFIE Cashflows'!$B:$B,$D36,'[229]IFIE Cashflows'!$E:$E,$F36)</f>
        <v>926432.52251812501</v>
      </c>
      <c r="U36" s="2344">
        <f>SUMIFS('[229]IFIE Cashflows'!P:P,'[229]IFIE Cashflows'!$A:$A,$A36,'[229]IFIE Cashflows'!$C:$C,$B36,'[229]IFIE Cashflows'!$B:$B,$D36,'[229]IFIE Cashflows'!$E:$E,$F36)</f>
        <v>926432.52251812501</v>
      </c>
      <c r="V36" s="2344">
        <f>SUMIFS('[229]IFIE Cashflows'!Q:Q,'[229]IFIE Cashflows'!$A:$A,$A36,'[229]IFIE Cashflows'!$C:$C,$B36,'[229]IFIE Cashflows'!$B:$B,$D36,'[229]IFIE Cashflows'!$E:$E,$F36)</f>
        <v>926432.52251812501</v>
      </c>
      <c r="W36" s="2344">
        <f>SUMIFS('[229]IFIE Cashflows'!R:R,'[229]IFIE Cashflows'!$A:$A,$A36,'[229]IFIE Cashflows'!$C:$C,$B36,'[229]IFIE Cashflows'!$B:$B,$D36,'[229]IFIE Cashflows'!$E:$E,$F36)</f>
        <v>926432.52251812501</v>
      </c>
      <c r="X36" s="2344">
        <f>SUMIFS('[229]IFIE Cashflows'!S:S,'[229]IFIE Cashflows'!$A:$A,$A36,'[229]IFIE Cashflows'!$C:$C,$B36,'[229]IFIE Cashflows'!$B:$B,$D36,'[229]IFIE Cashflows'!$E:$E,$F36)</f>
        <v>346315.60581206041</v>
      </c>
      <c r="Y36" s="2344">
        <f>SUMIFS('[229]IFIE Cashflows'!T:T,'[229]IFIE Cashflows'!$A:$A,$A36,'[229]IFIE Cashflows'!$C:$C,$B36,'[229]IFIE Cashflows'!$B:$B,$D36,'[229]IFIE Cashflows'!$E:$E,$F36)</f>
        <v>346315.60581206041</v>
      </c>
      <c r="Z36" s="2344">
        <f>SUMIFS('[229]IFIE Cashflows'!U:U,'[229]IFIE Cashflows'!$A:$A,$A36,'[229]IFIE Cashflows'!$C:$C,$B36,'[229]IFIE Cashflows'!$B:$B,$D36,'[229]IFIE Cashflows'!$E:$E,$F36)</f>
        <v>346315.60581206041</v>
      </c>
      <c r="AA36" s="2344">
        <f>SUMIFS('[229]IFIE Cashflows'!V:V,'[229]IFIE Cashflows'!$A:$A,$A36,'[229]IFIE Cashflows'!$C:$C,$B36,'[229]IFIE Cashflows'!$B:$B,$D36,'[229]IFIE Cashflows'!$E:$E,$F36)</f>
        <v>346315.60581206041</v>
      </c>
      <c r="AB36" s="2344">
        <f>SUMIFS('[229]IFIE Cashflows'!W:W,'[229]IFIE Cashflows'!$A:$A,$A36,'[229]IFIE Cashflows'!$C:$C,$B36,'[229]IFIE Cashflows'!$B:$B,$D36,'[229]IFIE Cashflows'!$E:$E,$F36)</f>
        <v>346315.60581206041</v>
      </c>
      <c r="AC36" s="2344">
        <f>SUMIFS('[229]IFIE Cashflows'!X:X,'[229]IFIE Cashflows'!$A:$A,$A36,'[229]IFIE Cashflows'!$C:$C,$B36,'[229]IFIE Cashflows'!$B:$B,$D36,'[229]IFIE Cashflows'!$E:$E,$F36)</f>
        <v>346315.60581206041</v>
      </c>
      <c r="AD36" s="2344">
        <f>SUMIFS('[229]IFIE Cashflows'!Y:Y,'[229]IFIE Cashflows'!$A:$A,$A36,'[229]IFIE Cashflows'!$C:$C,$B36,'[229]IFIE Cashflows'!$B:$B,$D36,'[229]IFIE Cashflows'!$E:$E,$F36)</f>
        <v>346315.60581206041</v>
      </c>
      <c r="AE36" s="2344">
        <f>SUMIFS('[229]IFIE Cashflows'!Z:Z,'[229]IFIE Cashflows'!$A:$A,$A36,'[229]IFIE Cashflows'!$C:$C,$B36,'[229]IFIE Cashflows'!$B:$B,$D36,'[229]IFIE Cashflows'!$E:$E,$F36)</f>
        <v>346315.60581206041</v>
      </c>
      <c r="AF36" s="2344">
        <f>SUMIFS('[229]IFIE Cashflows'!AA:AA,'[229]IFIE Cashflows'!$A:$A,$A36,'[229]IFIE Cashflows'!$C:$C,$B36,'[229]IFIE Cashflows'!$B:$B,$D36,'[229]IFIE Cashflows'!$E:$E,$F36)</f>
        <v>346315.60581206041</v>
      </c>
      <c r="AG36" s="2344">
        <f>SUMIFS('[229]IFIE Cashflows'!AB:AB,'[229]IFIE Cashflows'!$A:$A,$A36,'[229]IFIE Cashflows'!$C:$C,$B36,'[229]IFIE Cashflows'!$B:$B,$D36,'[229]IFIE Cashflows'!$E:$E,$F36)</f>
        <v>346315.60581206041</v>
      </c>
      <c r="AH36" s="2344">
        <f>SUMIFS('[229]IFIE Cashflows'!AC:AC,'[229]IFIE Cashflows'!$A:$A,$A36,'[229]IFIE Cashflows'!$C:$C,$B36,'[229]IFIE Cashflows'!$B:$B,$D36,'[229]IFIE Cashflows'!$E:$E,$F36)</f>
        <v>346315.60581206041</v>
      </c>
      <c r="AI36" s="2344">
        <f>SUMIFS('[229]IFIE Cashflows'!AD:AD,'[229]IFIE Cashflows'!$A:$A,$A36,'[229]IFIE Cashflows'!$C:$C,$B36,'[229]IFIE Cashflows'!$B:$B,$D36,'[229]IFIE Cashflows'!$E:$E,$F36)</f>
        <v>346315.60581206041</v>
      </c>
      <c r="AJ36" s="2344">
        <f>SUMIFS('[229]IFIE Cashflows'!AE:AE,'[229]IFIE Cashflows'!$A:$A,$A36,'[229]IFIE Cashflows'!$C:$C,$B36,'[229]IFIE Cashflows'!$B:$B,$D36,'[229]IFIE Cashflows'!$E:$E,$F36)</f>
        <v>9308.3727284977267</v>
      </c>
      <c r="AK36" s="2344">
        <f>SUMIFS('[229]IFIE Cashflows'!AF:AF,'[229]IFIE Cashflows'!$A:$A,$A36,'[229]IFIE Cashflows'!$C:$C,$B36,'[229]IFIE Cashflows'!$B:$B,$D36,'[229]IFIE Cashflows'!$E:$E,$F36)</f>
        <v>9308.3727284977267</v>
      </c>
      <c r="AL36" s="2344">
        <f>SUMIFS('[229]IFIE Cashflows'!AG:AG,'[229]IFIE Cashflows'!$A:$A,$A36,'[229]IFIE Cashflows'!$C:$C,$B36,'[229]IFIE Cashflows'!$B:$B,$D36,'[229]IFIE Cashflows'!$E:$E,$F36)</f>
        <v>9308.3727284977267</v>
      </c>
      <c r="AM36" s="2344">
        <f>SUMIFS('[229]IFIE Cashflows'!AH:AH,'[229]IFIE Cashflows'!$A:$A,$A36,'[229]IFIE Cashflows'!$C:$C,$B36,'[229]IFIE Cashflows'!$B:$B,$D36,'[229]IFIE Cashflows'!$E:$E,$F36)</f>
        <v>9308.3727284977267</v>
      </c>
      <c r="AN36" s="2344">
        <f>SUMIFS('[229]IFIE Cashflows'!AI:AI,'[229]IFIE Cashflows'!$A:$A,$A36,'[229]IFIE Cashflows'!$C:$C,$B36,'[229]IFIE Cashflows'!$B:$B,$D36,'[229]IFIE Cashflows'!$E:$E,$F36)</f>
        <v>9308.3727284977267</v>
      </c>
      <c r="AO36" s="2344">
        <f>SUMIFS('[229]IFIE Cashflows'!AJ:AJ,'[229]IFIE Cashflows'!$A:$A,$A36,'[229]IFIE Cashflows'!$C:$C,$B36,'[229]IFIE Cashflows'!$B:$B,$D36,'[229]IFIE Cashflows'!$E:$E,$F36)</f>
        <v>9308.3727284977267</v>
      </c>
      <c r="AP36" s="2344">
        <f>SUMIFS('[229]IFIE Cashflows'!AK:AK,'[229]IFIE Cashflows'!$A:$A,$A36,'[229]IFIE Cashflows'!$C:$C,$B36,'[229]IFIE Cashflows'!$B:$B,$D36,'[229]IFIE Cashflows'!$E:$E,$F36)</f>
        <v>9308.3727284977267</v>
      </c>
      <c r="AQ36" s="2344">
        <f>SUMIFS('[229]IFIE Cashflows'!AL:AL,'[229]IFIE Cashflows'!$A:$A,$A36,'[229]IFIE Cashflows'!$C:$C,$B36,'[229]IFIE Cashflows'!$B:$B,$D36,'[229]IFIE Cashflows'!$E:$E,$F36)</f>
        <v>9308.3727284977267</v>
      </c>
      <c r="AR36" s="2344">
        <f>SUMIFS('[229]IFIE Cashflows'!AM:AM,'[229]IFIE Cashflows'!$A:$A,$A36,'[229]IFIE Cashflows'!$C:$C,$B36,'[229]IFIE Cashflows'!$B:$B,$D36,'[229]IFIE Cashflows'!$E:$E,$F36)</f>
        <v>9308.3727284977267</v>
      </c>
      <c r="AS36" s="2344">
        <f>SUMIFS('[229]IFIE Cashflows'!AN:AN,'[229]IFIE Cashflows'!$A:$A,$A36,'[229]IFIE Cashflows'!$C:$C,$B36,'[229]IFIE Cashflows'!$B:$B,$D36,'[229]IFIE Cashflows'!$E:$E,$F36)</f>
        <v>9308.3727284977267</v>
      </c>
      <c r="AT36" s="2344">
        <f>SUMIFS('[229]IFIE Cashflows'!AO:AO,'[229]IFIE Cashflows'!$A:$A,$A36,'[229]IFIE Cashflows'!$C:$C,$B36,'[229]IFIE Cashflows'!$B:$B,$D36,'[229]IFIE Cashflows'!$E:$E,$F36)</f>
        <v>9308.3727284977267</v>
      </c>
      <c r="AU36" s="2344">
        <f>SUMIFS('[229]IFIE Cashflows'!AP:AP,'[229]IFIE Cashflows'!$A:$A,$A36,'[229]IFIE Cashflows'!$C:$C,$B36,'[229]IFIE Cashflows'!$B:$B,$D36,'[229]IFIE Cashflows'!$E:$E,$F36)</f>
        <v>9308.3727284977267</v>
      </c>
      <c r="AV36" s="2344">
        <f>SUMIFS('[229]IFIE Cashflows'!AQ:AQ,'[229]IFIE Cashflows'!$A:$A,$A36,'[229]IFIE Cashflows'!$C:$C,$B36,'[229]IFIE Cashflows'!$B:$B,$D36,'[229]IFIE Cashflows'!$E:$E,$F36)</f>
        <v>2138.6728521920913</v>
      </c>
      <c r="AW36" s="2344">
        <f>SUMIFS('[229]IFIE Cashflows'!AR:AR,'[229]IFIE Cashflows'!$A:$A,$A36,'[229]IFIE Cashflows'!$C:$C,$B36,'[229]IFIE Cashflows'!$B:$B,$D36,'[229]IFIE Cashflows'!$E:$E,$F36)</f>
        <v>2138.6728521920913</v>
      </c>
      <c r="AX36" s="2344">
        <f>SUMIFS('[229]IFIE Cashflows'!AS:AS,'[229]IFIE Cashflows'!$A:$A,$A36,'[229]IFIE Cashflows'!$C:$C,$B36,'[229]IFIE Cashflows'!$B:$B,$D36,'[229]IFIE Cashflows'!$E:$E,$F36)</f>
        <v>2138.6728521920913</v>
      </c>
      <c r="AY36" s="2344">
        <f>SUMIFS('[229]IFIE Cashflows'!AT:AT,'[229]IFIE Cashflows'!$A:$A,$A36,'[229]IFIE Cashflows'!$C:$C,$B36,'[229]IFIE Cashflows'!$B:$B,$D36,'[229]IFIE Cashflows'!$E:$E,$F36)</f>
        <v>2138.6728521920913</v>
      </c>
      <c r="AZ36" s="2344">
        <f>SUMIFS('[229]IFIE Cashflows'!AU:AU,'[229]IFIE Cashflows'!$A:$A,$A36,'[229]IFIE Cashflows'!$C:$C,$B36,'[229]IFIE Cashflows'!$B:$B,$D36,'[229]IFIE Cashflows'!$E:$E,$F36)</f>
        <v>2138.6728521920913</v>
      </c>
      <c r="BA36" s="2344">
        <f>SUMIFS('[229]IFIE Cashflows'!AV:AV,'[229]IFIE Cashflows'!$A:$A,$A36,'[229]IFIE Cashflows'!$C:$C,$B36,'[229]IFIE Cashflows'!$B:$B,$D36,'[229]IFIE Cashflows'!$E:$E,$F36)</f>
        <v>2138.6728521920913</v>
      </c>
      <c r="BB36" s="2344">
        <f>SUMIFS('[229]IFIE Cashflows'!AW:AW,'[229]IFIE Cashflows'!$A:$A,$A36,'[229]IFIE Cashflows'!$C:$C,$B36,'[229]IFIE Cashflows'!$B:$B,$D36,'[229]IFIE Cashflows'!$E:$E,$F36)</f>
        <v>2138.6728521920913</v>
      </c>
      <c r="BC36" s="2344">
        <f>SUMIFS('[229]IFIE Cashflows'!AX:AX,'[229]IFIE Cashflows'!$A:$A,$A36,'[229]IFIE Cashflows'!$C:$C,$B36,'[229]IFIE Cashflows'!$B:$B,$D36,'[229]IFIE Cashflows'!$E:$E,$F36)</f>
        <v>2138.6728521920913</v>
      </c>
      <c r="BD36" s="2344">
        <f>SUMIFS('[229]IFIE Cashflows'!AY:AY,'[229]IFIE Cashflows'!$A:$A,$A36,'[229]IFIE Cashflows'!$C:$C,$B36,'[229]IFIE Cashflows'!$B:$B,$D36,'[229]IFIE Cashflows'!$E:$E,$F36)</f>
        <v>2138.6728521920913</v>
      </c>
      <c r="BE36" s="2344">
        <f>SUMIFS('[229]IFIE Cashflows'!AZ:AZ,'[229]IFIE Cashflows'!$A:$A,$A36,'[229]IFIE Cashflows'!$C:$C,$B36,'[229]IFIE Cashflows'!$B:$B,$D36,'[229]IFIE Cashflows'!$E:$E,$F36)</f>
        <v>2138.6728521920913</v>
      </c>
      <c r="BF36" s="2344">
        <f>SUMIFS('[229]IFIE Cashflows'!BA:BA,'[229]IFIE Cashflows'!$A:$A,$A36,'[229]IFIE Cashflows'!$C:$C,$B36,'[229]IFIE Cashflows'!$B:$B,$D36,'[229]IFIE Cashflows'!$E:$E,$F36)</f>
        <v>2138.6728521920913</v>
      </c>
      <c r="BG36" s="2344">
        <f>SUMIFS('[229]IFIE Cashflows'!BB:BB,'[229]IFIE Cashflows'!$A:$A,$A36,'[229]IFIE Cashflows'!$C:$C,$B36,'[229]IFIE Cashflows'!$B:$B,$D36,'[229]IFIE Cashflows'!$E:$E,$F36)</f>
        <v>2138.6728521920913</v>
      </c>
      <c r="BH36" s="2344">
        <f>SUMIFS('[229]IFIE Cashflows'!BC:BC,'[229]IFIE Cashflows'!$A:$A,$A36,'[229]IFIE Cashflows'!$C:$C,$B36,'[229]IFIE Cashflows'!$B:$B,$D36,'[229]IFIE Cashflows'!$E:$E,$F36)</f>
        <v>5187.9649643548682</v>
      </c>
      <c r="BI36" s="2344">
        <f>SUMIFS('[229]IFIE Cashflows'!BD:BD,'[229]IFIE Cashflows'!$A:$A,$A36,'[229]IFIE Cashflows'!$C:$C,$B36,'[229]IFIE Cashflows'!$B:$B,$D36,'[229]IFIE Cashflows'!$E:$E,$F36)</f>
        <v>5187.9649643548682</v>
      </c>
      <c r="BJ36" s="2344">
        <f>SUMIFS('[229]IFIE Cashflows'!BE:BE,'[229]IFIE Cashflows'!$A:$A,$A36,'[229]IFIE Cashflows'!$C:$C,$B36,'[229]IFIE Cashflows'!$B:$B,$D36,'[229]IFIE Cashflows'!$E:$E,$F36)</f>
        <v>5187.9649643548682</v>
      </c>
      <c r="BK36" s="2344">
        <f>SUMIFS('[229]IFIE Cashflows'!BF:BF,'[229]IFIE Cashflows'!$A:$A,$A36,'[229]IFIE Cashflows'!$C:$C,$B36,'[229]IFIE Cashflows'!$B:$B,$D36,'[229]IFIE Cashflows'!$E:$E,$F36)</f>
        <v>5187.9649643548682</v>
      </c>
      <c r="BL36" s="2344">
        <f>SUMIFS('[229]IFIE Cashflows'!BG:BG,'[229]IFIE Cashflows'!$A:$A,$A36,'[229]IFIE Cashflows'!$C:$C,$B36,'[229]IFIE Cashflows'!$B:$B,$D36,'[229]IFIE Cashflows'!$E:$E,$F36)</f>
        <v>5187.9649643548682</v>
      </c>
      <c r="BM36" s="2344">
        <f>SUMIFS('[229]IFIE Cashflows'!BH:BH,'[229]IFIE Cashflows'!$A:$A,$A36,'[229]IFIE Cashflows'!$C:$C,$B36,'[229]IFIE Cashflows'!$B:$B,$D36,'[229]IFIE Cashflows'!$E:$E,$F36)</f>
        <v>5187.9649643548682</v>
      </c>
      <c r="BN36" s="2344">
        <f>SUMIFS('[229]IFIE Cashflows'!BI:BI,'[229]IFIE Cashflows'!$A:$A,$A36,'[229]IFIE Cashflows'!$C:$C,$B36,'[229]IFIE Cashflows'!$B:$B,$D36,'[229]IFIE Cashflows'!$E:$E,$F36)</f>
        <v>5187.9649643548682</v>
      </c>
      <c r="BO36" s="2344">
        <f>SUMIFS('[229]IFIE Cashflows'!BJ:BJ,'[229]IFIE Cashflows'!$A:$A,$A36,'[229]IFIE Cashflows'!$C:$C,$B36,'[229]IFIE Cashflows'!$B:$B,$D36,'[229]IFIE Cashflows'!$E:$E,$F36)</f>
        <v>5187.9649643548682</v>
      </c>
      <c r="BP36" s="2344">
        <f>SUMIFS('[229]IFIE Cashflows'!BK:BK,'[229]IFIE Cashflows'!$A:$A,$A36,'[229]IFIE Cashflows'!$C:$C,$B36,'[229]IFIE Cashflows'!$B:$B,$D36,'[229]IFIE Cashflows'!$E:$E,$F36)</f>
        <v>5187.9649643548682</v>
      </c>
      <c r="BQ36" s="2344">
        <f>SUMIFS('[229]IFIE Cashflows'!BL:BL,'[229]IFIE Cashflows'!$A:$A,$A36,'[229]IFIE Cashflows'!$C:$C,$B36,'[229]IFIE Cashflows'!$B:$B,$D36,'[229]IFIE Cashflows'!$E:$E,$F36)</f>
        <v>5187.9649643548682</v>
      </c>
      <c r="BR36" s="2344">
        <f>SUMIFS('[229]IFIE Cashflows'!BM:BM,'[229]IFIE Cashflows'!$A:$A,$A36,'[229]IFIE Cashflows'!$C:$C,$B36,'[229]IFIE Cashflows'!$B:$B,$D36,'[229]IFIE Cashflows'!$E:$E,$F36)</f>
        <v>5187.9649643548682</v>
      </c>
      <c r="BS36" s="2344">
        <f>SUMIFS('[229]IFIE Cashflows'!BN:BN,'[229]IFIE Cashflows'!$A:$A,$A36,'[229]IFIE Cashflows'!$C:$C,$B36,'[229]IFIE Cashflows'!$B:$B,$D36,'[229]IFIE Cashflows'!$E:$E,$F36)</f>
        <v>5187.9649643548682</v>
      </c>
      <c r="BT36" s="2344">
        <f>SUMIFS('[229]IFIE Cashflows'!BO:BO,'[229]IFIE Cashflows'!$A:$A,$A36,'[229]IFIE Cashflows'!$C:$C,$B36,'[229]IFIE Cashflows'!$B:$B,$D36,'[229]IFIE Cashflows'!$E:$E,$F36)</f>
        <v>468.28013079465165</v>
      </c>
      <c r="BU36" s="2344">
        <f>SUMIFS('[229]IFIE Cashflows'!BP:BP,'[229]IFIE Cashflows'!$A:$A,$A36,'[229]IFIE Cashflows'!$C:$C,$B36,'[229]IFIE Cashflows'!$B:$B,$D36,'[229]IFIE Cashflows'!$E:$E,$F36)</f>
        <v>468.28013079465165</v>
      </c>
      <c r="BV36" s="2344">
        <f>SUMIFS('[229]IFIE Cashflows'!BQ:BQ,'[229]IFIE Cashflows'!$A:$A,$A36,'[229]IFIE Cashflows'!$C:$C,$B36,'[229]IFIE Cashflows'!$B:$B,$D36,'[229]IFIE Cashflows'!$E:$E,$F36)</f>
        <v>468.28013079465165</v>
      </c>
      <c r="BW36" s="2344">
        <f>SUMIFS('[229]IFIE Cashflows'!BR:BR,'[229]IFIE Cashflows'!$A:$A,$A36,'[229]IFIE Cashflows'!$C:$C,$B36,'[229]IFIE Cashflows'!$B:$B,$D36,'[229]IFIE Cashflows'!$E:$E,$F36)</f>
        <v>468.28013079465165</v>
      </c>
      <c r="BX36" s="2344">
        <f>SUMIFS('[229]IFIE Cashflows'!BS:BS,'[229]IFIE Cashflows'!$A:$A,$A36,'[229]IFIE Cashflows'!$C:$C,$B36,'[229]IFIE Cashflows'!$B:$B,$D36,'[229]IFIE Cashflows'!$E:$E,$F36)</f>
        <v>468.28013079465165</v>
      </c>
      <c r="BY36" s="2344">
        <f>SUMIFS('[229]IFIE Cashflows'!BT:BT,'[229]IFIE Cashflows'!$A:$A,$A36,'[229]IFIE Cashflows'!$C:$C,$B36,'[229]IFIE Cashflows'!$B:$B,$D36,'[229]IFIE Cashflows'!$E:$E,$F36)</f>
        <v>468.28013079465165</v>
      </c>
      <c r="BZ36" s="2344">
        <f>SUMIFS('[229]IFIE Cashflows'!BU:BU,'[229]IFIE Cashflows'!$A:$A,$A36,'[229]IFIE Cashflows'!$C:$C,$B36,'[229]IFIE Cashflows'!$B:$B,$D36,'[229]IFIE Cashflows'!$E:$E,$F36)</f>
        <v>468.28013079465165</v>
      </c>
      <c r="CA36" s="2344">
        <f>SUMIFS('[229]IFIE Cashflows'!BV:BV,'[229]IFIE Cashflows'!$A:$A,$A36,'[229]IFIE Cashflows'!$C:$C,$B36,'[229]IFIE Cashflows'!$B:$B,$D36,'[229]IFIE Cashflows'!$E:$E,$F36)</f>
        <v>468.28013079465165</v>
      </c>
      <c r="CB36" s="2344">
        <f>SUMIFS('[229]IFIE Cashflows'!BW:BW,'[229]IFIE Cashflows'!$A:$A,$A36,'[229]IFIE Cashflows'!$C:$C,$B36,'[229]IFIE Cashflows'!$B:$B,$D36,'[229]IFIE Cashflows'!$E:$E,$F36)</f>
        <v>468.28013079465165</v>
      </c>
      <c r="CC36" s="2344">
        <f>SUMIFS('[229]IFIE Cashflows'!BX:BX,'[229]IFIE Cashflows'!$A:$A,$A36,'[229]IFIE Cashflows'!$C:$C,$B36,'[229]IFIE Cashflows'!$B:$B,$D36,'[229]IFIE Cashflows'!$E:$E,$F36)</f>
        <v>468.28013079465165</v>
      </c>
      <c r="CD36" s="2344">
        <f>SUMIFS('[229]IFIE Cashflows'!BY:BY,'[229]IFIE Cashflows'!$A:$A,$A36,'[229]IFIE Cashflows'!$C:$C,$B36,'[229]IFIE Cashflows'!$B:$B,$D36,'[229]IFIE Cashflows'!$E:$E,$F36)</f>
        <v>468.28013079465165</v>
      </c>
      <c r="CE36" s="2344">
        <f>SUMIFS('[229]IFIE Cashflows'!BZ:BZ,'[229]IFIE Cashflows'!$A:$A,$A36,'[229]IFIE Cashflows'!$C:$C,$B36,'[229]IFIE Cashflows'!$B:$B,$D36,'[229]IFIE Cashflows'!$E:$E,$F36)</f>
        <v>468.28013079465165</v>
      </c>
      <c r="CF36" s="2344">
        <f>SUMIFS('[229]IFIE Cashflows'!CA:CA,'[229]IFIE Cashflows'!$A:$A,$A36,'[229]IFIE Cashflows'!$C:$C,$B36,'[229]IFIE Cashflows'!$B:$B,$D36,'[229]IFIE Cashflows'!$E:$E,$F36)</f>
        <v>0</v>
      </c>
      <c r="CG36" s="2344">
        <f>SUMIFS('[229]IFIE Cashflows'!CB:CB,'[229]IFIE Cashflows'!$A:$A,$A36,'[229]IFIE Cashflows'!$C:$C,$B36,'[229]IFIE Cashflows'!$B:$B,$D36,'[229]IFIE Cashflows'!$E:$E,$F36)</f>
        <v>0</v>
      </c>
      <c r="CH36" s="2344">
        <f>SUMIFS('[229]IFIE Cashflows'!CC:CC,'[229]IFIE Cashflows'!$A:$A,$A36,'[229]IFIE Cashflows'!$C:$C,$B36,'[229]IFIE Cashflows'!$B:$B,$D36,'[229]IFIE Cashflows'!$E:$E,$F36)</f>
        <v>0</v>
      </c>
      <c r="CI36" s="2344">
        <f>SUMIFS('[229]IFIE Cashflows'!CD:CD,'[229]IFIE Cashflows'!$A:$A,$A36,'[229]IFIE Cashflows'!$C:$C,$B36,'[229]IFIE Cashflows'!$B:$B,$D36,'[229]IFIE Cashflows'!$E:$E,$F36)</f>
        <v>0</v>
      </c>
      <c r="CJ36" s="2344">
        <f>SUMIFS('[229]IFIE Cashflows'!CE:CE,'[229]IFIE Cashflows'!$A:$A,$A36,'[229]IFIE Cashflows'!$C:$C,$B36,'[229]IFIE Cashflows'!$B:$B,$D36,'[229]IFIE Cashflows'!$E:$E,$F36)</f>
        <v>0</v>
      </c>
      <c r="CK36" s="2344">
        <f>SUMIFS('[229]IFIE Cashflows'!CF:CF,'[229]IFIE Cashflows'!$A:$A,$A36,'[229]IFIE Cashflows'!$C:$C,$B36,'[229]IFIE Cashflows'!$B:$B,$D36,'[229]IFIE Cashflows'!$E:$E,$F36)</f>
        <v>0</v>
      </c>
      <c r="CL36" s="2344">
        <f>SUMIFS('[229]IFIE Cashflows'!CG:CG,'[229]IFIE Cashflows'!$A:$A,$A36,'[229]IFIE Cashflows'!$C:$C,$B36,'[229]IFIE Cashflows'!$B:$B,$D36,'[229]IFIE Cashflows'!$E:$E,$F36)</f>
        <v>0</v>
      </c>
      <c r="CM36" s="2344">
        <f>SUMIFS('[229]IFIE Cashflows'!CH:CH,'[229]IFIE Cashflows'!$A:$A,$A36,'[229]IFIE Cashflows'!$C:$C,$B36,'[229]IFIE Cashflows'!$B:$B,$D36,'[229]IFIE Cashflows'!$E:$E,$F36)</f>
        <v>0</v>
      </c>
      <c r="CN36" s="2344">
        <f>SUMIFS('[229]IFIE Cashflows'!CI:CI,'[229]IFIE Cashflows'!$A:$A,$A36,'[229]IFIE Cashflows'!$C:$C,$B36,'[229]IFIE Cashflows'!$B:$B,$D36,'[229]IFIE Cashflows'!$E:$E,$F36)</f>
        <v>0</v>
      </c>
      <c r="CO36" s="2344">
        <f>SUMIFS('[229]IFIE Cashflows'!CJ:CJ,'[229]IFIE Cashflows'!$A:$A,$A36,'[229]IFIE Cashflows'!$C:$C,$B36,'[229]IFIE Cashflows'!$B:$B,$D36,'[229]IFIE Cashflows'!$E:$E,$F36)</f>
        <v>0</v>
      </c>
      <c r="CP36" s="2344">
        <f>SUMIFS('[229]IFIE Cashflows'!CK:CK,'[229]IFIE Cashflows'!$A:$A,$A36,'[229]IFIE Cashflows'!$C:$C,$B36,'[229]IFIE Cashflows'!$B:$B,$D36,'[229]IFIE Cashflows'!$E:$E,$F36)</f>
        <v>0</v>
      </c>
      <c r="CQ36" s="2344">
        <f>SUMIFS('[229]IFIE Cashflows'!CL:CL,'[229]IFIE Cashflows'!$A:$A,$A36,'[229]IFIE Cashflows'!$C:$C,$B36,'[229]IFIE Cashflows'!$B:$B,$D36,'[229]IFIE Cashflows'!$E:$E,$F36)</f>
        <v>0</v>
      </c>
      <c r="CR36" s="2344">
        <f>SUMIFS('[229]IFIE Cashflows'!CM:CM,'[229]IFIE Cashflows'!$A:$A,$A36,'[229]IFIE Cashflows'!$C:$C,$B36,'[229]IFIE Cashflows'!$B:$B,$D36,'[229]IFIE Cashflows'!$E:$E,$F36)</f>
        <v>0</v>
      </c>
      <c r="CS36" s="2344">
        <f>SUMIFS('[229]IFIE Cashflows'!CN:CN,'[229]IFIE Cashflows'!$A:$A,$A36,'[229]IFIE Cashflows'!$C:$C,$B36,'[229]IFIE Cashflows'!$B:$B,$D36,'[229]IFIE Cashflows'!$E:$E,$F36)</f>
        <v>0</v>
      </c>
      <c r="CT36" s="2344">
        <f>SUMIFS('[229]IFIE Cashflows'!CO:CO,'[229]IFIE Cashflows'!$A:$A,$A36,'[229]IFIE Cashflows'!$C:$C,$B36,'[229]IFIE Cashflows'!$B:$B,$D36,'[229]IFIE Cashflows'!$E:$E,$F36)</f>
        <v>0</v>
      </c>
      <c r="CU36" s="2344">
        <f>SUMIFS('[229]IFIE Cashflows'!CP:CP,'[229]IFIE Cashflows'!$A:$A,$A36,'[229]IFIE Cashflows'!$C:$C,$B36,'[229]IFIE Cashflows'!$B:$B,$D36,'[229]IFIE Cashflows'!$E:$E,$F36)</f>
        <v>0</v>
      </c>
      <c r="CV36" s="2344">
        <f>SUMIFS('[229]IFIE Cashflows'!CQ:CQ,'[229]IFIE Cashflows'!$A:$A,$A36,'[229]IFIE Cashflows'!$C:$C,$B36,'[229]IFIE Cashflows'!$B:$B,$D36,'[229]IFIE Cashflows'!$E:$E,$F36)</f>
        <v>0</v>
      </c>
      <c r="CW36" s="2344">
        <f>SUMIFS('[229]IFIE Cashflows'!CR:CR,'[229]IFIE Cashflows'!$A:$A,$A36,'[229]IFIE Cashflows'!$C:$C,$B36,'[229]IFIE Cashflows'!$B:$B,$D36,'[229]IFIE Cashflows'!$E:$E,$F36)</f>
        <v>0</v>
      </c>
      <c r="CX36" s="2344">
        <f>SUMIFS('[229]IFIE Cashflows'!CS:CS,'[229]IFIE Cashflows'!$A:$A,$A36,'[229]IFIE Cashflows'!$C:$C,$B36,'[229]IFIE Cashflows'!$B:$B,$D36,'[229]IFIE Cashflows'!$E:$E,$F36)</f>
        <v>0</v>
      </c>
      <c r="CY36" s="2344">
        <f>SUMIFS('[229]IFIE Cashflows'!CT:CT,'[229]IFIE Cashflows'!$A:$A,$A36,'[229]IFIE Cashflows'!$C:$C,$B36,'[229]IFIE Cashflows'!$B:$B,$D36,'[229]IFIE Cashflows'!$E:$E,$F36)</f>
        <v>0</v>
      </c>
      <c r="CZ36" s="2344">
        <f>SUMIFS('[229]IFIE Cashflows'!CU:CU,'[229]IFIE Cashflows'!$A:$A,$A36,'[229]IFIE Cashflows'!$C:$C,$B36,'[229]IFIE Cashflows'!$B:$B,$D36,'[229]IFIE Cashflows'!$E:$E,$F36)</f>
        <v>0</v>
      </c>
      <c r="DA36" s="2344">
        <f>SUMIFS('[229]IFIE Cashflows'!CV:CV,'[229]IFIE Cashflows'!$A:$A,$A36,'[229]IFIE Cashflows'!$C:$C,$B36,'[229]IFIE Cashflows'!$B:$B,$D36,'[229]IFIE Cashflows'!$E:$E,$F36)</f>
        <v>0</v>
      </c>
      <c r="DB36" s="2344">
        <f>SUMIFS('[229]IFIE Cashflows'!CW:CW,'[229]IFIE Cashflows'!$A:$A,$A36,'[229]IFIE Cashflows'!$C:$C,$B36,'[229]IFIE Cashflows'!$B:$B,$D36,'[229]IFIE Cashflows'!$E:$E,$F36)</f>
        <v>0</v>
      </c>
      <c r="DC36" s="2344">
        <f>SUMIFS('[229]IFIE Cashflows'!CX:CX,'[229]IFIE Cashflows'!$A:$A,$A36,'[229]IFIE Cashflows'!$C:$C,$B36,'[229]IFIE Cashflows'!$B:$B,$D36,'[229]IFIE Cashflows'!$E:$E,$F36)</f>
        <v>0</v>
      </c>
      <c r="DD36" s="2344">
        <f>SUMIFS('[229]IFIE Cashflows'!CY:CY,'[229]IFIE Cashflows'!$A:$A,$A36,'[229]IFIE Cashflows'!$C:$C,$B36,'[229]IFIE Cashflows'!$B:$B,$D36,'[229]IFIE Cashflows'!$E:$E,$F36)</f>
        <v>0</v>
      </c>
      <c r="DE36" s="2344">
        <f>SUMIFS('[229]IFIE Cashflows'!CZ:CZ,'[229]IFIE Cashflows'!$A:$A,$A36,'[229]IFIE Cashflows'!$C:$C,$B36,'[229]IFIE Cashflows'!$B:$B,$D36,'[229]IFIE Cashflows'!$E:$E,$F36)</f>
        <v>0</v>
      </c>
      <c r="DF36" s="2344">
        <f>SUMIFS('[229]IFIE Cashflows'!DA:DA,'[229]IFIE Cashflows'!$A:$A,$A36,'[229]IFIE Cashflows'!$C:$C,$B36,'[229]IFIE Cashflows'!$B:$B,$D36,'[229]IFIE Cashflows'!$E:$E,$F36)</f>
        <v>0</v>
      </c>
      <c r="DG36" s="2344">
        <f>SUMIFS('[229]IFIE Cashflows'!DB:DB,'[229]IFIE Cashflows'!$A:$A,$A36,'[229]IFIE Cashflows'!$C:$C,$B36,'[229]IFIE Cashflows'!$B:$B,$D36,'[229]IFIE Cashflows'!$E:$E,$F36)</f>
        <v>0</v>
      </c>
      <c r="DH36" s="2344">
        <f>SUMIFS('[229]IFIE Cashflows'!DC:DC,'[229]IFIE Cashflows'!$A:$A,$A36,'[229]IFIE Cashflows'!$C:$C,$B36,'[229]IFIE Cashflows'!$B:$B,$D36,'[229]IFIE Cashflows'!$E:$E,$F36)</f>
        <v>0</v>
      </c>
      <c r="DI36" s="2344">
        <f>SUMIFS('[229]IFIE Cashflows'!DD:DD,'[229]IFIE Cashflows'!$A:$A,$A36,'[229]IFIE Cashflows'!$C:$C,$B36,'[229]IFIE Cashflows'!$B:$B,$D36,'[229]IFIE Cashflows'!$E:$E,$F36)</f>
        <v>0</v>
      </c>
      <c r="DJ36" s="2344">
        <f>SUMIFS('[229]IFIE Cashflows'!DE:DE,'[229]IFIE Cashflows'!$A:$A,$A36,'[229]IFIE Cashflows'!$C:$C,$B36,'[229]IFIE Cashflows'!$B:$B,$D36,'[229]IFIE Cashflows'!$E:$E,$F36)</f>
        <v>0</v>
      </c>
      <c r="DK36" s="2344">
        <f>SUMIFS('[229]IFIE Cashflows'!DF:DF,'[229]IFIE Cashflows'!$A:$A,$A36,'[229]IFIE Cashflows'!$C:$C,$B36,'[229]IFIE Cashflows'!$B:$B,$D36,'[229]IFIE Cashflows'!$E:$E,$F36)</f>
        <v>0</v>
      </c>
      <c r="DL36" s="2344">
        <f>SUMIFS('[229]IFIE Cashflows'!DG:DG,'[229]IFIE Cashflows'!$A:$A,$A36,'[229]IFIE Cashflows'!$C:$C,$B36,'[229]IFIE Cashflows'!$B:$B,$D36,'[229]IFIE Cashflows'!$E:$E,$F36)</f>
        <v>0</v>
      </c>
      <c r="DM36" s="2344">
        <f>SUMIFS('[229]IFIE Cashflows'!DH:DH,'[229]IFIE Cashflows'!$A:$A,$A36,'[229]IFIE Cashflows'!$C:$C,$B36,'[229]IFIE Cashflows'!$B:$B,$D36,'[229]IFIE Cashflows'!$E:$E,$F36)</f>
        <v>0</v>
      </c>
      <c r="DN36" s="2344">
        <f>SUMIFS('[229]IFIE Cashflows'!DI:DI,'[229]IFIE Cashflows'!$A:$A,$A36,'[229]IFIE Cashflows'!$C:$C,$B36,'[229]IFIE Cashflows'!$B:$B,$D36,'[229]IFIE Cashflows'!$E:$E,$F36)</f>
        <v>0</v>
      </c>
      <c r="DO36" s="2344">
        <f>SUMIFS('[229]IFIE Cashflows'!DJ:DJ,'[229]IFIE Cashflows'!$A:$A,$A36,'[229]IFIE Cashflows'!$C:$C,$B36,'[229]IFIE Cashflows'!$B:$B,$D36,'[229]IFIE Cashflows'!$E:$E,$F36)</f>
        <v>0</v>
      </c>
      <c r="DP36" s="2344">
        <f>SUMIFS('[229]IFIE Cashflows'!DK:DK,'[229]IFIE Cashflows'!$A:$A,$A36,'[229]IFIE Cashflows'!$C:$C,$B36,'[229]IFIE Cashflows'!$B:$B,$D36,'[229]IFIE Cashflows'!$E:$E,$F36)</f>
        <v>0</v>
      </c>
      <c r="DQ36" s="2344">
        <f>SUMIFS('[229]IFIE Cashflows'!DL:DL,'[229]IFIE Cashflows'!$A:$A,$A36,'[229]IFIE Cashflows'!$C:$C,$B36,'[229]IFIE Cashflows'!$B:$B,$D36,'[229]IFIE Cashflows'!$E:$E,$F36)</f>
        <v>0</v>
      </c>
      <c r="DR36" s="2344">
        <f>SUMIFS('[229]IFIE Cashflows'!DM:DM,'[229]IFIE Cashflows'!$A:$A,$A36,'[229]IFIE Cashflows'!$C:$C,$B36,'[229]IFIE Cashflows'!$B:$B,$D36,'[229]IFIE Cashflows'!$E:$E,$F36)</f>
        <v>0</v>
      </c>
      <c r="DS36" s="2344">
        <f>SUMIFS('[229]IFIE Cashflows'!DN:DN,'[229]IFIE Cashflows'!$A:$A,$A36,'[229]IFIE Cashflows'!$C:$C,$B36,'[229]IFIE Cashflows'!$B:$B,$D36,'[229]IFIE Cashflows'!$E:$E,$F36)</f>
        <v>0</v>
      </c>
      <c r="DT36" s="2344">
        <f>SUMIFS('[229]IFIE Cashflows'!DO:DO,'[229]IFIE Cashflows'!$A:$A,$A36,'[229]IFIE Cashflows'!$C:$C,$B36,'[229]IFIE Cashflows'!$B:$B,$D36,'[229]IFIE Cashflows'!$E:$E,$F36)</f>
        <v>0</v>
      </c>
      <c r="DU36" s="2344">
        <f>SUMIFS('[229]IFIE Cashflows'!DP:DP,'[229]IFIE Cashflows'!$A:$A,$A36,'[229]IFIE Cashflows'!$C:$C,$B36,'[229]IFIE Cashflows'!$B:$B,$D36,'[229]IFIE Cashflows'!$E:$E,$F36)</f>
        <v>0</v>
      </c>
      <c r="DV36" s="2344">
        <f>SUMIFS('[229]IFIE Cashflows'!DQ:DQ,'[229]IFIE Cashflows'!$A:$A,$A36,'[229]IFIE Cashflows'!$C:$C,$B36,'[229]IFIE Cashflows'!$B:$B,$D36,'[229]IFIE Cashflows'!$E:$E,$F36)</f>
        <v>0</v>
      </c>
      <c r="DW36" s="2344">
        <f>SUMIFS('[229]IFIE Cashflows'!DR:DR,'[229]IFIE Cashflows'!$A:$A,$A36,'[229]IFIE Cashflows'!$C:$C,$B36,'[229]IFIE Cashflows'!$B:$B,$D36,'[229]IFIE Cashflows'!$E:$E,$F36)</f>
        <v>0</v>
      </c>
      <c r="DX36" s="2344">
        <f>SUMIFS('[229]IFIE Cashflows'!DS:DS,'[229]IFIE Cashflows'!$A:$A,$A36,'[229]IFIE Cashflows'!$C:$C,$B36,'[229]IFIE Cashflows'!$B:$B,$D36,'[229]IFIE Cashflows'!$E:$E,$F36)</f>
        <v>0</v>
      </c>
      <c r="DY36" s="2344">
        <f>SUMIFS('[229]IFIE Cashflows'!DT:DT,'[229]IFIE Cashflows'!$A:$A,$A36,'[229]IFIE Cashflows'!$C:$C,$B36,'[229]IFIE Cashflows'!$B:$B,$D36,'[229]IFIE Cashflows'!$E:$E,$F36)</f>
        <v>0</v>
      </c>
      <c r="DZ36" s="2344">
        <f>SUMIFS('[229]IFIE Cashflows'!DU:DU,'[229]IFIE Cashflows'!$A:$A,$A36,'[229]IFIE Cashflows'!$C:$C,$B36,'[229]IFIE Cashflows'!$B:$B,$D36,'[229]IFIE Cashflows'!$E:$E,$F36)</f>
        <v>0</v>
      </c>
      <c r="EA36" s="2344">
        <f>SUMIFS('[229]IFIE Cashflows'!DV:DV,'[229]IFIE Cashflows'!$A:$A,$A36,'[229]IFIE Cashflows'!$C:$C,$B36,'[229]IFIE Cashflows'!$B:$B,$D36,'[229]IFIE Cashflows'!$E:$E,$F36)</f>
        <v>0</v>
      </c>
      <c r="EB36" s="2344">
        <f>SUMIFS('[229]IFIE Cashflows'!DW:DW,'[229]IFIE Cashflows'!$A:$A,$A36,'[229]IFIE Cashflows'!$C:$C,$B36,'[229]IFIE Cashflows'!$B:$B,$D36,'[229]IFIE Cashflows'!$E:$E,$F36)</f>
        <v>0</v>
      </c>
      <c r="EC36" s="2344">
        <f>SUMIFS('[229]IFIE Cashflows'!DX:DX,'[229]IFIE Cashflows'!$A:$A,$A36,'[229]IFIE Cashflows'!$C:$C,$B36,'[229]IFIE Cashflows'!$B:$B,$D36,'[229]IFIE Cashflows'!$E:$E,$F36)</f>
        <v>0</v>
      </c>
      <c r="ED36" s="2344">
        <f>SUMIFS('[229]IFIE Cashflows'!DY:DY,'[229]IFIE Cashflows'!$A:$A,$A36,'[229]IFIE Cashflows'!$C:$C,$B36,'[229]IFIE Cashflows'!$B:$B,$D36,'[229]IFIE Cashflows'!$E:$E,$F36)</f>
        <v>0</v>
      </c>
      <c r="EE36" s="2344">
        <f>SUMIFS('[229]IFIE Cashflows'!DZ:DZ,'[229]IFIE Cashflows'!$A:$A,$A36,'[229]IFIE Cashflows'!$C:$C,$B36,'[229]IFIE Cashflows'!$B:$B,$D36,'[229]IFIE Cashflows'!$E:$E,$F36)</f>
        <v>0</v>
      </c>
      <c r="EF36" s="2344">
        <f>SUMIFS('[229]IFIE Cashflows'!EA:EA,'[229]IFIE Cashflows'!$A:$A,$A36,'[229]IFIE Cashflows'!$C:$C,$B36,'[229]IFIE Cashflows'!$B:$B,$D36,'[229]IFIE Cashflows'!$E:$E,$F36)</f>
        <v>0</v>
      </c>
      <c r="EG36" s="2344">
        <f>SUMIFS('[229]IFIE Cashflows'!EB:EB,'[229]IFIE Cashflows'!$A:$A,$A36,'[229]IFIE Cashflows'!$C:$C,$B36,'[229]IFIE Cashflows'!$B:$B,$D36,'[229]IFIE Cashflows'!$E:$E,$F36)</f>
        <v>0</v>
      </c>
      <c r="EH36" s="2344">
        <f>SUMIFS('[229]IFIE Cashflows'!EC:EC,'[229]IFIE Cashflows'!$A:$A,$A36,'[229]IFIE Cashflows'!$C:$C,$B36,'[229]IFIE Cashflows'!$B:$B,$D36,'[229]IFIE Cashflows'!$E:$E,$F36)</f>
        <v>0</v>
      </c>
      <c r="EI36" s="2344">
        <f>SUMIFS('[229]IFIE Cashflows'!ED:ED,'[229]IFIE Cashflows'!$A:$A,$A36,'[229]IFIE Cashflows'!$C:$C,$B36,'[229]IFIE Cashflows'!$B:$B,$D36,'[229]IFIE Cashflows'!$E:$E,$F36)</f>
        <v>0</v>
      </c>
      <c r="EJ36" s="2344">
        <f>SUMIFS('[229]IFIE Cashflows'!EE:EE,'[229]IFIE Cashflows'!$A:$A,$A36,'[229]IFIE Cashflows'!$C:$C,$B36,'[229]IFIE Cashflows'!$B:$B,$D36,'[229]IFIE Cashflows'!$E:$E,$F36)</f>
        <v>0</v>
      </c>
      <c r="EK36" s="2344">
        <f>SUMIFS('[229]IFIE Cashflows'!EF:EF,'[229]IFIE Cashflows'!$A:$A,$A36,'[229]IFIE Cashflows'!$C:$C,$B36,'[229]IFIE Cashflows'!$B:$B,$D36,'[229]IFIE Cashflows'!$E:$E,$F36)</f>
        <v>0</v>
      </c>
      <c r="EL36" s="2344">
        <f>SUMIFS('[229]IFIE Cashflows'!EG:EG,'[229]IFIE Cashflows'!$A:$A,$A36,'[229]IFIE Cashflows'!$C:$C,$B36,'[229]IFIE Cashflows'!$B:$B,$D36,'[229]IFIE Cashflows'!$E:$E,$F36)</f>
        <v>0</v>
      </c>
      <c r="EM36" s="2344">
        <f>SUMIFS('[229]IFIE Cashflows'!EH:EH,'[229]IFIE Cashflows'!$A:$A,$A36,'[229]IFIE Cashflows'!$C:$C,$B36,'[229]IFIE Cashflows'!$B:$B,$D36,'[229]IFIE Cashflows'!$E:$E,$F36)</f>
        <v>0</v>
      </c>
      <c r="EN36" s="2344">
        <f>SUMIFS('[229]IFIE Cashflows'!EI:EI,'[229]IFIE Cashflows'!$A:$A,$A36,'[229]IFIE Cashflows'!$C:$C,$B36,'[229]IFIE Cashflows'!$B:$B,$D36,'[229]IFIE Cashflows'!$E:$E,$F36)</f>
        <v>0</v>
      </c>
      <c r="EO36" s="2344">
        <f>SUMIFS('[229]IFIE Cashflows'!EJ:EJ,'[229]IFIE Cashflows'!$A:$A,$A36,'[229]IFIE Cashflows'!$C:$C,$B36,'[229]IFIE Cashflows'!$B:$B,$D36,'[229]IFIE Cashflows'!$E:$E,$F36)</f>
        <v>0</v>
      </c>
      <c r="EP36" s="2344">
        <f>SUMIFS('[229]IFIE Cashflows'!EK:EK,'[229]IFIE Cashflows'!$A:$A,$A36,'[229]IFIE Cashflows'!$C:$C,$B36,'[229]IFIE Cashflows'!$B:$B,$D36,'[229]IFIE Cashflows'!$E:$E,$F36)</f>
        <v>0</v>
      </c>
      <c r="EQ36" s="2344">
        <f>SUMIFS('[229]IFIE Cashflows'!EL:EL,'[229]IFIE Cashflows'!$A:$A,$A36,'[229]IFIE Cashflows'!$C:$C,$B36,'[229]IFIE Cashflows'!$B:$B,$D36,'[229]IFIE Cashflows'!$E:$E,$F36)</f>
        <v>0</v>
      </c>
      <c r="ER36" s="2344">
        <f>SUMIFS('[229]IFIE Cashflows'!EM:EM,'[229]IFIE Cashflows'!$A:$A,$A36,'[229]IFIE Cashflows'!$C:$C,$B36,'[229]IFIE Cashflows'!$B:$B,$D36,'[229]IFIE Cashflows'!$E:$E,$F36)</f>
        <v>0</v>
      </c>
    </row>
    <row r="37" spans="1:148">
      <c r="A37" t="s">
        <v>2326</v>
      </c>
      <c r="B37" s="2342" t="str">
        <f>[229]Param!$B$10</f>
        <v>Fire Industrial</v>
      </c>
      <c r="C37" t="s">
        <v>27337</v>
      </c>
      <c r="D37" s="2333" t="s">
        <v>129</v>
      </c>
      <c r="E37" t="s">
        <v>27338</v>
      </c>
      <c r="F37">
        <f>[229]Param!$C$4</f>
        <v>2024.12</v>
      </c>
      <c r="H37" s="2336"/>
      <c r="I37" s="2343">
        <f t="shared" si="5"/>
        <v>12015358.11556058</v>
      </c>
      <c r="L37" s="2344">
        <f>SUMIFS('[229]IFIE Cashflows'!G:G,'[229]IFIE Cashflows'!$A:$A,$A37,'[229]IFIE Cashflows'!$C:$C,$B37,'[229]IFIE Cashflows'!$B:$B,$D37)-L38</f>
        <v>497624.43275707494</v>
      </c>
      <c r="M37" s="2344">
        <f>SUMIFS('[229]IFIE Cashflows'!H:H,'[229]IFIE Cashflows'!$A:$A,$A37,'[229]IFIE Cashflows'!$C:$C,$B37,'[229]IFIE Cashflows'!$B:$B,$D37)-M38</f>
        <v>497624.43275707494</v>
      </c>
      <c r="N37" s="2344">
        <f>SUMIFS('[229]IFIE Cashflows'!I:I,'[229]IFIE Cashflows'!$A:$A,$A37,'[229]IFIE Cashflows'!$C:$C,$B37,'[229]IFIE Cashflows'!$B:$B,$D37)-N38</f>
        <v>497624.43275707494</v>
      </c>
      <c r="O37" s="2344">
        <f>SUMIFS('[229]IFIE Cashflows'!J:J,'[229]IFIE Cashflows'!$A:$A,$A37,'[229]IFIE Cashflows'!$C:$C,$B37,'[229]IFIE Cashflows'!$B:$B,$D37)-O38</f>
        <v>497624.43275707494</v>
      </c>
      <c r="P37" s="2344">
        <f>SUMIFS('[229]IFIE Cashflows'!K:K,'[229]IFIE Cashflows'!$A:$A,$A37,'[229]IFIE Cashflows'!$C:$C,$B37,'[229]IFIE Cashflows'!$B:$B,$D37)-P38</f>
        <v>497624.43275707494</v>
      </c>
      <c r="Q37" s="2344">
        <f>SUMIFS('[229]IFIE Cashflows'!L:L,'[229]IFIE Cashflows'!$A:$A,$A37,'[229]IFIE Cashflows'!$C:$C,$B37,'[229]IFIE Cashflows'!$B:$B,$D37)-Q38</f>
        <v>497624.43275707494</v>
      </c>
      <c r="R37" s="2344">
        <f>SUMIFS('[229]IFIE Cashflows'!M:M,'[229]IFIE Cashflows'!$A:$A,$A37,'[229]IFIE Cashflows'!$C:$C,$B37,'[229]IFIE Cashflows'!$B:$B,$D37)-R38</f>
        <v>497624.43275707494</v>
      </c>
      <c r="S37" s="2344">
        <f>SUMIFS('[229]IFIE Cashflows'!N:N,'[229]IFIE Cashflows'!$A:$A,$A37,'[229]IFIE Cashflows'!$C:$C,$B37,'[229]IFIE Cashflows'!$B:$B,$D37)-S38</f>
        <v>497624.43275707494</v>
      </c>
      <c r="T37" s="2344">
        <f>SUMIFS('[229]IFIE Cashflows'!O:O,'[229]IFIE Cashflows'!$A:$A,$A37,'[229]IFIE Cashflows'!$C:$C,$B37,'[229]IFIE Cashflows'!$B:$B,$D37)-T38</f>
        <v>497624.43275707494</v>
      </c>
      <c r="U37" s="2344">
        <f>SUMIFS('[229]IFIE Cashflows'!P:P,'[229]IFIE Cashflows'!$A:$A,$A37,'[229]IFIE Cashflows'!$C:$C,$B37,'[229]IFIE Cashflows'!$B:$B,$D37)-U38</f>
        <v>497624.43275707494</v>
      </c>
      <c r="V37" s="2344">
        <f>SUMIFS('[229]IFIE Cashflows'!Q:Q,'[229]IFIE Cashflows'!$A:$A,$A37,'[229]IFIE Cashflows'!$C:$C,$B37,'[229]IFIE Cashflows'!$B:$B,$D37)-V38</f>
        <v>497624.43275707494</v>
      </c>
      <c r="W37" s="2344">
        <f>SUMIFS('[229]IFIE Cashflows'!R:R,'[229]IFIE Cashflows'!$A:$A,$A37,'[229]IFIE Cashflows'!$C:$C,$B37,'[229]IFIE Cashflows'!$B:$B,$D37)-W38</f>
        <v>497624.43275707494</v>
      </c>
      <c r="X37" s="2344">
        <f>SUMIFS('[229]IFIE Cashflows'!S:S,'[229]IFIE Cashflows'!$A:$A,$A37,'[229]IFIE Cashflows'!$C:$C,$B37,'[229]IFIE Cashflows'!$B:$B,$D37)-X38</f>
        <v>337132.32637759112</v>
      </c>
      <c r="Y37" s="2344">
        <f>SUMIFS('[229]IFIE Cashflows'!T:T,'[229]IFIE Cashflows'!$A:$A,$A37,'[229]IFIE Cashflows'!$C:$C,$B37,'[229]IFIE Cashflows'!$B:$B,$D37)-Y38</f>
        <v>337132.32637759112</v>
      </c>
      <c r="Z37" s="2344">
        <f>SUMIFS('[229]IFIE Cashflows'!U:U,'[229]IFIE Cashflows'!$A:$A,$A37,'[229]IFIE Cashflows'!$C:$C,$B37,'[229]IFIE Cashflows'!$B:$B,$D37)-Z38</f>
        <v>337132.32637759112</v>
      </c>
      <c r="AA37" s="2344">
        <f>SUMIFS('[229]IFIE Cashflows'!V:V,'[229]IFIE Cashflows'!$A:$A,$A37,'[229]IFIE Cashflows'!$C:$C,$B37,'[229]IFIE Cashflows'!$B:$B,$D37)-AA38</f>
        <v>337132.32637759112</v>
      </c>
      <c r="AB37" s="2344">
        <f>SUMIFS('[229]IFIE Cashflows'!W:W,'[229]IFIE Cashflows'!$A:$A,$A37,'[229]IFIE Cashflows'!$C:$C,$B37,'[229]IFIE Cashflows'!$B:$B,$D37)-AB38</f>
        <v>337132.32637759112</v>
      </c>
      <c r="AC37" s="2344">
        <f>SUMIFS('[229]IFIE Cashflows'!X:X,'[229]IFIE Cashflows'!$A:$A,$A37,'[229]IFIE Cashflows'!$C:$C,$B37,'[229]IFIE Cashflows'!$B:$B,$D37)-AC38</f>
        <v>337132.32637759112</v>
      </c>
      <c r="AD37" s="2344">
        <f>SUMIFS('[229]IFIE Cashflows'!Y:Y,'[229]IFIE Cashflows'!$A:$A,$A37,'[229]IFIE Cashflows'!$C:$C,$B37,'[229]IFIE Cashflows'!$B:$B,$D37)-AD38</f>
        <v>337132.32637759112</v>
      </c>
      <c r="AE37" s="2344">
        <f>SUMIFS('[229]IFIE Cashflows'!Z:Z,'[229]IFIE Cashflows'!$A:$A,$A37,'[229]IFIE Cashflows'!$C:$C,$B37,'[229]IFIE Cashflows'!$B:$B,$D37)-AE38</f>
        <v>337132.32637759112</v>
      </c>
      <c r="AF37" s="2344">
        <f>SUMIFS('[229]IFIE Cashflows'!AA:AA,'[229]IFIE Cashflows'!$A:$A,$A37,'[229]IFIE Cashflows'!$C:$C,$B37,'[229]IFIE Cashflows'!$B:$B,$D37)-AF38</f>
        <v>337132.32637759112</v>
      </c>
      <c r="AG37" s="2344">
        <f>SUMIFS('[229]IFIE Cashflows'!AB:AB,'[229]IFIE Cashflows'!$A:$A,$A37,'[229]IFIE Cashflows'!$C:$C,$B37,'[229]IFIE Cashflows'!$B:$B,$D37)-AG38</f>
        <v>337132.32637759112</v>
      </c>
      <c r="AH37" s="2344">
        <f>SUMIFS('[229]IFIE Cashflows'!AC:AC,'[229]IFIE Cashflows'!$A:$A,$A37,'[229]IFIE Cashflows'!$C:$C,$B37,'[229]IFIE Cashflows'!$B:$B,$D37)-AH38</f>
        <v>337132.32637759112</v>
      </c>
      <c r="AI37" s="2344">
        <f>SUMIFS('[229]IFIE Cashflows'!AD:AD,'[229]IFIE Cashflows'!$A:$A,$A37,'[229]IFIE Cashflows'!$C:$C,$B37,'[229]IFIE Cashflows'!$B:$B,$D37)-AI38</f>
        <v>337132.32637759112</v>
      </c>
      <c r="AJ37" s="2344">
        <f>SUMIFS('[229]IFIE Cashflows'!AE:AE,'[229]IFIE Cashflows'!$A:$A,$A37,'[229]IFIE Cashflows'!$C:$C,$B37,'[229]IFIE Cashflows'!$B:$B,$D37)-AJ38</f>
        <v>77200.154706509784</v>
      </c>
      <c r="AK37" s="2344">
        <f>SUMIFS('[229]IFIE Cashflows'!AF:AF,'[229]IFIE Cashflows'!$A:$A,$A37,'[229]IFIE Cashflows'!$C:$C,$B37,'[229]IFIE Cashflows'!$B:$B,$D37)-AK38</f>
        <v>77200.154706509784</v>
      </c>
      <c r="AL37" s="2344">
        <f>SUMIFS('[229]IFIE Cashflows'!AG:AG,'[229]IFIE Cashflows'!$A:$A,$A37,'[229]IFIE Cashflows'!$C:$C,$B37,'[229]IFIE Cashflows'!$B:$B,$D37)-AL38</f>
        <v>77200.154706509784</v>
      </c>
      <c r="AM37" s="2344">
        <f>SUMIFS('[229]IFIE Cashflows'!AH:AH,'[229]IFIE Cashflows'!$A:$A,$A37,'[229]IFIE Cashflows'!$C:$C,$B37,'[229]IFIE Cashflows'!$B:$B,$D37)-AM38</f>
        <v>77200.154706509784</v>
      </c>
      <c r="AN37" s="2344">
        <f>SUMIFS('[229]IFIE Cashflows'!AI:AI,'[229]IFIE Cashflows'!$A:$A,$A37,'[229]IFIE Cashflows'!$C:$C,$B37,'[229]IFIE Cashflows'!$B:$B,$D37)-AN38</f>
        <v>77200.154706509784</v>
      </c>
      <c r="AO37" s="2344">
        <f>SUMIFS('[229]IFIE Cashflows'!AJ:AJ,'[229]IFIE Cashflows'!$A:$A,$A37,'[229]IFIE Cashflows'!$C:$C,$B37,'[229]IFIE Cashflows'!$B:$B,$D37)-AO38</f>
        <v>77200.154706509784</v>
      </c>
      <c r="AP37" s="2344">
        <f>SUMIFS('[229]IFIE Cashflows'!AK:AK,'[229]IFIE Cashflows'!$A:$A,$A37,'[229]IFIE Cashflows'!$C:$C,$B37,'[229]IFIE Cashflows'!$B:$B,$D37)-AP38</f>
        <v>77200.154706509784</v>
      </c>
      <c r="AQ37" s="2344">
        <f>SUMIFS('[229]IFIE Cashflows'!AL:AL,'[229]IFIE Cashflows'!$A:$A,$A37,'[229]IFIE Cashflows'!$C:$C,$B37,'[229]IFIE Cashflows'!$B:$B,$D37)-AQ38</f>
        <v>77200.154706509784</v>
      </c>
      <c r="AR37" s="2344">
        <f>SUMIFS('[229]IFIE Cashflows'!AM:AM,'[229]IFIE Cashflows'!$A:$A,$A37,'[229]IFIE Cashflows'!$C:$C,$B37,'[229]IFIE Cashflows'!$B:$B,$D37)-AR38</f>
        <v>77200.154706509784</v>
      </c>
      <c r="AS37" s="2344">
        <f>SUMIFS('[229]IFIE Cashflows'!AN:AN,'[229]IFIE Cashflows'!$A:$A,$A37,'[229]IFIE Cashflows'!$C:$C,$B37,'[229]IFIE Cashflows'!$B:$B,$D37)-AS38</f>
        <v>77200.154706509784</v>
      </c>
      <c r="AT37" s="2344">
        <f>SUMIFS('[229]IFIE Cashflows'!AO:AO,'[229]IFIE Cashflows'!$A:$A,$A37,'[229]IFIE Cashflows'!$C:$C,$B37,'[229]IFIE Cashflows'!$B:$B,$D37)-AT38</f>
        <v>77200.154706509784</v>
      </c>
      <c r="AU37" s="2344">
        <f>SUMIFS('[229]IFIE Cashflows'!AP:AP,'[229]IFIE Cashflows'!$A:$A,$A37,'[229]IFIE Cashflows'!$C:$C,$B37,'[229]IFIE Cashflows'!$B:$B,$D37)-AU38</f>
        <v>77200.154706509784</v>
      </c>
      <c r="AV37" s="2344">
        <f>SUMIFS('[229]IFIE Cashflows'!AQ:AQ,'[229]IFIE Cashflows'!$A:$A,$A37,'[229]IFIE Cashflows'!$C:$C,$B37,'[229]IFIE Cashflows'!$B:$B,$D37)-AV38</f>
        <v>84858.531450190116</v>
      </c>
      <c r="AW37" s="2344">
        <f>SUMIFS('[229]IFIE Cashflows'!AR:AR,'[229]IFIE Cashflows'!$A:$A,$A37,'[229]IFIE Cashflows'!$C:$C,$B37,'[229]IFIE Cashflows'!$B:$B,$D37)-AW38</f>
        <v>84858.531450190116</v>
      </c>
      <c r="AX37" s="2344">
        <f>SUMIFS('[229]IFIE Cashflows'!AS:AS,'[229]IFIE Cashflows'!$A:$A,$A37,'[229]IFIE Cashflows'!$C:$C,$B37,'[229]IFIE Cashflows'!$B:$B,$D37)-AX38</f>
        <v>84858.531450190116</v>
      </c>
      <c r="AY37" s="2344">
        <f>SUMIFS('[229]IFIE Cashflows'!AT:AT,'[229]IFIE Cashflows'!$A:$A,$A37,'[229]IFIE Cashflows'!$C:$C,$B37,'[229]IFIE Cashflows'!$B:$B,$D37)-AY38</f>
        <v>84858.531450190116</v>
      </c>
      <c r="AZ37" s="2344">
        <f>SUMIFS('[229]IFIE Cashflows'!AU:AU,'[229]IFIE Cashflows'!$A:$A,$A37,'[229]IFIE Cashflows'!$C:$C,$B37,'[229]IFIE Cashflows'!$B:$B,$D37)-AZ38</f>
        <v>84858.531450190116</v>
      </c>
      <c r="BA37" s="2344">
        <f>SUMIFS('[229]IFIE Cashflows'!AV:AV,'[229]IFIE Cashflows'!$A:$A,$A37,'[229]IFIE Cashflows'!$C:$C,$B37,'[229]IFIE Cashflows'!$B:$B,$D37)-BA38</f>
        <v>84858.531450190116</v>
      </c>
      <c r="BB37" s="2344">
        <f>SUMIFS('[229]IFIE Cashflows'!AW:AW,'[229]IFIE Cashflows'!$A:$A,$A37,'[229]IFIE Cashflows'!$C:$C,$B37,'[229]IFIE Cashflows'!$B:$B,$D37)-BB38</f>
        <v>84858.531450190116</v>
      </c>
      <c r="BC37" s="2344">
        <f>SUMIFS('[229]IFIE Cashflows'!AX:AX,'[229]IFIE Cashflows'!$A:$A,$A37,'[229]IFIE Cashflows'!$C:$C,$B37,'[229]IFIE Cashflows'!$B:$B,$D37)-BC38</f>
        <v>84858.531450190116</v>
      </c>
      <c r="BD37" s="2344">
        <f>SUMIFS('[229]IFIE Cashflows'!AY:AY,'[229]IFIE Cashflows'!$A:$A,$A37,'[229]IFIE Cashflows'!$C:$C,$B37,'[229]IFIE Cashflows'!$B:$B,$D37)-BD38</f>
        <v>84858.531450190116</v>
      </c>
      <c r="BE37" s="2344">
        <f>SUMIFS('[229]IFIE Cashflows'!AZ:AZ,'[229]IFIE Cashflows'!$A:$A,$A37,'[229]IFIE Cashflows'!$C:$C,$B37,'[229]IFIE Cashflows'!$B:$B,$D37)-BE38</f>
        <v>84858.531450190116</v>
      </c>
      <c r="BF37" s="2344">
        <f>SUMIFS('[229]IFIE Cashflows'!BA:BA,'[229]IFIE Cashflows'!$A:$A,$A37,'[229]IFIE Cashflows'!$C:$C,$B37,'[229]IFIE Cashflows'!$B:$B,$D37)-BF38</f>
        <v>84858.531450190116</v>
      </c>
      <c r="BG37" s="2344">
        <f>SUMIFS('[229]IFIE Cashflows'!BB:BB,'[229]IFIE Cashflows'!$A:$A,$A37,'[229]IFIE Cashflows'!$C:$C,$B37,'[229]IFIE Cashflows'!$B:$B,$D37)-BG38</f>
        <v>84858.531450190116</v>
      </c>
      <c r="BH37" s="2344">
        <f>SUMIFS('[229]IFIE Cashflows'!BC:BC,'[229]IFIE Cashflows'!$A:$A,$A37,'[229]IFIE Cashflows'!$C:$C,$B37,'[229]IFIE Cashflows'!$B:$B,$D37)-BH38</f>
        <v>4257.2433484219946</v>
      </c>
      <c r="BI37" s="2344">
        <f>SUMIFS('[229]IFIE Cashflows'!BD:BD,'[229]IFIE Cashflows'!$A:$A,$A37,'[229]IFIE Cashflows'!$C:$C,$B37,'[229]IFIE Cashflows'!$B:$B,$D37)-BI38</f>
        <v>4257.2433484219946</v>
      </c>
      <c r="BJ37" s="2344">
        <f>SUMIFS('[229]IFIE Cashflows'!BE:BE,'[229]IFIE Cashflows'!$A:$A,$A37,'[229]IFIE Cashflows'!$C:$C,$B37,'[229]IFIE Cashflows'!$B:$B,$D37)-BJ38</f>
        <v>4257.2433484219946</v>
      </c>
      <c r="BK37" s="2344">
        <f>SUMIFS('[229]IFIE Cashflows'!BF:BF,'[229]IFIE Cashflows'!$A:$A,$A37,'[229]IFIE Cashflows'!$C:$C,$B37,'[229]IFIE Cashflows'!$B:$B,$D37)-BK38</f>
        <v>4257.2433484219946</v>
      </c>
      <c r="BL37" s="2344">
        <f>SUMIFS('[229]IFIE Cashflows'!BG:BG,'[229]IFIE Cashflows'!$A:$A,$A37,'[229]IFIE Cashflows'!$C:$C,$B37,'[229]IFIE Cashflows'!$B:$B,$D37)-BL38</f>
        <v>4257.2433484219946</v>
      </c>
      <c r="BM37" s="2344">
        <f>SUMIFS('[229]IFIE Cashflows'!BH:BH,'[229]IFIE Cashflows'!$A:$A,$A37,'[229]IFIE Cashflows'!$C:$C,$B37,'[229]IFIE Cashflows'!$B:$B,$D37)-BM38</f>
        <v>4257.2433484219946</v>
      </c>
      <c r="BN37" s="2344">
        <f>SUMIFS('[229]IFIE Cashflows'!BI:BI,'[229]IFIE Cashflows'!$A:$A,$A37,'[229]IFIE Cashflows'!$C:$C,$B37,'[229]IFIE Cashflows'!$B:$B,$D37)-BN38</f>
        <v>4257.2433484219946</v>
      </c>
      <c r="BO37" s="2344">
        <f>SUMIFS('[229]IFIE Cashflows'!BJ:BJ,'[229]IFIE Cashflows'!$A:$A,$A37,'[229]IFIE Cashflows'!$C:$C,$B37,'[229]IFIE Cashflows'!$B:$B,$D37)-BO38</f>
        <v>4257.2433484219946</v>
      </c>
      <c r="BP37" s="2344">
        <f>SUMIFS('[229]IFIE Cashflows'!BK:BK,'[229]IFIE Cashflows'!$A:$A,$A37,'[229]IFIE Cashflows'!$C:$C,$B37,'[229]IFIE Cashflows'!$B:$B,$D37)-BP38</f>
        <v>4257.2433484219946</v>
      </c>
      <c r="BQ37" s="2344">
        <f>SUMIFS('[229]IFIE Cashflows'!BL:BL,'[229]IFIE Cashflows'!$A:$A,$A37,'[229]IFIE Cashflows'!$C:$C,$B37,'[229]IFIE Cashflows'!$B:$B,$D37)-BQ38</f>
        <v>4257.2433484219946</v>
      </c>
      <c r="BR37" s="2344">
        <f>SUMIFS('[229]IFIE Cashflows'!BM:BM,'[229]IFIE Cashflows'!$A:$A,$A37,'[229]IFIE Cashflows'!$C:$C,$B37,'[229]IFIE Cashflows'!$B:$B,$D37)-BR38</f>
        <v>4257.2433484219946</v>
      </c>
      <c r="BS37" s="2344">
        <f>SUMIFS('[229]IFIE Cashflows'!BN:BN,'[229]IFIE Cashflows'!$A:$A,$A37,'[229]IFIE Cashflows'!$C:$C,$B37,'[229]IFIE Cashflows'!$B:$B,$D37)-BS38</f>
        <v>4257.2433484219946</v>
      </c>
      <c r="BT37" s="2344">
        <f>SUMIFS('[229]IFIE Cashflows'!BO:BO,'[229]IFIE Cashflows'!$A:$A,$A37,'[229]IFIE Cashflows'!$C:$C,$B37,'[229]IFIE Cashflows'!$B:$B,$D37)-BT38</f>
        <v>207.15432359411352</v>
      </c>
      <c r="BU37" s="2344">
        <f>SUMIFS('[229]IFIE Cashflows'!BP:BP,'[229]IFIE Cashflows'!$A:$A,$A37,'[229]IFIE Cashflows'!$C:$C,$B37,'[229]IFIE Cashflows'!$B:$B,$D37)-BU38</f>
        <v>207.15432359411352</v>
      </c>
      <c r="BV37" s="2344">
        <f>SUMIFS('[229]IFIE Cashflows'!BQ:BQ,'[229]IFIE Cashflows'!$A:$A,$A37,'[229]IFIE Cashflows'!$C:$C,$B37,'[229]IFIE Cashflows'!$B:$B,$D37)-BV38</f>
        <v>207.15432359411352</v>
      </c>
      <c r="BW37" s="2344">
        <f>SUMIFS('[229]IFIE Cashflows'!BR:BR,'[229]IFIE Cashflows'!$A:$A,$A37,'[229]IFIE Cashflows'!$C:$C,$B37,'[229]IFIE Cashflows'!$B:$B,$D37)-BW38</f>
        <v>207.15432359411352</v>
      </c>
      <c r="BX37" s="2344">
        <f>SUMIFS('[229]IFIE Cashflows'!BS:BS,'[229]IFIE Cashflows'!$A:$A,$A37,'[229]IFIE Cashflows'!$C:$C,$B37,'[229]IFIE Cashflows'!$B:$B,$D37)-BX38</f>
        <v>207.15432359411352</v>
      </c>
      <c r="BY37" s="2344">
        <f>SUMIFS('[229]IFIE Cashflows'!BT:BT,'[229]IFIE Cashflows'!$A:$A,$A37,'[229]IFIE Cashflows'!$C:$C,$B37,'[229]IFIE Cashflows'!$B:$B,$D37)-BY38</f>
        <v>207.15432359411352</v>
      </c>
      <c r="BZ37" s="2344">
        <f>SUMIFS('[229]IFIE Cashflows'!BU:BU,'[229]IFIE Cashflows'!$A:$A,$A37,'[229]IFIE Cashflows'!$C:$C,$B37,'[229]IFIE Cashflows'!$B:$B,$D37)-BZ38</f>
        <v>207.15432359411352</v>
      </c>
      <c r="CA37" s="2344">
        <f>SUMIFS('[229]IFIE Cashflows'!BV:BV,'[229]IFIE Cashflows'!$A:$A,$A37,'[229]IFIE Cashflows'!$C:$C,$B37,'[229]IFIE Cashflows'!$B:$B,$D37)-CA38</f>
        <v>207.15432359411352</v>
      </c>
      <c r="CB37" s="2344">
        <f>SUMIFS('[229]IFIE Cashflows'!BW:BW,'[229]IFIE Cashflows'!$A:$A,$A37,'[229]IFIE Cashflows'!$C:$C,$B37,'[229]IFIE Cashflows'!$B:$B,$D37)-CB38</f>
        <v>207.15432359411352</v>
      </c>
      <c r="CC37" s="2344">
        <f>SUMIFS('[229]IFIE Cashflows'!BX:BX,'[229]IFIE Cashflows'!$A:$A,$A37,'[229]IFIE Cashflows'!$C:$C,$B37,'[229]IFIE Cashflows'!$B:$B,$D37)-CC38</f>
        <v>207.15432359411352</v>
      </c>
      <c r="CD37" s="2344">
        <f>SUMIFS('[229]IFIE Cashflows'!BY:BY,'[229]IFIE Cashflows'!$A:$A,$A37,'[229]IFIE Cashflows'!$C:$C,$B37,'[229]IFIE Cashflows'!$B:$B,$D37)-CD38</f>
        <v>207.15432359411352</v>
      </c>
      <c r="CE37" s="2344">
        <f>SUMIFS('[229]IFIE Cashflows'!BZ:BZ,'[229]IFIE Cashflows'!$A:$A,$A37,'[229]IFIE Cashflows'!$C:$C,$B37,'[229]IFIE Cashflows'!$B:$B,$D37)-CE38</f>
        <v>207.15432359411352</v>
      </c>
      <c r="CF37" s="2344">
        <f>SUMIFS('[229]IFIE Cashflows'!CA:CA,'[229]IFIE Cashflows'!$A:$A,$A37,'[229]IFIE Cashflows'!$C:$C,$B37,'[229]IFIE Cashflows'!$B:$B,$D37)-CF38</f>
        <v>0</v>
      </c>
      <c r="CG37" s="2344">
        <f>SUMIFS('[229]IFIE Cashflows'!CB:CB,'[229]IFIE Cashflows'!$A:$A,$A37,'[229]IFIE Cashflows'!$C:$C,$B37,'[229]IFIE Cashflows'!$B:$B,$D37)-CG38</f>
        <v>0</v>
      </c>
      <c r="CH37" s="2344">
        <f>SUMIFS('[229]IFIE Cashflows'!CC:CC,'[229]IFIE Cashflows'!$A:$A,$A37,'[229]IFIE Cashflows'!$C:$C,$B37,'[229]IFIE Cashflows'!$B:$B,$D37)-CH38</f>
        <v>0</v>
      </c>
      <c r="CI37" s="2344">
        <f>SUMIFS('[229]IFIE Cashflows'!CD:CD,'[229]IFIE Cashflows'!$A:$A,$A37,'[229]IFIE Cashflows'!$C:$C,$B37,'[229]IFIE Cashflows'!$B:$B,$D37)-CI38</f>
        <v>0</v>
      </c>
      <c r="CJ37" s="2344">
        <f>SUMIFS('[229]IFIE Cashflows'!CE:CE,'[229]IFIE Cashflows'!$A:$A,$A37,'[229]IFIE Cashflows'!$C:$C,$B37,'[229]IFIE Cashflows'!$B:$B,$D37)-CJ38</f>
        <v>0</v>
      </c>
      <c r="CK37" s="2344">
        <f>SUMIFS('[229]IFIE Cashflows'!CF:CF,'[229]IFIE Cashflows'!$A:$A,$A37,'[229]IFIE Cashflows'!$C:$C,$B37,'[229]IFIE Cashflows'!$B:$B,$D37)-CK38</f>
        <v>0</v>
      </c>
      <c r="CL37" s="2344">
        <f>SUMIFS('[229]IFIE Cashflows'!CG:CG,'[229]IFIE Cashflows'!$A:$A,$A37,'[229]IFIE Cashflows'!$C:$C,$B37,'[229]IFIE Cashflows'!$B:$B,$D37)-CL38</f>
        <v>0</v>
      </c>
      <c r="CM37" s="2344">
        <f>SUMIFS('[229]IFIE Cashflows'!CH:CH,'[229]IFIE Cashflows'!$A:$A,$A37,'[229]IFIE Cashflows'!$C:$C,$B37,'[229]IFIE Cashflows'!$B:$B,$D37)-CM38</f>
        <v>0</v>
      </c>
      <c r="CN37" s="2344">
        <f>SUMIFS('[229]IFIE Cashflows'!CI:CI,'[229]IFIE Cashflows'!$A:$A,$A37,'[229]IFIE Cashflows'!$C:$C,$B37,'[229]IFIE Cashflows'!$B:$B,$D37)-CN38</f>
        <v>0</v>
      </c>
      <c r="CO37" s="2344">
        <f>SUMIFS('[229]IFIE Cashflows'!CJ:CJ,'[229]IFIE Cashflows'!$A:$A,$A37,'[229]IFIE Cashflows'!$C:$C,$B37,'[229]IFIE Cashflows'!$B:$B,$D37)-CO38</f>
        <v>0</v>
      </c>
      <c r="CP37" s="2344">
        <f>SUMIFS('[229]IFIE Cashflows'!CK:CK,'[229]IFIE Cashflows'!$A:$A,$A37,'[229]IFIE Cashflows'!$C:$C,$B37,'[229]IFIE Cashflows'!$B:$B,$D37)-CP38</f>
        <v>0</v>
      </c>
      <c r="CQ37" s="2344">
        <f>SUMIFS('[229]IFIE Cashflows'!CL:CL,'[229]IFIE Cashflows'!$A:$A,$A37,'[229]IFIE Cashflows'!$C:$C,$B37,'[229]IFIE Cashflows'!$B:$B,$D37)-CQ38</f>
        <v>0</v>
      </c>
      <c r="CR37" s="2344">
        <f>SUMIFS('[229]IFIE Cashflows'!CM:CM,'[229]IFIE Cashflows'!$A:$A,$A37,'[229]IFIE Cashflows'!$C:$C,$B37,'[229]IFIE Cashflows'!$B:$B,$D37)-CR38</f>
        <v>0</v>
      </c>
      <c r="CS37" s="2344">
        <f>SUMIFS('[229]IFIE Cashflows'!CN:CN,'[229]IFIE Cashflows'!$A:$A,$A37,'[229]IFIE Cashflows'!$C:$C,$B37,'[229]IFIE Cashflows'!$B:$B,$D37)-CS38</f>
        <v>0</v>
      </c>
      <c r="CT37" s="2344">
        <f>SUMIFS('[229]IFIE Cashflows'!CO:CO,'[229]IFIE Cashflows'!$A:$A,$A37,'[229]IFIE Cashflows'!$C:$C,$B37,'[229]IFIE Cashflows'!$B:$B,$D37)-CT38</f>
        <v>0</v>
      </c>
      <c r="CU37" s="2344">
        <f>SUMIFS('[229]IFIE Cashflows'!CP:CP,'[229]IFIE Cashflows'!$A:$A,$A37,'[229]IFIE Cashflows'!$C:$C,$B37,'[229]IFIE Cashflows'!$B:$B,$D37)-CU38</f>
        <v>0</v>
      </c>
      <c r="CV37" s="2344">
        <f>SUMIFS('[229]IFIE Cashflows'!CQ:CQ,'[229]IFIE Cashflows'!$A:$A,$A37,'[229]IFIE Cashflows'!$C:$C,$B37,'[229]IFIE Cashflows'!$B:$B,$D37)-CV38</f>
        <v>0</v>
      </c>
      <c r="CW37" s="2344">
        <f>SUMIFS('[229]IFIE Cashflows'!CR:CR,'[229]IFIE Cashflows'!$A:$A,$A37,'[229]IFIE Cashflows'!$C:$C,$B37,'[229]IFIE Cashflows'!$B:$B,$D37)-CW38</f>
        <v>0</v>
      </c>
      <c r="CX37" s="2344">
        <f>SUMIFS('[229]IFIE Cashflows'!CS:CS,'[229]IFIE Cashflows'!$A:$A,$A37,'[229]IFIE Cashflows'!$C:$C,$B37,'[229]IFIE Cashflows'!$B:$B,$D37)-CX38</f>
        <v>0</v>
      </c>
      <c r="CY37" s="2344">
        <f>SUMIFS('[229]IFIE Cashflows'!CT:CT,'[229]IFIE Cashflows'!$A:$A,$A37,'[229]IFIE Cashflows'!$C:$C,$B37,'[229]IFIE Cashflows'!$B:$B,$D37)-CY38</f>
        <v>0</v>
      </c>
      <c r="CZ37" s="2344">
        <f>SUMIFS('[229]IFIE Cashflows'!CU:CU,'[229]IFIE Cashflows'!$A:$A,$A37,'[229]IFIE Cashflows'!$C:$C,$B37,'[229]IFIE Cashflows'!$B:$B,$D37)-CZ38</f>
        <v>0</v>
      </c>
      <c r="DA37" s="2344">
        <f>SUMIFS('[229]IFIE Cashflows'!CV:CV,'[229]IFIE Cashflows'!$A:$A,$A37,'[229]IFIE Cashflows'!$C:$C,$B37,'[229]IFIE Cashflows'!$B:$B,$D37)-DA38</f>
        <v>0</v>
      </c>
      <c r="DB37" s="2344">
        <f>SUMIFS('[229]IFIE Cashflows'!CW:CW,'[229]IFIE Cashflows'!$A:$A,$A37,'[229]IFIE Cashflows'!$C:$C,$B37,'[229]IFIE Cashflows'!$B:$B,$D37)-DB38</f>
        <v>0</v>
      </c>
      <c r="DC37" s="2344">
        <f>SUMIFS('[229]IFIE Cashflows'!CX:CX,'[229]IFIE Cashflows'!$A:$A,$A37,'[229]IFIE Cashflows'!$C:$C,$B37,'[229]IFIE Cashflows'!$B:$B,$D37)-DC38</f>
        <v>0</v>
      </c>
      <c r="DD37" s="2344">
        <f>SUMIFS('[229]IFIE Cashflows'!CY:CY,'[229]IFIE Cashflows'!$A:$A,$A37,'[229]IFIE Cashflows'!$C:$C,$B37,'[229]IFIE Cashflows'!$B:$B,$D37)-DD38</f>
        <v>0</v>
      </c>
      <c r="DE37" s="2344">
        <f>SUMIFS('[229]IFIE Cashflows'!CZ:CZ,'[229]IFIE Cashflows'!$A:$A,$A37,'[229]IFIE Cashflows'!$C:$C,$B37,'[229]IFIE Cashflows'!$B:$B,$D37)-DE38</f>
        <v>0</v>
      </c>
      <c r="DF37" s="2344">
        <f>SUMIFS('[229]IFIE Cashflows'!DA:DA,'[229]IFIE Cashflows'!$A:$A,$A37,'[229]IFIE Cashflows'!$C:$C,$B37,'[229]IFIE Cashflows'!$B:$B,$D37)-DF38</f>
        <v>0</v>
      </c>
      <c r="DG37" s="2344">
        <f>SUMIFS('[229]IFIE Cashflows'!DB:DB,'[229]IFIE Cashflows'!$A:$A,$A37,'[229]IFIE Cashflows'!$C:$C,$B37,'[229]IFIE Cashflows'!$B:$B,$D37)-DG38</f>
        <v>0</v>
      </c>
      <c r="DH37" s="2344">
        <f>SUMIFS('[229]IFIE Cashflows'!DC:DC,'[229]IFIE Cashflows'!$A:$A,$A37,'[229]IFIE Cashflows'!$C:$C,$B37,'[229]IFIE Cashflows'!$B:$B,$D37)-DH38</f>
        <v>0</v>
      </c>
      <c r="DI37" s="2344">
        <f>SUMIFS('[229]IFIE Cashflows'!DD:DD,'[229]IFIE Cashflows'!$A:$A,$A37,'[229]IFIE Cashflows'!$C:$C,$B37,'[229]IFIE Cashflows'!$B:$B,$D37)-DI38</f>
        <v>0</v>
      </c>
      <c r="DJ37" s="2344">
        <f>SUMIFS('[229]IFIE Cashflows'!DE:DE,'[229]IFIE Cashflows'!$A:$A,$A37,'[229]IFIE Cashflows'!$C:$C,$B37,'[229]IFIE Cashflows'!$B:$B,$D37)-DJ38</f>
        <v>0</v>
      </c>
      <c r="DK37" s="2344">
        <f>SUMIFS('[229]IFIE Cashflows'!DF:DF,'[229]IFIE Cashflows'!$A:$A,$A37,'[229]IFIE Cashflows'!$C:$C,$B37,'[229]IFIE Cashflows'!$B:$B,$D37)-DK38</f>
        <v>0</v>
      </c>
      <c r="DL37" s="2344">
        <f>SUMIFS('[229]IFIE Cashflows'!DG:DG,'[229]IFIE Cashflows'!$A:$A,$A37,'[229]IFIE Cashflows'!$C:$C,$B37,'[229]IFIE Cashflows'!$B:$B,$D37)-DL38</f>
        <v>0</v>
      </c>
      <c r="DM37" s="2344">
        <f>SUMIFS('[229]IFIE Cashflows'!DH:DH,'[229]IFIE Cashflows'!$A:$A,$A37,'[229]IFIE Cashflows'!$C:$C,$B37,'[229]IFIE Cashflows'!$B:$B,$D37)-DM38</f>
        <v>0</v>
      </c>
      <c r="DN37" s="2344">
        <f>SUMIFS('[229]IFIE Cashflows'!DI:DI,'[229]IFIE Cashflows'!$A:$A,$A37,'[229]IFIE Cashflows'!$C:$C,$B37,'[229]IFIE Cashflows'!$B:$B,$D37)-DN38</f>
        <v>0</v>
      </c>
      <c r="DO37" s="2344">
        <f>SUMIFS('[229]IFIE Cashflows'!DJ:DJ,'[229]IFIE Cashflows'!$A:$A,$A37,'[229]IFIE Cashflows'!$C:$C,$B37,'[229]IFIE Cashflows'!$B:$B,$D37)-DO38</f>
        <v>0</v>
      </c>
      <c r="DP37" s="2344">
        <f>SUMIFS('[229]IFIE Cashflows'!DK:DK,'[229]IFIE Cashflows'!$A:$A,$A37,'[229]IFIE Cashflows'!$C:$C,$B37,'[229]IFIE Cashflows'!$B:$B,$D37)-DP38</f>
        <v>0</v>
      </c>
      <c r="DQ37" s="2344">
        <f>SUMIFS('[229]IFIE Cashflows'!DL:DL,'[229]IFIE Cashflows'!$A:$A,$A37,'[229]IFIE Cashflows'!$C:$C,$B37,'[229]IFIE Cashflows'!$B:$B,$D37)-DQ38</f>
        <v>0</v>
      </c>
      <c r="DR37" s="2344">
        <f>SUMIFS('[229]IFIE Cashflows'!DM:DM,'[229]IFIE Cashflows'!$A:$A,$A37,'[229]IFIE Cashflows'!$C:$C,$B37,'[229]IFIE Cashflows'!$B:$B,$D37)-DR38</f>
        <v>0</v>
      </c>
      <c r="DS37" s="2344">
        <f>SUMIFS('[229]IFIE Cashflows'!DN:DN,'[229]IFIE Cashflows'!$A:$A,$A37,'[229]IFIE Cashflows'!$C:$C,$B37,'[229]IFIE Cashflows'!$B:$B,$D37)-DS38</f>
        <v>0</v>
      </c>
      <c r="DT37" s="2344">
        <f>SUMIFS('[229]IFIE Cashflows'!DO:DO,'[229]IFIE Cashflows'!$A:$A,$A37,'[229]IFIE Cashflows'!$C:$C,$B37,'[229]IFIE Cashflows'!$B:$B,$D37)-DT38</f>
        <v>0</v>
      </c>
      <c r="DU37" s="2344">
        <f>SUMIFS('[229]IFIE Cashflows'!DP:DP,'[229]IFIE Cashflows'!$A:$A,$A37,'[229]IFIE Cashflows'!$C:$C,$B37,'[229]IFIE Cashflows'!$B:$B,$D37)-DU38</f>
        <v>0</v>
      </c>
      <c r="DV37" s="2344">
        <f>SUMIFS('[229]IFIE Cashflows'!DQ:DQ,'[229]IFIE Cashflows'!$A:$A,$A37,'[229]IFIE Cashflows'!$C:$C,$B37,'[229]IFIE Cashflows'!$B:$B,$D37)-DV38</f>
        <v>0</v>
      </c>
      <c r="DW37" s="2344">
        <f>SUMIFS('[229]IFIE Cashflows'!DR:DR,'[229]IFIE Cashflows'!$A:$A,$A37,'[229]IFIE Cashflows'!$C:$C,$B37,'[229]IFIE Cashflows'!$B:$B,$D37)-DW38</f>
        <v>0</v>
      </c>
      <c r="DX37" s="2344">
        <f>SUMIFS('[229]IFIE Cashflows'!DS:DS,'[229]IFIE Cashflows'!$A:$A,$A37,'[229]IFIE Cashflows'!$C:$C,$B37,'[229]IFIE Cashflows'!$B:$B,$D37)-DX38</f>
        <v>0</v>
      </c>
      <c r="DY37" s="2344">
        <f>SUMIFS('[229]IFIE Cashflows'!DT:DT,'[229]IFIE Cashflows'!$A:$A,$A37,'[229]IFIE Cashflows'!$C:$C,$B37,'[229]IFIE Cashflows'!$B:$B,$D37)-DY38</f>
        <v>0</v>
      </c>
      <c r="DZ37" s="2344">
        <f>SUMIFS('[229]IFIE Cashflows'!DU:DU,'[229]IFIE Cashflows'!$A:$A,$A37,'[229]IFIE Cashflows'!$C:$C,$B37,'[229]IFIE Cashflows'!$B:$B,$D37)-DZ38</f>
        <v>0</v>
      </c>
      <c r="EA37" s="2344">
        <f>SUMIFS('[229]IFIE Cashflows'!DV:DV,'[229]IFIE Cashflows'!$A:$A,$A37,'[229]IFIE Cashflows'!$C:$C,$B37,'[229]IFIE Cashflows'!$B:$B,$D37)-EA38</f>
        <v>0</v>
      </c>
      <c r="EB37" s="2344">
        <f>SUMIFS('[229]IFIE Cashflows'!DW:DW,'[229]IFIE Cashflows'!$A:$A,$A37,'[229]IFIE Cashflows'!$C:$C,$B37,'[229]IFIE Cashflows'!$B:$B,$D37)-EB38</f>
        <v>0</v>
      </c>
      <c r="EC37" s="2344">
        <f>SUMIFS('[229]IFIE Cashflows'!DX:DX,'[229]IFIE Cashflows'!$A:$A,$A37,'[229]IFIE Cashflows'!$C:$C,$B37,'[229]IFIE Cashflows'!$B:$B,$D37)-EC38</f>
        <v>0</v>
      </c>
      <c r="ED37" s="2344">
        <f>SUMIFS('[229]IFIE Cashflows'!DY:DY,'[229]IFIE Cashflows'!$A:$A,$A37,'[229]IFIE Cashflows'!$C:$C,$B37,'[229]IFIE Cashflows'!$B:$B,$D37)-ED38</f>
        <v>0</v>
      </c>
      <c r="EE37" s="2344">
        <f>SUMIFS('[229]IFIE Cashflows'!DZ:DZ,'[229]IFIE Cashflows'!$A:$A,$A37,'[229]IFIE Cashflows'!$C:$C,$B37,'[229]IFIE Cashflows'!$B:$B,$D37)-EE38</f>
        <v>0</v>
      </c>
      <c r="EF37" s="2344">
        <f>SUMIFS('[229]IFIE Cashflows'!EA:EA,'[229]IFIE Cashflows'!$A:$A,$A37,'[229]IFIE Cashflows'!$C:$C,$B37,'[229]IFIE Cashflows'!$B:$B,$D37)-EF38</f>
        <v>0</v>
      </c>
      <c r="EG37" s="2344">
        <f>SUMIFS('[229]IFIE Cashflows'!EB:EB,'[229]IFIE Cashflows'!$A:$A,$A37,'[229]IFIE Cashflows'!$C:$C,$B37,'[229]IFIE Cashflows'!$B:$B,$D37)-EG38</f>
        <v>0</v>
      </c>
      <c r="EH37" s="2344">
        <f>SUMIFS('[229]IFIE Cashflows'!EC:EC,'[229]IFIE Cashflows'!$A:$A,$A37,'[229]IFIE Cashflows'!$C:$C,$B37,'[229]IFIE Cashflows'!$B:$B,$D37)-EH38</f>
        <v>0</v>
      </c>
      <c r="EI37" s="2344">
        <f>SUMIFS('[229]IFIE Cashflows'!ED:ED,'[229]IFIE Cashflows'!$A:$A,$A37,'[229]IFIE Cashflows'!$C:$C,$B37,'[229]IFIE Cashflows'!$B:$B,$D37)-EI38</f>
        <v>0</v>
      </c>
      <c r="EJ37" s="2344">
        <f>SUMIFS('[229]IFIE Cashflows'!EE:EE,'[229]IFIE Cashflows'!$A:$A,$A37,'[229]IFIE Cashflows'!$C:$C,$B37,'[229]IFIE Cashflows'!$B:$B,$D37)-EJ38</f>
        <v>0</v>
      </c>
      <c r="EK37" s="2344">
        <f>SUMIFS('[229]IFIE Cashflows'!EF:EF,'[229]IFIE Cashflows'!$A:$A,$A37,'[229]IFIE Cashflows'!$C:$C,$B37,'[229]IFIE Cashflows'!$B:$B,$D37)-EK38</f>
        <v>0</v>
      </c>
      <c r="EL37" s="2344">
        <f>SUMIFS('[229]IFIE Cashflows'!EG:EG,'[229]IFIE Cashflows'!$A:$A,$A37,'[229]IFIE Cashflows'!$C:$C,$B37,'[229]IFIE Cashflows'!$B:$B,$D37)-EL38</f>
        <v>0</v>
      </c>
      <c r="EM37" s="2344">
        <f>SUMIFS('[229]IFIE Cashflows'!EH:EH,'[229]IFIE Cashflows'!$A:$A,$A37,'[229]IFIE Cashflows'!$C:$C,$B37,'[229]IFIE Cashflows'!$B:$B,$D37)-EM38</f>
        <v>0</v>
      </c>
      <c r="EN37" s="2344">
        <f>SUMIFS('[229]IFIE Cashflows'!EI:EI,'[229]IFIE Cashflows'!$A:$A,$A37,'[229]IFIE Cashflows'!$C:$C,$B37,'[229]IFIE Cashflows'!$B:$B,$D37)-EN38</f>
        <v>0</v>
      </c>
      <c r="EO37" s="2344">
        <f>SUMIFS('[229]IFIE Cashflows'!EJ:EJ,'[229]IFIE Cashflows'!$A:$A,$A37,'[229]IFIE Cashflows'!$C:$C,$B37,'[229]IFIE Cashflows'!$B:$B,$D37)-EO38</f>
        <v>0</v>
      </c>
      <c r="EP37" s="2344">
        <f>SUMIFS('[229]IFIE Cashflows'!EK:EK,'[229]IFIE Cashflows'!$A:$A,$A37,'[229]IFIE Cashflows'!$C:$C,$B37,'[229]IFIE Cashflows'!$B:$B,$D37)-EP38</f>
        <v>0</v>
      </c>
      <c r="EQ37" s="2344">
        <f>SUMIFS('[229]IFIE Cashflows'!EL:EL,'[229]IFIE Cashflows'!$A:$A,$A37,'[229]IFIE Cashflows'!$C:$C,$B37,'[229]IFIE Cashflows'!$B:$B,$D37)-EQ38</f>
        <v>0</v>
      </c>
      <c r="ER37" s="2344">
        <f>SUMIFS('[229]IFIE Cashflows'!EM:EM,'[229]IFIE Cashflows'!$A:$A,$A37,'[229]IFIE Cashflows'!$C:$C,$B37,'[229]IFIE Cashflows'!$B:$B,$D37)-ER38</f>
        <v>0</v>
      </c>
    </row>
    <row r="38" spans="1:148">
      <c r="A38" t="s">
        <v>2326</v>
      </c>
      <c r="B38" s="2342" t="str">
        <f>[229]Param!$B$10</f>
        <v>Fire Industrial</v>
      </c>
      <c r="C38" t="s">
        <v>27339</v>
      </c>
      <c r="D38" s="2333" t="s">
        <v>129</v>
      </c>
      <c r="E38" t="s">
        <v>27338</v>
      </c>
      <c r="F38">
        <f>[229]Param!$C$4</f>
        <v>2024.12</v>
      </c>
      <c r="H38" s="2336"/>
      <c r="I38" s="2343">
        <f t="shared" si="5"/>
        <v>236470437.4694241</v>
      </c>
      <c r="L38" s="2344">
        <f>SUMIFS('[229]IFIE Cashflows'!G:G,'[229]IFIE Cashflows'!$A:$A,$A38,'[229]IFIE Cashflows'!$C:$C,$B38,'[229]IFIE Cashflows'!$B:$B,$D38,'[229]IFIE Cashflows'!$E:$E,$F38)</f>
        <v>6087829.9046376217</v>
      </c>
      <c r="M38" s="2344">
        <f>SUMIFS('[229]IFIE Cashflows'!H:H,'[229]IFIE Cashflows'!$A:$A,$A38,'[229]IFIE Cashflows'!$C:$C,$B38,'[229]IFIE Cashflows'!$B:$B,$D38,'[229]IFIE Cashflows'!$E:$E,$F38)</f>
        <v>6087829.9046376217</v>
      </c>
      <c r="N38" s="2344">
        <f>SUMIFS('[229]IFIE Cashflows'!I:I,'[229]IFIE Cashflows'!$A:$A,$A38,'[229]IFIE Cashflows'!$C:$C,$B38,'[229]IFIE Cashflows'!$B:$B,$D38,'[229]IFIE Cashflows'!$E:$E,$F38)</f>
        <v>6087829.9046376217</v>
      </c>
      <c r="O38" s="2344">
        <f>SUMIFS('[229]IFIE Cashflows'!J:J,'[229]IFIE Cashflows'!$A:$A,$A38,'[229]IFIE Cashflows'!$C:$C,$B38,'[229]IFIE Cashflows'!$B:$B,$D38,'[229]IFIE Cashflows'!$E:$E,$F38)</f>
        <v>6087829.9046376217</v>
      </c>
      <c r="P38" s="2344">
        <f>SUMIFS('[229]IFIE Cashflows'!K:K,'[229]IFIE Cashflows'!$A:$A,$A38,'[229]IFIE Cashflows'!$C:$C,$B38,'[229]IFIE Cashflows'!$B:$B,$D38,'[229]IFIE Cashflows'!$E:$E,$F38)</f>
        <v>6087829.9046376217</v>
      </c>
      <c r="Q38" s="2344">
        <f>SUMIFS('[229]IFIE Cashflows'!L:L,'[229]IFIE Cashflows'!$A:$A,$A38,'[229]IFIE Cashflows'!$C:$C,$B38,'[229]IFIE Cashflows'!$B:$B,$D38,'[229]IFIE Cashflows'!$E:$E,$F38)</f>
        <v>6087829.9046376217</v>
      </c>
      <c r="R38" s="2344">
        <f>SUMIFS('[229]IFIE Cashflows'!M:M,'[229]IFIE Cashflows'!$A:$A,$A38,'[229]IFIE Cashflows'!$C:$C,$B38,'[229]IFIE Cashflows'!$B:$B,$D38,'[229]IFIE Cashflows'!$E:$E,$F38)</f>
        <v>6087829.9046376217</v>
      </c>
      <c r="S38" s="2344">
        <f>SUMIFS('[229]IFIE Cashflows'!N:N,'[229]IFIE Cashflows'!$A:$A,$A38,'[229]IFIE Cashflows'!$C:$C,$B38,'[229]IFIE Cashflows'!$B:$B,$D38,'[229]IFIE Cashflows'!$E:$E,$F38)</f>
        <v>6087829.9046376217</v>
      </c>
      <c r="T38" s="2344">
        <f>SUMIFS('[229]IFIE Cashflows'!O:O,'[229]IFIE Cashflows'!$A:$A,$A38,'[229]IFIE Cashflows'!$C:$C,$B38,'[229]IFIE Cashflows'!$B:$B,$D38,'[229]IFIE Cashflows'!$E:$E,$F38)</f>
        <v>6087829.9046376217</v>
      </c>
      <c r="U38" s="2344">
        <f>SUMIFS('[229]IFIE Cashflows'!P:P,'[229]IFIE Cashflows'!$A:$A,$A38,'[229]IFIE Cashflows'!$C:$C,$B38,'[229]IFIE Cashflows'!$B:$B,$D38,'[229]IFIE Cashflows'!$E:$E,$F38)</f>
        <v>6087829.9046376217</v>
      </c>
      <c r="V38" s="2344">
        <f>SUMIFS('[229]IFIE Cashflows'!Q:Q,'[229]IFIE Cashflows'!$A:$A,$A38,'[229]IFIE Cashflows'!$C:$C,$B38,'[229]IFIE Cashflows'!$B:$B,$D38,'[229]IFIE Cashflows'!$E:$E,$F38)</f>
        <v>6087829.9046376217</v>
      </c>
      <c r="W38" s="2344">
        <f>SUMIFS('[229]IFIE Cashflows'!R:R,'[229]IFIE Cashflows'!$A:$A,$A38,'[229]IFIE Cashflows'!$C:$C,$B38,'[229]IFIE Cashflows'!$B:$B,$D38,'[229]IFIE Cashflows'!$E:$E,$F38)</f>
        <v>6087829.9046376217</v>
      </c>
      <c r="X38" s="2344">
        <f>SUMIFS('[229]IFIE Cashflows'!S:S,'[229]IFIE Cashflows'!$A:$A,$A38,'[229]IFIE Cashflows'!$C:$C,$B38,'[229]IFIE Cashflows'!$B:$B,$D38,'[229]IFIE Cashflows'!$E:$E,$F38)</f>
        <v>6768007.3861487908</v>
      </c>
      <c r="Y38" s="2344">
        <f>SUMIFS('[229]IFIE Cashflows'!T:T,'[229]IFIE Cashflows'!$A:$A,$A38,'[229]IFIE Cashflows'!$C:$C,$B38,'[229]IFIE Cashflows'!$B:$B,$D38,'[229]IFIE Cashflows'!$E:$E,$F38)</f>
        <v>6768007.3861487908</v>
      </c>
      <c r="Z38" s="2344">
        <f>SUMIFS('[229]IFIE Cashflows'!U:U,'[229]IFIE Cashflows'!$A:$A,$A38,'[229]IFIE Cashflows'!$C:$C,$B38,'[229]IFIE Cashflows'!$B:$B,$D38,'[229]IFIE Cashflows'!$E:$E,$F38)</f>
        <v>6768007.3861487908</v>
      </c>
      <c r="AA38" s="2344">
        <f>SUMIFS('[229]IFIE Cashflows'!V:V,'[229]IFIE Cashflows'!$A:$A,$A38,'[229]IFIE Cashflows'!$C:$C,$B38,'[229]IFIE Cashflows'!$B:$B,$D38,'[229]IFIE Cashflows'!$E:$E,$F38)</f>
        <v>6768007.3861487908</v>
      </c>
      <c r="AB38" s="2344">
        <f>SUMIFS('[229]IFIE Cashflows'!W:W,'[229]IFIE Cashflows'!$A:$A,$A38,'[229]IFIE Cashflows'!$C:$C,$B38,'[229]IFIE Cashflows'!$B:$B,$D38,'[229]IFIE Cashflows'!$E:$E,$F38)</f>
        <v>6768007.3861487908</v>
      </c>
      <c r="AC38" s="2344">
        <f>SUMIFS('[229]IFIE Cashflows'!X:X,'[229]IFIE Cashflows'!$A:$A,$A38,'[229]IFIE Cashflows'!$C:$C,$B38,'[229]IFIE Cashflows'!$B:$B,$D38,'[229]IFIE Cashflows'!$E:$E,$F38)</f>
        <v>6768007.3861487908</v>
      </c>
      <c r="AD38" s="2344">
        <f>SUMIFS('[229]IFIE Cashflows'!Y:Y,'[229]IFIE Cashflows'!$A:$A,$A38,'[229]IFIE Cashflows'!$C:$C,$B38,'[229]IFIE Cashflows'!$B:$B,$D38,'[229]IFIE Cashflows'!$E:$E,$F38)</f>
        <v>6768007.3861487908</v>
      </c>
      <c r="AE38" s="2344">
        <f>SUMIFS('[229]IFIE Cashflows'!Z:Z,'[229]IFIE Cashflows'!$A:$A,$A38,'[229]IFIE Cashflows'!$C:$C,$B38,'[229]IFIE Cashflows'!$B:$B,$D38,'[229]IFIE Cashflows'!$E:$E,$F38)</f>
        <v>6768007.3861487908</v>
      </c>
      <c r="AF38" s="2344">
        <f>SUMIFS('[229]IFIE Cashflows'!AA:AA,'[229]IFIE Cashflows'!$A:$A,$A38,'[229]IFIE Cashflows'!$C:$C,$B38,'[229]IFIE Cashflows'!$B:$B,$D38,'[229]IFIE Cashflows'!$E:$E,$F38)</f>
        <v>6768007.3861487908</v>
      </c>
      <c r="AG38" s="2344">
        <f>SUMIFS('[229]IFIE Cashflows'!AB:AB,'[229]IFIE Cashflows'!$A:$A,$A38,'[229]IFIE Cashflows'!$C:$C,$B38,'[229]IFIE Cashflows'!$B:$B,$D38,'[229]IFIE Cashflows'!$E:$E,$F38)</f>
        <v>6768007.3861487908</v>
      </c>
      <c r="AH38" s="2344">
        <f>SUMIFS('[229]IFIE Cashflows'!AC:AC,'[229]IFIE Cashflows'!$A:$A,$A38,'[229]IFIE Cashflows'!$C:$C,$B38,'[229]IFIE Cashflows'!$B:$B,$D38,'[229]IFIE Cashflows'!$E:$E,$F38)</f>
        <v>6768007.3861487908</v>
      </c>
      <c r="AI38" s="2344">
        <f>SUMIFS('[229]IFIE Cashflows'!AD:AD,'[229]IFIE Cashflows'!$A:$A,$A38,'[229]IFIE Cashflows'!$C:$C,$B38,'[229]IFIE Cashflows'!$B:$B,$D38,'[229]IFIE Cashflows'!$E:$E,$F38)</f>
        <v>6768007.3861487908</v>
      </c>
      <c r="AJ38" s="2344">
        <f>SUMIFS('[229]IFIE Cashflows'!AE:AE,'[229]IFIE Cashflows'!$A:$A,$A38,'[229]IFIE Cashflows'!$C:$C,$B38,'[229]IFIE Cashflows'!$B:$B,$D38,'[229]IFIE Cashflows'!$E:$E,$F38)</f>
        <v>4585213.1142180739</v>
      </c>
      <c r="AK38" s="2344">
        <f>SUMIFS('[229]IFIE Cashflows'!AF:AF,'[229]IFIE Cashflows'!$A:$A,$A38,'[229]IFIE Cashflows'!$C:$C,$B38,'[229]IFIE Cashflows'!$B:$B,$D38,'[229]IFIE Cashflows'!$E:$E,$F38)</f>
        <v>4585213.1142180739</v>
      </c>
      <c r="AL38" s="2344">
        <f>SUMIFS('[229]IFIE Cashflows'!AG:AG,'[229]IFIE Cashflows'!$A:$A,$A38,'[229]IFIE Cashflows'!$C:$C,$B38,'[229]IFIE Cashflows'!$B:$B,$D38,'[229]IFIE Cashflows'!$E:$E,$F38)</f>
        <v>4585213.1142180739</v>
      </c>
      <c r="AM38" s="2344">
        <f>SUMIFS('[229]IFIE Cashflows'!AH:AH,'[229]IFIE Cashflows'!$A:$A,$A38,'[229]IFIE Cashflows'!$C:$C,$B38,'[229]IFIE Cashflows'!$B:$B,$D38,'[229]IFIE Cashflows'!$E:$E,$F38)</f>
        <v>4585213.1142180739</v>
      </c>
      <c r="AN38" s="2344">
        <f>SUMIFS('[229]IFIE Cashflows'!AI:AI,'[229]IFIE Cashflows'!$A:$A,$A38,'[229]IFIE Cashflows'!$C:$C,$B38,'[229]IFIE Cashflows'!$B:$B,$D38,'[229]IFIE Cashflows'!$E:$E,$F38)</f>
        <v>4585213.1142180739</v>
      </c>
      <c r="AO38" s="2344">
        <f>SUMIFS('[229]IFIE Cashflows'!AJ:AJ,'[229]IFIE Cashflows'!$A:$A,$A38,'[229]IFIE Cashflows'!$C:$C,$B38,'[229]IFIE Cashflows'!$B:$B,$D38,'[229]IFIE Cashflows'!$E:$E,$F38)</f>
        <v>4585213.1142180739</v>
      </c>
      <c r="AP38" s="2344">
        <f>SUMIFS('[229]IFIE Cashflows'!AK:AK,'[229]IFIE Cashflows'!$A:$A,$A38,'[229]IFIE Cashflows'!$C:$C,$B38,'[229]IFIE Cashflows'!$B:$B,$D38,'[229]IFIE Cashflows'!$E:$E,$F38)</f>
        <v>4585213.1142180739</v>
      </c>
      <c r="AQ38" s="2344">
        <f>SUMIFS('[229]IFIE Cashflows'!AL:AL,'[229]IFIE Cashflows'!$A:$A,$A38,'[229]IFIE Cashflows'!$C:$C,$B38,'[229]IFIE Cashflows'!$B:$B,$D38,'[229]IFIE Cashflows'!$E:$E,$F38)</f>
        <v>4585213.1142180739</v>
      </c>
      <c r="AR38" s="2344">
        <f>SUMIFS('[229]IFIE Cashflows'!AM:AM,'[229]IFIE Cashflows'!$A:$A,$A38,'[229]IFIE Cashflows'!$C:$C,$B38,'[229]IFIE Cashflows'!$B:$B,$D38,'[229]IFIE Cashflows'!$E:$E,$F38)</f>
        <v>4585213.1142180739</v>
      </c>
      <c r="AS38" s="2344">
        <f>SUMIFS('[229]IFIE Cashflows'!AN:AN,'[229]IFIE Cashflows'!$A:$A,$A38,'[229]IFIE Cashflows'!$C:$C,$B38,'[229]IFIE Cashflows'!$B:$B,$D38,'[229]IFIE Cashflows'!$E:$E,$F38)</f>
        <v>4585213.1142180739</v>
      </c>
      <c r="AT38" s="2344">
        <f>SUMIFS('[229]IFIE Cashflows'!AO:AO,'[229]IFIE Cashflows'!$A:$A,$A38,'[229]IFIE Cashflows'!$C:$C,$B38,'[229]IFIE Cashflows'!$B:$B,$D38,'[229]IFIE Cashflows'!$E:$E,$F38)</f>
        <v>4585213.1142180739</v>
      </c>
      <c r="AU38" s="2344">
        <f>SUMIFS('[229]IFIE Cashflows'!AP:AP,'[229]IFIE Cashflows'!$A:$A,$A38,'[229]IFIE Cashflows'!$C:$C,$B38,'[229]IFIE Cashflows'!$B:$B,$D38,'[229]IFIE Cashflows'!$E:$E,$F38)</f>
        <v>4585213.1142180739</v>
      </c>
      <c r="AV38" s="2344">
        <f>SUMIFS('[229]IFIE Cashflows'!AQ:AQ,'[229]IFIE Cashflows'!$A:$A,$A38,'[229]IFIE Cashflows'!$C:$C,$B38,'[229]IFIE Cashflows'!$B:$B,$D38,'[229]IFIE Cashflows'!$E:$E,$F38)</f>
        <v>1049970.9879007302</v>
      </c>
      <c r="AW38" s="2344">
        <f>SUMIFS('[229]IFIE Cashflows'!AR:AR,'[229]IFIE Cashflows'!$A:$A,$A38,'[229]IFIE Cashflows'!$C:$C,$B38,'[229]IFIE Cashflows'!$B:$B,$D38,'[229]IFIE Cashflows'!$E:$E,$F38)</f>
        <v>1049970.9879007302</v>
      </c>
      <c r="AX38" s="2344">
        <f>SUMIFS('[229]IFIE Cashflows'!AS:AS,'[229]IFIE Cashflows'!$A:$A,$A38,'[229]IFIE Cashflows'!$C:$C,$B38,'[229]IFIE Cashflows'!$B:$B,$D38,'[229]IFIE Cashflows'!$E:$E,$F38)</f>
        <v>1049970.9879007302</v>
      </c>
      <c r="AY38" s="2344">
        <f>SUMIFS('[229]IFIE Cashflows'!AT:AT,'[229]IFIE Cashflows'!$A:$A,$A38,'[229]IFIE Cashflows'!$C:$C,$B38,'[229]IFIE Cashflows'!$B:$B,$D38,'[229]IFIE Cashflows'!$E:$E,$F38)</f>
        <v>1049970.9879007302</v>
      </c>
      <c r="AZ38" s="2344">
        <f>SUMIFS('[229]IFIE Cashflows'!AU:AU,'[229]IFIE Cashflows'!$A:$A,$A38,'[229]IFIE Cashflows'!$C:$C,$B38,'[229]IFIE Cashflows'!$B:$B,$D38,'[229]IFIE Cashflows'!$E:$E,$F38)</f>
        <v>1049970.9879007302</v>
      </c>
      <c r="BA38" s="2344">
        <f>SUMIFS('[229]IFIE Cashflows'!AV:AV,'[229]IFIE Cashflows'!$A:$A,$A38,'[229]IFIE Cashflows'!$C:$C,$B38,'[229]IFIE Cashflows'!$B:$B,$D38,'[229]IFIE Cashflows'!$E:$E,$F38)</f>
        <v>1049970.9879007302</v>
      </c>
      <c r="BB38" s="2344">
        <f>SUMIFS('[229]IFIE Cashflows'!AW:AW,'[229]IFIE Cashflows'!$A:$A,$A38,'[229]IFIE Cashflows'!$C:$C,$B38,'[229]IFIE Cashflows'!$B:$B,$D38,'[229]IFIE Cashflows'!$E:$E,$F38)</f>
        <v>1049970.9879007302</v>
      </c>
      <c r="BC38" s="2344">
        <f>SUMIFS('[229]IFIE Cashflows'!AX:AX,'[229]IFIE Cashflows'!$A:$A,$A38,'[229]IFIE Cashflows'!$C:$C,$B38,'[229]IFIE Cashflows'!$B:$B,$D38,'[229]IFIE Cashflows'!$E:$E,$F38)</f>
        <v>1049970.9879007302</v>
      </c>
      <c r="BD38" s="2344">
        <f>SUMIFS('[229]IFIE Cashflows'!AY:AY,'[229]IFIE Cashflows'!$A:$A,$A38,'[229]IFIE Cashflows'!$C:$C,$B38,'[229]IFIE Cashflows'!$B:$B,$D38,'[229]IFIE Cashflows'!$E:$E,$F38)</f>
        <v>1049970.9879007302</v>
      </c>
      <c r="BE38" s="2344">
        <f>SUMIFS('[229]IFIE Cashflows'!AZ:AZ,'[229]IFIE Cashflows'!$A:$A,$A38,'[229]IFIE Cashflows'!$C:$C,$B38,'[229]IFIE Cashflows'!$B:$B,$D38,'[229]IFIE Cashflows'!$E:$E,$F38)</f>
        <v>1049970.9879007302</v>
      </c>
      <c r="BF38" s="2344">
        <f>SUMIFS('[229]IFIE Cashflows'!BA:BA,'[229]IFIE Cashflows'!$A:$A,$A38,'[229]IFIE Cashflows'!$C:$C,$B38,'[229]IFIE Cashflows'!$B:$B,$D38,'[229]IFIE Cashflows'!$E:$E,$F38)</f>
        <v>1049970.9879007302</v>
      </c>
      <c r="BG38" s="2344">
        <f>SUMIFS('[229]IFIE Cashflows'!BB:BB,'[229]IFIE Cashflows'!$A:$A,$A38,'[229]IFIE Cashflows'!$C:$C,$B38,'[229]IFIE Cashflows'!$B:$B,$D38,'[229]IFIE Cashflows'!$E:$E,$F38)</f>
        <v>1049970.9879007302</v>
      </c>
      <c r="BH38" s="2344">
        <f>SUMIFS('[229]IFIE Cashflows'!BC:BC,'[229]IFIE Cashflows'!$A:$A,$A38,'[229]IFIE Cashflows'!$C:$C,$B38,'[229]IFIE Cashflows'!$B:$B,$D38,'[229]IFIE Cashflows'!$E:$E,$F38)</f>
        <v>1154129.7609737688</v>
      </c>
      <c r="BI38" s="2344">
        <f>SUMIFS('[229]IFIE Cashflows'!BD:BD,'[229]IFIE Cashflows'!$A:$A,$A38,'[229]IFIE Cashflows'!$C:$C,$B38,'[229]IFIE Cashflows'!$B:$B,$D38,'[229]IFIE Cashflows'!$E:$E,$F38)</f>
        <v>1154129.7609737688</v>
      </c>
      <c r="BJ38" s="2344">
        <f>SUMIFS('[229]IFIE Cashflows'!BE:BE,'[229]IFIE Cashflows'!$A:$A,$A38,'[229]IFIE Cashflows'!$C:$C,$B38,'[229]IFIE Cashflows'!$B:$B,$D38,'[229]IFIE Cashflows'!$E:$E,$F38)</f>
        <v>1154129.7609737688</v>
      </c>
      <c r="BK38" s="2344">
        <f>SUMIFS('[229]IFIE Cashflows'!BF:BF,'[229]IFIE Cashflows'!$A:$A,$A38,'[229]IFIE Cashflows'!$C:$C,$B38,'[229]IFIE Cashflows'!$B:$B,$D38,'[229]IFIE Cashflows'!$E:$E,$F38)</f>
        <v>1154129.7609737688</v>
      </c>
      <c r="BL38" s="2344">
        <f>SUMIFS('[229]IFIE Cashflows'!BG:BG,'[229]IFIE Cashflows'!$A:$A,$A38,'[229]IFIE Cashflows'!$C:$C,$B38,'[229]IFIE Cashflows'!$B:$B,$D38,'[229]IFIE Cashflows'!$E:$E,$F38)</f>
        <v>1154129.7609737688</v>
      </c>
      <c r="BM38" s="2344">
        <f>SUMIFS('[229]IFIE Cashflows'!BH:BH,'[229]IFIE Cashflows'!$A:$A,$A38,'[229]IFIE Cashflows'!$C:$C,$B38,'[229]IFIE Cashflows'!$B:$B,$D38,'[229]IFIE Cashflows'!$E:$E,$F38)</f>
        <v>1154129.7609737688</v>
      </c>
      <c r="BN38" s="2344">
        <f>SUMIFS('[229]IFIE Cashflows'!BI:BI,'[229]IFIE Cashflows'!$A:$A,$A38,'[229]IFIE Cashflows'!$C:$C,$B38,'[229]IFIE Cashflows'!$B:$B,$D38,'[229]IFIE Cashflows'!$E:$E,$F38)</f>
        <v>1154129.7609737688</v>
      </c>
      <c r="BO38" s="2344">
        <f>SUMIFS('[229]IFIE Cashflows'!BJ:BJ,'[229]IFIE Cashflows'!$A:$A,$A38,'[229]IFIE Cashflows'!$C:$C,$B38,'[229]IFIE Cashflows'!$B:$B,$D38,'[229]IFIE Cashflows'!$E:$E,$F38)</f>
        <v>1154129.7609737688</v>
      </c>
      <c r="BP38" s="2344">
        <f>SUMIFS('[229]IFIE Cashflows'!BK:BK,'[229]IFIE Cashflows'!$A:$A,$A38,'[229]IFIE Cashflows'!$C:$C,$B38,'[229]IFIE Cashflows'!$B:$B,$D38,'[229]IFIE Cashflows'!$E:$E,$F38)</f>
        <v>1154129.7609737688</v>
      </c>
      <c r="BQ38" s="2344">
        <f>SUMIFS('[229]IFIE Cashflows'!BL:BL,'[229]IFIE Cashflows'!$A:$A,$A38,'[229]IFIE Cashflows'!$C:$C,$B38,'[229]IFIE Cashflows'!$B:$B,$D38,'[229]IFIE Cashflows'!$E:$E,$F38)</f>
        <v>1154129.7609737688</v>
      </c>
      <c r="BR38" s="2344">
        <f>SUMIFS('[229]IFIE Cashflows'!BM:BM,'[229]IFIE Cashflows'!$A:$A,$A38,'[229]IFIE Cashflows'!$C:$C,$B38,'[229]IFIE Cashflows'!$B:$B,$D38,'[229]IFIE Cashflows'!$E:$E,$F38)</f>
        <v>1154129.7609737688</v>
      </c>
      <c r="BS38" s="2344">
        <f>SUMIFS('[229]IFIE Cashflows'!BN:BN,'[229]IFIE Cashflows'!$A:$A,$A38,'[229]IFIE Cashflows'!$C:$C,$B38,'[229]IFIE Cashflows'!$B:$B,$D38,'[229]IFIE Cashflows'!$E:$E,$F38)</f>
        <v>1154129.7609737688</v>
      </c>
      <c r="BT38" s="2344">
        <f>SUMIFS('[229]IFIE Cashflows'!BO:BO,'[229]IFIE Cashflows'!$A:$A,$A38,'[229]IFIE Cashflows'!$C:$C,$B38,'[229]IFIE Cashflows'!$B:$B,$D38,'[229]IFIE Cashflows'!$E:$E,$F38)</f>
        <v>57901.205266620731</v>
      </c>
      <c r="BU38" s="2344">
        <f>SUMIFS('[229]IFIE Cashflows'!BP:BP,'[229]IFIE Cashflows'!$A:$A,$A38,'[229]IFIE Cashflows'!$C:$C,$B38,'[229]IFIE Cashflows'!$B:$B,$D38,'[229]IFIE Cashflows'!$E:$E,$F38)</f>
        <v>57901.205266620731</v>
      </c>
      <c r="BV38" s="2344">
        <f>SUMIFS('[229]IFIE Cashflows'!BQ:BQ,'[229]IFIE Cashflows'!$A:$A,$A38,'[229]IFIE Cashflows'!$C:$C,$B38,'[229]IFIE Cashflows'!$B:$B,$D38,'[229]IFIE Cashflows'!$E:$E,$F38)</f>
        <v>57901.205266620731</v>
      </c>
      <c r="BW38" s="2344">
        <f>SUMIFS('[229]IFIE Cashflows'!BR:BR,'[229]IFIE Cashflows'!$A:$A,$A38,'[229]IFIE Cashflows'!$C:$C,$B38,'[229]IFIE Cashflows'!$B:$B,$D38,'[229]IFIE Cashflows'!$E:$E,$F38)</f>
        <v>57901.205266620731</v>
      </c>
      <c r="BX38" s="2344">
        <f>SUMIFS('[229]IFIE Cashflows'!BS:BS,'[229]IFIE Cashflows'!$A:$A,$A38,'[229]IFIE Cashflows'!$C:$C,$B38,'[229]IFIE Cashflows'!$B:$B,$D38,'[229]IFIE Cashflows'!$E:$E,$F38)</f>
        <v>57901.205266620731</v>
      </c>
      <c r="BY38" s="2344">
        <f>SUMIFS('[229]IFIE Cashflows'!BT:BT,'[229]IFIE Cashflows'!$A:$A,$A38,'[229]IFIE Cashflows'!$C:$C,$B38,'[229]IFIE Cashflows'!$B:$B,$D38,'[229]IFIE Cashflows'!$E:$E,$F38)</f>
        <v>57901.205266620731</v>
      </c>
      <c r="BZ38" s="2344">
        <f>SUMIFS('[229]IFIE Cashflows'!BU:BU,'[229]IFIE Cashflows'!$A:$A,$A38,'[229]IFIE Cashflows'!$C:$C,$B38,'[229]IFIE Cashflows'!$B:$B,$D38,'[229]IFIE Cashflows'!$E:$E,$F38)</f>
        <v>57901.205266620731</v>
      </c>
      <c r="CA38" s="2344">
        <f>SUMIFS('[229]IFIE Cashflows'!BV:BV,'[229]IFIE Cashflows'!$A:$A,$A38,'[229]IFIE Cashflows'!$C:$C,$B38,'[229]IFIE Cashflows'!$B:$B,$D38,'[229]IFIE Cashflows'!$E:$E,$F38)</f>
        <v>57901.205266620731</v>
      </c>
      <c r="CB38" s="2344">
        <f>SUMIFS('[229]IFIE Cashflows'!BW:BW,'[229]IFIE Cashflows'!$A:$A,$A38,'[229]IFIE Cashflows'!$C:$C,$B38,'[229]IFIE Cashflows'!$B:$B,$D38,'[229]IFIE Cashflows'!$E:$E,$F38)</f>
        <v>57901.205266620731</v>
      </c>
      <c r="CC38" s="2344">
        <f>SUMIFS('[229]IFIE Cashflows'!BX:BX,'[229]IFIE Cashflows'!$A:$A,$A38,'[229]IFIE Cashflows'!$C:$C,$B38,'[229]IFIE Cashflows'!$B:$B,$D38,'[229]IFIE Cashflows'!$E:$E,$F38)</f>
        <v>57901.205266620731</v>
      </c>
      <c r="CD38" s="2344">
        <f>SUMIFS('[229]IFIE Cashflows'!BY:BY,'[229]IFIE Cashflows'!$A:$A,$A38,'[229]IFIE Cashflows'!$C:$C,$B38,'[229]IFIE Cashflows'!$B:$B,$D38,'[229]IFIE Cashflows'!$E:$E,$F38)</f>
        <v>57901.205266620731</v>
      </c>
      <c r="CE38" s="2344">
        <f>SUMIFS('[229]IFIE Cashflows'!BZ:BZ,'[229]IFIE Cashflows'!$A:$A,$A38,'[229]IFIE Cashflows'!$C:$C,$B38,'[229]IFIE Cashflows'!$B:$B,$D38,'[229]IFIE Cashflows'!$E:$E,$F38)</f>
        <v>57901.205266620731</v>
      </c>
      <c r="CF38" s="2344">
        <f>SUMIFS('[229]IFIE Cashflows'!CA:CA,'[229]IFIE Cashflows'!$A:$A,$A38,'[229]IFIE Cashflows'!$C:$C,$B38,'[229]IFIE Cashflows'!$B:$B,$D38,'[229]IFIE Cashflows'!$E:$E,$F38)</f>
        <v>2817.4299730215143</v>
      </c>
      <c r="CG38" s="2344">
        <f>SUMIFS('[229]IFIE Cashflows'!CB:CB,'[229]IFIE Cashflows'!$A:$A,$A38,'[229]IFIE Cashflows'!$C:$C,$B38,'[229]IFIE Cashflows'!$B:$B,$D38,'[229]IFIE Cashflows'!$E:$E,$F38)</f>
        <v>2817.4299730215143</v>
      </c>
      <c r="CH38" s="2344">
        <f>SUMIFS('[229]IFIE Cashflows'!CC:CC,'[229]IFIE Cashflows'!$A:$A,$A38,'[229]IFIE Cashflows'!$C:$C,$B38,'[229]IFIE Cashflows'!$B:$B,$D38,'[229]IFIE Cashflows'!$E:$E,$F38)</f>
        <v>2817.4299730215143</v>
      </c>
      <c r="CI38" s="2344">
        <f>SUMIFS('[229]IFIE Cashflows'!CD:CD,'[229]IFIE Cashflows'!$A:$A,$A38,'[229]IFIE Cashflows'!$C:$C,$B38,'[229]IFIE Cashflows'!$B:$B,$D38,'[229]IFIE Cashflows'!$E:$E,$F38)</f>
        <v>2817.4299730215143</v>
      </c>
      <c r="CJ38" s="2344">
        <f>SUMIFS('[229]IFIE Cashflows'!CE:CE,'[229]IFIE Cashflows'!$A:$A,$A38,'[229]IFIE Cashflows'!$C:$C,$B38,'[229]IFIE Cashflows'!$B:$B,$D38,'[229]IFIE Cashflows'!$E:$E,$F38)</f>
        <v>2817.4299730215143</v>
      </c>
      <c r="CK38" s="2344">
        <f>SUMIFS('[229]IFIE Cashflows'!CF:CF,'[229]IFIE Cashflows'!$A:$A,$A38,'[229]IFIE Cashflows'!$C:$C,$B38,'[229]IFIE Cashflows'!$B:$B,$D38,'[229]IFIE Cashflows'!$E:$E,$F38)</f>
        <v>2817.4299730215143</v>
      </c>
      <c r="CL38" s="2344">
        <f>SUMIFS('[229]IFIE Cashflows'!CG:CG,'[229]IFIE Cashflows'!$A:$A,$A38,'[229]IFIE Cashflows'!$C:$C,$B38,'[229]IFIE Cashflows'!$B:$B,$D38,'[229]IFIE Cashflows'!$E:$E,$F38)</f>
        <v>2817.4299730215143</v>
      </c>
      <c r="CM38" s="2344">
        <f>SUMIFS('[229]IFIE Cashflows'!CH:CH,'[229]IFIE Cashflows'!$A:$A,$A38,'[229]IFIE Cashflows'!$C:$C,$B38,'[229]IFIE Cashflows'!$B:$B,$D38,'[229]IFIE Cashflows'!$E:$E,$F38)</f>
        <v>2817.4299730215143</v>
      </c>
      <c r="CN38" s="2344">
        <f>SUMIFS('[229]IFIE Cashflows'!CI:CI,'[229]IFIE Cashflows'!$A:$A,$A38,'[229]IFIE Cashflows'!$C:$C,$B38,'[229]IFIE Cashflows'!$B:$B,$D38,'[229]IFIE Cashflows'!$E:$E,$F38)</f>
        <v>2817.4299730215143</v>
      </c>
      <c r="CO38" s="2344">
        <f>SUMIFS('[229]IFIE Cashflows'!CJ:CJ,'[229]IFIE Cashflows'!$A:$A,$A38,'[229]IFIE Cashflows'!$C:$C,$B38,'[229]IFIE Cashflows'!$B:$B,$D38,'[229]IFIE Cashflows'!$E:$E,$F38)</f>
        <v>2817.4299730215143</v>
      </c>
      <c r="CP38" s="2344">
        <f>SUMIFS('[229]IFIE Cashflows'!CK:CK,'[229]IFIE Cashflows'!$A:$A,$A38,'[229]IFIE Cashflows'!$C:$C,$B38,'[229]IFIE Cashflows'!$B:$B,$D38,'[229]IFIE Cashflows'!$E:$E,$F38)</f>
        <v>2817.4299730215143</v>
      </c>
      <c r="CQ38" s="2344">
        <f>SUMIFS('[229]IFIE Cashflows'!CL:CL,'[229]IFIE Cashflows'!$A:$A,$A38,'[229]IFIE Cashflows'!$C:$C,$B38,'[229]IFIE Cashflows'!$B:$B,$D38,'[229]IFIE Cashflows'!$E:$E,$F38)</f>
        <v>2817.4299730215143</v>
      </c>
      <c r="CR38" s="2344">
        <f>SUMIFS('[229]IFIE Cashflows'!CM:CM,'[229]IFIE Cashflows'!$A:$A,$A38,'[229]IFIE Cashflows'!$C:$C,$B38,'[229]IFIE Cashflows'!$B:$B,$D38,'[229]IFIE Cashflows'!$E:$E,$F38)</f>
        <v>0</v>
      </c>
      <c r="CS38" s="2344">
        <f>SUMIFS('[229]IFIE Cashflows'!CN:CN,'[229]IFIE Cashflows'!$A:$A,$A38,'[229]IFIE Cashflows'!$C:$C,$B38,'[229]IFIE Cashflows'!$B:$B,$D38,'[229]IFIE Cashflows'!$E:$E,$F38)</f>
        <v>0</v>
      </c>
      <c r="CT38" s="2344">
        <f>SUMIFS('[229]IFIE Cashflows'!CO:CO,'[229]IFIE Cashflows'!$A:$A,$A38,'[229]IFIE Cashflows'!$C:$C,$B38,'[229]IFIE Cashflows'!$B:$B,$D38,'[229]IFIE Cashflows'!$E:$E,$F38)</f>
        <v>0</v>
      </c>
      <c r="CU38" s="2344">
        <f>SUMIFS('[229]IFIE Cashflows'!CP:CP,'[229]IFIE Cashflows'!$A:$A,$A38,'[229]IFIE Cashflows'!$C:$C,$B38,'[229]IFIE Cashflows'!$B:$B,$D38,'[229]IFIE Cashflows'!$E:$E,$F38)</f>
        <v>0</v>
      </c>
      <c r="CV38" s="2344">
        <f>SUMIFS('[229]IFIE Cashflows'!CQ:CQ,'[229]IFIE Cashflows'!$A:$A,$A38,'[229]IFIE Cashflows'!$C:$C,$B38,'[229]IFIE Cashflows'!$B:$B,$D38,'[229]IFIE Cashflows'!$E:$E,$F38)</f>
        <v>0</v>
      </c>
      <c r="CW38" s="2344">
        <f>SUMIFS('[229]IFIE Cashflows'!CR:CR,'[229]IFIE Cashflows'!$A:$A,$A38,'[229]IFIE Cashflows'!$C:$C,$B38,'[229]IFIE Cashflows'!$B:$B,$D38,'[229]IFIE Cashflows'!$E:$E,$F38)</f>
        <v>0</v>
      </c>
      <c r="CX38" s="2344">
        <f>SUMIFS('[229]IFIE Cashflows'!CS:CS,'[229]IFIE Cashflows'!$A:$A,$A38,'[229]IFIE Cashflows'!$C:$C,$B38,'[229]IFIE Cashflows'!$B:$B,$D38,'[229]IFIE Cashflows'!$E:$E,$F38)</f>
        <v>0</v>
      </c>
      <c r="CY38" s="2344">
        <f>SUMIFS('[229]IFIE Cashflows'!CT:CT,'[229]IFIE Cashflows'!$A:$A,$A38,'[229]IFIE Cashflows'!$C:$C,$B38,'[229]IFIE Cashflows'!$B:$B,$D38,'[229]IFIE Cashflows'!$E:$E,$F38)</f>
        <v>0</v>
      </c>
      <c r="CZ38" s="2344">
        <f>SUMIFS('[229]IFIE Cashflows'!CU:CU,'[229]IFIE Cashflows'!$A:$A,$A38,'[229]IFIE Cashflows'!$C:$C,$B38,'[229]IFIE Cashflows'!$B:$B,$D38,'[229]IFIE Cashflows'!$E:$E,$F38)</f>
        <v>0</v>
      </c>
      <c r="DA38" s="2344">
        <f>SUMIFS('[229]IFIE Cashflows'!CV:CV,'[229]IFIE Cashflows'!$A:$A,$A38,'[229]IFIE Cashflows'!$C:$C,$B38,'[229]IFIE Cashflows'!$B:$B,$D38,'[229]IFIE Cashflows'!$E:$E,$F38)</f>
        <v>0</v>
      </c>
      <c r="DB38" s="2344">
        <f>SUMIFS('[229]IFIE Cashflows'!CW:CW,'[229]IFIE Cashflows'!$A:$A,$A38,'[229]IFIE Cashflows'!$C:$C,$B38,'[229]IFIE Cashflows'!$B:$B,$D38,'[229]IFIE Cashflows'!$E:$E,$F38)</f>
        <v>0</v>
      </c>
      <c r="DC38" s="2344">
        <f>SUMIFS('[229]IFIE Cashflows'!CX:CX,'[229]IFIE Cashflows'!$A:$A,$A38,'[229]IFIE Cashflows'!$C:$C,$B38,'[229]IFIE Cashflows'!$B:$B,$D38,'[229]IFIE Cashflows'!$E:$E,$F38)</f>
        <v>0</v>
      </c>
      <c r="DD38" s="2344">
        <f>SUMIFS('[229]IFIE Cashflows'!CY:CY,'[229]IFIE Cashflows'!$A:$A,$A38,'[229]IFIE Cashflows'!$C:$C,$B38,'[229]IFIE Cashflows'!$B:$B,$D38,'[229]IFIE Cashflows'!$E:$E,$F38)</f>
        <v>0</v>
      </c>
      <c r="DE38" s="2344">
        <f>SUMIFS('[229]IFIE Cashflows'!CZ:CZ,'[229]IFIE Cashflows'!$A:$A,$A38,'[229]IFIE Cashflows'!$C:$C,$B38,'[229]IFIE Cashflows'!$B:$B,$D38,'[229]IFIE Cashflows'!$E:$E,$F38)</f>
        <v>0</v>
      </c>
      <c r="DF38" s="2344">
        <f>SUMIFS('[229]IFIE Cashflows'!DA:DA,'[229]IFIE Cashflows'!$A:$A,$A38,'[229]IFIE Cashflows'!$C:$C,$B38,'[229]IFIE Cashflows'!$B:$B,$D38,'[229]IFIE Cashflows'!$E:$E,$F38)</f>
        <v>0</v>
      </c>
      <c r="DG38" s="2344">
        <f>SUMIFS('[229]IFIE Cashflows'!DB:DB,'[229]IFIE Cashflows'!$A:$A,$A38,'[229]IFIE Cashflows'!$C:$C,$B38,'[229]IFIE Cashflows'!$B:$B,$D38,'[229]IFIE Cashflows'!$E:$E,$F38)</f>
        <v>0</v>
      </c>
      <c r="DH38" s="2344">
        <f>SUMIFS('[229]IFIE Cashflows'!DC:DC,'[229]IFIE Cashflows'!$A:$A,$A38,'[229]IFIE Cashflows'!$C:$C,$B38,'[229]IFIE Cashflows'!$B:$B,$D38,'[229]IFIE Cashflows'!$E:$E,$F38)</f>
        <v>0</v>
      </c>
      <c r="DI38" s="2344">
        <f>SUMIFS('[229]IFIE Cashflows'!DD:DD,'[229]IFIE Cashflows'!$A:$A,$A38,'[229]IFIE Cashflows'!$C:$C,$B38,'[229]IFIE Cashflows'!$B:$B,$D38,'[229]IFIE Cashflows'!$E:$E,$F38)</f>
        <v>0</v>
      </c>
      <c r="DJ38" s="2344">
        <f>SUMIFS('[229]IFIE Cashflows'!DE:DE,'[229]IFIE Cashflows'!$A:$A,$A38,'[229]IFIE Cashflows'!$C:$C,$B38,'[229]IFIE Cashflows'!$B:$B,$D38,'[229]IFIE Cashflows'!$E:$E,$F38)</f>
        <v>0</v>
      </c>
      <c r="DK38" s="2344">
        <f>SUMIFS('[229]IFIE Cashflows'!DF:DF,'[229]IFIE Cashflows'!$A:$A,$A38,'[229]IFIE Cashflows'!$C:$C,$B38,'[229]IFIE Cashflows'!$B:$B,$D38,'[229]IFIE Cashflows'!$E:$E,$F38)</f>
        <v>0</v>
      </c>
      <c r="DL38" s="2344">
        <f>SUMIFS('[229]IFIE Cashflows'!DG:DG,'[229]IFIE Cashflows'!$A:$A,$A38,'[229]IFIE Cashflows'!$C:$C,$B38,'[229]IFIE Cashflows'!$B:$B,$D38,'[229]IFIE Cashflows'!$E:$E,$F38)</f>
        <v>0</v>
      </c>
      <c r="DM38" s="2344">
        <f>SUMIFS('[229]IFIE Cashflows'!DH:DH,'[229]IFIE Cashflows'!$A:$A,$A38,'[229]IFIE Cashflows'!$C:$C,$B38,'[229]IFIE Cashflows'!$B:$B,$D38,'[229]IFIE Cashflows'!$E:$E,$F38)</f>
        <v>0</v>
      </c>
      <c r="DN38" s="2344">
        <f>SUMIFS('[229]IFIE Cashflows'!DI:DI,'[229]IFIE Cashflows'!$A:$A,$A38,'[229]IFIE Cashflows'!$C:$C,$B38,'[229]IFIE Cashflows'!$B:$B,$D38,'[229]IFIE Cashflows'!$E:$E,$F38)</f>
        <v>0</v>
      </c>
      <c r="DO38" s="2344">
        <f>SUMIFS('[229]IFIE Cashflows'!DJ:DJ,'[229]IFIE Cashflows'!$A:$A,$A38,'[229]IFIE Cashflows'!$C:$C,$B38,'[229]IFIE Cashflows'!$B:$B,$D38,'[229]IFIE Cashflows'!$E:$E,$F38)</f>
        <v>0</v>
      </c>
      <c r="DP38" s="2344">
        <f>SUMIFS('[229]IFIE Cashflows'!DK:DK,'[229]IFIE Cashflows'!$A:$A,$A38,'[229]IFIE Cashflows'!$C:$C,$B38,'[229]IFIE Cashflows'!$B:$B,$D38,'[229]IFIE Cashflows'!$E:$E,$F38)</f>
        <v>0</v>
      </c>
      <c r="DQ38" s="2344">
        <f>SUMIFS('[229]IFIE Cashflows'!DL:DL,'[229]IFIE Cashflows'!$A:$A,$A38,'[229]IFIE Cashflows'!$C:$C,$B38,'[229]IFIE Cashflows'!$B:$B,$D38,'[229]IFIE Cashflows'!$E:$E,$F38)</f>
        <v>0</v>
      </c>
      <c r="DR38" s="2344">
        <f>SUMIFS('[229]IFIE Cashflows'!DM:DM,'[229]IFIE Cashflows'!$A:$A,$A38,'[229]IFIE Cashflows'!$C:$C,$B38,'[229]IFIE Cashflows'!$B:$B,$D38,'[229]IFIE Cashflows'!$E:$E,$F38)</f>
        <v>0</v>
      </c>
      <c r="DS38" s="2344">
        <f>SUMIFS('[229]IFIE Cashflows'!DN:DN,'[229]IFIE Cashflows'!$A:$A,$A38,'[229]IFIE Cashflows'!$C:$C,$B38,'[229]IFIE Cashflows'!$B:$B,$D38,'[229]IFIE Cashflows'!$E:$E,$F38)</f>
        <v>0</v>
      </c>
      <c r="DT38" s="2344">
        <f>SUMIFS('[229]IFIE Cashflows'!DO:DO,'[229]IFIE Cashflows'!$A:$A,$A38,'[229]IFIE Cashflows'!$C:$C,$B38,'[229]IFIE Cashflows'!$B:$B,$D38,'[229]IFIE Cashflows'!$E:$E,$F38)</f>
        <v>0</v>
      </c>
      <c r="DU38" s="2344">
        <f>SUMIFS('[229]IFIE Cashflows'!DP:DP,'[229]IFIE Cashflows'!$A:$A,$A38,'[229]IFIE Cashflows'!$C:$C,$B38,'[229]IFIE Cashflows'!$B:$B,$D38,'[229]IFIE Cashflows'!$E:$E,$F38)</f>
        <v>0</v>
      </c>
      <c r="DV38" s="2344">
        <f>SUMIFS('[229]IFIE Cashflows'!DQ:DQ,'[229]IFIE Cashflows'!$A:$A,$A38,'[229]IFIE Cashflows'!$C:$C,$B38,'[229]IFIE Cashflows'!$B:$B,$D38,'[229]IFIE Cashflows'!$E:$E,$F38)</f>
        <v>0</v>
      </c>
      <c r="DW38" s="2344">
        <f>SUMIFS('[229]IFIE Cashflows'!DR:DR,'[229]IFIE Cashflows'!$A:$A,$A38,'[229]IFIE Cashflows'!$C:$C,$B38,'[229]IFIE Cashflows'!$B:$B,$D38,'[229]IFIE Cashflows'!$E:$E,$F38)</f>
        <v>0</v>
      </c>
      <c r="DX38" s="2344">
        <f>SUMIFS('[229]IFIE Cashflows'!DS:DS,'[229]IFIE Cashflows'!$A:$A,$A38,'[229]IFIE Cashflows'!$C:$C,$B38,'[229]IFIE Cashflows'!$B:$B,$D38,'[229]IFIE Cashflows'!$E:$E,$F38)</f>
        <v>0</v>
      </c>
      <c r="DY38" s="2344">
        <f>SUMIFS('[229]IFIE Cashflows'!DT:DT,'[229]IFIE Cashflows'!$A:$A,$A38,'[229]IFIE Cashflows'!$C:$C,$B38,'[229]IFIE Cashflows'!$B:$B,$D38,'[229]IFIE Cashflows'!$E:$E,$F38)</f>
        <v>0</v>
      </c>
      <c r="DZ38" s="2344">
        <f>SUMIFS('[229]IFIE Cashflows'!DU:DU,'[229]IFIE Cashflows'!$A:$A,$A38,'[229]IFIE Cashflows'!$C:$C,$B38,'[229]IFIE Cashflows'!$B:$B,$D38,'[229]IFIE Cashflows'!$E:$E,$F38)</f>
        <v>0</v>
      </c>
      <c r="EA38" s="2344">
        <f>SUMIFS('[229]IFIE Cashflows'!DV:DV,'[229]IFIE Cashflows'!$A:$A,$A38,'[229]IFIE Cashflows'!$C:$C,$B38,'[229]IFIE Cashflows'!$B:$B,$D38,'[229]IFIE Cashflows'!$E:$E,$F38)</f>
        <v>0</v>
      </c>
      <c r="EB38" s="2344">
        <f>SUMIFS('[229]IFIE Cashflows'!DW:DW,'[229]IFIE Cashflows'!$A:$A,$A38,'[229]IFIE Cashflows'!$C:$C,$B38,'[229]IFIE Cashflows'!$B:$B,$D38,'[229]IFIE Cashflows'!$E:$E,$F38)</f>
        <v>0</v>
      </c>
      <c r="EC38" s="2344">
        <f>SUMIFS('[229]IFIE Cashflows'!DX:DX,'[229]IFIE Cashflows'!$A:$A,$A38,'[229]IFIE Cashflows'!$C:$C,$B38,'[229]IFIE Cashflows'!$B:$B,$D38,'[229]IFIE Cashflows'!$E:$E,$F38)</f>
        <v>0</v>
      </c>
      <c r="ED38" s="2344">
        <f>SUMIFS('[229]IFIE Cashflows'!DY:DY,'[229]IFIE Cashflows'!$A:$A,$A38,'[229]IFIE Cashflows'!$C:$C,$B38,'[229]IFIE Cashflows'!$B:$B,$D38,'[229]IFIE Cashflows'!$E:$E,$F38)</f>
        <v>0</v>
      </c>
      <c r="EE38" s="2344">
        <f>SUMIFS('[229]IFIE Cashflows'!DZ:DZ,'[229]IFIE Cashflows'!$A:$A,$A38,'[229]IFIE Cashflows'!$C:$C,$B38,'[229]IFIE Cashflows'!$B:$B,$D38,'[229]IFIE Cashflows'!$E:$E,$F38)</f>
        <v>0</v>
      </c>
      <c r="EF38" s="2344">
        <f>SUMIFS('[229]IFIE Cashflows'!EA:EA,'[229]IFIE Cashflows'!$A:$A,$A38,'[229]IFIE Cashflows'!$C:$C,$B38,'[229]IFIE Cashflows'!$B:$B,$D38,'[229]IFIE Cashflows'!$E:$E,$F38)</f>
        <v>0</v>
      </c>
      <c r="EG38" s="2344">
        <f>SUMIFS('[229]IFIE Cashflows'!EB:EB,'[229]IFIE Cashflows'!$A:$A,$A38,'[229]IFIE Cashflows'!$C:$C,$B38,'[229]IFIE Cashflows'!$B:$B,$D38,'[229]IFIE Cashflows'!$E:$E,$F38)</f>
        <v>0</v>
      </c>
      <c r="EH38" s="2344">
        <f>SUMIFS('[229]IFIE Cashflows'!EC:EC,'[229]IFIE Cashflows'!$A:$A,$A38,'[229]IFIE Cashflows'!$C:$C,$B38,'[229]IFIE Cashflows'!$B:$B,$D38,'[229]IFIE Cashflows'!$E:$E,$F38)</f>
        <v>0</v>
      </c>
      <c r="EI38" s="2344">
        <f>SUMIFS('[229]IFIE Cashflows'!ED:ED,'[229]IFIE Cashflows'!$A:$A,$A38,'[229]IFIE Cashflows'!$C:$C,$B38,'[229]IFIE Cashflows'!$B:$B,$D38,'[229]IFIE Cashflows'!$E:$E,$F38)</f>
        <v>0</v>
      </c>
      <c r="EJ38" s="2344">
        <f>SUMIFS('[229]IFIE Cashflows'!EE:EE,'[229]IFIE Cashflows'!$A:$A,$A38,'[229]IFIE Cashflows'!$C:$C,$B38,'[229]IFIE Cashflows'!$B:$B,$D38,'[229]IFIE Cashflows'!$E:$E,$F38)</f>
        <v>0</v>
      </c>
      <c r="EK38" s="2344">
        <f>SUMIFS('[229]IFIE Cashflows'!EF:EF,'[229]IFIE Cashflows'!$A:$A,$A38,'[229]IFIE Cashflows'!$C:$C,$B38,'[229]IFIE Cashflows'!$B:$B,$D38,'[229]IFIE Cashflows'!$E:$E,$F38)</f>
        <v>0</v>
      </c>
      <c r="EL38" s="2344">
        <f>SUMIFS('[229]IFIE Cashflows'!EG:EG,'[229]IFIE Cashflows'!$A:$A,$A38,'[229]IFIE Cashflows'!$C:$C,$B38,'[229]IFIE Cashflows'!$B:$B,$D38,'[229]IFIE Cashflows'!$E:$E,$F38)</f>
        <v>0</v>
      </c>
      <c r="EM38" s="2344">
        <f>SUMIFS('[229]IFIE Cashflows'!EH:EH,'[229]IFIE Cashflows'!$A:$A,$A38,'[229]IFIE Cashflows'!$C:$C,$B38,'[229]IFIE Cashflows'!$B:$B,$D38,'[229]IFIE Cashflows'!$E:$E,$F38)</f>
        <v>0</v>
      </c>
      <c r="EN38" s="2344">
        <f>SUMIFS('[229]IFIE Cashflows'!EI:EI,'[229]IFIE Cashflows'!$A:$A,$A38,'[229]IFIE Cashflows'!$C:$C,$B38,'[229]IFIE Cashflows'!$B:$B,$D38,'[229]IFIE Cashflows'!$E:$E,$F38)</f>
        <v>0</v>
      </c>
      <c r="EO38" s="2344">
        <f>SUMIFS('[229]IFIE Cashflows'!EJ:EJ,'[229]IFIE Cashflows'!$A:$A,$A38,'[229]IFIE Cashflows'!$C:$C,$B38,'[229]IFIE Cashflows'!$B:$B,$D38,'[229]IFIE Cashflows'!$E:$E,$F38)</f>
        <v>0</v>
      </c>
      <c r="EP38" s="2344">
        <f>SUMIFS('[229]IFIE Cashflows'!EK:EK,'[229]IFIE Cashflows'!$A:$A,$A38,'[229]IFIE Cashflows'!$C:$C,$B38,'[229]IFIE Cashflows'!$B:$B,$D38,'[229]IFIE Cashflows'!$E:$E,$F38)</f>
        <v>0</v>
      </c>
      <c r="EQ38" s="2344">
        <f>SUMIFS('[229]IFIE Cashflows'!EL:EL,'[229]IFIE Cashflows'!$A:$A,$A38,'[229]IFIE Cashflows'!$C:$C,$B38,'[229]IFIE Cashflows'!$B:$B,$D38,'[229]IFIE Cashflows'!$E:$E,$F38)</f>
        <v>0</v>
      </c>
      <c r="ER38" s="2344">
        <f>SUMIFS('[229]IFIE Cashflows'!EM:EM,'[229]IFIE Cashflows'!$A:$A,$A38,'[229]IFIE Cashflows'!$C:$C,$B38,'[229]IFIE Cashflows'!$B:$B,$D38,'[229]IFIE Cashflows'!$E:$E,$F38)</f>
        <v>0</v>
      </c>
    </row>
    <row r="39" spans="1:148">
      <c r="A39" t="s">
        <v>2326</v>
      </c>
      <c r="B39" s="2342" t="str">
        <f>[229]Param!$B$11</f>
        <v>Liability</v>
      </c>
      <c r="C39" t="s">
        <v>27337</v>
      </c>
      <c r="D39" s="2333" t="s">
        <v>129</v>
      </c>
      <c r="E39" t="s">
        <v>27338</v>
      </c>
      <c r="F39">
        <f>[229]Param!$C$4</f>
        <v>2024.12</v>
      </c>
      <c r="H39" s="2336"/>
      <c r="I39" s="2343">
        <f t="shared" si="5"/>
        <v>35372327.052650087</v>
      </c>
      <c r="L39" s="2344">
        <f>SUMIFS('[229]IFIE Cashflows'!G:G,'[229]IFIE Cashflows'!$A:$A,$A39,'[229]IFIE Cashflows'!$C:$C,$B39,'[229]IFIE Cashflows'!$B:$B,$D39)-L40</f>
        <v>789650.75371812633</v>
      </c>
      <c r="M39" s="2344">
        <f>SUMIFS('[229]IFIE Cashflows'!H:H,'[229]IFIE Cashflows'!$A:$A,$A39,'[229]IFIE Cashflows'!$C:$C,$B39,'[229]IFIE Cashflows'!$B:$B,$D39)-M40</f>
        <v>789650.75371812633</v>
      </c>
      <c r="N39" s="2344">
        <f>SUMIFS('[229]IFIE Cashflows'!I:I,'[229]IFIE Cashflows'!$A:$A,$A39,'[229]IFIE Cashflows'!$C:$C,$B39,'[229]IFIE Cashflows'!$B:$B,$D39)-N40</f>
        <v>789650.75371812633</v>
      </c>
      <c r="O39" s="2344">
        <f>SUMIFS('[229]IFIE Cashflows'!J:J,'[229]IFIE Cashflows'!$A:$A,$A39,'[229]IFIE Cashflows'!$C:$C,$B39,'[229]IFIE Cashflows'!$B:$B,$D39)-O40</f>
        <v>789650.75371812633</v>
      </c>
      <c r="P39" s="2344">
        <f>SUMIFS('[229]IFIE Cashflows'!K:K,'[229]IFIE Cashflows'!$A:$A,$A39,'[229]IFIE Cashflows'!$C:$C,$B39,'[229]IFIE Cashflows'!$B:$B,$D39)-P40</f>
        <v>789650.75371812633</v>
      </c>
      <c r="Q39" s="2344">
        <f>SUMIFS('[229]IFIE Cashflows'!L:L,'[229]IFIE Cashflows'!$A:$A,$A39,'[229]IFIE Cashflows'!$C:$C,$B39,'[229]IFIE Cashflows'!$B:$B,$D39)-Q40</f>
        <v>789650.75371812633</v>
      </c>
      <c r="R39" s="2344">
        <f>SUMIFS('[229]IFIE Cashflows'!M:M,'[229]IFIE Cashflows'!$A:$A,$A39,'[229]IFIE Cashflows'!$C:$C,$B39,'[229]IFIE Cashflows'!$B:$B,$D39)-R40</f>
        <v>789650.75371812633</v>
      </c>
      <c r="S39" s="2344">
        <f>SUMIFS('[229]IFIE Cashflows'!N:N,'[229]IFIE Cashflows'!$A:$A,$A39,'[229]IFIE Cashflows'!$C:$C,$B39,'[229]IFIE Cashflows'!$B:$B,$D39)-S40</f>
        <v>789650.75371812633</v>
      </c>
      <c r="T39" s="2344">
        <f>SUMIFS('[229]IFIE Cashflows'!O:O,'[229]IFIE Cashflows'!$A:$A,$A39,'[229]IFIE Cashflows'!$C:$C,$B39,'[229]IFIE Cashflows'!$B:$B,$D39)-T40</f>
        <v>789650.75371812633</v>
      </c>
      <c r="U39" s="2344">
        <f>SUMIFS('[229]IFIE Cashflows'!P:P,'[229]IFIE Cashflows'!$A:$A,$A39,'[229]IFIE Cashflows'!$C:$C,$B39,'[229]IFIE Cashflows'!$B:$B,$D39)-U40</f>
        <v>789650.75371812633</v>
      </c>
      <c r="V39" s="2344">
        <f>SUMIFS('[229]IFIE Cashflows'!Q:Q,'[229]IFIE Cashflows'!$A:$A,$A39,'[229]IFIE Cashflows'!$C:$C,$B39,'[229]IFIE Cashflows'!$B:$B,$D39)-V40</f>
        <v>789650.75371812633</v>
      </c>
      <c r="W39" s="2344">
        <f>SUMIFS('[229]IFIE Cashflows'!R:R,'[229]IFIE Cashflows'!$A:$A,$A39,'[229]IFIE Cashflows'!$C:$C,$B39,'[229]IFIE Cashflows'!$B:$B,$D39)-W40</f>
        <v>789650.75371812633</v>
      </c>
      <c r="X39" s="2344">
        <f>SUMIFS('[229]IFIE Cashflows'!S:S,'[229]IFIE Cashflows'!$A:$A,$A39,'[229]IFIE Cashflows'!$C:$C,$B39,'[229]IFIE Cashflows'!$B:$B,$D39)-X40</f>
        <v>860999.70381284843</v>
      </c>
      <c r="Y39" s="2344">
        <f>SUMIFS('[229]IFIE Cashflows'!T:T,'[229]IFIE Cashflows'!$A:$A,$A39,'[229]IFIE Cashflows'!$C:$C,$B39,'[229]IFIE Cashflows'!$B:$B,$D39)-Y40</f>
        <v>860999.70381284843</v>
      </c>
      <c r="Z39" s="2344">
        <f>SUMIFS('[229]IFIE Cashflows'!U:U,'[229]IFIE Cashflows'!$A:$A,$A39,'[229]IFIE Cashflows'!$C:$C,$B39,'[229]IFIE Cashflows'!$B:$B,$D39)-Z40</f>
        <v>860999.70381284843</v>
      </c>
      <c r="AA39" s="2344">
        <f>SUMIFS('[229]IFIE Cashflows'!V:V,'[229]IFIE Cashflows'!$A:$A,$A39,'[229]IFIE Cashflows'!$C:$C,$B39,'[229]IFIE Cashflows'!$B:$B,$D39)-AA40</f>
        <v>860999.70381284843</v>
      </c>
      <c r="AB39" s="2344">
        <f>SUMIFS('[229]IFIE Cashflows'!W:W,'[229]IFIE Cashflows'!$A:$A,$A39,'[229]IFIE Cashflows'!$C:$C,$B39,'[229]IFIE Cashflows'!$B:$B,$D39)-AB40</f>
        <v>860999.70381284843</v>
      </c>
      <c r="AC39" s="2344">
        <f>SUMIFS('[229]IFIE Cashflows'!X:X,'[229]IFIE Cashflows'!$A:$A,$A39,'[229]IFIE Cashflows'!$C:$C,$B39,'[229]IFIE Cashflows'!$B:$B,$D39)-AC40</f>
        <v>860999.70381284843</v>
      </c>
      <c r="AD39" s="2344">
        <f>SUMIFS('[229]IFIE Cashflows'!Y:Y,'[229]IFIE Cashflows'!$A:$A,$A39,'[229]IFIE Cashflows'!$C:$C,$B39,'[229]IFIE Cashflows'!$B:$B,$D39)-AD40</f>
        <v>860999.70381284843</v>
      </c>
      <c r="AE39" s="2344">
        <f>SUMIFS('[229]IFIE Cashflows'!Z:Z,'[229]IFIE Cashflows'!$A:$A,$A39,'[229]IFIE Cashflows'!$C:$C,$B39,'[229]IFIE Cashflows'!$B:$B,$D39)-AE40</f>
        <v>860999.70381284843</v>
      </c>
      <c r="AF39" s="2344">
        <f>SUMIFS('[229]IFIE Cashflows'!AA:AA,'[229]IFIE Cashflows'!$A:$A,$A39,'[229]IFIE Cashflows'!$C:$C,$B39,'[229]IFIE Cashflows'!$B:$B,$D39)-AF40</f>
        <v>860999.70381284843</v>
      </c>
      <c r="AG39" s="2344">
        <f>SUMIFS('[229]IFIE Cashflows'!AB:AB,'[229]IFIE Cashflows'!$A:$A,$A39,'[229]IFIE Cashflows'!$C:$C,$B39,'[229]IFIE Cashflows'!$B:$B,$D39)-AG40</f>
        <v>860999.70381284843</v>
      </c>
      <c r="AH39" s="2344">
        <f>SUMIFS('[229]IFIE Cashflows'!AC:AC,'[229]IFIE Cashflows'!$A:$A,$A39,'[229]IFIE Cashflows'!$C:$C,$B39,'[229]IFIE Cashflows'!$B:$B,$D39)-AH40</f>
        <v>860999.70381284843</v>
      </c>
      <c r="AI39" s="2344">
        <f>SUMIFS('[229]IFIE Cashflows'!AD:AD,'[229]IFIE Cashflows'!$A:$A,$A39,'[229]IFIE Cashflows'!$C:$C,$B39,'[229]IFIE Cashflows'!$B:$B,$D39)-AI40</f>
        <v>860999.70381284843</v>
      </c>
      <c r="AJ39" s="2344">
        <f>SUMIFS('[229]IFIE Cashflows'!AE:AE,'[229]IFIE Cashflows'!$A:$A,$A39,'[229]IFIE Cashflows'!$C:$C,$B39,'[229]IFIE Cashflows'!$B:$B,$D39)-AJ40</f>
        <v>764310.35845346935</v>
      </c>
      <c r="AK39" s="2344">
        <f>SUMIFS('[229]IFIE Cashflows'!AF:AF,'[229]IFIE Cashflows'!$A:$A,$A39,'[229]IFIE Cashflows'!$C:$C,$B39,'[229]IFIE Cashflows'!$B:$B,$D39)-AK40</f>
        <v>764310.35845346935</v>
      </c>
      <c r="AL39" s="2344">
        <f>SUMIFS('[229]IFIE Cashflows'!AG:AG,'[229]IFIE Cashflows'!$A:$A,$A39,'[229]IFIE Cashflows'!$C:$C,$B39,'[229]IFIE Cashflows'!$B:$B,$D39)-AL40</f>
        <v>764310.35845346935</v>
      </c>
      <c r="AM39" s="2344">
        <f>SUMIFS('[229]IFIE Cashflows'!AH:AH,'[229]IFIE Cashflows'!$A:$A,$A39,'[229]IFIE Cashflows'!$C:$C,$B39,'[229]IFIE Cashflows'!$B:$B,$D39)-AM40</f>
        <v>764310.35845346935</v>
      </c>
      <c r="AN39" s="2344">
        <f>SUMIFS('[229]IFIE Cashflows'!AI:AI,'[229]IFIE Cashflows'!$A:$A,$A39,'[229]IFIE Cashflows'!$C:$C,$B39,'[229]IFIE Cashflows'!$B:$B,$D39)-AN40</f>
        <v>764310.35845346935</v>
      </c>
      <c r="AO39" s="2344">
        <f>SUMIFS('[229]IFIE Cashflows'!AJ:AJ,'[229]IFIE Cashflows'!$A:$A,$A39,'[229]IFIE Cashflows'!$C:$C,$B39,'[229]IFIE Cashflows'!$B:$B,$D39)-AO40</f>
        <v>764310.35845346935</v>
      </c>
      <c r="AP39" s="2344">
        <f>SUMIFS('[229]IFIE Cashflows'!AK:AK,'[229]IFIE Cashflows'!$A:$A,$A39,'[229]IFIE Cashflows'!$C:$C,$B39,'[229]IFIE Cashflows'!$B:$B,$D39)-AP40</f>
        <v>764310.35845346935</v>
      </c>
      <c r="AQ39" s="2344">
        <f>SUMIFS('[229]IFIE Cashflows'!AL:AL,'[229]IFIE Cashflows'!$A:$A,$A39,'[229]IFIE Cashflows'!$C:$C,$B39,'[229]IFIE Cashflows'!$B:$B,$D39)-AQ40</f>
        <v>764310.35845346935</v>
      </c>
      <c r="AR39" s="2344">
        <f>SUMIFS('[229]IFIE Cashflows'!AM:AM,'[229]IFIE Cashflows'!$A:$A,$A39,'[229]IFIE Cashflows'!$C:$C,$B39,'[229]IFIE Cashflows'!$B:$B,$D39)-AR40</f>
        <v>764310.35845346935</v>
      </c>
      <c r="AS39" s="2344">
        <f>SUMIFS('[229]IFIE Cashflows'!AN:AN,'[229]IFIE Cashflows'!$A:$A,$A39,'[229]IFIE Cashflows'!$C:$C,$B39,'[229]IFIE Cashflows'!$B:$B,$D39)-AS40</f>
        <v>764310.35845346935</v>
      </c>
      <c r="AT39" s="2344">
        <f>SUMIFS('[229]IFIE Cashflows'!AO:AO,'[229]IFIE Cashflows'!$A:$A,$A39,'[229]IFIE Cashflows'!$C:$C,$B39,'[229]IFIE Cashflows'!$B:$B,$D39)-AT40</f>
        <v>764310.35845346935</v>
      </c>
      <c r="AU39" s="2344">
        <f>SUMIFS('[229]IFIE Cashflows'!AP:AP,'[229]IFIE Cashflows'!$A:$A,$A39,'[229]IFIE Cashflows'!$C:$C,$B39,'[229]IFIE Cashflows'!$B:$B,$D39)-AU40</f>
        <v>764310.35845346935</v>
      </c>
      <c r="AV39" s="2344">
        <f>SUMIFS('[229]IFIE Cashflows'!AQ:AQ,'[229]IFIE Cashflows'!$A:$A,$A39,'[229]IFIE Cashflows'!$C:$C,$B39,'[229]IFIE Cashflows'!$B:$B,$D39)-AV40</f>
        <v>461363.18790486897</v>
      </c>
      <c r="AW39" s="2344">
        <f>SUMIFS('[229]IFIE Cashflows'!AR:AR,'[229]IFIE Cashflows'!$A:$A,$A39,'[229]IFIE Cashflows'!$C:$C,$B39,'[229]IFIE Cashflows'!$B:$B,$D39)-AW40</f>
        <v>461363.18790486897</v>
      </c>
      <c r="AX39" s="2344">
        <f>SUMIFS('[229]IFIE Cashflows'!AS:AS,'[229]IFIE Cashflows'!$A:$A,$A39,'[229]IFIE Cashflows'!$C:$C,$B39,'[229]IFIE Cashflows'!$B:$B,$D39)-AX40</f>
        <v>461363.18790486897</v>
      </c>
      <c r="AY39" s="2344">
        <f>SUMIFS('[229]IFIE Cashflows'!AT:AT,'[229]IFIE Cashflows'!$A:$A,$A39,'[229]IFIE Cashflows'!$C:$C,$B39,'[229]IFIE Cashflows'!$B:$B,$D39)-AY40</f>
        <v>461363.18790486897</v>
      </c>
      <c r="AZ39" s="2344">
        <f>SUMIFS('[229]IFIE Cashflows'!AU:AU,'[229]IFIE Cashflows'!$A:$A,$A39,'[229]IFIE Cashflows'!$C:$C,$B39,'[229]IFIE Cashflows'!$B:$B,$D39)-AZ40</f>
        <v>461363.18790486897</v>
      </c>
      <c r="BA39" s="2344">
        <f>SUMIFS('[229]IFIE Cashflows'!AV:AV,'[229]IFIE Cashflows'!$A:$A,$A39,'[229]IFIE Cashflows'!$C:$C,$B39,'[229]IFIE Cashflows'!$B:$B,$D39)-BA40</f>
        <v>461363.18790486897</v>
      </c>
      <c r="BB39" s="2344">
        <f>SUMIFS('[229]IFIE Cashflows'!AW:AW,'[229]IFIE Cashflows'!$A:$A,$A39,'[229]IFIE Cashflows'!$C:$C,$B39,'[229]IFIE Cashflows'!$B:$B,$D39)-BB40</f>
        <v>461363.18790486897</v>
      </c>
      <c r="BC39" s="2344">
        <f>SUMIFS('[229]IFIE Cashflows'!AX:AX,'[229]IFIE Cashflows'!$A:$A,$A39,'[229]IFIE Cashflows'!$C:$C,$B39,'[229]IFIE Cashflows'!$B:$B,$D39)-BC40</f>
        <v>461363.18790486897</v>
      </c>
      <c r="BD39" s="2344">
        <f>SUMIFS('[229]IFIE Cashflows'!AY:AY,'[229]IFIE Cashflows'!$A:$A,$A39,'[229]IFIE Cashflows'!$C:$C,$B39,'[229]IFIE Cashflows'!$B:$B,$D39)-BD40</f>
        <v>461363.18790486897</v>
      </c>
      <c r="BE39" s="2344">
        <f>SUMIFS('[229]IFIE Cashflows'!AZ:AZ,'[229]IFIE Cashflows'!$A:$A,$A39,'[229]IFIE Cashflows'!$C:$C,$B39,'[229]IFIE Cashflows'!$B:$B,$D39)-BE40</f>
        <v>461363.18790486897</v>
      </c>
      <c r="BF39" s="2344">
        <f>SUMIFS('[229]IFIE Cashflows'!BA:BA,'[229]IFIE Cashflows'!$A:$A,$A39,'[229]IFIE Cashflows'!$C:$C,$B39,'[229]IFIE Cashflows'!$B:$B,$D39)-BF40</f>
        <v>461363.18790486897</v>
      </c>
      <c r="BG39" s="2344">
        <f>SUMIFS('[229]IFIE Cashflows'!BB:BB,'[229]IFIE Cashflows'!$A:$A,$A39,'[229]IFIE Cashflows'!$C:$C,$B39,'[229]IFIE Cashflows'!$B:$B,$D39)-BG40</f>
        <v>461363.18790486897</v>
      </c>
      <c r="BH39" s="2344">
        <f>SUMIFS('[229]IFIE Cashflows'!BC:BC,'[229]IFIE Cashflows'!$A:$A,$A39,'[229]IFIE Cashflows'!$C:$C,$B39,'[229]IFIE Cashflows'!$B:$B,$D39)-BH40</f>
        <v>50241.077001160593</v>
      </c>
      <c r="BI39" s="2344">
        <f>SUMIFS('[229]IFIE Cashflows'!BD:BD,'[229]IFIE Cashflows'!$A:$A,$A39,'[229]IFIE Cashflows'!$C:$C,$B39,'[229]IFIE Cashflows'!$B:$B,$D39)-BI40</f>
        <v>50241.077001160593</v>
      </c>
      <c r="BJ39" s="2344">
        <f>SUMIFS('[229]IFIE Cashflows'!BE:BE,'[229]IFIE Cashflows'!$A:$A,$A39,'[229]IFIE Cashflows'!$C:$C,$B39,'[229]IFIE Cashflows'!$B:$B,$D39)-BJ40</f>
        <v>50241.077001160593</v>
      </c>
      <c r="BK39" s="2344">
        <f>SUMIFS('[229]IFIE Cashflows'!BF:BF,'[229]IFIE Cashflows'!$A:$A,$A39,'[229]IFIE Cashflows'!$C:$C,$B39,'[229]IFIE Cashflows'!$B:$B,$D39)-BK40</f>
        <v>50241.077001160593</v>
      </c>
      <c r="BL39" s="2344">
        <f>SUMIFS('[229]IFIE Cashflows'!BG:BG,'[229]IFIE Cashflows'!$A:$A,$A39,'[229]IFIE Cashflows'!$C:$C,$B39,'[229]IFIE Cashflows'!$B:$B,$D39)-BL40</f>
        <v>50241.077001160593</v>
      </c>
      <c r="BM39" s="2344">
        <f>SUMIFS('[229]IFIE Cashflows'!BH:BH,'[229]IFIE Cashflows'!$A:$A,$A39,'[229]IFIE Cashflows'!$C:$C,$B39,'[229]IFIE Cashflows'!$B:$B,$D39)-BM40</f>
        <v>50241.077001160593</v>
      </c>
      <c r="BN39" s="2344">
        <f>SUMIFS('[229]IFIE Cashflows'!BI:BI,'[229]IFIE Cashflows'!$A:$A,$A39,'[229]IFIE Cashflows'!$C:$C,$B39,'[229]IFIE Cashflows'!$B:$B,$D39)-BN40</f>
        <v>50241.077001160593</v>
      </c>
      <c r="BO39" s="2344">
        <f>SUMIFS('[229]IFIE Cashflows'!BJ:BJ,'[229]IFIE Cashflows'!$A:$A,$A39,'[229]IFIE Cashflows'!$C:$C,$B39,'[229]IFIE Cashflows'!$B:$B,$D39)-BO40</f>
        <v>50241.077001160593</v>
      </c>
      <c r="BP39" s="2344">
        <f>SUMIFS('[229]IFIE Cashflows'!BK:BK,'[229]IFIE Cashflows'!$A:$A,$A39,'[229]IFIE Cashflows'!$C:$C,$B39,'[229]IFIE Cashflows'!$B:$B,$D39)-BP40</f>
        <v>50241.077001160593</v>
      </c>
      <c r="BQ39" s="2344">
        <f>SUMIFS('[229]IFIE Cashflows'!BL:BL,'[229]IFIE Cashflows'!$A:$A,$A39,'[229]IFIE Cashflows'!$C:$C,$B39,'[229]IFIE Cashflows'!$B:$B,$D39)-BQ40</f>
        <v>50241.077001160593</v>
      </c>
      <c r="BR39" s="2344">
        <f>SUMIFS('[229]IFIE Cashflows'!BM:BM,'[229]IFIE Cashflows'!$A:$A,$A39,'[229]IFIE Cashflows'!$C:$C,$B39,'[229]IFIE Cashflows'!$B:$B,$D39)-BR40</f>
        <v>50241.077001160593</v>
      </c>
      <c r="BS39" s="2344">
        <f>SUMIFS('[229]IFIE Cashflows'!BN:BN,'[229]IFIE Cashflows'!$A:$A,$A39,'[229]IFIE Cashflows'!$C:$C,$B39,'[229]IFIE Cashflows'!$B:$B,$D39)-BS40</f>
        <v>50241.077001160593</v>
      </c>
      <c r="BT39" s="2344">
        <f>SUMIFS('[229]IFIE Cashflows'!BO:BO,'[229]IFIE Cashflows'!$A:$A,$A39,'[229]IFIE Cashflows'!$C:$C,$B39,'[229]IFIE Cashflows'!$B:$B,$D39)-BT40</f>
        <v>21128.840163701134</v>
      </c>
      <c r="BU39" s="2344">
        <f>SUMIFS('[229]IFIE Cashflows'!BP:BP,'[229]IFIE Cashflows'!$A:$A,$A39,'[229]IFIE Cashflows'!$C:$C,$B39,'[229]IFIE Cashflows'!$B:$B,$D39)-BU40</f>
        <v>21128.840163701134</v>
      </c>
      <c r="BV39" s="2344">
        <f>SUMIFS('[229]IFIE Cashflows'!BQ:BQ,'[229]IFIE Cashflows'!$A:$A,$A39,'[229]IFIE Cashflows'!$C:$C,$B39,'[229]IFIE Cashflows'!$B:$B,$D39)-BV40</f>
        <v>21128.840163701134</v>
      </c>
      <c r="BW39" s="2344">
        <f>SUMIFS('[229]IFIE Cashflows'!BR:BR,'[229]IFIE Cashflows'!$A:$A,$A39,'[229]IFIE Cashflows'!$C:$C,$B39,'[229]IFIE Cashflows'!$B:$B,$D39)-BW40</f>
        <v>21128.840163701134</v>
      </c>
      <c r="BX39" s="2344">
        <f>SUMIFS('[229]IFIE Cashflows'!BS:BS,'[229]IFIE Cashflows'!$A:$A,$A39,'[229]IFIE Cashflows'!$C:$C,$B39,'[229]IFIE Cashflows'!$B:$B,$D39)-BX40</f>
        <v>21128.840163701134</v>
      </c>
      <c r="BY39" s="2344">
        <f>SUMIFS('[229]IFIE Cashflows'!BT:BT,'[229]IFIE Cashflows'!$A:$A,$A39,'[229]IFIE Cashflows'!$C:$C,$B39,'[229]IFIE Cashflows'!$B:$B,$D39)-BY40</f>
        <v>21128.840163701134</v>
      </c>
      <c r="BZ39" s="2344">
        <f>SUMIFS('[229]IFIE Cashflows'!BU:BU,'[229]IFIE Cashflows'!$A:$A,$A39,'[229]IFIE Cashflows'!$C:$C,$B39,'[229]IFIE Cashflows'!$B:$B,$D39)-BZ40</f>
        <v>21128.840163701134</v>
      </c>
      <c r="CA39" s="2344">
        <f>SUMIFS('[229]IFIE Cashflows'!BV:BV,'[229]IFIE Cashflows'!$A:$A,$A39,'[229]IFIE Cashflows'!$C:$C,$B39,'[229]IFIE Cashflows'!$B:$B,$D39)-CA40</f>
        <v>21128.840163701134</v>
      </c>
      <c r="CB39" s="2344">
        <f>SUMIFS('[229]IFIE Cashflows'!BW:BW,'[229]IFIE Cashflows'!$A:$A,$A39,'[229]IFIE Cashflows'!$C:$C,$B39,'[229]IFIE Cashflows'!$B:$B,$D39)-CB40</f>
        <v>21128.840163701134</v>
      </c>
      <c r="CC39" s="2344">
        <f>SUMIFS('[229]IFIE Cashflows'!BX:BX,'[229]IFIE Cashflows'!$A:$A,$A39,'[229]IFIE Cashflows'!$C:$C,$B39,'[229]IFIE Cashflows'!$B:$B,$D39)-CC40</f>
        <v>21128.840163701134</v>
      </c>
      <c r="CD39" s="2344">
        <f>SUMIFS('[229]IFIE Cashflows'!BY:BY,'[229]IFIE Cashflows'!$A:$A,$A39,'[229]IFIE Cashflows'!$C:$C,$B39,'[229]IFIE Cashflows'!$B:$B,$D39)-CD40</f>
        <v>21128.840163701134</v>
      </c>
      <c r="CE39" s="2344">
        <f>SUMIFS('[229]IFIE Cashflows'!BZ:BZ,'[229]IFIE Cashflows'!$A:$A,$A39,'[229]IFIE Cashflows'!$C:$C,$B39,'[229]IFIE Cashflows'!$B:$B,$D39)-CE40</f>
        <v>21128.840163701134</v>
      </c>
      <c r="CF39" s="2344">
        <f>SUMIFS('[229]IFIE Cashflows'!CA:CA,'[229]IFIE Cashflows'!$A:$A,$A39,'[229]IFIE Cashflows'!$C:$C,$B39,'[229]IFIE Cashflows'!$B:$B,$D39)-CF40</f>
        <v>0</v>
      </c>
      <c r="CG39" s="2344">
        <f>SUMIFS('[229]IFIE Cashflows'!CB:CB,'[229]IFIE Cashflows'!$A:$A,$A39,'[229]IFIE Cashflows'!$C:$C,$B39,'[229]IFIE Cashflows'!$B:$B,$D39)-CG40</f>
        <v>0</v>
      </c>
      <c r="CH39" s="2344">
        <f>SUMIFS('[229]IFIE Cashflows'!CC:CC,'[229]IFIE Cashflows'!$A:$A,$A39,'[229]IFIE Cashflows'!$C:$C,$B39,'[229]IFIE Cashflows'!$B:$B,$D39)-CH40</f>
        <v>0</v>
      </c>
      <c r="CI39" s="2344">
        <f>SUMIFS('[229]IFIE Cashflows'!CD:CD,'[229]IFIE Cashflows'!$A:$A,$A39,'[229]IFIE Cashflows'!$C:$C,$B39,'[229]IFIE Cashflows'!$B:$B,$D39)-CI40</f>
        <v>0</v>
      </c>
      <c r="CJ39" s="2344">
        <f>SUMIFS('[229]IFIE Cashflows'!CE:CE,'[229]IFIE Cashflows'!$A:$A,$A39,'[229]IFIE Cashflows'!$C:$C,$B39,'[229]IFIE Cashflows'!$B:$B,$D39)-CJ40</f>
        <v>0</v>
      </c>
      <c r="CK39" s="2344">
        <f>SUMIFS('[229]IFIE Cashflows'!CF:CF,'[229]IFIE Cashflows'!$A:$A,$A39,'[229]IFIE Cashflows'!$C:$C,$B39,'[229]IFIE Cashflows'!$B:$B,$D39)-CK40</f>
        <v>0</v>
      </c>
      <c r="CL39" s="2344">
        <f>SUMIFS('[229]IFIE Cashflows'!CG:CG,'[229]IFIE Cashflows'!$A:$A,$A39,'[229]IFIE Cashflows'!$C:$C,$B39,'[229]IFIE Cashflows'!$B:$B,$D39)-CL40</f>
        <v>0</v>
      </c>
      <c r="CM39" s="2344">
        <f>SUMIFS('[229]IFIE Cashflows'!CH:CH,'[229]IFIE Cashflows'!$A:$A,$A39,'[229]IFIE Cashflows'!$C:$C,$B39,'[229]IFIE Cashflows'!$B:$B,$D39)-CM40</f>
        <v>0</v>
      </c>
      <c r="CN39" s="2344">
        <f>SUMIFS('[229]IFIE Cashflows'!CI:CI,'[229]IFIE Cashflows'!$A:$A,$A39,'[229]IFIE Cashflows'!$C:$C,$B39,'[229]IFIE Cashflows'!$B:$B,$D39)-CN40</f>
        <v>0</v>
      </c>
      <c r="CO39" s="2344">
        <f>SUMIFS('[229]IFIE Cashflows'!CJ:CJ,'[229]IFIE Cashflows'!$A:$A,$A39,'[229]IFIE Cashflows'!$C:$C,$B39,'[229]IFIE Cashflows'!$B:$B,$D39)-CO40</f>
        <v>0</v>
      </c>
      <c r="CP39" s="2344">
        <f>SUMIFS('[229]IFIE Cashflows'!CK:CK,'[229]IFIE Cashflows'!$A:$A,$A39,'[229]IFIE Cashflows'!$C:$C,$B39,'[229]IFIE Cashflows'!$B:$B,$D39)-CP40</f>
        <v>0</v>
      </c>
      <c r="CQ39" s="2344">
        <f>SUMIFS('[229]IFIE Cashflows'!CL:CL,'[229]IFIE Cashflows'!$A:$A,$A39,'[229]IFIE Cashflows'!$C:$C,$B39,'[229]IFIE Cashflows'!$B:$B,$D39)-CQ40</f>
        <v>0</v>
      </c>
      <c r="CR39" s="2344">
        <f>SUMIFS('[229]IFIE Cashflows'!CM:CM,'[229]IFIE Cashflows'!$A:$A,$A39,'[229]IFIE Cashflows'!$C:$C,$B39,'[229]IFIE Cashflows'!$B:$B,$D39)-CR40</f>
        <v>0</v>
      </c>
      <c r="CS39" s="2344">
        <f>SUMIFS('[229]IFIE Cashflows'!CN:CN,'[229]IFIE Cashflows'!$A:$A,$A39,'[229]IFIE Cashflows'!$C:$C,$B39,'[229]IFIE Cashflows'!$B:$B,$D39)-CS40</f>
        <v>0</v>
      </c>
      <c r="CT39" s="2344">
        <f>SUMIFS('[229]IFIE Cashflows'!CO:CO,'[229]IFIE Cashflows'!$A:$A,$A39,'[229]IFIE Cashflows'!$C:$C,$B39,'[229]IFIE Cashflows'!$B:$B,$D39)-CT40</f>
        <v>0</v>
      </c>
      <c r="CU39" s="2344">
        <f>SUMIFS('[229]IFIE Cashflows'!CP:CP,'[229]IFIE Cashflows'!$A:$A,$A39,'[229]IFIE Cashflows'!$C:$C,$B39,'[229]IFIE Cashflows'!$B:$B,$D39)-CU40</f>
        <v>0</v>
      </c>
      <c r="CV39" s="2344">
        <f>SUMIFS('[229]IFIE Cashflows'!CQ:CQ,'[229]IFIE Cashflows'!$A:$A,$A39,'[229]IFIE Cashflows'!$C:$C,$B39,'[229]IFIE Cashflows'!$B:$B,$D39)-CV40</f>
        <v>0</v>
      </c>
      <c r="CW39" s="2344">
        <f>SUMIFS('[229]IFIE Cashflows'!CR:CR,'[229]IFIE Cashflows'!$A:$A,$A39,'[229]IFIE Cashflows'!$C:$C,$B39,'[229]IFIE Cashflows'!$B:$B,$D39)-CW40</f>
        <v>0</v>
      </c>
      <c r="CX39" s="2344">
        <f>SUMIFS('[229]IFIE Cashflows'!CS:CS,'[229]IFIE Cashflows'!$A:$A,$A39,'[229]IFIE Cashflows'!$C:$C,$B39,'[229]IFIE Cashflows'!$B:$B,$D39)-CX40</f>
        <v>0</v>
      </c>
      <c r="CY39" s="2344">
        <f>SUMIFS('[229]IFIE Cashflows'!CT:CT,'[229]IFIE Cashflows'!$A:$A,$A39,'[229]IFIE Cashflows'!$C:$C,$B39,'[229]IFIE Cashflows'!$B:$B,$D39)-CY40</f>
        <v>0</v>
      </c>
      <c r="CZ39" s="2344">
        <f>SUMIFS('[229]IFIE Cashflows'!CU:CU,'[229]IFIE Cashflows'!$A:$A,$A39,'[229]IFIE Cashflows'!$C:$C,$B39,'[229]IFIE Cashflows'!$B:$B,$D39)-CZ40</f>
        <v>0</v>
      </c>
      <c r="DA39" s="2344">
        <f>SUMIFS('[229]IFIE Cashflows'!CV:CV,'[229]IFIE Cashflows'!$A:$A,$A39,'[229]IFIE Cashflows'!$C:$C,$B39,'[229]IFIE Cashflows'!$B:$B,$D39)-DA40</f>
        <v>0</v>
      </c>
      <c r="DB39" s="2344">
        <f>SUMIFS('[229]IFIE Cashflows'!CW:CW,'[229]IFIE Cashflows'!$A:$A,$A39,'[229]IFIE Cashflows'!$C:$C,$B39,'[229]IFIE Cashflows'!$B:$B,$D39)-DB40</f>
        <v>0</v>
      </c>
      <c r="DC39" s="2344">
        <f>SUMIFS('[229]IFIE Cashflows'!CX:CX,'[229]IFIE Cashflows'!$A:$A,$A39,'[229]IFIE Cashflows'!$C:$C,$B39,'[229]IFIE Cashflows'!$B:$B,$D39)-DC40</f>
        <v>0</v>
      </c>
      <c r="DD39" s="2344">
        <f>SUMIFS('[229]IFIE Cashflows'!CY:CY,'[229]IFIE Cashflows'!$A:$A,$A39,'[229]IFIE Cashflows'!$C:$C,$B39,'[229]IFIE Cashflows'!$B:$B,$D39)-DD40</f>
        <v>0</v>
      </c>
      <c r="DE39" s="2344">
        <f>SUMIFS('[229]IFIE Cashflows'!CZ:CZ,'[229]IFIE Cashflows'!$A:$A,$A39,'[229]IFIE Cashflows'!$C:$C,$B39,'[229]IFIE Cashflows'!$B:$B,$D39)-DE40</f>
        <v>0</v>
      </c>
      <c r="DF39" s="2344">
        <f>SUMIFS('[229]IFIE Cashflows'!DA:DA,'[229]IFIE Cashflows'!$A:$A,$A39,'[229]IFIE Cashflows'!$C:$C,$B39,'[229]IFIE Cashflows'!$B:$B,$D39)-DF40</f>
        <v>0</v>
      </c>
      <c r="DG39" s="2344">
        <f>SUMIFS('[229]IFIE Cashflows'!DB:DB,'[229]IFIE Cashflows'!$A:$A,$A39,'[229]IFIE Cashflows'!$C:$C,$B39,'[229]IFIE Cashflows'!$B:$B,$D39)-DG40</f>
        <v>0</v>
      </c>
      <c r="DH39" s="2344">
        <f>SUMIFS('[229]IFIE Cashflows'!DC:DC,'[229]IFIE Cashflows'!$A:$A,$A39,'[229]IFIE Cashflows'!$C:$C,$B39,'[229]IFIE Cashflows'!$B:$B,$D39)-DH40</f>
        <v>0</v>
      </c>
      <c r="DI39" s="2344">
        <f>SUMIFS('[229]IFIE Cashflows'!DD:DD,'[229]IFIE Cashflows'!$A:$A,$A39,'[229]IFIE Cashflows'!$C:$C,$B39,'[229]IFIE Cashflows'!$B:$B,$D39)-DI40</f>
        <v>0</v>
      </c>
      <c r="DJ39" s="2344">
        <f>SUMIFS('[229]IFIE Cashflows'!DE:DE,'[229]IFIE Cashflows'!$A:$A,$A39,'[229]IFIE Cashflows'!$C:$C,$B39,'[229]IFIE Cashflows'!$B:$B,$D39)-DJ40</f>
        <v>0</v>
      </c>
      <c r="DK39" s="2344">
        <f>SUMIFS('[229]IFIE Cashflows'!DF:DF,'[229]IFIE Cashflows'!$A:$A,$A39,'[229]IFIE Cashflows'!$C:$C,$B39,'[229]IFIE Cashflows'!$B:$B,$D39)-DK40</f>
        <v>0</v>
      </c>
      <c r="DL39" s="2344">
        <f>SUMIFS('[229]IFIE Cashflows'!DG:DG,'[229]IFIE Cashflows'!$A:$A,$A39,'[229]IFIE Cashflows'!$C:$C,$B39,'[229]IFIE Cashflows'!$B:$B,$D39)-DL40</f>
        <v>0</v>
      </c>
      <c r="DM39" s="2344">
        <f>SUMIFS('[229]IFIE Cashflows'!DH:DH,'[229]IFIE Cashflows'!$A:$A,$A39,'[229]IFIE Cashflows'!$C:$C,$B39,'[229]IFIE Cashflows'!$B:$B,$D39)-DM40</f>
        <v>0</v>
      </c>
      <c r="DN39" s="2344">
        <f>SUMIFS('[229]IFIE Cashflows'!DI:DI,'[229]IFIE Cashflows'!$A:$A,$A39,'[229]IFIE Cashflows'!$C:$C,$B39,'[229]IFIE Cashflows'!$B:$B,$D39)-DN40</f>
        <v>0</v>
      </c>
      <c r="DO39" s="2344">
        <f>SUMIFS('[229]IFIE Cashflows'!DJ:DJ,'[229]IFIE Cashflows'!$A:$A,$A39,'[229]IFIE Cashflows'!$C:$C,$B39,'[229]IFIE Cashflows'!$B:$B,$D39)-DO40</f>
        <v>0</v>
      </c>
      <c r="DP39" s="2344">
        <f>SUMIFS('[229]IFIE Cashflows'!DK:DK,'[229]IFIE Cashflows'!$A:$A,$A39,'[229]IFIE Cashflows'!$C:$C,$B39,'[229]IFIE Cashflows'!$B:$B,$D39)-DP40</f>
        <v>0</v>
      </c>
      <c r="DQ39" s="2344">
        <f>SUMIFS('[229]IFIE Cashflows'!DL:DL,'[229]IFIE Cashflows'!$A:$A,$A39,'[229]IFIE Cashflows'!$C:$C,$B39,'[229]IFIE Cashflows'!$B:$B,$D39)-DQ40</f>
        <v>0</v>
      </c>
      <c r="DR39" s="2344">
        <f>SUMIFS('[229]IFIE Cashflows'!DM:DM,'[229]IFIE Cashflows'!$A:$A,$A39,'[229]IFIE Cashflows'!$C:$C,$B39,'[229]IFIE Cashflows'!$B:$B,$D39)-DR40</f>
        <v>0</v>
      </c>
      <c r="DS39" s="2344">
        <f>SUMIFS('[229]IFIE Cashflows'!DN:DN,'[229]IFIE Cashflows'!$A:$A,$A39,'[229]IFIE Cashflows'!$C:$C,$B39,'[229]IFIE Cashflows'!$B:$B,$D39)-DS40</f>
        <v>0</v>
      </c>
      <c r="DT39" s="2344">
        <f>SUMIFS('[229]IFIE Cashflows'!DO:DO,'[229]IFIE Cashflows'!$A:$A,$A39,'[229]IFIE Cashflows'!$C:$C,$B39,'[229]IFIE Cashflows'!$B:$B,$D39)-DT40</f>
        <v>0</v>
      </c>
      <c r="DU39" s="2344">
        <f>SUMIFS('[229]IFIE Cashflows'!DP:DP,'[229]IFIE Cashflows'!$A:$A,$A39,'[229]IFIE Cashflows'!$C:$C,$B39,'[229]IFIE Cashflows'!$B:$B,$D39)-DU40</f>
        <v>0</v>
      </c>
      <c r="DV39" s="2344">
        <f>SUMIFS('[229]IFIE Cashflows'!DQ:DQ,'[229]IFIE Cashflows'!$A:$A,$A39,'[229]IFIE Cashflows'!$C:$C,$B39,'[229]IFIE Cashflows'!$B:$B,$D39)-DV40</f>
        <v>0</v>
      </c>
      <c r="DW39" s="2344">
        <f>SUMIFS('[229]IFIE Cashflows'!DR:DR,'[229]IFIE Cashflows'!$A:$A,$A39,'[229]IFIE Cashflows'!$C:$C,$B39,'[229]IFIE Cashflows'!$B:$B,$D39)-DW40</f>
        <v>0</v>
      </c>
      <c r="DX39" s="2344">
        <f>SUMIFS('[229]IFIE Cashflows'!DS:DS,'[229]IFIE Cashflows'!$A:$A,$A39,'[229]IFIE Cashflows'!$C:$C,$B39,'[229]IFIE Cashflows'!$B:$B,$D39)-DX40</f>
        <v>0</v>
      </c>
      <c r="DY39" s="2344">
        <f>SUMIFS('[229]IFIE Cashflows'!DT:DT,'[229]IFIE Cashflows'!$A:$A,$A39,'[229]IFIE Cashflows'!$C:$C,$B39,'[229]IFIE Cashflows'!$B:$B,$D39)-DY40</f>
        <v>0</v>
      </c>
      <c r="DZ39" s="2344">
        <f>SUMIFS('[229]IFIE Cashflows'!DU:DU,'[229]IFIE Cashflows'!$A:$A,$A39,'[229]IFIE Cashflows'!$C:$C,$B39,'[229]IFIE Cashflows'!$B:$B,$D39)-DZ40</f>
        <v>0</v>
      </c>
      <c r="EA39" s="2344">
        <f>SUMIFS('[229]IFIE Cashflows'!DV:DV,'[229]IFIE Cashflows'!$A:$A,$A39,'[229]IFIE Cashflows'!$C:$C,$B39,'[229]IFIE Cashflows'!$B:$B,$D39)-EA40</f>
        <v>0</v>
      </c>
      <c r="EB39" s="2344">
        <f>SUMIFS('[229]IFIE Cashflows'!DW:DW,'[229]IFIE Cashflows'!$A:$A,$A39,'[229]IFIE Cashflows'!$C:$C,$B39,'[229]IFIE Cashflows'!$B:$B,$D39)-EB40</f>
        <v>0</v>
      </c>
      <c r="EC39" s="2344">
        <f>SUMIFS('[229]IFIE Cashflows'!DX:DX,'[229]IFIE Cashflows'!$A:$A,$A39,'[229]IFIE Cashflows'!$C:$C,$B39,'[229]IFIE Cashflows'!$B:$B,$D39)-EC40</f>
        <v>0</v>
      </c>
      <c r="ED39" s="2344">
        <f>SUMIFS('[229]IFIE Cashflows'!DY:DY,'[229]IFIE Cashflows'!$A:$A,$A39,'[229]IFIE Cashflows'!$C:$C,$B39,'[229]IFIE Cashflows'!$B:$B,$D39)-ED40</f>
        <v>0</v>
      </c>
      <c r="EE39" s="2344">
        <f>SUMIFS('[229]IFIE Cashflows'!DZ:DZ,'[229]IFIE Cashflows'!$A:$A,$A39,'[229]IFIE Cashflows'!$C:$C,$B39,'[229]IFIE Cashflows'!$B:$B,$D39)-EE40</f>
        <v>0</v>
      </c>
      <c r="EF39" s="2344">
        <f>SUMIFS('[229]IFIE Cashflows'!EA:EA,'[229]IFIE Cashflows'!$A:$A,$A39,'[229]IFIE Cashflows'!$C:$C,$B39,'[229]IFIE Cashflows'!$B:$B,$D39)-EF40</f>
        <v>0</v>
      </c>
      <c r="EG39" s="2344">
        <f>SUMIFS('[229]IFIE Cashflows'!EB:EB,'[229]IFIE Cashflows'!$A:$A,$A39,'[229]IFIE Cashflows'!$C:$C,$B39,'[229]IFIE Cashflows'!$B:$B,$D39)-EG40</f>
        <v>0</v>
      </c>
      <c r="EH39" s="2344">
        <f>SUMIFS('[229]IFIE Cashflows'!EC:EC,'[229]IFIE Cashflows'!$A:$A,$A39,'[229]IFIE Cashflows'!$C:$C,$B39,'[229]IFIE Cashflows'!$B:$B,$D39)-EH40</f>
        <v>0</v>
      </c>
      <c r="EI39" s="2344">
        <f>SUMIFS('[229]IFIE Cashflows'!ED:ED,'[229]IFIE Cashflows'!$A:$A,$A39,'[229]IFIE Cashflows'!$C:$C,$B39,'[229]IFIE Cashflows'!$B:$B,$D39)-EI40</f>
        <v>0</v>
      </c>
      <c r="EJ39" s="2344">
        <f>SUMIFS('[229]IFIE Cashflows'!EE:EE,'[229]IFIE Cashflows'!$A:$A,$A39,'[229]IFIE Cashflows'!$C:$C,$B39,'[229]IFIE Cashflows'!$B:$B,$D39)-EJ40</f>
        <v>0</v>
      </c>
      <c r="EK39" s="2344">
        <f>SUMIFS('[229]IFIE Cashflows'!EF:EF,'[229]IFIE Cashflows'!$A:$A,$A39,'[229]IFIE Cashflows'!$C:$C,$B39,'[229]IFIE Cashflows'!$B:$B,$D39)-EK40</f>
        <v>0</v>
      </c>
      <c r="EL39" s="2344">
        <f>SUMIFS('[229]IFIE Cashflows'!EG:EG,'[229]IFIE Cashflows'!$A:$A,$A39,'[229]IFIE Cashflows'!$C:$C,$B39,'[229]IFIE Cashflows'!$B:$B,$D39)-EL40</f>
        <v>0</v>
      </c>
      <c r="EM39" s="2344">
        <f>SUMIFS('[229]IFIE Cashflows'!EH:EH,'[229]IFIE Cashflows'!$A:$A,$A39,'[229]IFIE Cashflows'!$C:$C,$B39,'[229]IFIE Cashflows'!$B:$B,$D39)-EM40</f>
        <v>0</v>
      </c>
      <c r="EN39" s="2344">
        <f>SUMIFS('[229]IFIE Cashflows'!EI:EI,'[229]IFIE Cashflows'!$A:$A,$A39,'[229]IFIE Cashflows'!$C:$C,$B39,'[229]IFIE Cashflows'!$B:$B,$D39)-EN40</f>
        <v>0</v>
      </c>
      <c r="EO39" s="2344">
        <f>SUMIFS('[229]IFIE Cashflows'!EJ:EJ,'[229]IFIE Cashflows'!$A:$A,$A39,'[229]IFIE Cashflows'!$C:$C,$B39,'[229]IFIE Cashflows'!$B:$B,$D39)-EO40</f>
        <v>0</v>
      </c>
      <c r="EP39" s="2344">
        <f>SUMIFS('[229]IFIE Cashflows'!EK:EK,'[229]IFIE Cashflows'!$A:$A,$A39,'[229]IFIE Cashflows'!$C:$C,$B39,'[229]IFIE Cashflows'!$B:$B,$D39)-EP40</f>
        <v>0</v>
      </c>
      <c r="EQ39" s="2344">
        <f>SUMIFS('[229]IFIE Cashflows'!EL:EL,'[229]IFIE Cashflows'!$A:$A,$A39,'[229]IFIE Cashflows'!$C:$C,$B39,'[229]IFIE Cashflows'!$B:$B,$D39)-EQ40</f>
        <v>0</v>
      </c>
      <c r="ER39" s="2344">
        <f>SUMIFS('[229]IFIE Cashflows'!EM:EM,'[229]IFIE Cashflows'!$A:$A,$A39,'[229]IFIE Cashflows'!$C:$C,$B39,'[229]IFIE Cashflows'!$B:$B,$D39)-ER40</f>
        <v>0</v>
      </c>
    </row>
    <row r="40" spans="1:148">
      <c r="A40" t="s">
        <v>2326</v>
      </c>
      <c r="B40" s="2342" t="str">
        <f>[229]Param!$B$11</f>
        <v>Liability</v>
      </c>
      <c r="C40" t="s">
        <v>27339</v>
      </c>
      <c r="D40" s="2333" t="s">
        <v>129</v>
      </c>
      <c r="E40" t="s">
        <v>27338</v>
      </c>
      <c r="F40">
        <f>[229]Param!$C$4</f>
        <v>2024.12</v>
      </c>
      <c r="H40" s="2336"/>
      <c r="I40" s="2343">
        <f t="shared" si="5"/>
        <v>46584841.06836769</v>
      </c>
      <c r="L40" s="2344">
        <f>SUMIFS('[229]IFIE Cashflows'!G:G,'[229]IFIE Cashflows'!$A:$A,$A40,'[229]IFIE Cashflows'!$C:$C,$B40,'[229]IFIE Cashflows'!$B:$B,$D40,'[229]IFIE Cashflows'!$E:$E,$F40)</f>
        <v>475494.86359857651</v>
      </c>
      <c r="M40" s="2344">
        <f>SUMIFS('[229]IFIE Cashflows'!H:H,'[229]IFIE Cashflows'!$A:$A,$A40,'[229]IFIE Cashflows'!$C:$C,$B40,'[229]IFIE Cashflows'!$B:$B,$D40,'[229]IFIE Cashflows'!$E:$E,$F40)</f>
        <v>475494.86359857651</v>
      </c>
      <c r="N40" s="2344">
        <f>SUMIFS('[229]IFIE Cashflows'!I:I,'[229]IFIE Cashflows'!$A:$A,$A40,'[229]IFIE Cashflows'!$C:$C,$B40,'[229]IFIE Cashflows'!$B:$B,$D40,'[229]IFIE Cashflows'!$E:$E,$F40)</f>
        <v>475494.86359857651</v>
      </c>
      <c r="O40" s="2344">
        <f>SUMIFS('[229]IFIE Cashflows'!J:J,'[229]IFIE Cashflows'!$A:$A,$A40,'[229]IFIE Cashflows'!$C:$C,$B40,'[229]IFIE Cashflows'!$B:$B,$D40,'[229]IFIE Cashflows'!$E:$E,$F40)</f>
        <v>475494.86359857651</v>
      </c>
      <c r="P40" s="2344">
        <f>SUMIFS('[229]IFIE Cashflows'!K:K,'[229]IFIE Cashflows'!$A:$A,$A40,'[229]IFIE Cashflows'!$C:$C,$B40,'[229]IFIE Cashflows'!$B:$B,$D40,'[229]IFIE Cashflows'!$E:$E,$F40)</f>
        <v>475494.86359857651</v>
      </c>
      <c r="Q40" s="2344">
        <f>SUMIFS('[229]IFIE Cashflows'!L:L,'[229]IFIE Cashflows'!$A:$A,$A40,'[229]IFIE Cashflows'!$C:$C,$B40,'[229]IFIE Cashflows'!$B:$B,$D40,'[229]IFIE Cashflows'!$E:$E,$F40)</f>
        <v>475494.86359857651</v>
      </c>
      <c r="R40" s="2344">
        <f>SUMIFS('[229]IFIE Cashflows'!M:M,'[229]IFIE Cashflows'!$A:$A,$A40,'[229]IFIE Cashflows'!$C:$C,$B40,'[229]IFIE Cashflows'!$B:$B,$D40,'[229]IFIE Cashflows'!$E:$E,$F40)</f>
        <v>475494.86359857651</v>
      </c>
      <c r="S40" s="2344">
        <f>SUMIFS('[229]IFIE Cashflows'!N:N,'[229]IFIE Cashflows'!$A:$A,$A40,'[229]IFIE Cashflows'!$C:$C,$B40,'[229]IFIE Cashflows'!$B:$B,$D40,'[229]IFIE Cashflows'!$E:$E,$F40)</f>
        <v>475494.86359857651</v>
      </c>
      <c r="T40" s="2344">
        <f>SUMIFS('[229]IFIE Cashflows'!O:O,'[229]IFIE Cashflows'!$A:$A,$A40,'[229]IFIE Cashflows'!$C:$C,$B40,'[229]IFIE Cashflows'!$B:$B,$D40,'[229]IFIE Cashflows'!$E:$E,$F40)</f>
        <v>475494.86359857651</v>
      </c>
      <c r="U40" s="2344">
        <f>SUMIFS('[229]IFIE Cashflows'!P:P,'[229]IFIE Cashflows'!$A:$A,$A40,'[229]IFIE Cashflows'!$C:$C,$B40,'[229]IFIE Cashflows'!$B:$B,$D40,'[229]IFIE Cashflows'!$E:$E,$F40)</f>
        <v>475494.86359857651</v>
      </c>
      <c r="V40" s="2344">
        <f>SUMIFS('[229]IFIE Cashflows'!Q:Q,'[229]IFIE Cashflows'!$A:$A,$A40,'[229]IFIE Cashflows'!$C:$C,$B40,'[229]IFIE Cashflows'!$B:$B,$D40,'[229]IFIE Cashflows'!$E:$E,$F40)</f>
        <v>475494.86359857651</v>
      </c>
      <c r="W40" s="2344">
        <f>SUMIFS('[229]IFIE Cashflows'!R:R,'[229]IFIE Cashflows'!$A:$A,$A40,'[229]IFIE Cashflows'!$C:$C,$B40,'[229]IFIE Cashflows'!$B:$B,$D40,'[229]IFIE Cashflows'!$E:$E,$F40)</f>
        <v>475494.86359857651</v>
      </c>
      <c r="X40" s="2344">
        <f>SUMIFS('[229]IFIE Cashflows'!S:S,'[229]IFIE Cashflows'!$A:$A,$A40,'[229]IFIE Cashflows'!$C:$C,$B40,'[229]IFIE Cashflows'!$B:$B,$D40,'[229]IFIE Cashflows'!$E:$E,$F40)</f>
        <v>805363.83161503577</v>
      </c>
      <c r="Y40" s="2344">
        <f>SUMIFS('[229]IFIE Cashflows'!T:T,'[229]IFIE Cashflows'!$A:$A,$A40,'[229]IFIE Cashflows'!$C:$C,$B40,'[229]IFIE Cashflows'!$B:$B,$D40,'[229]IFIE Cashflows'!$E:$E,$F40)</f>
        <v>805363.83161503577</v>
      </c>
      <c r="Z40" s="2344">
        <f>SUMIFS('[229]IFIE Cashflows'!U:U,'[229]IFIE Cashflows'!$A:$A,$A40,'[229]IFIE Cashflows'!$C:$C,$B40,'[229]IFIE Cashflows'!$B:$B,$D40,'[229]IFIE Cashflows'!$E:$E,$F40)</f>
        <v>805363.83161503577</v>
      </c>
      <c r="AA40" s="2344">
        <f>SUMIFS('[229]IFIE Cashflows'!V:V,'[229]IFIE Cashflows'!$A:$A,$A40,'[229]IFIE Cashflows'!$C:$C,$B40,'[229]IFIE Cashflows'!$B:$B,$D40,'[229]IFIE Cashflows'!$E:$E,$F40)</f>
        <v>805363.83161503577</v>
      </c>
      <c r="AB40" s="2344">
        <f>SUMIFS('[229]IFIE Cashflows'!W:W,'[229]IFIE Cashflows'!$A:$A,$A40,'[229]IFIE Cashflows'!$C:$C,$B40,'[229]IFIE Cashflows'!$B:$B,$D40,'[229]IFIE Cashflows'!$E:$E,$F40)</f>
        <v>805363.83161503577</v>
      </c>
      <c r="AC40" s="2344">
        <f>SUMIFS('[229]IFIE Cashflows'!X:X,'[229]IFIE Cashflows'!$A:$A,$A40,'[229]IFIE Cashflows'!$C:$C,$B40,'[229]IFIE Cashflows'!$B:$B,$D40,'[229]IFIE Cashflows'!$E:$E,$F40)</f>
        <v>805363.83161503577</v>
      </c>
      <c r="AD40" s="2344">
        <f>SUMIFS('[229]IFIE Cashflows'!Y:Y,'[229]IFIE Cashflows'!$A:$A,$A40,'[229]IFIE Cashflows'!$C:$C,$B40,'[229]IFIE Cashflows'!$B:$B,$D40,'[229]IFIE Cashflows'!$E:$E,$F40)</f>
        <v>805363.83161503577</v>
      </c>
      <c r="AE40" s="2344">
        <f>SUMIFS('[229]IFIE Cashflows'!Z:Z,'[229]IFIE Cashflows'!$A:$A,$A40,'[229]IFIE Cashflows'!$C:$C,$B40,'[229]IFIE Cashflows'!$B:$B,$D40,'[229]IFIE Cashflows'!$E:$E,$F40)</f>
        <v>805363.83161503577</v>
      </c>
      <c r="AF40" s="2344">
        <f>SUMIFS('[229]IFIE Cashflows'!AA:AA,'[229]IFIE Cashflows'!$A:$A,$A40,'[229]IFIE Cashflows'!$C:$C,$B40,'[229]IFIE Cashflows'!$B:$B,$D40,'[229]IFIE Cashflows'!$E:$E,$F40)</f>
        <v>805363.83161503577</v>
      </c>
      <c r="AG40" s="2344">
        <f>SUMIFS('[229]IFIE Cashflows'!AB:AB,'[229]IFIE Cashflows'!$A:$A,$A40,'[229]IFIE Cashflows'!$C:$C,$B40,'[229]IFIE Cashflows'!$B:$B,$D40,'[229]IFIE Cashflows'!$E:$E,$F40)</f>
        <v>805363.83161503577</v>
      </c>
      <c r="AH40" s="2344">
        <f>SUMIFS('[229]IFIE Cashflows'!AC:AC,'[229]IFIE Cashflows'!$A:$A,$A40,'[229]IFIE Cashflows'!$C:$C,$B40,'[229]IFIE Cashflows'!$B:$B,$D40,'[229]IFIE Cashflows'!$E:$E,$F40)</f>
        <v>805363.83161503577</v>
      </c>
      <c r="AI40" s="2344">
        <f>SUMIFS('[229]IFIE Cashflows'!AD:AD,'[229]IFIE Cashflows'!$A:$A,$A40,'[229]IFIE Cashflows'!$C:$C,$B40,'[229]IFIE Cashflows'!$B:$B,$D40,'[229]IFIE Cashflows'!$E:$E,$F40)</f>
        <v>805363.83161503577</v>
      </c>
      <c r="AJ40" s="2344">
        <f>SUMIFS('[229]IFIE Cashflows'!AE:AE,'[229]IFIE Cashflows'!$A:$A,$A40,'[229]IFIE Cashflows'!$C:$C,$B40,'[229]IFIE Cashflows'!$B:$B,$D40,'[229]IFIE Cashflows'!$E:$E,$F40)</f>
        <v>942847.50142643764</v>
      </c>
      <c r="AK40" s="2344">
        <f>SUMIFS('[229]IFIE Cashflows'!AF:AF,'[229]IFIE Cashflows'!$A:$A,$A40,'[229]IFIE Cashflows'!$C:$C,$B40,'[229]IFIE Cashflows'!$B:$B,$D40,'[229]IFIE Cashflows'!$E:$E,$F40)</f>
        <v>942847.50142643764</v>
      </c>
      <c r="AL40" s="2344">
        <f>SUMIFS('[229]IFIE Cashflows'!AG:AG,'[229]IFIE Cashflows'!$A:$A,$A40,'[229]IFIE Cashflows'!$C:$C,$B40,'[229]IFIE Cashflows'!$B:$B,$D40,'[229]IFIE Cashflows'!$E:$E,$F40)</f>
        <v>942847.50142643764</v>
      </c>
      <c r="AM40" s="2344">
        <f>SUMIFS('[229]IFIE Cashflows'!AH:AH,'[229]IFIE Cashflows'!$A:$A,$A40,'[229]IFIE Cashflows'!$C:$C,$B40,'[229]IFIE Cashflows'!$B:$B,$D40,'[229]IFIE Cashflows'!$E:$E,$F40)</f>
        <v>942847.50142643764</v>
      </c>
      <c r="AN40" s="2344">
        <f>SUMIFS('[229]IFIE Cashflows'!AI:AI,'[229]IFIE Cashflows'!$A:$A,$A40,'[229]IFIE Cashflows'!$C:$C,$B40,'[229]IFIE Cashflows'!$B:$B,$D40,'[229]IFIE Cashflows'!$E:$E,$F40)</f>
        <v>942847.50142643764</v>
      </c>
      <c r="AO40" s="2344">
        <f>SUMIFS('[229]IFIE Cashflows'!AJ:AJ,'[229]IFIE Cashflows'!$A:$A,$A40,'[229]IFIE Cashflows'!$C:$C,$B40,'[229]IFIE Cashflows'!$B:$B,$D40,'[229]IFIE Cashflows'!$E:$E,$F40)</f>
        <v>942847.50142643764</v>
      </c>
      <c r="AP40" s="2344">
        <f>SUMIFS('[229]IFIE Cashflows'!AK:AK,'[229]IFIE Cashflows'!$A:$A,$A40,'[229]IFIE Cashflows'!$C:$C,$B40,'[229]IFIE Cashflows'!$B:$B,$D40,'[229]IFIE Cashflows'!$E:$E,$F40)</f>
        <v>942847.50142643764</v>
      </c>
      <c r="AQ40" s="2344">
        <f>SUMIFS('[229]IFIE Cashflows'!AL:AL,'[229]IFIE Cashflows'!$A:$A,$A40,'[229]IFIE Cashflows'!$C:$C,$B40,'[229]IFIE Cashflows'!$B:$B,$D40,'[229]IFIE Cashflows'!$E:$E,$F40)</f>
        <v>942847.50142643764</v>
      </c>
      <c r="AR40" s="2344">
        <f>SUMIFS('[229]IFIE Cashflows'!AM:AM,'[229]IFIE Cashflows'!$A:$A,$A40,'[229]IFIE Cashflows'!$C:$C,$B40,'[229]IFIE Cashflows'!$B:$B,$D40,'[229]IFIE Cashflows'!$E:$E,$F40)</f>
        <v>942847.50142643764</v>
      </c>
      <c r="AS40" s="2344">
        <f>SUMIFS('[229]IFIE Cashflows'!AN:AN,'[229]IFIE Cashflows'!$A:$A,$A40,'[229]IFIE Cashflows'!$C:$C,$B40,'[229]IFIE Cashflows'!$B:$B,$D40,'[229]IFIE Cashflows'!$E:$E,$F40)</f>
        <v>942847.50142643764</v>
      </c>
      <c r="AT40" s="2344">
        <f>SUMIFS('[229]IFIE Cashflows'!AO:AO,'[229]IFIE Cashflows'!$A:$A,$A40,'[229]IFIE Cashflows'!$C:$C,$B40,'[229]IFIE Cashflows'!$B:$B,$D40,'[229]IFIE Cashflows'!$E:$E,$F40)</f>
        <v>942847.50142643764</v>
      </c>
      <c r="AU40" s="2344">
        <f>SUMIFS('[229]IFIE Cashflows'!AP:AP,'[229]IFIE Cashflows'!$A:$A,$A40,'[229]IFIE Cashflows'!$C:$C,$B40,'[229]IFIE Cashflows'!$B:$B,$D40,'[229]IFIE Cashflows'!$E:$E,$F40)</f>
        <v>942847.50142643764</v>
      </c>
      <c r="AV40" s="2344">
        <f>SUMIFS('[229]IFIE Cashflows'!AQ:AQ,'[229]IFIE Cashflows'!$A:$A,$A40,'[229]IFIE Cashflows'!$C:$C,$B40,'[229]IFIE Cashflows'!$B:$B,$D40,'[229]IFIE Cashflows'!$E:$E,$F40)</f>
        <v>879544.60592356743</v>
      </c>
      <c r="AW40" s="2344">
        <f>SUMIFS('[229]IFIE Cashflows'!AR:AR,'[229]IFIE Cashflows'!$A:$A,$A40,'[229]IFIE Cashflows'!$C:$C,$B40,'[229]IFIE Cashflows'!$B:$B,$D40,'[229]IFIE Cashflows'!$E:$E,$F40)</f>
        <v>879544.60592356743</v>
      </c>
      <c r="AX40" s="2344">
        <f>SUMIFS('[229]IFIE Cashflows'!AS:AS,'[229]IFIE Cashflows'!$A:$A,$A40,'[229]IFIE Cashflows'!$C:$C,$B40,'[229]IFIE Cashflows'!$B:$B,$D40,'[229]IFIE Cashflows'!$E:$E,$F40)</f>
        <v>879544.60592356743</v>
      </c>
      <c r="AY40" s="2344">
        <f>SUMIFS('[229]IFIE Cashflows'!AT:AT,'[229]IFIE Cashflows'!$A:$A,$A40,'[229]IFIE Cashflows'!$C:$C,$B40,'[229]IFIE Cashflows'!$B:$B,$D40,'[229]IFIE Cashflows'!$E:$E,$F40)</f>
        <v>879544.60592356743</v>
      </c>
      <c r="AZ40" s="2344">
        <f>SUMIFS('[229]IFIE Cashflows'!AU:AU,'[229]IFIE Cashflows'!$A:$A,$A40,'[229]IFIE Cashflows'!$C:$C,$B40,'[229]IFIE Cashflows'!$B:$B,$D40,'[229]IFIE Cashflows'!$E:$E,$F40)</f>
        <v>879544.60592356743</v>
      </c>
      <c r="BA40" s="2344">
        <f>SUMIFS('[229]IFIE Cashflows'!AV:AV,'[229]IFIE Cashflows'!$A:$A,$A40,'[229]IFIE Cashflows'!$C:$C,$B40,'[229]IFIE Cashflows'!$B:$B,$D40,'[229]IFIE Cashflows'!$E:$E,$F40)</f>
        <v>879544.60592356743</v>
      </c>
      <c r="BB40" s="2344">
        <f>SUMIFS('[229]IFIE Cashflows'!AW:AW,'[229]IFIE Cashflows'!$A:$A,$A40,'[229]IFIE Cashflows'!$C:$C,$B40,'[229]IFIE Cashflows'!$B:$B,$D40,'[229]IFIE Cashflows'!$E:$E,$F40)</f>
        <v>879544.60592356743</v>
      </c>
      <c r="BC40" s="2344">
        <f>SUMIFS('[229]IFIE Cashflows'!AX:AX,'[229]IFIE Cashflows'!$A:$A,$A40,'[229]IFIE Cashflows'!$C:$C,$B40,'[229]IFIE Cashflows'!$B:$B,$D40,'[229]IFIE Cashflows'!$E:$E,$F40)</f>
        <v>879544.60592356743</v>
      </c>
      <c r="BD40" s="2344">
        <f>SUMIFS('[229]IFIE Cashflows'!AY:AY,'[229]IFIE Cashflows'!$A:$A,$A40,'[229]IFIE Cashflows'!$C:$C,$B40,'[229]IFIE Cashflows'!$B:$B,$D40,'[229]IFIE Cashflows'!$E:$E,$F40)</f>
        <v>879544.60592356743</v>
      </c>
      <c r="BE40" s="2344">
        <f>SUMIFS('[229]IFIE Cashflows'!AZ:AZ,'[229]IFIE Cashflows'!$A:$A,$A40,'[229]IFIE Cashflows'!$C:$C,$B40,'[229]IFIE Cashflows'!$B:$B,$D40,'[229]IFIE Cashflows'!$E:$E,$F40)</f>
        <v>879544.60592356743</v>
      </c>
      <c r="BF40" s="2344">
        <f>SUMIFS('[229]IFIE Cashflows'!BA:BA,'[229]IFIE Cashflows'!$A:$A,$A40,'[229]IFIE Cashflows'!$C:$C,$B40,'[229]IFIE Cashflows'!$B:$B,$D40,'[229]IFIE Cashflows'!$E:$E,$F40)</f>
        <v>879544.60592356743</v>
      </c>
      <c r="BG40" s="2344">
        <f>SUMIFS('[229]IFIE Cashflows'!BB:BB,'[229]IFIE Cashflows'!$A:$A,$A40,'[229]IFIE Cashflows'!$C:$C,$B40,'[229]IFIE Cashflows'!$B:$B,$D40,'[229]IFIE Cashflows'!$E:$E,$F40)</f>
        <v>879544.60592356743</v>
      </c>
      <c r="BH40" s="2344">
        <f>SUMIFS('[229]IFIE Cashflows'!BC:BC,'[229]IFIE Cashflows'!$A:$A,$A40,'[229]IFIE Cashflows'!$C:$C,$B40,'[229]IFIE Cashflows'!$B:$B,$D40,'[229]IFIE Cashflows'!$E:$E,$F40)</f>
        <v>683074.16972255067</v>
      </c>
      <c r="BI40" s="2344">
        <f>SUMIFS('[229]IFIE Cashflows'!BD:BD,'[229]IFIE Cashflows'!$A:$A,$A40,'[229]IFIE Cashflows'!$C:$C,$B40,'[229]IFIE Cashflows'!$B:$B,$D40,'[229]IFIE Cashflows'!$E:$E,$F40)</f>
        <v>683074.16972255067</v>
      </c>
      <c r="BJ40" s="2344">
        <f>SUMIFS('[229]IFIE Cashflows'!BE:BE,'[229]IFIE Cashflows'!$A:$A,$A40,'[229]IFIE Cashflows'!$C:$C,$B40,'[229]IFIE Cashflows'!$B:$B,$D40,'[229]IFIE Cashflows'!$E:$E,$F40)</f>
        <v>683074.16972255067</v>
      </c>
      <c r="BK40" s="2344">
        <f>SUMIFS('[229]IFIE Cashflows'!BF:BF,'[229]IFIE Cashflows'!$A:$A,$A40,'[229]IFIE Cashflows'!$C:$C,$B40,'[229]IFIE Cashflows'!$B:$B,$D40,'[229]IFIE Cashflows'!$E:$E,$F40)</f>
        <v>683074.16972255067</v>
      </c>
      <c r="BL40" s="2344">
        <f>SUMIFS('[229]IFIE Cashflows'!BG:BG,'[229]IFIE Cashflows'!$A:$A,$A40,'[229]IFIE Cashflows'!$C:$C,$B40,'[229]IFIE Cashflows'!$B:$B,$D40,'[229]IFIE Cashflows'!$E:$E,$F40)</f>
        <v>683074.16972255067</v>
      </c>
      <c r="BM40" s="2344">
        <f>SUMIFS('[229]IFIE Cashflows'!BH:BH,'[229]IFIE Cashflows'!$A:$A,$A40,'[229]IFIE Cashflows'!$C:$C,$B40,'[229]IFIE Cashflows'!$B:$B,$D40,'[229]IFIE Cashflows'!$E:$E,$F40)</f>
        <v>683074.16972255067</v>
      </c>
      <c r="BN40" s="2344">
        <f>SUMIFS('[229]IFIE Cashflows'!BI:BI,'[229]IFIE Cashflows'!$A:$A,$A40,'[229]IFIE Cashflows'!$C:$C,$B40,'[229]IFIE Cashflows'!$B:$B,$D40,'[229]IFIE Cashflows'!$E:$E,$F40)</f>
        <v>683074.16972255067</v>
      </c>
      <c r="BO40" s="2344">
        <f>SUMIFS('[229]IFIE Cashflows'!BJ:BJ,'[229]IFIE Cashflows'!$A:$A,$A40,'[229]IFIE Cashflows'!$C:$C,$B40,'[229]IFIE Cashflows'!$B:$B,$D40,'[229]IFIE Cashflows'!$E:$E,$F40)</f>
        <v>683074.16972255067</v>
      </c>
      <c r="BP40" s="2344">
        <f>SUMIFS('[229]IFIE Cashflows'!BK:BK,'[229]IFIE Cashflows'!$A:$A,$A40,'[229]IFIE Cashflows'!$C:$C,$B40,'[229]IFIE Cashflows'!$B:$B,$D40,'[229]IFIE Cashflows'!$E:$E,$F40)</f>
        <v>683074.16972255067</v>
      </c>
      <c r="BQ40" s="2344">
        <f>SUMIFS('[229]IFIE Cashflows'!BL:BL,'[229]IFIE Cashflows'!$A:$A,$A40,'[229]IFIE Cashflows'!$C:$C,$B40,'[229]IFIE Cashflows'!$B:$B,$D40,'[229]IFIE Cashflows'!$E:$E,$F40)</f>
        <v>683074.16972255067</v>
      </c>
      <c r="BR40" s="2344">
        <f>SUMIFS('[229]IFIE Cashflows'!BM:BM,'[229]IFIE Cashflows'!$A:$A,$A40,'[229]IFIE Cashflows'!$C:$C,$B40,'[229]IFIE Cashflows'!$B:$B,$D40,'[229]IFIE Cashflows'!$E:$E,$F40)</f>
        <v>683074.16972255067</v>
      </c>
      <c r="BS40" s="2344">
        <f>SUMIFS('[229]IFIE Cashflows'!BN:BN,'[229]IFIE Cashflows'!$A:$A,$A40,'[229]IFIE Cashflows'!$C:$C,$B40,'[229]IFIE Cashflows'!$B:$B,$D40,'[229]IFIE Cashflows'!$E:$E,$F40)</f>
        <v>683074.16972255067</v>
      </c>
      <c r="BT40" s="2344">
        <f>SUMIFS('[229]IFIE Cashflows'!BO:BO,'[229]IFIE Cashflows'!$A:$A,$A40,'[229]IFIE Cashflows'!$C:$C,$B40,'[229]IFIE Cashflows'!$B:$B,$D40,'[229]IFIE Cashflows'!$E:$E,$F40)</f>
        <v>63201.274654934146</v>
      </c>
      <c r="BU40" s="2344">
        <f>SUMIFS('[229]IFIE Cashflows'!BP:BP,'[229]IFIE Cashflows'!$A:$A,$A40,'[229]IFIE Cashflows'!$C:$C,$B40,'[229]IFIE Cashflows'!$B:$B,$D40,'[229]IFIE Cashflows'!$E:$E,$F40)</f>
        <v>63201.274654934146</v>
      </c>
      <c r="BV40" s="2344">
        <f>SUMIFS('[229]IFIE Cashflows'!BQ:BQ,'[229]IFIE Cashflows'!$A:$A,$A40,'[229]IFIE Cashflows'!$C:$C,$B40,'[229]IFIE Cashflows'!$B:$B,$D40,'[229]IFIE Cashflows'!$E:$E,$F40)</f>
        <v>63201.274654934146</v>
      </c>
      <c r="BW40" s="2344">
        <f>SUMIFS('[229]IFIE Cashflows'!BR:BR,'[229]IFIE Cashflows'!$A:$A,$A40,'[229]IFIE Cashflows'!$C:$C,$B40,'[229]IFIE Cashflows'!$B:$B,$D40,'[229]IFIE Cashflows'!$E:$E,$F40)</f>
        <v>63201.274654934146</v>
      </c>
      <c r="BX40" s="2344">
        <f>SUMIFS('[229]IFIE Cashflows'!BS:BS,'[229]IFIE Cashflows'!$A:$A,$A40,'[229]IFIE Cashflows'!$C:$C,$B40,'[229]IFIE Cashflows'!$B:$B,$D40,'[229]IFIE Cashflows'!$E:$E,$F40)</f>
        <v>63201.274654934146</v>
      </c>
      <c r="BY40" s="2344">
        <f>SUMIFS('[229]IFIE Cashflows'!BT:BT,'[229]IFIE Cashflows'!$A:$A,$A40,'[229]IFIE Cashflows'!$C:$C,$B40,'[229]IFIE Cashflows'!$B:$B,$D40,'[229]IFIE Cashflows'!$E:$E,$F40)</f>
        <v>63201.274654934146</v>
      </c>
      <c r="BZ40" s="2344">
        <f>SUMIFS('[229]IFIE Cashflows'!BU:BU,'[229]IFIE Cashflows'!$A:$A,$A40,'[229]IFIE Cashflows'!$C:$C,$B40,'[229]IFIE Cashflows'!$B:$B,$D40,'[229]IFIE Cashflows'!$E:$E,$F40)</f>
        <v>63201.274654934146</v>
      </c>
      <c r="CA40" s="2344">
        <f>SUMIFS('[229]IFIE Cashflows'!BV:BV,'[229]IFIE Cashflows'!$A:$A,$A40,'[229]IFIE Cashflows'!$C:$C,$B40,'[229]IFIE Cashflows'!$B:$B,$D40,'[229]IFIE Cashflows'!$E:$E,$F40)</f>
        <v>63201.274654934146</v>
      </c>
      <c r="CB40" s="2344">
        <f>SUMIFS('[229]IFIE Cashflows'!BW:BW,'[229]IFIE Cashflows'!$A:$A,$A40,'[229]IFIE Cashflows'!$C:$C,$B40,'[229]IFIE Cashflows'!$B:$B,$D40,'[229]IFIE Cashflows'!$E:$E,$F40)</f>
        <v>63201.274654934146</v>
      </c>
      <c r="CC40" s="2344">
        <f>SUMIFS('[229]IFIE Cashflows'!BX:BX,'[229]IFIE Cashflows'!$A:$A,$A40,'[229]IFIE Cashflows'!$C:$C,$B40,'[229]IFIE Cashflows'!$B:$B,$D40,'[229]IFIE Cashflows'!$E:$E,$F40)</f>
        <v>63201.274654934146</v>
      </c>
      <c r="CD40" s="2344">
        <f>SUMIFS('[229]IFIE Cashflows'!BY:BY,'[229]IFIE Cashflows'!$A:$A,$A40,'[229]IFIE Cashflows'!$C:$C,$B40,'[229]IFIE Cashflows'!$B:$B,$D40,'[229]IFIE Cashflows'!$E:$E,$F40)</f>
        <v>63201.274654934146</v>
      </c>
      <c r="CE40" s="2344">
        <f>SUMIFS('[229]IFIE Cashflows'!BZ:BZ,'[229]IFIE Cashflows'!$A:$A,$A40,'[229]IFIE Cashflows'!$C:$C,$B40,'[229]IFIE Cashflows'!$B:$B,$D40,'[229]IFIE Cashflows'!$E:$E,$F40)</f>
        <v>63201.274654934146</v>
      </c>
      <c r="CF40" s="2344">
        <f>SUMIFS('[229]IFIE Cashflows'!CA:CA,'[229]IFIE Cashflows'!$A:$A,$A40,'[229]IFIE Cashflows'!$C:$C,$B40,'[229]IFIE Cashflows'!$B:$B,$D40,'[229]IFIE Cashflows'!$E:$E,$F40)</f>
        <v>32543.842089539896</v>
      </c>
      <c r="CG40" s="2344">
        <f>SUMIFS('[229]IFIE Cashflows'!CB:CB,'[229]IFIE Cashflows'!$A:$A,$A40,'[229]IFIE Cashflows'!$C:$C,$B40,'[229]IFIE Cashflows'!$B:$B,$D40,'[229]IFIE Cashflows'!$E:$E,$F40)</f>
        <v>32543.842089539896</v>
      </c>
      <c r="CH40" s="2344">
        <f>SUMIFS('[229]IFIE Cashflows'!CC:CC,'[229]IFIE Cashflows'!$A:$A,$A40,'[229]IFIE Cashflows'!$C:$C,$B40,'[229]IFIE Cashflows'!$B:$B,$D40,'[229]IFIE Cashflows'!$E:$E,$F40)</f>
        <v>32543.842089539896</v>
      </c>
      <c r="CI40" s="2344">
        <f>SUMIFS('[229]IFIE Cashflows'!CD:CD,'[229]IFIE Cashflows'!$A:$A,$A40,'[229]IFIE Cashflows'!$C:$C,$B40,'[229]IFIE Cashflows'!$B:$B,$D40,'[229]IFIE Cashflows'!$E:$E,$F40)</f>
        <v>32543.842089539896</v>
      </c>
      <c r="CJ40" s="2344">
        <f>SUMIFS('[229]IFIE Cashflows'!CE:CE,'[229]IFIE Cashflows'!$A:$A,$A40,'[229]IFIE Cashflows'!$C:$C,$B40,'[229]IFIE Cashflows'!$B:$B,$D40,'[229]IFIE Cashflows'!$E:$E,$F40)</f>
        <v>32543.842089539896</v>
      </c>
      <c r="CK40" s="2344">
        <f>SUMIFS('[229]IFIE Cashflows'!CF:CF,'[229]IFIE Cashflows'!$A:$A,$A40,'[229]IFIE Cashflows'!$C:$C,$B40,'[229]IFIE Cashflows'!$B:$B,$D40,'[229]IFIE Cashflows'!$E:$E,$F40)</f>
        <v>32543.842089539896</v>
      </c>
      <c r="CL40" s="2344">
        <f>SUMIFS('[229]IFIE Cashflows'!CG:CG,'[229]IFIE Cashflows'!$A:$A,$A40,'[229]IFIE Cashflows'!$C:$C,$B40,'[229]IFIE Cashflows'!$B:$B,$D40,'[229]IFIE Cashflows'!$E:$E,$F40)</f>
        <v>32543.842089539896</v>
      </c>
      <c r="CM40" s="2344">
        <f>SUMIFS('[229]IFIE Cashflows'!CH:CH,'[229]IFIE Cashflows'!$A:$A,$A40,'[229]IFIE Cashflows'!$C:$C,$B40,'[229]IFIE Cashflows'!$B:$B,$D40,'[229]IFIE Cashflows'!$E:$E,$F40)</f>
        <v>32543.842089539896</v>
      </c>
      <c r="CN40" s="2344">
        <f>SUMIFS('[229]IFIE Cashflows'!CI:CI,'[229]IFIE Cashflows'!$A:$A,$A40,'[229]IFIE Cashflows'!$C:$C,$B40,'[229]IFIE Cashflows'!$B:$B,$D40,'[229]IFIE Cashflows'!$E:$E,$F40)</f>
        <v>32543.842089539896</v>
      </c>
      <c r="CO40" s="2344">
        <f>SUMIFS('[229]IFIE Cashflows'!CJ:CJ,'[229]IFIE Cashflows'!$A:$A,$A40,'[229]IFIE Cashflows'!$C:$C,$B40,'[229]IFIE Cashflows'!$B:$B,$D40,'[229]IFIE Cashflows'!$E:$E,$F40)</f>
        <v>32543.842089539896</v>
      </c>
      <c r="CP40" s="2344">
        <f>SUMIFS('[229]IFIE Cashflows'!CK:CK,'[229]IFIE Cashflows'!$A:$A,$A40,'[229]IFIE Cashflows'!$C:$C,$B40,'[229]IFIE Cashflows'!$B:$B,$D40,'[229]IFIE Cashflows'!$E:$E,$F40)</f>
        <v>32543.842089539896</v>
      </c>
      <c r="CQ40" s="2344">
        <f>SUMIFS('[229]IFIE Cashflows'!CL:CL,'[229]IFIE Cashflows'!$A:$A,$A40,'[229]IFIE Cashflows'!$C:$C,$B40,'[229]IFIE Cashflows'!$B:$B,$D40,'[229]IFIE Cashflows'!$E:$E,$F40)</f>
        <v>32543.842089539896</v>
      </c>
      <c r="CR40" s="2344">
        <f>SUMIFS('[229]IFIE Cashflows'!CM:CM,'[229]IFIE Cashflows'!$A:$A,$A40,'[229]IFIE Cashflows'!$C:$C,$B40,'[229]IFIE Cashflows'!$B:$B,$D40,'[229]IFIE Cashflows'!$E:$E,$F40)</f>
        <v>0</v>
      </c>
      <c r="CS40" s="2344">
        <f>SUMIFS('[229]IFIE Cashflows'!CN:CN,'[229]IFIE Cashflows'!$A:$A,$A40,'[229]IFIE Cashflows'!$C:$C,$B40,'[229]IFIE Cashflows'!$B:$B,$D40,'[229]IFIE Cashflows'!$E:$E,$F40)</f>
        <v>0</v>
      </c>
      <c r="CT40" s="2344">
        <f>SUMIFS('[229]IFIE Cashflows'!CO:CO,'[229]IFIE Cashflows'!$A:$A,$A40,'[229]IFIE Cashflows'!$C:$C,$B40,'[229]IFIE Cashflows'!$B:$B,$D40,'[229]IFIE Cashflows'!$E:$E,$F40)</f>
        <v>0</v>
      </c>
      <c r="CU40" s="2344">
        <f>SUMIFS('[229]IFIE Cashflows'!CP:CP,'[229]IFIE Cashflows'!$A:$A,$A40,'[229]IFIE Cashflows'!$C:$C,$B40,'[229]IFIE Cashflows'!$B:$B,$D40,'[229]IFIE Cashflows'!$E:$E,$F40)</f>
        <v>0</v>
      </c>
      <c r="CV40" s="2344">
        <f>SUMIFS('[229]IFIE Cashflows'!CQ:CQ,'[229]IFIE Cashflows'!$A:$A,$A40,'[229]IFIE Cashflows'!$C:$C,$B40,'[229]IFIE Cashflows'!$B:$B,$D40,'[229]IFIE Cashflows'!$E:$E,$F40)</f>
        <v>0</v>
      </c>
      <c r="CW40" s="2344">
        <f>SUMIFS('[229]IFIE Cashflows'!CR:CR,'[229]IFIE Cashflows'!$A:$A,$A40,'[229]IFIE Cashflows'!$C:$C,$B40,'[229]IFIE Cashflows'!$B:$B,$D40,'[229]IFIE Cashflows'!$E:$E,$F40)</f>
        <v>0</v>
      </c>
      <c r="CX40" s="2344">
        <f>SUMIFS('[229]IFIE Cashflows'!CS:CS,'[229]IFIE Cashflows'!$A:$A,$A40,'[229]IFIE Cashflows'!$C:$C,$B40,'[229]IFIE Cashflows'!$B:$B,$D40,'[229]IFIE Cashflows'!$E:$E,$F40)</f>
        <v>0</v>
      </c>
      <c r="CY40" s="2344">
        <f>SUMIFS('[229]IFIE Cashflows'!CT:CT,'[229]IFIE Cashflows'!$A:$A,$A40,'[229]IFIE Cashflows'!$C:$C,$B40,'[229]IFIE Cashflows'!$B:$B,$D40,'[229]IFIE Cashflows'!$E:$E,$F40)</f>
        <v>0</v>
      </c>
      <c r="CZ40" s="2344">
        <f>SUMIFS('[229]IFIE Cashflows'!CU:CU,'[229]IFIE Cashflows'!$A:$A,$A40,'[229]IFIE Cashflows'!$C:$C,$B40,'[229]IFIE Cashflows'!$B:$B,$D40,'[229]IFIE Cashflows'!$E:$E,$F40)</f>
        <v>0</v>
      </c>
      <c r="DA40" s="2344">
        <f>SUMIFS('[229]IFIE Cashflows'!CV:CV,'[229]IFIE Cashflows'!$A:$A,$A40,'[229]IFIE Cashflows'!$C:$C,$B40,'[229]IFIE Cashflows'!$B:$B,$D40,'[229]IFIE Cashflows'!$E:$E,$F40)</f>
        <v>0</v>
      </c>
      <c r="DB40" s="2344">
        <f>SUMIFS('[229]IFIE Cashflows'!CW:CW,'[229]IFIE Cashflows'!$A:$A,$A40,'[229]IFIE Cashflows'!$C:$C,$B40,'[229]IFIE Cashflows'!$B:$B,$D40,'[229]IFIE Cashflows'!$E:$E,$F40)</f>
        <v>0</v>
      </c>
      <c r="DC40" s="2344">
        <f>SUMIFS('[229]IFIE Cashflows'!CX:CX,'[229]IFIE Cashflows'!$A:$A,$A40,'[229]IFIE Cashflows'!$C:$C,$B40,'[229]IFIE Cashflows'!$B:$B,$D40,'[229]IFIE Cashflows'!$E:$E,$F40)</f>
        <v>0</v>
      </c>
      <c r="DD40" s="2344">
        <f>SUMIFS('[229]IFIE Cashflows'!CY:CY,'[229]IFIE Cashflows'!$A:$A,$A40,'[229]IFIE Cashflows'!$C:$C,$B40,'[229]IFIE Cashflows'!$B:$B,$D40,'[229]IFIE Cashflows'!$E:$E,$F40)</f>
        <v>0</v>
      </c>
      <c r="DE40" s="2344">
        <f>SUMIFS('[229]IFIE Cashflows'!CZ:CZ,'[229]IFIE Cashflows'!$A:$A,$A40,'[229]IFIE Cashflows'!$C:$C,$B40,'[229]IFIE Cashflows'!$B:$B,$D40,'[229]IFIE Cashflows'!$E:$E,$F40)</f>
        <v>0</v>
      </c>
      <c r="DF40" s="2344">
        <f>SUMIFS('[229]IFIE Cashflows'!DA:DA,'[229]IFIE Cashflows'!$A:$A,$A40,'[229]IFIE Cashflows'!$C:$C,$B40,'[229]IFIE Cashflows'!$B:$B,$D40,'[229]IFIE Cashflows'!$E:$E,$F40)</f>
        <v>0</v>
      </c>
      <c r="DG40" s="2344">
        <f>SUMIFS('[229]IFIE Cashflows'!DB:DB,'[229]IFIE Cashflows'!$A:$A,$A40,'[229]IFIE Cashflows'!$C:$C,$B40,'[229]IFIE Cashflows'!$B:$B,$D40,'[229]IFIE Cashflows'!$E:$E,$F40)</f>
        <v>0</v>
      </c>
      <c r="DH40" s="2344">
        <f>SUMIFS('[229]IFIE Cashflows'!DC:DC,'[229]IFIE Cashflows'!$A:$A,$A40,'[229]IFIE Cashflows'!$C:$C,$B40,'[229]IFIE Cashflows'!$B:$B,$D40,'[229]IFIE Cashflows'!$E:$E,$F40)</f>
        <v>0</v>
      </c>
      <c r="DI40" s="2344">
        <f>SUMIFS('[229]IFIE Cashflows'!DD:DD,'[229]IFIE Cashflows'!$A:$A,$A40,'[229]IFIE Cashflows'!$C:$C,$B40,'[229]IFIE Cashflows'!$B:$B,$D40,'[229]IFIE Cashflows'!$E:$E,$F40)</f>
        <v>0</v>
      </c>
      <c r="DJ40" s="2344">
        <f>SUMIFS('[229]IFIE Cashflows'!DE:DE,'[229]IFIE Cashflows'!$A:$A,$A40,'[229]IFIE Cashflows'!$C:$C,$B40,'[229]IFIE Cashflows'!$B:$B,$D40,'[229]IFIE Cashflows'!$E:$E,$F40)</f>
        <v>0</v>
      </c>
      <c r="DK40" s="2344">
        <f>SUMIFS('[229]IFIE Cashflows'!DF:DF,'[229]IFIE Cashflows'!$A:$A,$A40,'[229]IFIE Cashflows'!$C:$C,$B40,'[229]IFIE Cashflows'!$B:$B,$D40,'[229]IFIE Cashflows'!$E:$E,$F40)</f>
        <v>0</v>
      </c>
      <c r="DL40" s="2344">
        <f>SUMIFS('[229]IFIE Cashflows'!DG:DG,'[229]IFIE Cashflows'!$A:$A,$A40,'[229]IFIE Cashflows'!$C:$C,$B40,'[229]IFIE Cashflows'!$B:$B,$D40,'[229]IFIE Cashflows'!$E:$E,$F40)</f>
        <v>0</v>
      </c>
      <c r="DM40" s="2344">
        <f>SUMIFS('[229]IFIE Cashflows'!DH:DH,'[229]IFIE Cashflows'!$A:$A,$A40,'[229]IFIE Cashflows'!$C:$C,$B40,'[229]IFIE Cashflows'!$B:$B,$D40,'[229]IFIE Cashflows'!$E:$E,$F40)</f>
        <v>0</v>
      </c>
      <c r="DN40" s="2344">
        <f>SUMIFS('[229]IFIE Cashflows'!DI:DI,'[229]IFIE Cashflows'!$A:$A,$A40,'[229]IFIE Cashflows'!$C:$C,$B40,'[229]IFIE Cashflows'!$B:$B,$D40,'[229]IFIE Cashflows'!$E:$E,$F40)</f>
        <v>0</v>
      </c>
      <c r="DO40" s="2344">
        <f>SUMIFS('[229]IFIE Cashflows'!DJ:DJ,'[229]IFIE Cashflows'!$A:$A,$A40,'[229]IFIE Cashflows'!$C:$C,$B40,'[229]IFIE Cashflows'!$B:$B,$D40,'[229]IFIE Cashflows'!$E:$E,$F40)</f>
        <v>0</v>
      </c>
      <c r="DP40" s="2344">
        <f>SUMIFS('[229]IFIE Cashflows'!DK:DK,'[229]IFIE Cashflows'!$A:$A,$A40,'[229]IFIE Cashflows'!$C:$C,$B40,'[229]IFIE Cashflows'!$B:$B,$D40,'[229]IFIE Cashflows'!$E:$E,$F40)</f>
        <v>0</v>
      </c>
      <c r="DQ40" s="2344">
        <f>SUMIFS('[229]IFIE Cashflows'!DL:DL,'[229]IFIE Cashflows'!$A:$A,$A40,'[229]IFIE Cashflows'!$C:$C,$B40,'[229]IFIE Cashflows'!$B:$B,$D40,'[229]IFIE Cashflows'!$E:$E,$F40)</f>
        <v>0</v>
      </c>
      <c r="DR40" s="2344">
        <f>SUMIFS('[229]IFIE Cashflows'!DM:DM,'[229]IFIE Cashflows'!$A:$A,$A40,'[229]IFIE Cashflows'!$C:$C,$B40,'[229]IFIE Cashflows'!$B:$B,$D40,'[229]IFIE Cashflows'!$E:$E,$F40)</f>
        <v>0</v>
      </c>
      <c r="DS40" s="2344">
        <f>SUMIFS('[229]IFIE Cashflows'!DN:DN,'[229]IFIE Cashflows'!$A:$A,$A40,'[229]IFIE Cashflows'!$C:$C,$B40,'[229]IFIE Cashflows'!$B:$B,$D40,'[229]IFIE Cashflows'!$E:$E,$F40)</f>
        <v>0</v>
      </c>
      <c r="DT40" s="2344">
        <f>SUMIFS('[229]IFIE Cashflows'!DO:DO,'[229]IFIE Cashflows'!$A:$A,$A40,'[229]IFIE Cashflows'!$C:$C,$B40,'[229]IFIE Cashflows'!$B:$B,$D40,'[229]IFIE Cashflows'!$E:$E,$F40)</f>
        <v>0</v>
      </c>
      <c r="DU40" s="2344">
        <f>SUMIFS('[229]IFIE Cashflows'!DP:DP,'[229]IFIE Cashflows'!$A:$A,$A40,'[229]IFIE Cashflows'!$C:$C,$B40,'[229]IFIE Cashflows'!$B:$B,$D40,'[229]IFIE Cashflows'!$E:$E,$F40)</f>
        <v>0</v>
      </c>
      <c r="DV40" s="2344">
        <f>SUMIFS('[229]IFIE Cashflows'!DQ:DQ,'[229]IFIE Cashflows'!$A:$A,$A40,'[229]IFIE Cashflows'!$C:$C,$B40,'[229]IFIE Cashflows'!$B:$B,$D40,'[229]IFIE Cashflows'!$E:$E,$F40)</f>
        <v>0</v>
      </c>
      <c r="DW40" s="2344">
        <f>SUMIFS('[229]IFIE Cashflows'!DR:DR,'[229]IFIE Cashflows'!$A:$A,$A40,'[229]IFIE Cashflows'!$C:$C,$B40,'[229]IFIE Cashflows'!$B:$B,$D40,'[229]IFIE Cashflows'!$E:$E,$F40)</f>
        <v>0</v>
      </c>
      <c r="DX40" s="2344">
        <f>SUMIFS('[229]IFIE Cashflows'!DS:DS,'[229]IFIE Cashflows'!$A:$A,$A40,'[229]IFIE Cashflows'!$C:$C,$B40,'[229]IFIE Cashflows'!$B:$B,$D40,'[229]IFIE Cashflows'!$E:$E,$F40)</f>
        <v>0</v>
      </c>
      <c r="DY40" s="2344">
        <f>SUMIFS('[229]IFIE Cashflows'!DT:DT,'[229]IFIE Cashflows'!$A:$A,$A40,'[229]IFIE Cashflows'!$C:$C,$B40,'[229]IFIE Cashflows'!$B:$B,$D40,'[229]IFIE Cashflows'!$E:$E,$F40)</f>
        <v>0</v>
      </c>
      <c r="DZ40" s="2344">
        <f>SUMIFS('[229]IFIE Cashflows'!DU:DU,'[229]IFIE Cashflows'!$A:$A,$A40,'[229]IFIE Cashflows'!$C:$C,$B40,'[229]IFIE Cashflows'!$B:$B,$D40,'[229]IFIE Cashflows'!$E:$E,$F40)</f>
        <v>0</v>
      </c>
      <c r="EA40" s="2344">
        <f>SUMIFS('[229]IFIE Cashflows'!DV:DV,'[229]IFIE Cashflows'!$A:$A,$A40,'[229]IFIE Cashflows'!$C:$C,$B40,'[229]IFIE Cashflows'!$B:$B,$D40,'[229]IFIE Cashflows'!$E:$E,$F40)</f>
        <v>0</v>
      </c>
      <c r="EB40" s="2344">
        <f>SUMIFS('[229]IFIE Cashflows'!DW:DW,'[229]IFIE Cashflows'!$A:$A,$A40,'[229]IFIE Cashflows'!$C:$C,$B40,'[229]IFIE Cashflows'!$B:$B,$D40,'[229]IFIE Cashflows'!$E:$E,$F40)</f>
        <v>0</v>
      </c>
      <c r="EC40" s="2344">
        <f>SUMIFS('[229]IFIE Cashflows'!DX:DX,'[229]IFIE Cashflows'!$A:$A,$A40,'[229]IFIE Cashflows'!$C:$C,$B40,'[229]IFIE Cashflows'!$B:$B,$D40,'[229]IFIE Cashflows'!$E:$E,$F40)</f>
        <v>0</v>
      </c>
      <c r="ED40" s="2344">
        <f>SUMIFS('[229]IFIE Cashflows'!DY:DY,'[229]IFIE Cashflows'!$A:$A,$A40,'[229]IFIE Cashflows'!$C:$C,$B40,'[229]IFIE Cashflows'!$B:$B,$D40,'[229]IFIE Cashflows'!$E:$E,$F40)</f>
        <v>0</v>
      </c>
      <c r="EE40" s="2344">
        <f>SUMIFS('[229]IFIE Cashflows'!DZ:DZ,'[229]IFIE Cashflows'!$A:$A,$A40,'[229]IFIE Cashflows'!$C:$C,$B40,'[229]IFIE Cashflows'!$B:$B,$D40,'[229]IFIE Cashflows'!$E:$E,$F40)</f>
        <v>0</v>
      </c>
      <c r="EF40" s="2344">
        <f>SUMIFS('[229]IFIE Cashflows'!EA:EA,'[229]IFIE Cashflows'!$A:$A,$A40,'[229]IFIE Cashflows'!$C:$C,$B40,'[229]IFIE Cashflows'!$B:$B,$D40,'[229]IFIE Cashflows'!$E:$E,$F40)</f>
        <v>0</v>
      </c>
      <c r="EG40" s="2344">
        <f>SUMIFS('[229]IFIE Cashflows'!EB:EB,'[229]IFIE Cashflows'!$A:$A,$A40,'[229]IFIE Cashflows'!$C:$C,$B40,'[229]IFIE Cashflows'!$B:$B,$D40,'[229]IFIE Cashflows'!$E:$E,$F40)</f>
        <v>0</v>
      </c>
      <c r="EH40" s="2344">
        <f>SUMIFS('[229]IFIE Cashflows'!EC:EC,'[229]IFIE Cashflows'!$A:$A,$A40,'[229]IFIE Cashflows'!$C:$C,$B40,'[229]IFIE Cashflows'!$B:$B,$D40,'[229]IFIE Cashflows'!$E:$E,$F40)</f>
        <v>0</v>
      </c>
      <c r="EI40" s="2344">
        <f>SUMIFS('[229]IFIE Cashflows'!ED:ED,'[229]IFIE Cashflows'!$A:$A,$A40,'[229]IFIE Cashflows'!$C:$C,$B40,'[229]IFIE Cashflows'!$B:$B,$D40,'[229]IFIE Cashflows'!$E:$E,$F40)</f>
        <v>0</v>
      </c>
      <c r="EJ40" s="2344">
        <f>SUMIFS('[229]IFIE Cashflows'!EE:EE,'[229]IFIE Cashflows'!$A:$A,$A40,'[229]IFIE Cashflows'!$C:$C,$B40,'[229]IFIE Cashflows'!$B:$B,$D40,'[229]IFIE Cashflows'!$E:$E,$F40)</f>
        <v>0</v>
      </c>
      <c r="EK40" s="2344">
        <f>SUMIFS('[229]IFIE Cashflows'!EF:EF,'[229]IFIE Cashflows'!$A:$A,$A40,'[229]IFIE Cashflows'!$C:$C,$B40,'[229]IFIE Cashflows'!$B:$B,$D40,'[229]IFIE Cashflows'!$E:$E,$F40)</f>
        <v>0</v>
      </c>
      <c r="EL40" s="2344">
        <f>SUMIFS('[229]IFIE Cashflows'!EG:EG,'[229]IFIE Cashflows'!$A:$A,$A40,'[229]IFIE Cashflows'!$C:$C,$B40,'[229]IFIE Cashflows'!$B:$B,$D40,'[229]IFIE Cashflows'!$E:$E,$F40)</f>
        <v>0</v>
      </c>
      <c r="EM40" s="2344">
        <f>SUMIFS('[229]IFIE Cashflows'!EH:EH,'[229]IFIE Cashflows'!$A:$A,$A40,'[229]IFIE Cashflows'!$C:$C,$B40,'[229]IFIE Cashflows'!$B:$B,$D40,'[229]IFIE Cashflows'!$E:$E,$F40)</f>
        <v>0</v>
      </c>
      <c r="EN40" s="2344">
        <f>SUMIFS('[229]IFIE Cashflows'!EI:EI,'[229]IFIE Cashflows'!$A:$A,$A40,'[229]IFIE Cashflows'!$C:$C,$B40,'[229]IFIE Cashflows'!$B:$B,$D40,'[229]IFIE Cashflows'!$E:$E,$F40)</f>
        <v>0</v>
      </c>
      <c r="EO40" s="2344">
        <f>SUMIFS('[229]IFIE Cashflows'!EJ:EJ,'[229]IFIE Cashflows'!$A:$A,$A40,'[229]IFIE Cashflows'!$C:$C,$B40,'[229]IFIE Cashflows'!$B:$B,$D40,'[229]IFIE Cashflows'!$E:$E,$F40)</f>
        <v>0</v>
      </c>
      <c r="EP40" s="2344">
        <f>SUMIFS('[229]IFIE Cashflows'!EK:EK,'[229]IFIE Cashflows'!$A:$A,$A40,'[229]IFIE Cashflows'!$C:$C,$B40,'[229]IFIE Cashflows'!$B:$B,$D40,'[229]IFIE Cashflows'!$E:$E,$F40)</f>
        <v>0</v>
      </c>
      <c r="EQ40" s="2344">
        <f>SUMIFS('[229]IFIE Cashflows'!EL:EL,'[229]IFIE Cashflows'!$A:$A,$A40,'[229]IFIE Cashflows'!$C:$C,$B40,'[229]IFIE Cashflows'!$B:$B,$D40,'[229]IFIE Cashflows'!$E:$E,$F40)</f>
        <v>0</v>
      </c>
      <c r="ER40" s="2344">
        <f>SUMIFS('[229]IFIE Cashflows'!EM:EM,'[229]IFIE Cashflows'!$A:$A,$A40,'[229]IFIE Cashflows'!$C:$C,$B40,'[229]IFIE Cashflows'!$B:$B,$D40,'[229]IFIE Cashflows'!$E:$E,$F40)</f>
        <v>0</v>
      </c>
    </row>
    <row r="41" spans="1:148">
      <c r="A41" t="s">
        <v>2326</v>
      </c>
      <c r="B41" s="2342" t="str">
        <f>[229]Param!$B$12</f>
        <v>Marine</v>
      </c>
      <c r="C41" t="s">
        <v>27337</v>
      </c>
      <c r="D41" s="2333" t="s">
        <v>129</v>
      </c>
      <c r="E41" t="s">
        <v>27338</v>
      </c>
      <c r="F41">
        <f>[229]Param!$C$4</f>
        <v>2024.12</v>
      </c>
      <c r="H41" s="2336"/>
      <c r="I41" s="2343">
        <f t="shared" si="5"/>
        <v>9779306.6592827961</v>
      </c>
      <c r="L41" s="2344">
        <f>SUMIFS('[229]IFIE Cashflows'!G:G,'[229]IFIE Cashflows'!$A:$A,$A41,'[229]IFIE Cashflows'!$C:$C,$B41,'[229]IFIE Cashflows'!$B:$B,$D41)-L42</f>
        <v>568239.04831459408</v>
      </c>
      <c r="M41" s="2344">
        <f>SUMIFS('[229]IFIE Cashflows'!H:H,'[229]IFIE Cashflows'!$A:$A,$A41,'[229]IFIE Cashflows'!$C:$C,$B41,'[229]IFIE Cashflows'!$B:$B,$D41)-M42</f>
        <v>568239.04831459408</v>
      </c>
      <c r="N41" s="2344">
        <f>SUMIFS('[229]IFIE Cashflows'!I:I,'[229]IFIE Cashflows'!$A:$A,$A41,'[229]IFIE Cashflows'!$C:$C,$B41,'[229]IFIE Cashflows'!$B:$B,$D41)-N42</f>
        <v>568239.04831459408</v>
      </c>
      <c r="O41" s="2344">
        <f>SUMIFS('[229]IFIE Cashflows'!J:J,'[229]IFIE Cashflows'!$A:$A,$A41,'[229]IFIE Cashflows'!$C:$C,$B41,'[229]IFIE Cashflows'!$B:$B,$D41)-O42</f>
        <v>568239.04831459408</v>
      </c>
      <c r="P41" s="2344">
        <f>SUMIFS('[229]IFIE Cashflows'!K:K,'[229]IFIE Cashflows'!$A:$A,$A41,'[229]IFIE Cashflows'!$C:$C,$B41,'[229]IFIE Cashflows'!$B:$B,$D41)-P42</f>
        <v>568239.04831459408</v>
      </c>
      <c r="Q41" s="2344">
        <f>SUMIFS('[229]IFIE Cashflows'!L:L,'[229]IFIE Cashflows'!$A:$A,$A41,'[229]IFIE Cashflows'!$C:$C,$B41,'[229]IFIE Cashflows'!$B:$B,$D41)-Q42</f>
        <v>568239.04831459408</v>
      </c>
      <c r="R41" s="2344">
        <f>SUMIFS('[229]IFIE Cashflows'!M:M,'[229]IFIE Cashflows'!$A:$A,$A41,'[229]IFIE Cashflows'!$C:$C,$B41,'[229]IFIE Cashflows'!$B:$B,$D41)-R42</f>
        <v>568239.04831459408</v>
      </c>
      <c r="S41" s="2344">
        <f>SUMIFS('[229]IFIE Cashflows'!N:N,'[229]IFIE Cashflows'!$A:$A,$A41,'[229]IFIE Cashflows'!$C:$C,$B41,'[229]IFIE Cashflows'!$B:$B,$D41)-S42</f>
        <v>568239.04831459408</v>
      </c>
      <c r="T41" s="2344">
        <f>SUMIFS('[229]IFIE Cashflows'!O:O,'[229]IFIE Cashflows'!$A:$A,$A41,'[229]IFIE Cashflows'!$C:$C,$B41,'[229]IFIE Cashflows'!$B:$B,$D41)-T42</f>
        <v>568239.04831459408</v>
      </c>
      <c r="U41" s="2344">
        <f>SUMIFS('[229]IFIE Cashflows'!P:P,'[229]IFIE Cashflows'!$A:$A,$A41,'[229]IFIE Cashflows'!$C:$C,$B41,'[229]IFIE Cashflows'!$B:$B,$D41)-U42</f>
        <v>568239.04831459408</v>
      </c>
      <c r="V41" s="2344">
        <f>SUMIFS('[229]IFIE Cashflows'!Q:Q,'[229]IFIE Cashflows'!$A:$A,$A41,'[229]IFIE Cashflows'!$C:$C,$B41,'[229]IFIE Cashflows'!$B:$B,$D41)-V42</f>
        <v>568239.04831459408</v>
      </c>
      <c r="W41" s="2344">
        <f>SUMIFS('[229]IFIE Cashflows'!R:R,'[229]IFIE Cashflows'!$A:$A,$A41,'[229]IFIE Cashflows'!$C:$C,$B41,'[229]IFIE Cashflows'!$B:$B,$D41)-W42</f>
        <v>568239.04831459408</v>
      </c>
      <c r="X41" s="2344">
        <f>SUMIFS('[229]IFIE Cashflows'!S:S,'[229]IFIE Cashflows'!$A:$A,$A41,'[229]IFIE Cashflows'!$C:$C,$B41,'[229]IFIE Cashflows'!$B:$B,$D41)-X42</f>
        <v>76768.352818305604</v>
      </c>
      <c r="Y41" s="2344">
        <f>SUMIFS('[229]IFIE Cashflows'!T:T,'[229]IFIE Cashflows'!$A:$A,$A41,'[229]IFIE Cashflows'!$C:$C,$B41,'[229]IFIE Cashflows'!$B:$B,$D41)-Y42</f>
        <v>76768.352818305604</v>
      </c>
      <c r="Z41" s="2344">
        <f>SUMIFS('[229]IFIE Cashflows'!U:U,'[229]IFIE Cashflows'!$A:$A,$A41,'[229]IFIE Cashflows'!$C:$C,$B41,'[229]IFIE Cashflows'!$B:$B,$D41)-Z42</f>
        <v>76768.352818305604</v>
      </c>
      <c r="AA41" s="2344">
        <f>SUMIFS('[229]IFIE Cashflows'!V:V,'[229]IFIE Cashflows'!$A:$A,$A41,'[229]IFIE Cashflows'!$C:$C,$B41,'[229]IFIE Cashflows'!$B:$B,$D41)-AA42</f>
        <v>76768.352818305604</v>
      </c>
      <c r="AB41" s="2344">
        <f>SUMIFS('[229]IFIE Cashflows'!W:W,'[229]IFIE Cashflows'!$A:$A,$A41,'[229]IFIE Cashflows'!$C:$C,$B41,'[229]IFIE Cashflows'!$B:$B,$D41)-AB42</f>
        <v>76768.352818305604</v>
      </c>
      <c r="AC41" s="2344">
        <f>SUMIFS('[229]IFIE Cashflows'!X:X,'[229]IFIE Cashflows'!$A:$A,$A41,'[229]IFIE Cashflows'!$C:$C,$B41,'[229]IFIE Cashflows'!$B:$B,$D41)-AC42</f>
        <v>76768.352818305604</v>
      </c>
      <c r="AD41" s="2344">
        <f>SUMIFS('[229]IFIE Cashflows'!Y:Y,'[229]IFIE Cashflows'!$A:$A,$A41,'[229]IFIE Cashflows'!$C:$C,$B41,'[229]IFIE Cashflows'!$B:$B,$D41)-AD42</f>
        <v>76768.352818305604</v>
      </c>
      <c r="AE41" s="2344">
        <f>SUMIFS('[229]IFIE Cashflows'!Z:Z,'[229]IFIE Cashflows'!$A:$A,$A41,'[229]IFIE Cashflows'!$C:$C,$B41,'[229]IFIE Cashflows'!$B:$B,$D41)-AE42</f>
        <v>76768.352818305604</v>
      </c>
      <c r="AF41" s="2344">
        <f>SUMIFS('[229]IFIE Cashflows'!AA:AA,'[229]IFIE Cashflows'!$A:$A,$A41,'[229]IFIE Cashflows'!$C:$C,$B41,'[229]IFIE Cashflows'!$B:$B,$D41)-AF42</f>
        <v>76768.352818305604</v>
      </c>
      <c r="AG41" s="2344">
        <f>SUMIFS('[229]IFIE Cashflows'!AB:AB,'[229]IFIE Cashflows'!$A:$A,$A41,'[229]IFIE Cashflows'!$C:$C,$B41,'[229]IFIE Cashflows'!$B:$B,$D41)-AG42</f>
        <v>76768.352818305604</v>
      </c>
      <c r="AH41" s="2344">
        <f>SUMIFS('[229]IFIE Cashflows'!AC:AC,'[229]IFIE Cashflows'!$A:$A,$A41,'[229]IFIE Cashflows'!$C:$C,$B41,'[229]IFIE Cashflows'!$B:$B,$D41)-AH42</f>
        <v>76768.352818305604</v>
      </c>
      <c r="AI41" s="2344">
        <f>SUMIFS('[229]IFIE Cashflows'!AD:AD,'[229]IFIE Cashflows'!$A:$A,$A41,'[229]IFIE Cashflows'!$C:$C,$B41,'[229]IFIE Cashflows'!$B:$B,$D41)-AI42</f>
        <v>76768.352818305604</v>
      </c>
      <c r="AJ41" s="2344">
        <f>SUMIFS('[229]IFIE Cashflows'!AE:AE,'[229]IFIE Cashflows'!$A:$A,$A41,'[229]IFIE Cashflows'!$C:$C,$B41,'[229]IFIE Cashflows'!$B:$B,$D41)-AJ42</f>
        <v>33865.41331681679</v>
      </c>
      <c r="AK41" s="2344">
        <f>SUMIFS('[229]IFIE Cashflows'!AF:AF,'[229]IFIE Cashflows'!$A:$A,$A41,'[229]IFIE Cashflows'!$C:$C,$B41,'[229]IFIE Cashflows'!$B:$B,$D41)-AK42</f>
        <v>33865.41331681679</v>
      </c>
      <c r="AL41" s="2344">
        <f>SUMIFS('[229]IFIE Cashflows'!AG:AG,'[229]IFIE Cashflows'!$A:$A,$A41,'[229]IFIE Cashflows'!$C:$C,$B41,'[229]IFIE Cashflows'!$B:$B,$D41)-AL42</f>
        <v>33865.41331681679</v>
      </c>
      <c r="AM41" s="2344">
        <f>SUMIFS('[229]IFIE Cashflows'!AH:AH,'[229]IFIE Cashflows'!$A:$A,$A41,'[229]IFIE Cashflows'!$C:$C,$B41,'[229]IFIE Cashflows'!$B:$B,$D41)-AM42</f>
        <v>33865.41331681679</v>
      </c>
      <c r="AN41" s="2344">
        <f>SUMIFS('[229]IFIE Cashflows'!AI:AI,'[229]IFIE Cashflows'!$A:$A,$A41,'[229]IFIE Cashflows'!$C:$C,$B41,'[229]IFIE Cashflows'!$B:$B,$D41)-AN42</f>
        <v>33865.41331681679</v>
      </c>
      <c r="AO41" s="2344">
        <f>SUMIFS('[229]IFIE Cashflows'!AJ:AJ,'[229]IFIE Cashflows'!$A:$A,$A41,'[229]IFIE Cashflows'!$C:$C,$B41,'[229]IFIE Cashflows'!$B:$B,$D41)-AO42</f>
        <v>33865.41331681679</v>
      </c>
      <c r="AP41" s="2344">
        <f>SUMIFS('[229]IFIE Cashflows'!AK:AK,'[229]IFIE Cashflows'!$A:$A,$A41,'[229]IFIE Cashflows'!$C:$C,$B41,'[229]IFIE Cashflows'!$B:$B,$D41)-AP42</f>
        <v>33865.41331681679</v>
      </c>
      <c r="AQ41" s="2344">
        <f>SUMIFS('[229]IFIE Cashflows'!AL:AL,'[229]IFIE Cashflows'!$A:$A,$A41,'[229]IFIE Cashflows'!$C:$C,$B41,'[229]IFIE Cashflows'!$B:$B,$D41)-AQ42</f>
        <v>33865.41331681679</v>
      </c>
      <c r="AR41" s="2344">
        <f>SUMIFS('[229]IFIE Cashflows'!AM:AM,'[229]IFIE Cashflows'!$A:$A,$A41,'[229]IFIE Cashflows'!$C:$C,$B41,'[229]IFIE Cashflows'!$B:$B,$D41)-AR42</f>
        <v>33865.41331681679</v>
      </c>
      <c r="AS41" s="2344">
        <f>SUMIFS('[229]IFIE Cashflows'!AN:AN,'[229]IFIE Cashflows'!$A:$A,$A41,'[229]IFIE Cashflows'!$C:$C,$B41,'[229]IFIE Cashflows'!$B:$B,$D41)-AS42</f>
        <v>33865.41331681679</v>
      </c>
      <c r="AT41" s="2344">
        <f>SUMIFS('[229]IFIE Cashflows'!AO:AO,'[229]IFIE Cashflows'!$A:$A,$A41,'[229]IFIE Cashflows'!$C:$C,$B41,'[229]IFIE Cashflows'!$B:$B,$D41)-AT42</f>
        <v>33865.41331681679</v>
      </c>
      <c r="AU41" s="2344">
        <f>SUMIFS('[229]IFIE Cashflows'!AP:AP,'[229]IFIE Cashflows'!$A:$A,$A41,'[229]IFIE Cashflows'!$C:$C,$B41,'[229]IFIE Cashflows'!$B:$B,$D41)-AU42</f>
        <v>33865.41331681679</v>
      </c>
      <c r="AV41" s="2344">
        <f>SUMIFS('[229]IFIE Cashflows'!AQ:AQ,'[229]IFIE Cashflows'!$A:$A,$A41,'[229]IFIE Cashflows'!$C:$C,$B41,'[229]IFIE Cashflows'!$B:$B,$D41)-AV42</f>
        <v>96588.571641166694</v>
      </c>
      <c r="AW41" s="2344">
        <f>SUMIFS('[229]IFIE Cashflows'!AR:AR,'[229]IFIE Cashflows'!$A:$A,$A41,'[229]IFIE Cashflows'!$C:$C,$B41,'[229]IFIE Cashflows'!$B:$B,$D41)-AW42</f>
        <v>96588.571641166694</v>
      </c>
      <c r="AX41" s="2344">
        <f>SUMIFS('[229]IFIE Cashflows'!AS:AS,'[229]IFIE Cashflows'!$A:$A,$A41,'[229]IFIE Cashflows'!$C:$C,$B41,'[229]IFIE Cashflows'!$B:$B,$D41)-AX42</f>
        <v>96588.571641166694</v>
      </c>
      <c r="AY41" s="2344">
        <f>SUMIFS('[229]IFIE Cashflows'!AT:AT,'[229]IFIE Cashflows'!$A:$A,$A41,'[229]IFIE Cashflows'!$C:$C,$B41,'[229]IFIE Cashflows'!$B:$B,$D41)-AY42</f>
        <v>96588.571641166694</v>
      </c>
      <c r="AZ41" s="2344">
        <f>SUMIFS('[229]IFIE Cashflows'!AU:AU,'[229]IFIE Cashflows'!$A:$A,$A41,'[229]IFIE Cashflows'!$C:$C,$B41,'[229]IFIE Cashflows'!$B:$B,$D41)-AZ42</f>
        <v>96588.571641166694</v>
      </c>
      <c r="BA41" s="2344">
        <f>SUMIFS('[229]IFIE Cashflows'!AV:AV,'[229]IFIE Cashflows'!$A:$A,$A41,'[229]IFIE Cashflows'!$C:$C,$B41,'[229]IFIE Cashflows'!$B:$B,$D41)-BA42</f>
        <v>96588.571641166694</v>
      </c>
      <c r="BB41" s="2344">
        <f>SUMIFS('[229]IFIE Cashflows'!AW:AW,'[229]IFIE Cashflows'!$A:$A,$A41,'[229]IFIE Cashflows'!$C:$C,$B41,'[229]IFIE Cashflows'!$B:$B,$D41)-BB42</f>
        <v>96588.571641166694</v>
      </c>
      <c r="BC41" s="2344">
        <f>SUMIFS('[229]IFIE Cashflows'!AX:AX,'[229]IFIE Cashflows'!$A:$A,$A41,'[229]IFIE Cashflows'!$C:$C,$B41,'[229]IFIE Cashflows'!$B:$B,$D41)-BC42</f>
        <v>96588.571641166694</v>
      </c>
      <c r="BD41" s="2344">
        <f>SUMIFS('[229]IFIE Cashflows'!AY:AY,'[229]IFIE Cashflows'!$A:$A,$A41,'[229]IFIE Cashflows'!$C:$C,$B41,'[229]IFIE Cashflows'!$B:$B,$D41)-BD42</f>
        <v>96588.571641166694</v>
      </c>
      <c r="BE41" s="2344">
        <f>SUMIFS('[229]IFIE Cashflows'!AZ:AZ,'[229]IFIE Cashflows'!$A:$A,$A41,'[229]IFIE Cashflows'!$C:$C,$B41,'[229]IFIE Cashflows'!$B:$B,$D41)-BE42</f>
        <v>96588.571641166694</v>
      </c>
      <c r="BF41" s="2344">
        <f>SUMIFS('[229]IFIE Cashflows'!BA:BA,'[229]IFIE Cashflows'!$A:$A,$A41,'[229]IFIE Cashflows'!$C:$C,$B41,'[229]IFIE Cashflows'!$B:$B,$D41)-BF42</f>
        <v>96588.571641166694</v>
      </c>
      <c r="BG41" s="2344">
        <f>SUMIFS('[229]IFIE Cashflows'!BB:BB,'[229]IFIE Cashflows'!$A:$A,$A41,'[229]IFIE Cashflows'!$C:$C,$B41,'[229]IFIE Cashflows'!$B:$B,$D41)-BG42</f>
        <v>96588.571641166694</v>
      </c>
      <c r="BH41" s="2344">
        <f>SUMIFS('[229]IFIE Cashflows'!BC:BC,'[229]IFIE Cashflows'!$A:$A,$A41,'[229]IFIE Cashflows'!$C:$C,$B41,'[229]IFIE Cashflows'!$B:$B,$D41)-BH42</f>
        <v>39480.835516017105</v>
      </c>
      <c r="BI41" s="2344">
        <f>SUMIFS('[229]IFIE Cashflows'!BD:BD,'[229]IFIE Cashflows'!$A:$A,$A41,'[229]IFIE Cashflows'!$C:$C,$B41,'[229]IFIE Cashflows'!$B:$B,$D41)-BI42</f>
        <v>39480.835516017105</v>
      </c>
      <c r="BJ41" s="2344">
        <f>SUMIFS('[229]IFIE Cashflows'!BE:BE,'[229]IFIE Cashflows'!$A:$A,$A41,'[229]IFIE Cashflows'!$C:$C,$B41,'[229]IFIE Cashflows'!$B:$B,$D41)-BJ42</f>
        <v>39480.835516017105</v>
      </c>
      <c r="BK41" s="2344">
        <f>SUMIFS('[229]IFIE Cashflows'!BF:BF,'[229]IFIE Cashflows'!$A:$A,$A41,'[229]IFIE Cashflows'!$C:$C,$B41,'[229]IFIE Cashflows'!$B:$B,$D41)-BK42</f>
        <v>39480.835516017105</v>
      </c>
      <c r="BL41" s="2344">
        <f>SUMIFS('[229]IFIE Cashflows'!BG:BG,'[229]IFIE Cashflows'!$A:$A,$A41,'[229]IFIE Cashflows'!$C:$C,$B41,'[229]IFIE Cashflows'!$B:$B,$D41)-BL42</f>
        <v>39480.835516017105</v>
      </c>
      <c r="BM41" s="2344">
        <f>SUMIFS('[229]IFIE Cashflows'!BH:BH,'[229]IFIE Cashflows'!$A:$A,$A41,'[229]IFIE Cashflows'!$C:$C,$B41,'[229]IFIE Cashflows'!$B:$B,$D41)-BM42</f>
        <v>39480.835516017105</v>
      </c>
      <c r="BN41" s="2344">
        <f>SUMIFS('[229]IFIE Cashflows'!BI:BI,'[229]IFIE Cashflows'!$A:$A,$A41,'[229]IFIE Cashflows'!$C:$C,$B41,'[229]IFIE Cashflows'!$B:$B,$D41)-BN42</f>
        <v>39480.835516017105</v>
      </c>
      <c r="BO41" s="2344">
        <f>SUMIFS('[229]IFIE Cashflows'!BJ:BJ,'[229]IFIE Cashflows'!$A:$A,$A41,'[229]IFIE Cashflows'!$C:$C,$B41,'[229]IFIE Cashflows'!$B:$B,$D41)-BO42</f>
        <v>39480.835516017105</v>
      </c>
      <c r="BP41" s="2344">
        <f>SUMIFS('[229]IFIE Cashflows'!BK:BK,'[229]IFIE Cashflows'!$A:$A,$A41,'[229]IFIE Cashflows'!$C:$C,$B41,'[229]IFIE Cashflows'!$B:$B,$D41)-BP42</f>
        <v>39480.835516017105</v>
      </c>
      <c r="BQ41" s="2344">
        <f>SUMIFS('[229]IFIE Cashflows'!BL:BL,'[229]IFIE Cashflows'!$A:$A,$A41,'[229]IFIE Cashflows'!$C:$C,$B41,'[229]IFIE Cashflows'!$B:$B,$D41)-BQ42</f>
        <v>39480.835516017105</v>
      </c>
      <c r="BR41" s="2344">
        <f>SUMIFS('[229]IFIE Cashflows'!BM:BM,'[229]IFIE Cashflows'!$A:$A,$A41,'[229]IFIE Cashflows'!$C:$C,$B41,'[229]IFIE Cashflows'!$B:$B,$D41)-BR42</f>
        <v>39480.835516017105</v>
      </c>
      <c r="BS41" s="2344">
        <f>SUMIFS('[229]IFIE Cashflows'!BN:BN,'[229]IFIE Cashflows'!$A:$A,$A41,'[229]IFIE Cashflows'!$C:$C,$B41,'[229]IFIE Cashflows'!$B:$B,$D41)-BS42</f>
        <v>39480.835516017105</v>
      </c>
      <c r="BT41" s="2344">
        <f>SUMIFS('[229]IFIE Cashflows'!BO:BO,'[229]IFIE Cashflows'!$A:$A,$A41,'[229]IFIE Cashflows'!$C:$C,$B41,'[229]IFIE Cashflows'!$B:$B,$D41)-BT42</f>
        <v>0</v>
      </c>
      <c r="BU41" s="2344">
        <f>SUMIFS('[229]IFIE Cashflows'!BP:BP,'[229]IFIE Cashflows'!$A:$A,$A41,'[229]IFIE Cashflows'!$C:$C,$B41,'[229]IFIE Cashflows'!$B:$B,$D41)-BU42</f>
        <v>0</v>
      </c>
      <c r="BV41" s="2344">
        <f>SUMIFS('[229]IFIE Cashflows'!BQ:BQ,'[229]IFIE Cashflows'!$A:$A,$A41,'[229]IFIE Cashflows'!$C:$C,$B41,'[229]IFIE Cashflows'!$B:$B,$D41)-BV42</f>
        <v>0</v>
      </c>
      <c r="BW41" s="2344">
        <f>SUMIFS('[229]IFIE Cashflows'!BR:BR,'[229]IFIE Cashflows'!$A:$A,$A41,'[229]IFIE Cashflows'!$C:$C,$B41,'[229]IFIE Cashflows'!$B:$B,$D41)-BW42</f>
        <v>0</v>
      </c>
      <c r="BX41" s="2344">
        <f>SUMIFS('[229]IFIE Cashflows'!BS:BS,'[229]IFIE Cashflows'!$A:$A,$A41,'[229]IFIE Cashflows'!$C:$C,$B41,'[229]IFIE Cashflows'!$B:$B,$D41)-BX42</f>
        <v>0</v>
      </c>
      <c r="BY41" s="2344">
        <f>SUMIFS('[229]IFIE Cashflows'!BT:BT,'[229]IFIE Cashflows'!$A:$A,$A41,'[229]IFIE Cashflows'!$C:$C,$B41,'[229]IFIE Cashflows'!$B:$B,$D41)-BY42</f>
        <v>0</v>
      </c>
      <c r="BZ41" s="2344">
        <f>SUMIFS('[229]IFIE Cashflows'!BU:BU,'[229]IFIE Cashflows'!$A:$A,$A41,'[229]IFIE Cashflows'!$C:$C,$B41,'[229]IFIE Cashflows'!$B:$B,$D41)-BZ42</f>
        <v>0</v>
      </c>
      <c r="CA41" s="2344">
        <f>SUMIFS('[229]IFIE Cashflows'!BV:BV,'[229]IFIE Cashflows'!$A:$A,$A41,'[229]IFIE Cashflows'!$C:$C,$B41,'[229]IFIE Cashflows'!$B:$B,$D41)-CA42</f>
        <v>0</v>
      </c>
      <c r="CB41" s="2344">
        <f>SUMIFS('[229]IFIE Cashflows'!BW:BW,'[229]IFIE Cashflows'!$A:$A,$A41,'[229]IFIE Cashflows'!$C:$C,$B41,'[229]IFIE Cashflows'!$B:$B,$D41)-CB42</f>
        <v>0</v>
      </c>
      <c r="CC41" s="2344">
        <f>SUMIFS('[229]IFIE Cashflows'!BX:BX,'[229]IFIE Cashflows'!$A:$A,$A41,'[229]IFIE Cashflows'!$C:$C,$B41,'[229]IFIE Cashflows'!$B:$B,$D41)-CC42</f>
        <v>0</v>
      </c>
      <c r="CD41" s="2344">
        <f>SUMIFS('[229]IFIE Cashflows'!BY:BY,'[229]IFIE Cashflows'!$A:$A,$A41,'[229]IFIE Cashflows'!$C:$C,$B41,'[229]IFIE Cashflows'!$B:$B,$D41)-CD42</f>
        <v>0</v>
      </c>
      <c r="CE41" s="2344">
        <f>SUMIFS('[229]IFIE Cashflows'!BZ:BZ,'[229]IFIE Cashflows'!$A:$A,$A41,'[229]IFIE Cashflows'!$C:$C,$B41,'[229]IFIE Cashflows'!$B:$B,$D41)-CE42</f>
        <v>0</v>
      </c>
      <c r="CF41" s="2344">
        <f>SUMIFS('[229]IFIE Cashflows'!CA:CA,'[229]IFIE Cashflows'!$A:$A,$A41,'[229]IFIE Cashflows'!$C:$C,$B41,'[229]IFIE Cashflows'!$B:$B,$D41)-CF42</f>
        <v>0</v>
      </c>
      <c r="CG41" s="2344">
        <f>SUMIFS('[229]IFIE Cashflows'!CB:CB,'[229]IFIE Cashflows'!$A:$A,$A41,'[229]IFIE Cashflows'!$C:$C,$B41,'[229]IFIE Cashflows'!$B:$B,$D41)-CG42</f>
        <v>0</v>
      </c>
      <c r="CH41" s="2344">
        <f>SUMIFS('[229]IFIE Cashflows'!CC:CC,'[229]IFIE Cashflows'!$A:$A,$A41,'[229]IFIE Cashflows'!$C:$C,$B41,'[229]IFIE Cashflows'!$B:$B,$D41)-CH42</f>
        <v>0</v>
      </c>
      <c r="CI41" s="2344">
        <f>SUMIFS('[229]IFIE Cashflows'!CD:CD,'[229]IFIE Cashflows'!$A:$A,$A41,'[229]IFIE Cashflows'!$C:$C,$B41,'[229]IFIE Cashflows'!$B:$B,$D41)-CI42</f>
        <v>0</v>
      </c>
      <c r="CJ41" s="2344">
        <f>SUMIFS('[229]IFIE Cashflows'!CE:CE,'[229]IFIE Cashflows'!$A:$A,$A41,'[229]IFIE Cashflows'!$C:$C,$B41,'[229]IFIE Cashflows'!$B:$B,$D41)-CJ42</f>
        <v>0</v>
      </c>
      <c r="CK41" s="2344">
        <f>SUMIFS('[229]IFIE Cashflows'!CF:CF,'[229]IFIE Cashflows'!$A:$A,$A41,'[229]IFIE Cashflows'!$C:$C,$B41,'[229]IFIE Cashflows'!$B:$B,$D41)-CK42</f>
        <v>0</v>
      </c>
      <c r="CL41" s="2344">
        <f>SUMIFS('[229]IFIE Cashflows'!CG:CG,'[229]IFIE Cashflows'!$A:$A,$A41,'[229]IFIE Cashflows'!$C:$C,$B41,'[229]IFIE Cashflows'!$B:$B,$D41)-CL42</f>
        <v>0</v>
      </c>
      <c r="CM41" s="2344">
        <f>SUMIFS('[229]IFIE Cashflows'!CH:CH,'[229]IFIE Cashflows'!$A:$A,$A41,'[229]IFIE Cashflows'!$C:$C,$B41,'[229]IFIE Cashflows'!$B:$B,$D41)-CM42</f>
        <v>0</v>
      </c>
      <c r="CN41" s="2344">
        <f>SUMIFS('[229]IFIE Cashflows'!CI:CI,'[229]IFIE Cashflows'!$A:$A,$A41,'[229]IFIE Cashflows'!$C:$C,$B41,'[229]IFIE Cashflows'!$B:$B,$D41)-CN42</f>
        <v>0</v>
      </c>
      <c r="CO41" s="2344">
        <f>SUMIFS('[229]IFIE Cashflows'!CJ:CJ,'[229]IFIE Cashflows'!$A:$A,$A41,'[229]IFIE Cashflows'!$C:$C,$B41,'[229]IFIE Cashflows'!$B:$B,$D41)-CO42</f>
        <v>0</v>
      </c>
      <c r="CP41" s="2344">
        <f>SUMIFS('[229]IFIE Cashflows'!CK:CK,'[229]IFIE Cashflows'!$A:$A,$A41,'[229]IFIE Cashflows'!$C:$C,$B41,'[229]IFIE Cashflows'!$B:$B,$D41)-CP42</f>
        <v>0</v>
      </c>
      <c r="CQ41" s="2344">
        <f>SUMIFS('[229]IFIE Cashflows'!CL:CL,'[229]IFIE Cashflows'!$A:$A,$A41,'[229]IFIE Cashflows'!$C:$C,$B41,'[229]IFIE Cashflows'!$B:$B,$D41)-CQ42</f>
        <v>0</v>
      </c>
      <c r="CR41" s="2344">
        <f>SUMIFS('[229]IFIE Cashflows'!CM:CM,'[229]IFIE Cashflows'!$A:$A,$A41,'[229]IFIE Cashflows'!$C:$C,$B41,'[229]IFIE Cashflows'!$B:$B,$D41)-CR42</f>
        <v>0</v>
      </c>
      <c r="CS41" s="2344">
        <f>SUMIFS('[229]IFIE Cashflows'!CN:CN,'[229]IFIE Cashflows'!$A:$A,$A41,'[229]IFIE Cashflows'!$C:$C,$B41,'[229]IFIE Cashflows'!$B:$B,$D41)-CS42</f>
        <v>0</v>
      </c>
      <c r="CT41" s="2344">
        <f>SUMIFS('[229]IFIE Cashflows'!CO:CO,'[229]IFIE Cashflows'!$A:$A,$A41,'[229]IFIE Cashflows'!$C:$C,$B41,'[229]IFIE Cashflows'!$B:$B,$D41)-CT42</f>
        <v>0</v>
      </c>
      <c r="CU41" s="2344">
        <f>SUMIFS('[229]IFIE Cashflows'!CP:CP,'[229]IFIE Cashflows'!$A:$A,$A41,'[229]IFIE Cashflows'!$C:$C,$B41,'[229]IFIE Cashflows'!$B:$B,$D41)-CU42</f>
        <v>0</v>
      </c>
      <c r="CV41" s="2344">
        <f>SUMIFS('[229]IFIE Cashflows'!CQ:CQ,'[229]IFIE Cashflows'!$A:$A,$A41,'[229]IFIE Cashflows'!$C:$C,$B41,'[229]IFIE Cashflows'!$B:$B,$D41)-CV42</f>
        <v>0</v>
      </c>
      <c r="CW41" s="2344">
        <f>SUMIFS('[229]IFIE Cashflows'!CR:CR,'[229]IFIE Cashflows'!$A:$A,$A41,'[229]IFIE Cashflows'!$C:$C,$B41,'[229]IFIE Cashflows'!$B:$B,$D41)-CW42</f>
        <v>0</v>
      </c>
      <c r="CX41" s="2344">
        <f>SUMIFS('[229]IFIE Cashflows'!CS:CS,'[229]IFIE Cashflows'!$A:$A,$A41,'[229]IFIE Cashflows'!$C:$C,$B41,'[229]IFIE Cashflows'!$B:$B,$D41)-CX42</f>
        <v>0</v>
      </c>
      <c r="CY41" s="2344">
        <f>SUMIFS('[229]IFIE Cashflows'!CT:CT,'[229]IFIE Cashflows'!$A:$A,$A41,'[229]IFIE Cashflows'!$C:$C,$B41,'[229]IFIE Cashflows'!$B:$B,$D41)-CY42</f>
        <v>0</v>
      </c>
      <c r="CZ41" s="2344">
        <f>SUMIFS('[229]IFIE Cashflows'!CU:CU,'[229]IFIE Cashflows'!$A:$A,$A41,'[229]IFIE Cashflows'!$C:$C,$B41,'[229]IFIE Cashflows'!$B:$B,$D41)-CZ42</f>
        <v>0</v>
      </c>
      <c r="DA41" s="2344">
        <f>SUMIFS('[229]IFIE Cashflows'!CV:CV,'[229]IFIE Cashflows'!$A:$A,$A41,'[229]IFIE Cashflows'!$C:$C,$B41,'[229]IFIE Cashflows'!$B:$B,$D41)-DA42</f>
        <v>0</v>
      </c>
      <c r="DB41" s="2344">
        <f>SUMIFS('[229]IFIE Cashflows'!CW:CW,'[229]IFIE Cashflows'!$A:$A,$A41,'[229]IFIE Cashflows'!$C:$C,$B41,'[229]IFIE Cashflows'!$B:$B,$D41)-DB42</f>
        <v>0</v>
      </c>
      <c r="DC41" s="2344">
        <f>SUMIFS('[229]IFIE Cashflows'!CX:CX,'[229]IFIE Cashflows'!$A:$A,$A41,'[229]IFIE Cashflows'!$C:$C,$B41,'[229]IFIE Cashflows'!$B:$B,$D41)-DC42</f>
        <v>0</v>
      </c>
      <c r="DD41" s="2344">
        <f>SUMIFS('[229]IFIE Cashflows'!CY:CY,'[229]IFIE Cashflows'!$A:$A,$A41,'[229]IFIE Cashflows'!$C:$C,$B41,'[229]IFIE Cashflows'!$B:$B,$D41)-DD42</f>
        <v>0</v>
      </c>
      <c r="DE41" s="2344">
        <f>SUMIFS('[229]IFIE Cashflows'!CZ:CZ,'[229]IFIE Cashflows'!$A:$A,$A41,'[229]IFIE Cashflows'!$C:$C,$B41,'[229]IFIE Cashflows'!$B:$B,$D41)-DE42</f>
        <v>0</v>
      </c>
      <c r="DF41" s="2344">
        <f>SUMIFS('[229]IFIE Cashflows'!DA:DA,'[229]IFIE Cashflows'!$A:$A,$A41,'[229]IFIE Cashflows'!$C:$C,$B41,'[229]IFIE Cashflows'!$B:$B,$D41)-DF42</f>
        <v>0</v>
      </c>
      <c r="DG41" s="2344">
        <f>SUMIFS('[229]IFIE Cashflows'!DB:DB,'[229]IFIE Cashflows'!$A:$A,$A41,'[229]IFIE Cashflows'!$C:$C,$B41,'[229]IFIE Cashflows'!$B:$B,$D41)-DG42</f>
        <v>0</v>
      </c>
      <c r="DH41" s="2344">
        <f>SUMIFS('[229]IFIE Cashflows'!DC:DC,'[229]IFIE Cashflows'!$A:$A,$A41,'[229]IFIE Cashflows'!$C:$C,$B41,'[229]IFIE Cashflows'!$B:$B,$D41)-DH42</f>
        <v>0</v>
      </c>
      <c r="DI41" s="2344">
        <f>SUMIFS('[229]IFIE Cashflows'!DD:DD,'[229]IFIE Cashflows'!$A:$A,$A41,'[229]IFIE Cashflows'!$C:$C,$B41,'[229]IFIE Cashflows'!$B:$B,$D41)-DI42</f>
        <v>0</v>
      </c>
      <c r="DJ41" s="2344">
        <f>SUMIFS('[229]IFIE Cashflows'!DE:DE,'[229]IFIE Cashflows'!$A:$A,$A41,'[229]IFIE Cashflows'!$C:$C,$B41,'[229]IFIE Cashflows'!$B:$B,$D41)-DJ42</f>
        <v>0</v>
      </c>
      <c r="DK41" s="2344">
        <f>SUMIFS('[229]IFIE Cashflows'!DF:DF,'[229]IFIE Cashflows'!$A:$A,$A41,'[229]IFIE Cashflows'!$C:$C,$B41,'[229]IFIE Cashflows'!$B:$B,$D41)-DK42</f>
        <v>0</v>
      </c>
      <c r="DL41" s="2344">
        <f>SUMIFS('[229]IFIE Cashflows'!DG:DG,'[229]IFIE Cashflows'!$A:$A,$A41,'[229]IFIE Cashflows'!$C:$C,$B41,'[229]IFIE Cashflows'!$B:$B,$D41)-DL42</f>
        <v>0</v>
      </c>
      <c r="DM41" s="2344">
        <f>SUMIFS('[229]IFIE Cashflows'!DH:DH,'[229]IFIE Cashflows'!$A:$A,$A41,'[229]IFIE Cashflows'!$C:$C,$B41,'[229]IFIE Cashflows'!$B:$B,$D41)-DM42</f>
        <v>0</v>
      </c>
      <c r="DN41" s="2344">
        <f>SUMIFS('[229]IFIE Cashflows'!DI:DI,'[229]IFIE Cashflows'!$A:$A,$A41,'[229]IFIE Cashflows'!$C:$C,$B41,'[229]IFIE Cashflows'!$B:$B,$D41)-DN42</f>
        <v>0</v>
      </c>
      <c r="DO41" s="2344">
        <f>SUMIFS('[229]IFIE Cashflows'!DJ:DJ,'[229]IFIE Cashflows'!$A:$A,$A41,'[229]IFIE Cashflows'!$C:$C,$B41,'[229]IFIE Cashflows'!$B:$B,$D41)-DO42</f>
        <v>0</v>
      </c>
      <c r="DP41" s="2344">
        <f>SUMIFS('[229]IFIE Cashflows'!DK:DK,'[229]IFIE Cashflows'!$A:$A,$A41,'[229]IFIE Cashflows'!$C:$C,$B41,'[229]IFIE Cashflows'!$B:$B,$D41)-DP42</f>
        <v>0</v>
      </c>
      <c r="DQ41" s="2344">
        <f>SUMIFS('[229]IFIE Cashflows'!DL:DL,'[229]IFIE Cashflows'!$A:$A,$A41,'[229]IFIE Cashflows'!$C:$C,$B41,'[229]IFIE Cashflows'!$B:$B,$D41)-DQ42</f>
        <v>0</v>
      </c>
      <c r="DR41" s="2344">
        <f>SUMIFS('[229]IFIE Cashflows'!DM:DM,'[229]IFIE Cashflows'!$A:$A,$A41,'[229]IFIE Cashflows'!$C:$C,$B41,'[229]IFIE Cashflows'!$B:$B,$D41)-DR42</f>
        <v>0</v>
      </c>
      <c r="DS41" s="2344">
        <f>SUMIFS('[229]IFIE Cashflows'!DN:DN,'[229]IFIE Cashflows'!$A:$A,$A41,'[229]IFIE Cashflows'!$C:$C,$B41,'[229]IFIE Cashflows'!$B:$B,$D41)-DS42</f>
        <v>0</v>
      </c>
      <c r="DT41" s="2344">
        <f>SUMIFS('[229]IFIE Cashflows'!DO:DO,'[229]IFIE Cashflows'!$A:$A,$A41,'[229]IFIE Cashflows'!$C:$C,$B41,'[229]IFIE Cashflows'!$B:$B,$D41)-DT42</f>
        <v>0</v>
      </c>
      <c r="DU41" s="2344">
        <f>SUMIFS('[229]IFIE Cashflows'!DP:DP,'[229]IFIE Cashflows'!$A:$A,$A41,'[229]IFIE Cashflows'!$C:$C,$B41,'[229]IFIE Cashflows'!$B:$B,$D41)-DU42</f>
        <v>0</v>
      </c>
      <c r="DV41" s="2344">
        <f>SUMIFS('[229]IFIE Cashflows'!DQ:DQ,'[229]IFIE Cashflows'!$A:$A,$A41,'[229]IFIE Cashflows'!$C:$C,$B41,'[229]IFIE Cashflows'!$B:$B,$D41)-DV42</f>
        <v>0</v>
      </c>
      <c r="DW41" s="2344">
        <f>SUMIFS('[229]IFIE Cashflows'!DR:DR,'[229]IFIE Cashflows'!$A:$A,$A41,'[229]IFIE Cashflows'!$C:$C,$B41,'[229]IFIE Cashflows'!$B:$B,$D41)-DW42</f>
        <v>0</v>
      </c>
      <c r="DX41" s="2344">
        <f>SUMIFS('[229]IFIE Cashflows'!DS:DS,'[229]IFIE Cashflows'!$A:$A,$A41,'[229]IFIE Cashflows'!$C:$C,$B41,'[229]IFIE Cashflows'!$B:$B,$D41)-DX42</f>
        <v>0</v>
      </c>
      <c r="DY41" s="2344">
        <f>SUMIFS('[229]IFIE Cashflows'!DT:DT,'[229]IFIE Cashflows'!$A:$A,$A41,'[229]IFIE Cashflows'!$C:$C,$B41,'[229]IFIE Cashflows'!$B:$B,$D41)-DY42</f>
        <v>0</v>
      </c>
      <c r="DZ41" s="2344">
        <f>SUMIFS('[229]IFIE Cashflows'!DU:DU,'[229]IFIE Cashflows'!$A:$A,$A41,'[229]IFIE Cashflows'!$C:$C,$B41,'[229]IFIE Cashflows'!$B:$B,$D41)-DZ42</f>
        <v>0</v>
      </c>
      <c r="EA41" s="2344">
        <f>SUMIFS('[229]IFIE Cashflows'!DV:DV,'[229]IFIE Cashflows'!$A:$A,$A41,'[229]IFIE Cashflows'!$C:$C,$B41,'[229]IFIE Cashflows'!$B:$B,$D41)-EA42</f>
        <v>0</v>
      </c>
      <c r="EB41" s="2344">
        <f>SUMIFS('[229]IFIE Cashflows'!DW:DW,'[229]IFIE Cashflows'!$A:$A,$A41,'[229]IFIE Cashflows'!$C:$C,$B41,'[229]IFIE Cashflows'!$B:$B,$D41)-EB42</f>
        <v>0</v>
      </c>
      <c r="EC41" s="2344">
        <f>SUMIFS('[229]IFIE Cashflows'!DX:DX,'[229]IFIE Cashflows'!$A:$A,$A41,'[229]IFIE Cashflows'!$C:$C,$B41,'[229]IFIE Cashflows'!$B:$B,$D41)-EC42</f>
        <v>0</v>
      </c>
      <c r="ED41" s="2344">
        <f>SUMIFS('[229]IFIE Cashflows'!DY:DY,'[229]IFIE Cashflows'!$A:$A,$A41,'[229]IFIE Cashflows'!$C:$C,$B41,'[229]IFIE Cashflows'!$B:$B,$D41)-ED42</f>
        <v>0</v>
      </c>
      <c r="EE41" s="2344">
        <f>SUMIFS('[229]IFIE Cashflows'!DZ:DZ,'[229]IFIE Cashflows'!$A:$A,$A41,'[229]IFIE Cashflows'!$C:$C,$B41,'[229]IFIE Cashflows'!$B:$B,$D41)-EE42</f>
        <v>0</v>
      </c>
      <c r="EF41" s="2344">
        <f>SUMIFS('[229]IFIE Cashflows'!EA:EA,'[229]IFIE Cashflows'!$A:$A,$A41,'[229]IFIE Cashflows'!$C:$C,$B41,'[229]IFIE Cashflows'!$B:$B,$D41)-EF42</f>
        <v>0</v>
      </c>
      <c r="EG41" s="2344">
        <f>SUMIFS('[229]IFIE Cashflows'!EB:EB,'[229]IFIE Cashflows'!$A:$A,$A41,'[229]IFIE Cashflows'!$C:$C,$B41,'[229]IFIE Cashflows'!$B:$B,$D41)-EG42</f>
        <v>0</v>
      </c>
      <c r="EH41" s="2344">
        <f>SUMIFS('[229]IFIE Cashflows'!EC:EC,'[229]IFIE Cashflows'!$A:$A,$A41,'[229]IFIE Cashflows'!$C:$C,$B41,'[229]IFIE Cashflows'!$B:$B,$D41)-EH42</f>
        <v>0</v>
      </c>
      <c r="EI41" s="2344">
        <f>SUMIFS('[229]IFIE Cashflows'!ED:ED,'[229]IFIE Cashflows'!$A:$A,$A41,'[229]IFIE Cashflows'!$C:$C,$B41,'[229]IFIE Cashflows'!$B:$B,$D41)-EI42</f>
        <v>0</v>
      </c>
      <c r="EJ41" s="2344">
        <f>SUMIFS('[229]IFIE Cashflows'!EE:EE,'[229]IFIE Cashflows'!$A:$A,$A41,'[229]IFIE Cashflows'!$C:$C,$B41,'[229]IFIE Cashflows'!$B:$B,$D41)-EJ42</f>
        <v>0</v>
      </c>
      <c r="EK41" s="2344">
        <f>SUMIFS('[229]IFIE Cashflows'!EF:EF,'[229]IFIE Cashflows'!$A:$A,$A41,'[229]IFIE Cashflows'!$C:$C,$B41,'[229]IFIE Cashflows'!$B:$B,$D41)-EK42</f>
        <v>0</v>
      </c>
      <c r="EL41" s="2344">
        <f>SUMIFS('[229]IFIE Cashflows'!EG:EG,'[229]IFIE Cashflows'!$A:$A,$A41,'[229]IFIE Cashflows'!$C:$C,$B41,'[229]IFIE Cashflows'!$B:$B,$D41)-EL42</f>
        <v>0</v>
      </c>
      <c r="EM41" s="2344">
        <f>SUMIFS('[229]IFIE Cashflows'!EH:EH,'[229]IFIE Cashflows'!$A:$A,$A41,'[229]IFIE Cashflows'!$C:$C,$B41,'[229]IFIE Cashflows'!$B:$B,$D41)-EM42</f>
        <v>0</v>
      </c>
      <c r="EN41" s="2344">
        <f>SUMIFS('[229]IFIE Cashflows'!EI:EI,'[229]IFIE Cashflows'!$A:$A,$A41,'[229]IFIE Cashflows'!$C:$C,$B41,'[229]IFIE Cashflows'!$B:$B,$D41)-EN42</f>
        <v>0</v>
      </c>
      <c r="EO41" s="2344">
        <f>SUMIFS('[229]IFIE Cashflows'!EJ:EJ,'[229]IFIE Cashflows'!$A:$A,$A41,'[229]IFIE Cashflows'!$C:$C,$B41,'[229]IFIE Cashflows'!$B:$B,$D41)-EO42</f>
        <v>0</v>
      </c>
      <c r="EP41" s="2344">
        <f>SUMIFS('[229]IFIE Cashflows'!EK:EK,'[229]IFIE Cashflows'!$A:$A,$A41,'[229]IFIE Cashflows'!$C:$C,$B41,'[229]IFIE Cashflows'!$B:$B,$D41)-EP42</f>
        <v>0</v>
      </c>
      <c r="EQ41" s="2344">
        <f>SUMIFS('[229]IFIE Cashflows'!EL:EL,'[229]IFIE Cashflows'!$A:$A,$A41,'[229]IFIE Cashflows'!$C:$C,$B41,'[229]IFIE Cashflows'!$B:$B,$D41)-EQ42</f>
        <v>0</v>
      </c>
      <c r="ER41" s="2344">
        <f>SUMIFS('[229]IFIE Cashflows'!EM:EM,'[229]IFIE Cashflows'!$A:$A,$A41,'[229]IFIE Cashflows'!$C:$C,$B41,'[229]IFIE Cashflows'!$B:$B,$D41)-ER42</f>
        <v>0</v>
      </c>
    </row>
    <row r="42" spans="1:148">
      <c r="A42" t="s">
        <v>2326</v>
      </c>
      <c r="B42" s="2342" t="str">
        <f>[229]Param!$B$12</f>
        <v>Marine</v>
      </c>
      <c r="C42" t="s">
        <v>27339</v>
      </c>
      <c r="D42" s="2333" t="s">
        <v>129</v>
      </c>
      <c r="E42" t="s">
        <v>27338</v>
      </c>
      <c r="F42">
        <f>[229]Param!$C$4</f>
        <v>2024.12</v>
      </c>
      <c r="H42" s="2336"/>
      <c r="I42" s="2343">
        <f t="shared" si="5"/>
        <v>21305502.568331674</v>
      </c>
      <c r="L42" s="2344">
        <f>SUMIFS('[229]IFIE Cashflows'!G:G,'[229]IFIE Cashflows'!$A:$A,$A42,'[229]IFIE Cashflows'!$C:$C,$B42,'[229]IFIE Cashflows'!$B:$B,$D42,'[229]IFIE Cashflows'!$E:$E,$F42)</f>
        <v>552005.61301791773</v>
      </c>
      <c r="M42" s="2344">
        <f>SUMIFS('[229]IFIE Cashflows'!H:H,'[229]IFIE Cashflows'!$A:$A,$A42,'[229]IFIE Cashflows'!$C:$C,$B42,'[229]IFIE Cashflows'!$B:$B,$D42,'[229]IFIE Cashflows'!$E:$E,$F42)</f>
        <v>552005.61301791773</v>
      </c>
      <c r="N42" s="2344">
        <f>SUMIFS('[229]IFIE Cashflows'!I:I,'[229]IFIE Cashflows'!$A:$A,$A42,'[229]IFIE Cashflows'!$C:$C,$B42,'[229]IFIE Cashflows'!$B:$B,$D42,'[229]IFIE Cashflows'!$E:$E,$F42)</f>
        <v>552005.61301791773</v>
      </c>
      <c r="O42" s="2344">
        <f>SUMIFS('[229]IFIE Cashflows'!J:J,'[229]IFIE Cashflows'!$A:$A,$A42,'[229]IFIE Cashflows'!$C:$C,$B42,'[229]IFIE Cashflows'!$B:$B,$D42,'[229]IFIE Cashflows'!$E:$E,$F42)</f>
        <v>552005.61301791773</v>
      </c>
      <c r="P42" s="2344">
        <f>SUMIFS('[229]IFIE Cashflows'!K:K,'[229]IFIE Cashflows'!$A:$A,$A42,'[229]IFIE Cashflows'!$C:$C,$B42,'[229]IFIE Cashflows'!$B:$B,$D42,'[229]IFIE Cashflows'!$E:$E,$F42)</f>
        <v>552005.61301791773</v>
      </c>
      <c r="Q42" s="2344">
        <f>SUMIFS('[229]IFIE Cashflows'!L:L,'[229]IFIE Cashflows'!$A:$A,$A42,'[229]IFIE Cashflows'!$C:$C,$B42,'[229]IFIE Cashflows'!$B:$B,$D42,'[229]IFIE Cashflows'!$E:$E,$F42)</f>
        <v>552005.61301791773</v>
      </c>
      <c r="R42" s="2344">
        <f>SUMIFS('[229]IFIE Cashflows'!M:M,'[229]IFIE Cashflows'!$A:$A,$A42,'[229]IFIE Cashflows'!$C:$C,$B42,'[229]IFIE Cashflows'!$B:$B,$D42,'[229]IFIE Cashflows'!$E:$E,$F42)</f>
        <v>552005.61301791773</v>
      </c>
      <c r="S42" s="2344">
        <f>SUMIFS('[229]IFIE Cashflows'!N:N,'[229]IFIE Cashflows'!$A:$A,$A42,'[229]IFIE Cashflows'!$C:$C,$B42,'[229]IFIE Cashflows'!$B:$B,$D42,'[229]IFIE Cashflows'!$E:$E,$F42)</f>
        <v>552005.61301791773</v>
      </c>
      <c r="T42" s="2344">
        <f>SUMIFS('[229]IFIE Cashflows'!O:O,'[229]IFIE Cashflows'!$A:$A,$A42,'[229]IFIE Cashflows'!$C:$C,$B42,'[229]IFIE Cashflows'!$B:$B,$D42,'[229]IFIE Cashflows'!$E:$E,$F42)</f>
        <v>552005.61301791773</v>
      </c>
      <c r="U42" s="2344">
        <f>SUMIFS('[229]IFIE Cashflows'!P:P,'[229]IFIE Cashflows'!$A:$A,$A42,'[229]IFIE Cashflows'!$C:$C,$B42,'[229]IFIE Cashflows'!$B:$B,$D42,'[229]IFIE Cashflows'!$E:$E,$F42)</f>
        <v>552005.61301791773</v>
      </c>
      <c r="V42" s="2344">
        <f>SUMIFS('[229]IFIE Cashflows'!Q:Q,'[229]IFIE Cashflows'!$A:$A,$A42,'[229]IFIE Cashflows'!$C:$C,$B42,'[229]IFIE Cashflows'!$B:$B,$D42,'[229]IFIE Cashflows'!$E:$E,$F42)</f>
        <v>552005.61301791773</v>
      </c>
      <c r="W42" s="2344">
        <f>SUMIFS('[229]IFIE Cashflows'!R:R,'[229]IFIE Cashflows'!$A:$A,$A42,'[229]IFIE Cashflows'!$C:$C,$B42,'[229]IFIE Cashflows'!$B:$B,$D42,'[229]IFIE Cashflows'!$E:$E,$F42)</f>
        <v>552005.61301791773</v>
      </c>
      <c r="X42" s="2344">
        <f>SUMIFS('[229]IFIE Cashflows'!S:S,'[229]IFIE Cashflows'!$A:$A,$A42,'[229]IFIE Cashflows'!$C:$C,$B42,'[229]IFIE Cashflows'!$B:$B,$D42,'[229]IFIE Cashflows'!$E:$E,$F42)</f>
        <v>853083.46117835911</v>
      </c>
      <c r="Y42" s="2344">
        <f>SUMIFS('[229]IFIE Cashflows'!T:T,'[229]IFIE Cashflows'!$A:$A,$A42,'[229]IFIE Cashflows'!$C:$C,$B42,'[229]IFIE Cashflows'!$B:$B,$D42,'[229]IFIE Cashflows'!$E:$E,$F42)</f>
        <v>853083.46117835911</v>
      </c>
      <c r="Z42" s="2344">
        <f>SUMIFS('[229]IFIE Cashflows'!U:U,'[229]IFIE Cashflows'!$A:$A,$A42,'[229]IFIE Cashflows'!$C:$C,$B42,'[229]IFIE Cashflows'!$B:$B,$D42,'[229]IFIE Cashflows'!$E:$E,$F42)</f>
        <v>853083.46117835911</v>
      </c>
      <c r="AA42" s="2344">
        <f>SUMIFS('[229]IFIE Cashflows'!V:V,'[229]IFIE Cashflows'!$A:$A,$A42,'[229]IFIE Cashflows'!$C:$C,$B42,'[229]IFIE Cashflows'!$B:$B,$D42,'[229]IFIE Cashflows'!$E:$E,$F42)</f>
        <v>853083.46117835911</v>
      </c>
      <c r="AB42" s="2344">
        <f>SUMIFS('[229]IFIE Cashflows'!W:W,'[229]IFIE Cashflows'!$A:$A,$A42,'[229]IFIE Cashflows'!$C:$C,$B42,'[229]IFIE Cashflows'!$B:$B,$D42,'[229]IFIE Cashflows'!$E:$E,$F42)</f>
        <v>853083.46117835911</v>
      </c>
      <c r="AC42" s="2344">
        <f>SUMIFS('[229]IFIE Cashflows'!X:X,'[229]IFIE Cashflows'!$A:$A,$A42,'[229]IFIE Cashflows'!$C:$C,$B42,'[229]IFIE Cashflows'!$B:$B,$D42,'[229]IFIE Cashflows'!$E:$E,$F42)</f>
        <v>853083.46117835911</v>
      </c>
      <c r="AD42" s="2344">
        <f>SUMIFS('[229]IFIE Cashflows'!Y:Y,'[229]IFIE Cashflows'!$A:$A,$A42,'[229]IFIE Cashflows'!$C:$C,$B42,'[229]IFIE Cashflows'!$B:$B,$D42,'[229]IFIE Cashflows'!$E:$E,$F42)</f>
        <v>853083.46117835911</v>
      </c>
      <c r="AE42" s="2344">
        <f>SUMIFS('[229]IFIE Cashflows'!Z:Z,'[229]IFIE Cashflows'!$A:$A,$A42,'[229]IFIE Cashflows'!$C:$C,$B42,'[229]IFIE Cashflows'!$B:$B,$D42,'[229]IFIE Cashflows'!$E:$E,$F42)</f>
        <v>853083.46117835911</v>
      </c>
      <c r="AF42" s="2344">
        <f>SUMIFS('[229]IFIE Cashflows'!AA:AA,'[229]IFIE Cashflows'!$A:$A,$A42,'[229]IFIE Cashflows'!$C:$C,$B42,'[229]IFIE Cashflows'!$B:$B,$D42,'[229]IFIE Cashflows'!$E:$E,$F42)</f>
        <v>853083.46117835911</v>
      </c>
      <c r="AG42" s="2344">
        <f>SUMIFS('[229]IFIE Cashflows'!AB:AB,'[229]IFIE Cashflows'!$A:$A,$A42,'[229]IFIE Cashflows'!$C:$C,$B42,'[229]IFIE Cashflows'!$B:$B,$D42,'[229]IFIE Cashflows'!$E:$E,$F42)</f>
        <v>853083.46117835911</v>
      </c>
      <c r="AH42" s="2344">
        <f>SUMIFS('[229]IFIE Cashflows'!AC:AC,'[229]IFIE Cashflows'!$A:$A,$A42,'[229]IFIE Cashflows'!$C:$C,$B42,'[229]IFIE Cashflows'!$B:$B,$D42,'[229]IFIE Cashflows'!$E:$E,$F42)</f>
        <v>853083.46117835911</v>
      </c>
      <c r="AI42" s="2344">
        <f>SUMIFS('[229]IFIE Cashflows'!AD:AD,'[229]IFIE Cashflows'!$A:$A,$A42,'[229]IFIE Cashflows'!$C:$C,$B42,'[229]IFIE Cashflows'!$B:$B,$D42,'[229]IFIE Cashflows'!$E:$E,$F42)</f>
        <v>853083.46117835911</v>
      </c>
      <c r="AJ42" s="2344">
        <f>SUMIFS('[229]IFIE Cashflows'!AE:AE,'[229]IFIE Cashflows'!$A:$A,$A42,'[229]IFIE Cashflows'!$C:$C,$B42,'[229]IFIE Cashflows'!$B:$B,$D42,'[229]IFIE Cashflows'!$E:$E,$F42)</f>
        <v>115250.46074437411</v>
      </c>
      <c r="AK42" s="2344">
        <f>SUMIFS('[229]IFIE Cashflows'!AF:AF,'[229]IFIE Cashflows'!$A:$A,$A42,'[229]IFIE Cashflows'!$C:$C,$B42,'[229]IFIE Cashflows'!$B:$B,$D42,'[229]IFIE Cashflows'!$E:$E,$F42)</f>
        <v>115250.46074437411</v>
      </c>
      <c r="AL42" s="2344">
        <f>SUMIFS('[229]IFIE Cashflows'!AG:AG,'[229]IFIE Cashflows'!$A:$A,$A42,'[229]IFIE Cashflows'!$C:$C,$B42,'[229]IFIE Cashflows'!$B:$B,$D42,'[229]IFIE Cashflows'!$E:$E,$F42)</f>
        <v>115250.46074437411</v>
      </c>
      <c r="AM42" s="2344">
        <f>SUMIFS('[229]IFIE Cashflows'!AH:AH,'[229]IFIE Cashflows'!$A:$A,$A42,'[229]IFIE Cashflows'!$C:$C,$B42,'[229]IFIE Cashflows'!$B:$B,$D42,'[229]IFIE Cashflows'!$E:$E,$F42)</f>
        <v>115250.46074437411</v>
      </c>
      <c r="AN42" s="2344">
        <f>SUMIFS('[229]IFIE Cashflows'!AI:AI,'[229]IFIE Cashflows'!$A:$A,$A42,'[229]IFIE Cashflows'!$C:$C,$B42,'[229]IFIE Cashflows'!$B:$B,$D42,'[229]IFIE Cashflows'!$E:$E,$F42)</f>
        <v>115250.46074437411</v>
      </c>
      <c r="AO42" s="2344">
        <f>SUMIFS('[229]IFIE Cashflows'!AJ:AJ,'[229]IFIE Cashflows'!$A:$A,$A42,'[229]IFIE Cashflows'!$C:$C,$B42,'[229]IFIE Cashflows'!$B:$B,$D42,'[229]IFIE Cashflows'!$E:$E,$F42)</f>
        <v>115250.46074437411</v>
      </c>
      <c r="AP42" s="2344">
        <f>SUMIFS('[229]IFIE Cashflows'!AK:AK,'[229]IFIE Cashflows'!$A:$A,$A42,'[229]IFIE Cashflows'!$C:$C,$B42,'[229]IFIE Cashflows'!$B:$B,$D42,'[229]IFIE Cashflows'!$E:$E,$F42)</f>
        <v>115250.46074437411</v>
      </c>
      <c r="AQ42" s="2344">
        <f>SUMIFS('[229]IFIE Cashflows'!AL:AL,'[229]IFIE Cashflows'!$A:$A,$A42,'[229]IFIE Cashflows'!$C:$C,$B42,'[229]IFIE Cashflows'!$B:$B,$D42,'[229]IFIE Cashflows'!$E:$E,$F42)</f>
        <v>115250.46074437411</v>
      </c>
      <c r="AR42" s="2344">
        <f>SUMIFS('[229]IFIE Cashflows'!AM:AM,'[229]IFIE Cashflows'!$A:$A,$A42,'[229]IFIE Cashflows'!$C:$C,$B42,'[229]IFIE Cashflows'!$B:$B,$D42,'[229]IFIE Cashflows'!$E:$E,$F42)</f>
        <v>115250.46074437411</v>
      </c>
      <c r="AS42" s="2344">
        <f>SUMIFS('[229]IFIE Cashflows'!AN:AN,'[229]IFIE Cashflows'!$A:$A,$A42,'[229]IFIE Cashflows'!$C:$C,$B42,'[229]IFIE Cashflows'!$B:$B,$D42,'[229]IFIE Cashflows'!$E:$E,$F42)</f>
        <v>115250.46074437411</v>
      </c>
      <c r="AT42" s="2344">
        <f>SUMIFS('[229]IFIE Cashflows'!AO:AO,'[229]IFIE Cashflows'!$A:$A,$A42,'[229]IFIE Cashflows'!$C:$C,$B42,'[229]IFIE Cashflows'!$B:$B,$D42,'[229]IFIE Cashflows'!$E:$E,$F42)</f>
        <v>115250.46074437411</v>
      </c>
      <c r="AU42" s="2344">
        <f>SUMIFS('[229]IFIE Cashflows'!AP:AP,'[229]IFIE Cashflows'!$A:$A,$A42,'[229]IFIE Cashflows'!$C:$C,$B42,'[229]IFIE Cashflows'!$B:$B,$D42,'[229]IFIE Cashflows'!$E:$E,$F42)</f>
        <v>115250.46074437411</v>
      </c>
      <c r="AV42" s="2344">
        <f>SUMIFS('[229]IFIE Cashflows'!AQ:AQ,'[229]IFIE Cashflows'!$A:$A,$A42,'[229]IFIE Cashflows'!$C:$C,$B42,'[229]IFIE Cashflows'!$B:$B,$D42,'[229]IFIE Cashflows'!$E:$E,$F42)</f>
        <v>50841.321257724252</v>
      </c>
      <c r="AW42" s="2344">
        <f>SUMIFS('[229]IFIE Cashflows'!AR:AR,'[229]IFIE Cashflows'!$A:$A,$A42,'[229]IFIE Cashflows'!$C:$C,$B42,'[229]IFIE Cashflows'!$B:$B,$D42,'[229]IFIE Cashflows'!$E:$E,$F42)</f>
        <v>50841.321257724252</v>
      </c>
      <c r="AX42" s="2344">
        <f>SUMIFS('[229]IFIE Cashflows'!AS:AS,'[229]IFIE Cashflows'!$A:$A,$A42,'[229]IFIE Cashflows'!$C:$C,$B42,'[229]IFIE Cashflows'!$B:$B,$D42,'[229]IFIE Cashflows'!$E:$E,$F42)</f>
        <v>50841.321257724252</v>
      </c>
      <c r="AY42" s="2344">
        <f>SUMIFS('[229]IFIE Cashflows'!AT:AT,'[229]IFIE Cashflows'!$A:$A,$A42,'[229]IFIE Cashflows'!$C:$C,$B42,'[229]IFIE Cashflows'!$B:$B,$D42,'[229]IFIE Cashflows'!$E:$E,$F42)</f>
        <v>50841.321257724252</v>
      </c>
      <c r="AZ42" s="2344">
        <f>SUMIFS('[229]IFIE Cashflows'!AU:AU,'[229]IFIE Cashflows'!$A:$A,$A42,'[229]IFIE Cashflows'!$C:$C,$B42,'[229]IFIE Cashflows'!$B:$B,$D42,'[229]IFIE Cashflows'!$E:$E,$F42)</f>
        <v>50841.321257724252</v>
      </c>
      <c r="BA42" s="2344">
        <f>SUMIFS('[229]IFIE Cashflows'!AV:AV,'[229]IFIE Cashflows'!$A:$A,$A42,'[229]IFIE Cashflows'!$C:$C,$B42,'[229]IFIE Cashflows'!$B:$B,$D42,'[229]IFIE Cashflows'!$E:$E,$F42)</f>
        <v>50841.321257724252</v>
      </c>
      <c r="BB42" s="2344">
        <f>SUMIFS('[229]IFIE Cashflows'!AW:AW,'[229]IFIE Cashflows'!$A:$A,$A42,'[229]IFIE Cashflows'!$C:$C,$B42,'[229]IFIE Cashflows'!$B:$B,$D42,'[229]IFIE Cashflows'!$E:$E,$F42)</f>
        <v>50841.321257724252</v>
      </c>
      <c r="BC42" s="2344">
        <f>SUMIFS('[229]IFIE Cashflows'!AX:AX,'[229]IFIE Cashflows'!$A:$A,$A42,'[229]IFIE Cashflows'!$C:$C,$B42,'[229]IFIE Cashflows'!$B:$B,$D42,'[229]IFIE Cashflows'!$E:$E,$F42)</f>
        <v>50841.321257724252</v>
      </c>
      <c r="BD42" s="2344">
        <f>SUMIFS('[229]IFIE Cashflows'!AY:AY,'[229]IFIE Cashflows'!$A:$A,$A42,'[229]IFIE Cashflows'!$C:$C,$B42,'[229]IFIE Cashflows'!$B:$B,$D42,'[229]IFIE Cashflows'!$E:$E,$F42)</f>
        <v>50841.321257724252</v>
      </c>
      <c r="BE42" s="2344">
        <f>SUMIFS('[229]IFIE Cashflows'!AZ:AZ,'[229]IFIE Cashflows'!$A:$A,$A42,'[229]IFIE Cashflows'!$C:$C,$B42,'[229]IFIE Cashflows'!$B:$B,$D42,'[229]IFIE Cashflows'!$E:$E,$F42)</f>
        <v>50841.321257724252</v>
      </c>
      <c r="BF42" s="2344">
        <f>SUMIFS('[229]IFIE Cashflows'!BA:BA,'[229]IFIE Cashflows'!$A:$A,$A42,'[229]IFIE Cashflows'!$C:$C,$B42,'[229]IFIE Cashflows'!$B:$B,$D42,'[229]IFIE Cashflows'!$E:$E,$F42)</f>
        <v>50841.321257724252</v>
      </c>
      <c r="BG42" s="2344">
        <f>SUMIFS('[229]IFIE Cashflows'!BB:BB,'[229]IFIE Cashflows'!$A:$A,$A42,'[229]IFIE Cashflows'!$C:$C,$B42,'[229]IFIE Cashflows'!$B:$B,$D42,'[229]IFIE Cashflows'!$E:$E,$F42)</f>
        <v>50841.321257724252</v>
      </c>
      <c r="BH42" s="2344">
        <f>SUMIFS('[229]IFIE Cashflows'!BC:BC,'[229]IFIE Cashflows'!$A:$A,$A42,'[229]IFIE Cashflows'!$C:$C,$B42,'[229]IFIE Cashflows'!$B:$B,$D42,'[229]IFIE Cashflows'!$E:$E,$F42)</f>
        <v>145006.07314881735</v>
      </c>
      <c r="BI42" s="2344">
        <f>SUMIFS('[229]IFIE Cashflows'!BD:BD,'[229]IFIE Cashflows'!$A:$A,$A42,'[229]IFIE Cashflows'!$C:$C,$B42,'[229]IFIE Cashflows'!$B:$B,$D42,'[229]IFIE Cashflows'!$E:$E,$F42)</f>
        <v>145006.07314881735</v>
      </c>
      <c r="BJ42" s="2344">
        <f>SUMIFS('[229]IFIE Cashflows'!BE:BE,'[229]IFIE Cashflows'!$A:$A,$A42,'[229]IFIE Cashflows'!$C:$C,$B42,'[229]IFIE Cashflows'!$B:$B,$D42,'[229]IFIE Cashflows'!$E:$E,$F42)</f>
        <v>145006.07314881735</v>
      </c>
      <c r="BK42" s="2344">
        <f>SUMIFS('[229]IFIE Cashflows'!BF:BF,'[229]IFIE Cashflows'!$A:$A,$A42,'[229]IFIE Cashflows'!$C:$C,$B42,'[229]IFIE Cashflows'!$B:$B,$D42,'[229]IFIE Cashflows'!$E:$E,$F42)</f>
        <v>145006.07314881735</v>
      </c>
      <c r="BL42" s="2344">
        <f>SUMIFS('[229]IFIE Cashflows'!BG:BG,'[229]IFIE Cashflows'!$A:$A,$A42,'[229]IFIE Cashflows'!$C:$C,$B42,'[229]IFIE Cashflows'!$B:$B,$D42,'[229]IFIE Cashflows'!$E:$E,$F42)</f>
        <v>145006.07314881735</v>
      </c>
      <c r="BM42" s="2344">
        <f>SUMIFS('[229]IFIE Cashflows'!BH:BH,'[229]IFIE Cashflows'!$A:$A,$A42,'[229]IFIE Cashflows'!$C:$C,$B42,'[229]IFIE Cashflows'!$B:$B,$D42,'[229]IFIE Cashflows'!$E:$E,$F42)</f>
        <v>145006.07314881735</v>
      </c>
      <c r="BN42" s="2344">
        <f>SUMIFS('[229]IFIE Cashflows'!BI:BI,'[229]IFIE Cashflows'!$A:$A,$A42,'[229]IFIE Cashflows'!$C:$C,$B42,'[229]IFIE Cashflows'!$B:$B,$D42,'[229]IFIE Cashflows'!$E:$E,$F42)</f>
        <v>145006.07314881735</v>
      </c>
      <c r="BO42" s="2344">
        <f>SUMIFS('[229]IFIE Cashflows'!BJ:BJ,'[229]IFIE Cashflows'!$A:$A,$A42,'[229]IFIE Cashflows'!$C:$C,$B42,'[229]IFIE Cashflows'!$B:$B,$D42,'[229]IFIE Cashflows'!$E:$E,$F42)</f>
        <v>145006.07314881735</v>
      </c>
      <c r="BP42" s="2344">
        <f>SUMIFS('[229]IFIE Cashflows'!BK:BK,'[229]IFIE Cashflows'!$A:$A,$A42,'[229]IFIE Cashflows'!$C:$C,$B42,'[229]IFIE Cashflows'!$B:$B,$D42,'[229]IFIE Cashflows'!$E:$E,$F42)</f>
        <v>145006.07314881735</v>
      </c>
      <c r="BQ42" s="2344">
        <f>SUMIFS('[229]IFIE Cashflows'!BL:BL,'[229]IFIE Cashflows'!$A:$A,$A42,'[229]IFIE Cashflows'!$C:$C,$B42,'[229]IFIE Cashflows'!$B:$B,$D42,'[229]IFIE Cashflows'!$E:$E,$F42)</f>
        <v>145006.07314881735</v>
      </c>
      <c r="BR42" s="2344">
        <f>SUMIFS('[229]IFIE Cashflows'!BM:BM,'[229]IFIE Cashflows'!$A:$A,$A42,'[229]IFIE Cashflows'!$C:$C,$B42,'[229]IFIE Cashflows'!$B:$B,$D42,'[229]IFIE Cashflows'!$E:$E,$F42)</f>
        <v>145006.07314881735</v>
      </c>
      <c r="BS42" s="2344">
        <f>SUMIFS('[229]IFIE Cashflows'!BN:BN,'[229]IFIE Cashflows'!$A:$A,$A42,'[229]IFIE Cashflows'!$C:$C,$B42,'[229]IFIE Cashflows'!$B:$B,$D42,'[229]IFIE Cashflows'!$E:$E,$F42)</f>
        <v>145006.07314881735</v>
      </c>
      <c r="BT42" s="2344">
        <f>SUMIFS('[229]IFIE Cashflows'!BO:BO,'[229]IFIE Cashflows'!$A:$A,$A42,'[229]IFIE Cashflows'!$C:$C,$B42,'[229]IFIE Cashflows'!$B:$B,$D42,'[229]IFIE Cashflows'!$E:$E,$F42)</f>
        <v>59271.618013781532</v>
      </c>
      <c r="BU42" s="2344">
        <f>SUMIFS('[229]IFIE Cashflows'!BP:BP,'[229]IFIE Cashflows'!$A:$A,$A42,'[229]IFIE Cashflows'!$C:$C,$B42,'[229]IFIE Cashflows'!$B:$B,$D42,'[229]IFIE Cashflows'!$E:$E,$F42)</f>
        <v>59271.618013781532</v>
      </c>
      <c r="BV42" s="2344">
        <f>SUMIFS('[229]IFIE Cashflows'!BQ:BQ,'[229]IFIE Cashflows'!$A:$A,$A42,'[229]IFIE Cashflows'!$C:$C,$B42,'[229]IFIE Cashflows'!$B:$B,$D42,'[229]IFIE Cashflows'!$E:$E,$F42)</f>
        <v>59271.618013781532</v>
      </c>
      <c r="BW42" s="2344">
        <f>SUMIFS('[229]IFIE Cashflows'!BR:BR,'[229]IFIE Cashflows'!$A:$A,$A42,'[229]IFIE Cashflows'!$C:$C,$B42,'[229]IFIE Cashflows'!$B:$B,$D42,'[229]IFIE Cashflows'!$E:$E,$F42)</f>
        <v>59271.618013781532</v>
      </c>
      <c r="BX42" s="2344">
        <f>SUMIFS('[229]IFIE Cashflows'!BS:BS,'[229]IFIE Cashflows'!$A:$A,$A42,'[229]IFIE Cashflows'!$C:$C,$B42,'[229]IFIE Cashflows'!$B:$B,$D42,'[229]IFIE Cashflows'!$E:$E,$F42)</f>
        <v>59271.618013781532</v>
      </c>
      <c r="BY42" s="2344">
        <f>SUMIFS('[229]IFIE Cashflows'!BT:BT,'[229]IFIE Cashflows'!$A:$A,$A42,'[229]IFIE Cashflows'!$C:$C,$B42,'[229]IFIE Cashflows'!$B:$B,$D42,'[229]IFIE Cashflows'!$E:$E,$F42)</f>
        <v>59271.618013781532</v>
      </c>
      <c r="BZ42" s="2344">
        <f>SUMIFS('[229]IFIE Cashflows'!BU:BU,'[229]IFIE Cashflows'!$A:$A,$A42,'[229]IFIE Cashflows'!$C:$C,$B42,'[229]IFIE Cashflows'!$B:$B,$D42,'[229]IFIE Cashflows'!$E:$E,$F42)</f>
        <v>59271.618013781532</v>
      </c>
      <c r="CA42" s="2344">
        <f>SUMIFS('[229]IFIE Cashflows'!BV:BV,'[229]IFIE Cashflows'!$A:$A,$A42,'[229]IFIE Cashflows'!$C:$C,$B42,'[229]IFIE Cashflows'!$B:$B,$D42,'[229]IFIE Cashflows'!$E:$E,$F42)</f>
        <v>59271.618013781532</v>
      </c>
      <c r="CB42" s="2344">
        <f>SUMIFS('[229]IFIE Cashflows'!BW:BW,'[229]IFIE Cashflows'!$A:$A,$A42,'[229]IFIE Cashflows'!$C:$C,$B42,'[229]IFIE Cashflows'!$B:$B,$D42,'[229]IFIE Cashflows'!$E:$E,$F42)</f>
        <v>59271.618013781532</v>
      </c>
      <c r="CC42" s="2344">
        <f>SUMIFS('[229]IFIE Cashflows'!BX:BX,'[229]IFIE Cashflows'!$A:$A,$A42,'[229]IFIE Cashflows'!$C:$C,$B42,'[229]IFIE Cashflows'!$B:$B,$D42,'[229]IFIE Cashflows'!$E:$E,$F42)</f>
        <v>59271.618013781532</v>
      </c>
      <c r="CD42" s="2344">
        <f>SUMIFS('[229]IFIE Cashflows'!BY:BY,'[229]IFIE Cashflows'!$A:$A,$A42,'[229]IFIE Cashflows'!$C:$C,$B42,'[229]IFIE Cashflows'!$B:$B,$D42,'[229]IFIE Cashflows'!$E:$E,$F42)</f>
        <v>59271.618013781532</v>
      </c>
      <c r="CE42" s="2344">
        <f>SUMIFS('[229]IFIE Cashflows'!BZ:BZ,'[229]IFIE Cashflows'!$A:$A,$A42,'[229]IFIE Cashflows'!$C:$C,$B42,'[229]IFIE Cashflows'!$B:$B,$D42,'[229]IFIE Cashflows'!$E:$E,$F42)</f>
        <v>59271.618013781532</v>
      </c>
      <c r="CF42" s="2344">
        <f>SUMIFS('[229]IFIE Cashflows'!CA:CA,'[229]IFIE Cashflows'!$A:$A,$A42,'[229]IFIE Cashflows'!$C:$C,$B42,'[229]IFIE Cashflows'!$B:$B,$D42,'[229]IFIE Cashflows'!$E:$E,$F42)</f>
        <v>0</v>
      </c>
      <c r="CG42" s="2344">
        <f>SUMIFS('[229]IFIE Cashflows'!CB:CB,'[229]IFIE Cashflows'!$A:$A,$A42,'[229]IFIE Cashflows'!$C:$C,$B42,'[229]IFIE Cashflows'!$B:$B,$D42,'[229]IFIE Cashflows'!$E:$E,$F42)</f>
        <v>0</v>
      </c>
      <c r="CH42" s="2344">
        <f>SUMIFS('[229]IFIE Cashflows'!CC:CC,'[229]IFIE Cashflows'!$A:$A,$A42,'[229]IFIE Cashflows'!$C:$C,$B42,'[229]IFIE Cashflows'!$B:$B,$D42,'[229]IFIE Cashflows'!$E:$E,$F42)</f>
        <v>0</v>
      </c>
      <c r="CI42" s="2344">
        <f>SUMIFS('[229]IFIE Cashflows'!CD:CD,'[229]IFIE Cashflows'!$A:$A,$A42,'[229]IFIE Cashflows'!$C:$C,$B42,'[229]IFIE Cashflows'!$B:$B,$D42,'[229]IFIE Cashflows'!$E:$E,$F42)</f>
        <v>0</v>
      </c>
      <c r="CJ42" s="2344">
        <f>SUMIFS('[229]IFIE Cashflows'!CE:CE,'[229]IFIE Cashflows'!$A:$A,$A42,'[229]IFIE Cashflows'!$C:$C,$B42,'[229]IFIE Cashflows'!$B:$B,$D42,'[229]IFIE Cashflows'!$E:$E,$F42)</f>
        <v>0</v>
      </c>
      <c r="CK42" s="2344">
        <f>SUMIFS('[229]IFIE Cashflows'!CF:CF,'[229]IFIE Cashflows'!$A:$A,$A42,'[229]IFIE Cashflows'!$C:$C,$B42,'[229]IFIE Cashflows'!$B:$B,$D42,'[229]IFIE Cashflows'!$E:$E,$F42)</f>
        <v>0</v>
      </c>
      <c r="CL42" s="2344">
        <f>SUMIFS('[229]IFIE Cashflows'!CG:CG,'[229]IFIE Cashflows'!$A:$A,$A42,'[229]IFIE Cashflows'!$C:$C,$B42,'[229]IFIE Cashflows'!$B:$B,$D42,'[229]IFIE Cashflows'!$E:$E,$F42)</f>
        <v>0</v>
      </c>
      <c r="CM42" s="2344">
        <f>SUMIFS('[229]IFIE Cashflows'!CH:CH,'[229]IFIE Cashflows'!$A:$A,$A42,'[229]IFIE Cashflows'!$C:$C,$B42,'[229]IFIE Cashflows'!$B:$B,$D42,'[229]IFIE Cashflows'!$E:$E,$F42)</f>
        <v>0</v>
      </c>
      <c r="CN42" s="2344">
        <f>SUMIFS('[229]IFIE Cashflows'!CI:CI,'[229]IFIE Cashflows'!$A:$A,$A42,'[229]IFIE Cashflows'!$C:$C,$B42,'[229]IFIE Cashflows'!$B:$B,$D42,'[229]IFIE Cashflows'!$E:$E,$F42)</f>
        <v>0</v>
      </c>
      <c r="CO42" s="2344">
        <f>SUMIFS('[229]IFIE Cashflows'!CJ:CJ,'[229]IFIE Cashflows'!$A:$A,$A42,'[229]IFIE Cashflows'!$C:$C,$B42,'[229]IFIE Cashflows'!$B:$B,$D42,'[229]IFIE Cashflows'!$E:$E,$F42)</f>
        <v>0</v>
      </c>
      <c r="CP42" s="2344">
        <f>SUMIFS('[229]IFIE Cashflows'!CK:CK,'[229]IFIE Cashflows'!$A:$A,$A42,'[229]IFIE Cashflows'!$C:$C,$B42,'[229]IFIE Cashflows'!$B:$B,$D42,'[229]IFIE Cashflows'!$E:$E,$F42)</f>
        <v>0</v>
      </c>
      <c r="CQ42" s="2344">
        <f>SUMIFS('[229]IFIE Cashflows'!CL:CL,'[229]IFIE Cashflows'!$A:$A,$A42,'[229]IFIE Cashflows'!$C:$C,$B42,'[229]IFIE Cashflows'!$B:$B,$D42,'[229]IFIE Cashflows'!$E:$E,$F42)</f>
        <v>0</v>
      </c>
      <c r="CR42" s="2344">
        <f>SUMIFS('[229]IFIE Cashflows'!CM:CM,'[229]IFIE Cashflows'!$A:$A,$A42,'[229]IFIE Cashflows'!$C:$C,$B42,'[229]IFIE Cashflows'!$B:$B,$D42,'[229]IFIE Cashflows'!$E:$E,$F42)</f>
        <v>0</v>
      </c>
      <c r="CS42" s="2344">
        <f>SUMIFS('[229]IFIE Cashflows'!CN:CN,'[229]IFIE Cashflows'!$A:$A,$A42,'[229]IFIE Cashflows'!$C:$C,$B42,'[229]IFIE Cashflows'!$B:$B,$D42,'[229]IFIE Cashflows'!$E:$E,$F42)</f>
        <v>0</v>
      </c>
      <c r="CT42" s="2344">
        <f>SUMIFS('[229]IFIE Cashflows'!CO:CO,'[229]IFIE Cashflows'!$A:$A,$A42,'[229]IFIE Cashflows'!$C:$C,$B42,'[229]IFIE Cashflows'!$B:$B,$D42,'[229]IFIE Cashflows'!$E:$E,$F42)</f>
        <v>0</v>
      </c>
      <c r="CU42" s="2344">
        <f>SUMIFS('[229]IFIE Cashflows'!CP:CP,'[229]IFIE Cashflows'!$A:$A,$A42,'[229]IFIE Cashflows'!$C:$C,$B42,'[229]IFIE Cashflows'!$B:$B,$D42,'[229]IFIE Cashflows'!$E:$E,$F42)</f>
        <v>0</v>
      </c>
      <c r="CV42" s="2344">
        <f>SUMIFS('[229]IFIE Cashflows'!CQ:CQ,'[229]IFIE Cashflows'!$A:$A,$A42,'[229]IFIE Cashflows'!$C:$C,$B42,'[229]IFIE Cashflows'!$B:$B,$D42,'[229]IFIE Cashflows'!$E:$E,$F42)</f>
        <v>0</v>
      </c>
      <c r="CW42" s="2344">
        <f>SUMIFS('[229]IFIE Cashflows'!CR:CR,'[229]IFIE Cashflows'!$A:$A,$A42,'[229]IFIE Cashflows'!$C:$C,$B42,'[229]IFIE Cashflows'!$B:$B,$D42,'[229]IFIE Cashflows'!$E:$E,$F42)</f>
        <v>0</v>
      </c>
      <c r="CX42" s="2344">
        <f>SUMIFS('[229]IFIE Cashflows'!CS:CS,'[229]IFIE Cashflows'!$A:$A,$A42,'[229]IFIE Cashflows'!$C:$C,$B42,'[229]IFIE Cashflows'!$B:$B,$D42,'[229]IFIE Cashflows'!$E:$E,$F42)</f>
        <v>0</v>
      </c>
      <c r="CY42" s="2344">
        <f>SUMIFS('[229]IFIE Cashflows'!CT:CT,'[229]IFIE Cashflows'!$A:$A,$A42,'[229]IFIE Cashflows'!$C:$C,$B42,'[229]IFIE Cashflows'!$B:$B,$D42,'[229]IFIE Cashflows'!$E:$E,$F42)</f>
        <v>0</v>
      </c>
      <c r="CZ42" s="2344">
        <f>SUMIFS('[229]IFIE Cashflows'!CU:CU,'[229]IFIE Cashflows'!$A:$A,$A42,'[229]IFIE Cashflows'!$C:$C,$B42,'[229]IFIE Cashflows'!$B:$B,$D42,'[229]IFIE Cashflows'!$E:$E,$F42)</f>
        <v>0</v>
      </c>
      <c r="DA42" s="2344">
        <f>SUMIFS('[229]IFIE Cashflows'!CV:CV,'[229]IFIE Cashflows'!$A:$A,$A42,'[229]IFIE Cashflows'!$C:$C,$B42,'[229]IFIE Cashflows'!$B:$B,$D42,'[229]IFIE Cashflows'!$E:$E,$F42)</f>
        <v>0</v>
      </c>
      <c r="DB42" s="2344">
        <f>SUMIFS('[229]IFIE Cashflows'!CW:CW,'[229]IFIE Cashflows'!$A:$A,$A42,'[229]IFIE Cashflows'!$C:$C,$B42,'[229]IFIE Cashflows'!$B:$B,$D42,'[229]IFIE Cashflows'!$E:$E,$F42)</f>
        <v>0</v>
      </c>
      <c r="DC42" s="2344">
        <f>SUMIFS('[229]IFIE Cashflows'!CX:CX,'[229]IFIE Cashflows'!$A:$A,$A42,'[229]IFIE Cashflows'!$C:$C,$B42,'[229]IFIE Cashflows'!$B:$B,$D42,'[229]IFIE Cashflows'!$E:$E,$F42)</f>
        <v>0</v>
      </c>
      <c r="DD42" s="2344">
        <f>SUMIFS('[229]IFIE Cashflows'!CY:CY,'[229]IFIE Cashflows'!$A:$A,$A42,'[229]IFIE Cashflows'!$C:$C,$B42,'[229]IFIE Cashflows'!$B:$B,$D42,'[229]IFIE Cashflows'!$E:$E,$F42)</f>
        <v>0</v>
      </c>
      <c r="DE42" s="2344">
        <f>SUMIFS('[229]IFIE Cashflows'!CZ:CZ,'[229]IFIE Cashflows'!$A:$A,$A42,'[229]IFIE Cashflows'!$C:$C,$B42,'[229]IFIE Cashflows'!$B:$B,$D42,'[229]IFIE Cashflows'!$E:$E,$F42)</f>
        <v>0</v>
      </c>
      <c r="DF42" s="2344">
        <f>SUMIFS('[229]IFIE Cashflows'!DA:DA,'[229]IFIE Cashflows'!$A:$A,$A42,'[229]IFIE Cashflows'!$C:$C,$B42,'[229]IFIE Cashflows'!$B:$B,$D42,'[229]IFIE Cashflows'!$E:$E,$F42)</f>
        <v>0</v>
      </c>
      <c r="DG42" s="2344">
        <f>SUMIFS('[229]IFIE Cashflows'!DB:DB,'[229]IFIE Cashflows'!$A:$A,$A42,'[229]IFIE Cashflows'!$C:$C,$B42,'[229]IFIE Cashflows'!$B:$B,$D42,'[229]IFIE Cashflows'!$E:$E,$F42)</f>
        <v>0</v>
      </c>
      <c r="DH42" s="2344">
        <f>SUMIFS('[229]IFIE Cashflows'!DC:DC,'[229]IFIE Cashflows'!$A:$A,$A42,'[229]IFIE Cashflows'!$C:$C,$B42,'[229]IFIE Cashflows'!$B:$B,$D42,'[229]IFIE Cashflows'!$E:$E,$F42)</f>
        <v>0</v>
      </c>
      <c r="DI42" s="2344">
        <f>SUMIFS('[229]IFIE Cashflows'!DD:DD,'[229]IFIE Cashflows'!$A:$A,$A42,'[229]IFIE Cashflows'!$C:$C,$B42,'[229]IFIE Cashflows'!$B:$B,$D42,'[229]IFIE Cashflows'!$E:$E,$F42)</f>
        <v>0</v>
      </c>
      <c r="DJ42" s="2344">
        <f>SUMIFS('[229]IFIE Cashflows'!DE:DE,'[229]IFIE Cashflows'!$A:$A,$A42,'[229]IFIE Cashflows'!$C:$C,$B42,'[229]IFIE Cashflows'!$B:$B,$D42,'[229]IFIE Cashflows'!$E:$E,$F42)</f>
        <v>0</v>
      </c>
      <c r="DK42" s="2344">
        <f>SUMIFS('[229]IFIE Cashflows'!DF:DF,'[229]IFIE Cashflows'!$A:$A,$A42,'[229]IFIE Cashflows'!$C:$C,$B42,'[229]IFIE Cashflows'!$B:$B,$D42,'[229]IFIE Cashflows'!$E:$E,$F42)</f>
        <v>0</v>
      </c>
      <c r="DL42" s="2344">
        <f>SUMIFS('[229]IFIE Cashflows'!DG:DG,'[229]IFIE Cashflows'!$A:$A,$A42,'[229]IFIE Cashflows'!$C:$C,$B42,'[229]IFIE Cashflows'!$B:$B,$D42,'[229]IFIE Cashflows'!$E:$E,$F42)</f>
        <v>0</v>
      </c>
      <c r="DM42" s="2344">
        <f>SUMIFS('[229]IFIE Cashflows'!DH:DH,'[229]IFIE Cashflows'!$A:$A,$A42,'[229]IFIE Cashflows'!$C:$C,$B42,'[229]IFIE Cashflows'!$B:$B,$D42,'[229]IFIE Cashflows'!$E:$E,$F42)</f>
        <v>0</v>
      </c>
      <c r="DN42" s="2344">
        <f>SUMIFS('[229]IFIE Cashflows'!DI:DI,'[229]IFIE Cashflows'!$A:$A,$A42,'[229]IFIE Cashflows'!$C:$C,$B42,'[229]IFIE Cashflows'!$B:$B,$D42,'[229]IFIE Cashflows'!$E:$E,$F42)</f>
        <v>0</v>
      </c>
      <c r="DO42" s="2344">
        <f>SUMIFS('[229]IFIE Cashflows'!DJ:DJ,'[229]IFIE Cashflows'!$A:$A,$A42,'[229]IFIE Cashflows'!$C:$C,$B42,'[229]IFIE Cashflows'!$B:$B,$D42,'[229]IFIE Cashflows'!$E:$E,$F42)</f>
        <v>0</v>
      </c>
      <c r="DP42" s="2344">
        <f>SUMIFS('[229]IFIE Cashflows'!DK:DK,'[229]IFIE Cashflows'!$A:$A,$A42,'[229]IFIE Cashflows'!$C:$C,$B42,'[229]IFIE Cashflows'!$B:$B,$D42,'[229]IFIE Cashflows'!$E:$E,$F42)</f>
        <v>0</v>
      </c>
      <c r="DQ42" s="2344">
        <f>SUMIFS('[229]IFIE Cashflows'!DL:DL,'[229]IFIE Cashflows'!$A:$A,$A42,'[229]IFIE Cashflows'!$C:$C,$B42,'[229]IFIE Cashflows'!$B:$B,$D42,'[229]IFIE Cashflows'!$E:$E,$F42)</f>
        <v>0</v>
      </c>
      <c r="DR42" s="2344">
        <f>SUMIFS('[229]IFIE Cashflows'!DM:DM,'[229]IFIE Cashflows'!$A:$A,$A42,'[229]IFIE Cashflows'!$C:$C,$B42,'[229]IFIE Cashflows'!$B:$B,$D42,'[229]IFIE Cashflows'!$E:$E,$F42)</f>
        <v>0</v>
      </c>
      <c r="DS42" s="2344">
        <f>SUMIFS('[229]IFIE Cashflows'!DN:DN,'[229]IFIE Cashflows'!$A:$A,$A42,'[229]IFIE Cashflows'!$C:$C,$B42,'[229]IFIE Cashflows'!$B:$B,$D42,'[229]IFIE Cashflows'!$E:$E,$F42)</f>
        <v>0</v>
      </c>
      <c r="DT42" s="2344">
        <f>SUMIFS('[229]IFIE Cashflows'!DO:DO,'[229]IFIE Cashflows'!$A:$A,$A42,'[229]IFIE Cashflows'!$C:$C,$B42,'[229]IFIE Cashflows'!$B:$B,$D42,'[229]IFIE Cashflows'!$E:$E,$F42)</f>
        <v>0</v>
      </c>
      <c r="DU42" s="2344">
        <f>SUMIFS('[229]IFIE Cashflows'!DP:DP,'[229]IFIE Cashflows'!$A:$A,$A42,'[229]IFIE Cashflows'!$C:$C,$B42,'[229]IFIE Cashflows'!$B:$B,$D42,'[229]IFIE Cashflows'!$E:$E,$F42)</f>
        <v>0</v>
      </c>
      <c r="DV42" s="2344">
        <f>SUMIFS('[229]IFIE Cashflows'!DQ:DQ,'[229]IFIE Cashflows'!$A:$A,$A42,'[229]IFIE Cashflows'!$C:$C,$B42,'[229]IFIE Cashflows'!$B:$B,$D42,'[229]IFIE Cashflows'!$E:$E,$F42)</f>
        <v>0</v>
      </c>
      <c r="DW42" s="2344">
        <f>SUMIFS('[229]IFIE Cashflows'!DR:DR,'[229]IFIE Cashflows'!$A:$A,$A42,'[229]IFIE Cashflows'!$C:$C,$B42,'[229]IFIE Cashflows'!$B:$B,$D42,'[229]IFIE Cashflows'!$E:$E,$F42)</f>
        <v>0</v>
      </c>
      <c r="DX42" s="2344">
        <f>SUMIFS('[229]IFIE Cashflows'!DS:DS,'[229]IFIE Cashflows'!$A:$A,$A42,'[229]IFIE Cashflows'!$C:$C,$B42,'[229]IFIE Cashflows'!$B:$B,$D42,'[229]IFIE Cashflows'!$E:$E,$F42)</f>
        <v>0</v>
      </c>
      <c r="DY42" s="2344">
        <f>SUMIFS('[229]IFIE Cashflows'!DT:DT,'[229]IFIE Cashflows'!$A:$A,$A42,'[229]IFIE Cashflows'!$C:$C,$B42,'[229]IFIE Cashflows'!$B:$B,$D42,'[229]IFIE Cashflows'!$E:$E,$F42)</f>
        <v>0</v>
      </c>
      <c r="DZ42" s="2344">
        <f>SUMIFS('[229]IFIE Cashflows'!DU:DU,'[229]IFIE Cashflows'!$A:$A,$A42,'[229]IFIE Cashflows'!$C:$C,$B42,'[229]IFIE Cashflows'!$B:$B,$D42,'[229]IFIE Cashflows'!$E:$E,$F42)</f>
        <v>0</v>
      </c>
      <c r="EA42" s="2344">
        <f>SUMIFS('[229]IFIE Cashflows'!DV:DV,'[229]IFIE Cashflows'!$A:$A,$A42,'[229]IFIE Cashflows'!$C:$C,$B42,'[229]IFIE Cashflows'!$B:$B,$D42,'[229]IFIE Cashflows'!$E:$E,$F42)</f>
        <v>0</v>
      </c>
      <c r="EB42" s="2344">
        <f>SUMIFS('[229]IFIE Cashflows'!DW:DW,'[229]IFIE Cashflows'!$A:$A,$A42,'[229]IFIE Cashflows'!$C:$C,$B42,'[229]IFIE Cashflows'!$B:$B,$D42,'[229]IFIE Cashflows'!$E:$E,$F42)</f>
        <v>0</v>
      </c>
      <c r="EC42" s="2344">
        <f>SUMIFS('[229]IFIE Cashflows'!DX:DX,'[229]IFIE Cashflows'!$A:$A,$A42,'[229]IFIE Cashflows'!$C:$C,$B42,'[229]IFIE Cashflows'!$B:$B,$D42,'[229]IFIE Cashflows'!$E:$E,$F42)</f>
        <v>0</v>
      </c>
      <c r="ED42" s="2344">
        <f>SUMIFS('[229]IFIE Cashflows'!DY:DY,'[229]IFIE Cashflows'!$A:$A,$A42,'[229]IFIE Cashflows'!$C:$C,$B42,'[229]IFIE Cashflows'!$B:$B,$D42,'[229]IFIE Cashflows'!$E:$E,$F42)</f>
        <v>0</v>
      </c>
      <c r="EE42" s="2344">
        <f>SUMIFS('[229]IFIE Cashflows'!DZ:DZ,'[229]IFIE Cashflows'!$A:$A,$A42,'[229]IFIE Cashflows'!$C:$C,$B42,'[229]IFIE Cashflows'!$B:$B,$D42,'[229]IFIE Cashflows'!$E:$E,$F42)</f>
        <v>0</v>
      </c>
      <c r="EF42" s="2344">
        <f>SUMIFS('[229]IFIE Cashflows'!EA:EA,'[229]IFIE Cashflows'!$A:$A,$A42,'[229]IFIE Cashflows'!$C:$C,$B42,'[229]IFIE Cashflows'!$B:$B,$D42,'[229]IFIE Cashflows'!$E:$E,$F42)</f>
        <v>0</v>
      </c>
      <c r="EG42" s="2344">
        <f>SUMIFS('[229]IFIE Cashflows'!EB:EB,'[229]IFIE Cashflows'!$A:$A,$A42,'[229]IFIE Cashflows'!$C:$C,$B42,'[229]IFIE Cashflows'!$B:$B,$D42,'[229]IFIE Cashflows'!$E:$E,$F42)</f>
        <v>0</v>
      </c>
      <c r="EH42" s="2344">
        <f>SUMIFS('[229]IFIE Cashflows'!EC:EC,'[229]IFIE Cashflows'!$A:$A,$A42,'[229]IFIE Cashflows'!$C:$C,$B42,'[229]IFIE Cashflows'!$B:$B,$D42,'[229]IFIE Cashflows'!$E:$E,$F42)</f>
        <v>0</v>
      </c>
      <c r="EI42" s="2344">
        <f>SUMIFS('[229]IFIE Cashflows'!ED:ED,'[229]IFIE Cashflows'!$A:$A,$A42,'[229]IFIE Cashflows'!$C:$C,$B42,'[229]IFIE Cashflows'!$B:$B,$D42,'[229]IFIE Cashflows'!$E:$E,$F42)</f>
        <v>0</v>
      </c>
      <c r="EJ42" s="2344">
        <f>SUMIFS('[229]IFIE Cashflows'!EE:EE,'[229]IFIE Cashflows'!$A:$A,$A42,'[229]IFIE Cashflows'!$C:$C,$B42,'[229]IFIE Cashflows'!$B:$B,$D42,'[229]IFIE Cashflows'!$E:$E,$F42)</f>
        <v>0</v>
      </c>
      <c r="EK42" s="2344">
        <f>SUMIFS('[229]IFIE Cashflows'!EF:EF,'[229]IFIE Cashflows'!$A:$A,$A42,'[229]IFIE Cashflows'!$C:$C,$B42,'[229]IFIE Cashflows'!$B:$B,$D42,'[229]IFIE Cashflows'!$E:$E,$F42)</f>
        <v>0</v>
      </c>
      <c r="EL42" s="2344">
        <f>SUMIFS('[229]IFIE Cashflows'!EG:EG,'[229]IFIE Cashflows'!$A:$A,$A42,'[229]IFIE Cashflows'!$C:$C,$B42,'[229]IFIE Cashflows'!$B:$B,$D42,'[229]IFIE Cashflows'!$E:$E,$F42)</f>
        <v>0</v>
      </c>
      <c r="EM42" s="2344">
        <f>SUMIFS('[229]IFIE Cashflows'!EH:EH,'[229]IFIE Cashflows'!$A:$A,$A42,'[229]IFIE Cashflows'!$C:$C,$B42,'[229]IFIE Cashflows'!$B:$B,$D42,'[229]IFIE Cashflows'!$E:$E,$F42)</f>
        <v>0</v>
      </c>
      <c r="EN42" s="2344">
        <f>SUMIFS('[229]IFIE Cashflows'!EI:EI,'[229]IFIE Cashflows'!$A:$A,$A42,'[229]IFIE Cashflows'!$C:$C,$B42,'[229]IFIE Cashflows'!$B:$B,$D42,'[229]IFIE Cashflows'!$E:$E,$F42)</f>
        <v>0</v>
      </c>
      <c r="EO42" s="2344">
        <f>SUMIFS('[229]IFIE Cashflows'!EJ:EJ,'[229]IFIE Cashflows'!$A:$A,$A42,'[229]IFIE Cashflows'!$C:$C,$B42,'[229]IFIE Cashflows'!$B:$B,$D42,'[229]IFIE Cashflows'!$E:$E,$F42)</f>
        <v>0</v>
      </c>
      <c r="EP42" s="2344">
        <f>SUMIFS('[229]IFIE Cashflows'!EK:EK,'[229]IFIE Cashflows'!$A:$A,$A42,'[229]IFIE Cashflows'!$C:$C,$B42,'[229]IFIE Cashflows'!$B:$B,$D42,'[229]IFIE Cashflows'!$E:$E,$F42)</f>
        <v>0</v>
      </c>
      <c r="EQ42" s="2344">
        <f>SUMIFS('[229]IFIE Cashflows'!EL:EL,'[229]IFIE Cashflows'!$A:$A,$A42,'[229]IFIE Cashflows'!$C:$C,$B42,'[229]IFIE Cashflows'!$B:$B,$D42,'[229]IFIE Cashflows'!$E:$E,$F42)</f>
        <v>0</v>
      </c>
      <c r="ER42" s="2344">
        <f>SUMIFS('[229]IFIE Cashflows'!EM:EM,'[229]IFIE Cashflows'!$A:$A,$A42,'[229]IFIE Cashflows'!$C:$C,$B42,'[229]IFIE Cashflows'!$B:$B,$D42,'[229]IFIE Cashflows'!$E:$E,$F42)</f>
        <v>0</v>
      </c>
    </row>
    <row r="43" spans="1:148">
      <c r="A43" t="s">
        <v>2326</v>
      </c>
      <c r="B43" s="2342" t="str">
        <f>[229]Param!$B$13</f>
        <v>Motor Commercial</v>
      </c>
      <c r="C43" t="s">
        <v>27337</v>
      </c>
      <c r="D43" s="2333" t="s">
        <v>129</v>
      </c>
      <c r="E43" t="s">
        <v>27338</v>
      </c>
      <c r="F43">
        <f>[229]Param!$C$4</f>
        <v>2024.12</v>
      </c>
      <c r="H43" s="2336"/>
      <c r="I43" s="2343">
        <f t="shared" si="5"/>
        <v>203839052.68360299</v>
      </c>
      <c r="L43" s="2344">
        <f>SUMIFS('[229]IFIE Cashflows'!G:G,'[229]IFIE Cashflows'!$A:$A,$A43,'[229]IFIE Cashflows'!$C:$C,$B43,'[229]IFIE Cashflows'!$B:$B,$D43)-L44</f>
        <v>6739733.4298647717</v>
      </c>
      <c r="M43" s="2344">
        <f>SUMIFS('[229]IFIE Cashflows'!H:H,'[229]IFIE Cashflows'!$A:$A,$A43,'[229]IFIE Cashflows'!$C:$C,$B43,'[229]IFIE Cashflows'!$B:$B,$D43)-M44</f>
        <v>6739733.4298647717</v>
      </c>
      <c r="N43" s="2344">
        <f>SUMIFS('[229]IFIE Cashflows'!I:I,'[229]IFIE Cashflows'!$A:$A,$A43,'[229]IFIE Cashflows'!$C:$C,$B43,'[229]IFIE Cashflows'!$B:$B,$D43)-N44</f>
        <v>6739733.4298647717</v>
      </c>
      <c r="O43" s="2344">
        <f>SUMIFS('[229]IFIE Cashflows'!J:J,'[229]IFIE Cashflows'!$A:$A,$A43,'[229]IFIE Cashflows'!$C:$C,$B43,'[229]IFIE Cashflows'!$B:$B,$D43)-O44</f>
        <v>6739733.4298647717</v>
      </c>
      <c r="P43" s="2344">
        <f>SUMIFS('[229]IFIE Cashflows'!K:K,'[229]IFIE Cashflows'!$A:$A,$A43,'[229]IFIE Cashflows'!$C:$C,$B43,'[229]IFIE Cashflows'!$B:$B,$D43)-P44</f>
        <v>6739733.4298647717</v>
      </c>
      <c r="Q43" s="2344">
        <f>SUMIFS('[229]IFIE Cashflows'!L:L,'[229]IFIE Cashflows'!$A:$A,$A43,'[229]IFIE Cashflows'!$C:$C,$B43,'[229]IFIE Cashflows'!$B:$B,$D43)-Q44</f>
        <v>6739733.4298647717</v>
      </c>
      <c r="R43" s="2344">
        <f>SUMIFS('[229]IFIE Cashflows'!M:M,'[229]IFIE Cashflows'!$A:$A,$A43,'[229]IFIE Cashflows'!$C:$C,$B43,'[229]IFIE Cashflows'!$B:$B,$D43)-R44</f>
        <v>6739733.4298647717</v>
      </c>
      <c r="S43" s="2344">
        <f>SUMIFS('[229]IFIE Cashflows'!N:N,'[229]IFIE Cashflows'!$A:$A,$A43,'[229]IFIE Cashflows'!$C:$C,$B43,'[229]IFIE Cashflows'!$B:$B,$D43)-S44</f>
        <v>6739733.4298647717</v>
      </c>
      <c r="T43" s="2344">
        <f>SUMIFS('[229]IFIE Cashflows'!O:O,'[229]IFIE Cashflows'!$A:$A,$A43,'[229]IFIE Cashflows'!$C:$C,$B43,'[229]IFIE Cashflows'!$B:$B,$D43)-T44</f>
        <v>6739733.4298647717</v>
      </c>
      <c r="U43" s="2344">
        <f>SUMIFS('[229]IFIE Cashflows'!P:P,'[229]IFIE Cashflows'!$A:$A,$A43,'[229]IFIE Cashflows'!$C:$C,$B43,'[229]IFIE Cashflows'!$B:$B,$D43)-U44</f>
        <v>6739733.4298647717</v>
      </c>
      <c r="V43" s="2344">
        <f>SUMIFS('[229]IFIE Cashflows'!Q:Q,'[229]IFIE Cashflows'!$A:$A,$A43,'[229]IFIE Cashflows'!$C:$C,$B43,'[229]IFIE Cashflows'!$B:$B,$D43)-V44</f>
        <v>6739733.4298647717</v>
      </c>
      <c r="W43" s="2344">
        <f>SUMIFS('[229]IFIE Cashflows'!R:R,'[229]IFIE Cashflows'!$A:$A,$A43,'[229]IFIE Cashflows'!$C:$C,$B43,'[229]IFIE Cashflows'!$B:$B,$D43)-W44</f>
        <v>6739733.4298647717</v>
      </c>
      <c r="X43" s="2344">
        <f>SUMIFS('[229]IFIE Cashflows'!S:S,'[229]IFIE Cashflows'!$A:$A,$A43,'[229]IFIE Cashflows'!$C:$C,$B43,'[229]IFIE Cashflows'!$B:$B,$D43)-X44</f>
        <v>3827579.6013022754</v>
      </c>
      <c r="Y43" s="2344">
        <f>SUMIFS('[229]IFIE Cashflows'!T:T,'[229]IFIE Cashflows'!$A:$A,$A43,'[229]IFIE Cashflows'!$C:$C,$B43,'[229]IFIE Cashflows'!$B:$B,$D43)-Y44</f>
        <v>3827579.6013022754</v>
      </c>
      <c r="Z43" s="2344">
        <f>SUMIFS('[229]IFIE Cashflows'!U:U,'[229]IFIE Cashflows'!$A:$A,$A43,'[229]IFIE Cashflows'!$C:$C,$B43,'[229]IFIE Cashflows'!$B:$B,$D43)-Z44</f>
        <v>3827579.6013022754</v>
      </c>
      <c r="AA43" s="2344">
        <f>SUMIFS('[229]IFIE Cashflows'!V:V,'[229]IFIE Cashflows'!$A:$A,$A43,'[229]IFIE Cashflows'!$C:$C,$B43,'[229]IFIE Cashflows'!$B:$B,$D43)-AA44</f>
        <v>3827579.6013022754</v>
      </c>
      <c r="AB43" s="2344">
        <f>SUMIFS('[229]IFIE Cashflows'!W:W,'[229]IFIE Cashflows'!$A:$A,$A43,'[229]IFIE Cashflows'!$C:$C,$B43,'[229]IFIE Cashflows'!$B:$B,$D43)-AB44</f>
        <v>3827579.6013022754</v>
      </c>
      <c r="AC43" s="2344">
        <f>SUMIFS('[229]IFIE Cashflows'!X:X,'[229]IFIE Cashflows'!$A:$A,$A43,'[229]IFIE Cashflows'!$C:$C,$B43,'[229]IFIE Cashflows'!$B:$B,$D43)-AC44</f>
        <v>3827579.6013022754</v>
      </c>
      <c r="AD43" s="2344">
        <f>SUMIFS('[229]IFIE Cashflows'!Y:Y,'[229]IFIE Cashflows'!$A:$A,$A43,'[229]IFIE Cashflows'!$C:$C,$B43,'[229]IFIE Cashflows'!$B:$B,$D43)-AD44</f>
        <v>3827579.6013022754</v>
      </c>
      <c r="AE43" s="2344">
        <f>SUMIFS('[229]IFIE Cashflows'!Z:Z,'[229]IFIE Cashflows'!$A:$A,$A43,'[229]IFIE Cashflows'!$C:$C,$B43,'[229]IFIE Cashflows'!$B:$B,$D43)-AE44</f>
        <v>3827579.6013022754</v>
      </c>
      <c r="AF43" s="2344">
        <f>SUMIFS('[229]IFIE Cashflows'!AA:AA,'[229]IFIE Cashflows'!$A:$A,$A43,'[229]IFIE Cashflows'!$C:$C,$B43,'[229]IFIE Cashflows'!$B:$B,$D43)-AF44</f>
        <v>3827579.6013022754</v>
      </c>
      <c r="AG43" s="2344">
        <f>SUMIFS('[229]IFIE Cashflows'!AB:AB,'[229]IFIE Cashflows'!$A:$A,$A43,'[229]IFIE Cashflows'!$C:$C,$B43,'[229]IFIE Cashflows'!$B:$B,$D43)-AG44</f>
        <v>3827579.6013022754</v>
      </c>
      <c r="AH43" s="2344">
        <f>SUMIFS('[229]IFIE Cashflows'!AC:AC,'[229]IFIE Cashflows'!$A:$A,$A43,'[229]IFIE Cashflows'!$C:$C,$B43,'[229]IFIE Cashflows'!$B:$B,$D43)-AH44</f>
        <v>3827579.6013022754</v>
      </c>
      <c r="AI43" s="2344">
        <f>SUMIFS('[229]IFIE Cashflows'!AD:AD,'[229]IFIE Cashflows'!$A:$A,$A43,'[229]IFIE Cashflows'!$C:$C,$B43,'[229]IFIE Cashflows'!$B:$B,$D43)-AI44</f>
        <v>3827579.6013022754</v>
      </c>
      <c r="AJ43" s="2344">
        <f>SUMIFS('[229]IFIE Cashflows'!AE:AE,'[229]IFIE Cashflows'!$A:$A,$A43,'[229]IFIE Cashflows'!$C:$C,$B43,'[229]IFIE Cashflows'!$B:$B,$D43)-AJ44</f>
        <v>3076755.5011766078</v>
      </c>
      <c r="AK43" s="2344">
        <f>SUMIFS('[229]IFIE Cashflows'!AF:AF,'[229]IFIE Cashflows'!$A:$A,$A43,'[229]IFIE Cashflows'!$C:$C,$B43,'[229]IFIE Cashflows'!$B:$B,$D43)-AK44</f>
        <v>3076755.5011766078</v>
      </c>
      <c r="AL43" s="2344">
        <f>SUMIFS('[229]IFIE Cashflows'!AG:AG,'[229]IFIE Cashflows'!$A:$A,$A43,'[229]IFIE Cashflows'!$C:$C,$B43,'[229]IFIE Cashflows'!$B:$B,$D43)-AL44</f>
        <v>3076755.5011766078</v>
      </c>
      <c r="AM43" s="2344">
        <f>SUMIFS('[229]IFIE Cashflows'!AH:AH,'[229]IFIE Cashflows'!$A:$A,$A43,'[229]IFIE Cashflows'!$C:$C,$B43,'[229]IFIE Cashflows'!$B:$B,$D43)-AM44</f>
        <v>3076755.5011766078</v>
      </c>
      <c r="AN43" s="2344">
        <f>SUMIFS('[229]IFIE Cashflows'!AI:AI,'[229]IFIE Cashflows'!$A:$A,$A43,'[229]IFIE Cashflows'!$C:$C,$B43,'[229]IFIE Cashflows'!$B:$B,$D43)-AN44</f>
        <v>3076755.5011766078</v>
      </c>
      <c r="AO43" s="2344">
        <f>SUMIFS('[229]IFIE Cashflows'!AJ:AJ,'[229]IFIE Cashflows'!$A:$A,$A43,'[229]IFIE Cashflows'!$C:$C,$B43,'[229]IFIE Cashflows'!$B:$B,$D43)-AO44</f>
        <v>3076755.5011766078</v>
      </c>
      <c r="AP43" s="2344">
        <f>SUMIFS('[229]IFIE Cashflows'!AK:AK,'[229]IFIE Cashflows'!$A:$A,$A43,'[229]IFIE Cashflows'!$C:$C,$B43,'[229]IFIE Cashflows'!$B:$B,$D43)-AP44</f>
        <v>3076755.5011766078</v>
      </c>
      <c r="AQ43" s="2344">
        <f>SUMIFS('[229]IFIE Cashflows'!AL:AL,'[229]IFIE Cashflows'!$A:$A,$A43,'[229]IFIE Cashflows'!$C:$C,$B43,'[229]IFIE Cashflows'!$B:$B,$D43)-AQ44</f>
        <v>3076755.5011766078</v>
      </c>
      <c r="AR43" s="2344">
        <f>SUMIFS('[229]IFIE Cashflows'!AM:AM,'[229]IFIE Cashflows'!$A:$A,$A43,'[229]IFIE Cashflows'!$C:$C,$B43,'[229]IFIE Cashflows'!$B:$B,$D43)-AR44</f>
        <v>3076755.5011766078</v>
      </c>
      <c r="AS43" s="2344">
        <f>SUMIFS('[229]IFIE Cashflows'!AN:AN,'[229]IFIE Cashflows'!$A:$A,$A43,'[229]IFIE Cashflows'!$C:$C,$B43,'[229]IFIE Cashflows'!$B:$B,$D43)-AS44</f>
        <v>3076755.5011766078</v>
      </c>
      <c r="AT43" s="2344">
        <f>SUMIFS('[229]IFIE Cashflows'!AO:AO,'[229]IFIE Cashflows'!$A:$A,$A43,'[229]IFIE Cashflows'!$C:$C,$B43,'[229]IFIE Cashflows'!$B:$B,$D43)-AT44</f>
        <v>3076755.5011766078</v>
      </c>
      <c r="AU43" s="2344">
        <f>SUMIFS('[229]IFIE Cashflows'!AP:AP,'[229]IFIE Cashflows'!$A:$A,$A43,'[229]IFIE Cashflows'!$C:$C,$B43,'[229]IFIE Cashflows'!$B:$B,$D43)-AU44</f>
        <v>3076755.5011766078</v>
      </c>
      <c r="AV43" s="2344">
        <f>SUMIFS('[229]IFIE Cashflows'!AQ:AQ,'[229]IFIE Cashflows'!$A:$A,$A43,'[229]IFIE Cashflows'!$C:$C,$B43,'[229]IFIE Cashflows'!$B:$B,$D43)-AV44</f>
        <v>1629413.083174401</v>
      </c>
      <c r="AW43" s="2344">
        <f>SUMIFS('[229]IFIE Cashflows'!AR:AR,'[229]IFIE Cashflows'!$A:$A,$A43,'[229]IFIE Cashflows'!$C:$C,$B43,'[229]IFIE Cashflows'!$B:$B,$D43)-AW44</f>
        <v>1629413.083174401</v>
      </c>
      <c r="AX43" s="2344">
        <f>SUMIFS('[229]IFIE Cashflows'!AS:AS,'[229]IFIE Cashflows'!$A:$A,$A43,'[229]IFIE Cashflows'!$C:$C,$B43,'[229]IFIE Cashflows'!$B:$B,$D43)-AX44</f>
        <v>1629413.083174401</v>
      </c>
      <c r="AY43" s="2344">
        <f>SUMIFS('[229]IFIE Cashflows'!AT:AT,'[229]IFIE Cashflows'!$A:$A,$A43,'[229]IFIE Cashflows'!$C:$C,$B43,'[229]IFIE Cashflows'!$B:$B,$D43)-AY44</f>
        <v>1629413.083174401</v>
      </c>
      <c r="AZ43" s="2344">
        <f>SUMIFS('[229]IFIE Cashflows'!AU:AU,'[229]IFIE Cashflows'!$A:$A,$A43,'[229]IFIE Cashflows'!$C:$C,$B43,'[229]IFIE Cashflows'!$B:$B,$D43)-AZ44</f>
        <v>1629413.083174401</v>
      </c>
      <c r="BA43" s="2344">
        <f>SUMIFS('[229]IFIE Cashflows'!AV:AV,'[229]IFIE Cashflows'!$A:$A,$A43,'[229]IFIE Cashflows'!$C:$C,$B43,'[229]IFIE Cashflows'!$B:$B,$D43)-BA44</f>
        <v>1629413.083174401</v>
      </c>
      <c r="BB43" s="2344">
        <f>SUMIFS('[229]IFIE Cashflows'!AW:AW,'[229]IFIE Cashflows'!$A:$A,$A43,'[229]IFIE Cashflows'!$C:$C,$B43,'[229]IFIE Cashflows'!$B:$B,$D43)-BB44</f>
        <v>1629413.083174401</v>
      </c>
      <c r="BC43" s="2344">
        <f>SUMIFS('[229]IFIE Cashflows'!AX:AX,'[229]IFIE Cashflows'!$A:$A,$A43,'[229]IFIE Cashflows'!$C:$C,$B43,'[229]IFIE Cashflows'!$B:$B,$D43)-BC44</f>
        <v>1629413.083174401</v>
      </c>
      <c r="BD43" s="2344">
        <f>SUMIFS('[229]IFIE Cashflows'!AY:AY,'[229]IFIE Cashflows'!$A:$A,$A43,'[229]IFIE Cashflows'!$C:$C,$B43,'[229]IFIE Cashflows'!$B:$B,$D43)-BD44</f>
        <v>1629413.083174401</v>
      </c>
      <c r="BE43" s="2344">
        <f>SUMIFS('[229]IFIE Cashflows'!AZ:AZ,'[229]IFIE Cashflows'!$A:$A,$A43,'[229]IFIE Cashflows'!$C:$C,$B43,'[229]IFIE Cashflows'!$B:$B,$D43)-BE44</f>
        <v>1629413.083174401</v>
      </c>
      <c r="BF43" s="2344">
        <f>SUMIFS('[229]IFIE Cashflows'!BA:BA,'[229]IFIE Cashflows'!$A:$A,$A43,'[229]IFIE Cashflows'!$C:$C,$B43,'[229]IFIE Cashflows'!$B:$B,$D43)-BF44</f>
        <v>1629413.083174401</v>
      </c>
      <c r="BG43" s="2344">
        <f>SUMIFS('[229]IFIE Cashflows'!BB:BB,'[229]IFIE Cashflows'!$A:$A,$A43,'[229]IFIE Cashflows'!$C:$C,$B43,'[229]IFIE Cashflows'!$B:$B,$D43)-BG44</f>
        <v>1629413.083174401</v>
      </c>
      <c r="BH43" s="2344">
        <f>SUMIFS('[229]IFIE Cashflows'!BC:BC,'[229]IFIE Cashflows'!$A:$A,$A43,'[229]IFIE Cashflows'!$C:$C,$B43,'[229]IFIE Cashflows'!$B:$B,$D43)-BH44</f>
        <v>1138176.5412575908</v>
      </c>
      <c r="BI43" s="2344">
        <f>SUMIFS('[229]IFIE Cashflows'!BD:BD,'[229]IFIE Cashflows'!$A:$A,$A43,'[229]IFIE Cashflows'!$C:$C,$B43,'[229]IFIE Cashflows'!$B:$B,$D43)-BI44</f>
        <v>1138176.5412575908</v>
      </c>
      <c r="BJ43" s="2344">
        <f>SUMIFS('[229]IFIE Cashflows'!BE:BE,'[229]IFIE Cashflows'!$A:$A,$A43,'[229]IFIE Cashflows'!$C:$C,$B43,'[229]IFIE Cashflows'!$B:$B,$D43)-BJ44</f>
        <v>1138176.5412575908</v>
      </c>
      <c r="BK43" s="2344">
        <f>SUMIFS('[229]IFIE Cashflows'!BF:BF,'[229]IFIE Cashflows'!$A:$A,$A43,'[229]IFIE Cashflows'!$C:$C,$B43,'[229]IFIE Cashflows'!$B:$B,$D43)-BK44</f>
        <v>1138176.5412575908</v>
      </c>
      <c r="BL43" s="2344">
        <f>SUMIFS('[229]IFIE Cashflows'!BG:BG,'[229]IFIE Cashflows'!$A:$A,$A43,'[229]IFIE Cashflows'!$C:$C,$B43,'[229]IFIE Cashflows'!$B:$B,$D43)-BL44</f>
        <v>1138176.5412575908</v>
      </c>
      <c r="BM43" s="2344">
        <f>SUMIFS('[229]IFIE Cashflows'!BH:BH,'[229]IFIE Cashflows'!$A:$A,$A43,'[229]IFIE Cashflows'!$C:$C,$B43,'[229]IFIE Cashflows'!$B:$B,$D43)-BM44</f>
        <v>1138176.5412575908</v>
      </c>
      <c r="BN43" s="2344">
        <f>SUMIFS('[229]IFIE Cashflows'!BI:BI,'[229]IFIE Cashflows'!$A:$A,$A43,'[229]IFIE Cashflows'!$C:$C,$B43,'[229]IFIE Cashflows'!$B:$B,$D43)-BN44</f>
        <v>1138176.5412575908</v>
      </c>
      <c r="BO43" s="2344">
        <f>SUMIFS('[229]IFIE Cashflows'!BJ:BJ,'[229]IFIE Cashflows'!$A:$A,$A43,'[229]IFIE Cashflows'!$C:$C,$B43,'[229]IFIE Cashflows'!$B:$B,$D43)-BO44</f>
        <v>1138176.5412575908</v>
      </c>
      <c r="BP43" s="2344">
        <f>SUMIFS('[229]IFIE Cashflows'!BK:BK,'[229]IFIE Cashflows'!$A:$A,$A43,'[229]IFIE Cashflows'!$C:$C,$B43,'[229]IFIE Cashflows'!$B:$B,$D43)-BP44</f>
        <v>1138176.5412575908</v>
      </c>
      <c r="BQ43" s="2344">
        <f>SUMIFS('[229]IFIE Cashflows'!BL:BL,'[229]IFIE Cashflows'!$A:$A,$A43,'[229]IFIE Cashflows'!$C:$C,$B43,'[229]IFIE Cashflows'!$B:$B,$D43)-BQ44</f>
        <v>1138176.5412575908</v>
      </c>
      <c r="BR43" s="2344">
        <f>SUMIFS('[229]IFIE Cashflows'!BM:BM,'[229]IFIE Cashflows'!$A:$A,$A43,'[229]IFIE Cashflows'!$C:$C,$B43,'[229]IFIE Cashflows'!$B:$B,$D43)-BR44</f>
        <v>1138176.5412575908</v>
      </c>
      <c r="BS43" s="2344">
        <f>SUMIFS('[229]IFIE Cashflows'!BN:BN,'[229]IFIE Cashflows'!$A:$A,$A43,'[229]IFIE Cashflows'!$C:$C,$B43,'[229]IFIE Cashflows'!$B:$B,$D43)-BS44</f>
        <v>1138176.5412575908</v>
      </c>
      <c r="BT43" s="2344">
        <f>SUMIFS('[229]IFIE Cashflows'!BO:BO,'[229]IFIE Cashflows'!$A:$A,$A43,'[229]IFIE Cashflows'!$C:$C,$B43,'[229]IFIE Cashflows'!$B:$B,$D43)-BT44</f>
        <v>574929.56685793947</v>
      </c>
      <c r="BU43" s="2344">
        <f>SUMIFS('[229]IFIE Cashflows'!BP:BP,'[229]IFIE Cashflows'!$A:$A,$A43,'[229]IFIE Cashflows'!$C:$C,$B43,'[229]IFIE Cashflows'!$B:$B,$D43)-BU44</f>
        <v>574929.56685793947</v>
      </c>
      <c r="BV43" s="2344">
        <f>SUMIFS('[229]IFIE Cashflows'!BQ:BQ,'[229]IFIE Cashflows'!$A:$A,$A43,'[229]IFIE Cashflows'!$C:$C,$B43,'[229]IFIE Cashflows'!$B:$B,$D43)-BV44</f>
        <v>574929.56685793947</v>
      </c>
      <c r="BW43" s="2344">
        <f>SUMIFS('[229]IFIE Cashflows'!BR:BR,'[229]IFIE Cashflows'!$A:$A,$A43,'[229]IFIE Cashflows'!$C:$C,$B43,'[229]IFIE Cashflows'!$B:$B,$D43)-BW44</f>
        <v>574929.56685793947</v>
      </c>
      <c r="BX43" s="2344">
        <f>SUMIFS('[229]IFIE Cashflows'!BS:BS,'[229]IFIE Cashflows'!$A:$A,$A43,'[229]IFIE Cashflows'!$C:$C,$B43,'[229]IFIE Cashflows'!$B:$B,$D43)-BX44</f>
        <v>574929.56685793947</v>
      </c>
      <c r="BY43" s="2344">
        <f>SUMIFS('[229]IFIE Cashflows'!BT:BT,'[229]IFIE Cashflows'!$A:$A,$A43,'[229]IFIE Cashflows'!$C:$C,$B43,'[229]IFIE Cashflows'!$B:$B,$D43)-BY44</f>
        <v>574929.56685793947</v>
      </c>
      <c r="BZ43" s="2344">
        <f>SUMIFS('[229]IFIE Cashflows'!BU:BU,'[229]IFIE Cashflows'!$A:$A,$A43,'[229]IFIE Cashflows'!$C:$C,$B43,'[229]IFIE Cashflows'!$B:$B,$D43)-BZ44</f>
        <v>574929.56685793947</v>
      </c>
      <c r="CA43" s="2344">
        <f>SUMIFS('[229]IFIE Cashflows'!BV:BV,'[229]IFIE Cashflows'!$A:$A,$A43,'[229]IFIE Cashflows'!$C:$C,$B43,'[229]IFIE Cashflows'!$B:$B,$D43)-CA44</f>
        <v>574929.56685793947</v>
      </c>
      <c r="CB43" s="2344">
        <f>SUMIFS('[229]IFIE Cashflows'!BW:BW,'[229]IFIE Cashflows'!$A:$A,$A43,'[229]IFIE Cashflows'!$C:$C,$B43,'[229]IFIE Cashflows'!$B:$B,$D43)-CB44</f>
        <v>574929.56685793947</v>
      </c>
      <c r="CC43" s="2344">
        <f>SUMIFS('[229]IFIE Cashflows'!BX:BX,'[229]IFIE Cashflows'!$A:$A,$A43,'[229]IFIE Cashflows'!$C:$C,$B43,'[229]IFIE Cashflows'!$B:$B,$D43)-CC44</f>
        <v>574929.56685793947</v>
      </c>
      <c r="CD43" s="2344">
        <f>SUMIFS('[229]IFIE Cashflows'!BY:BY,'[229]IFIE Cashflows'!$A:$A,$A43,'[229]IFIE Cashflows'!$C:$C,$B43,'[229]IFIE Cashflows'!$B:$B,$D43)-CD44</f>
        <v>574929.56685793947</v>
      </c>
      <c r="CE43" s="2344">
        <f>SUMIFS('[229]IFIE Cashflows'!BZ:BZ,'[229]IFIE Cashflows'!$A:$A,$A43,'[229]IFIE Cashflows'!$C:$C,$B43,'[229]IFIE Cashflows'!$B:$B,$D43)-CE44</f>
        <v>574929.56685793947</v>
      </c>
      <c r="CF43" s="2344">
        <f>SUMIFS('[229]IFIE Cashflows'!CA:CA,'[229]IFIE Cashflows'!$A:$A,$A43,'[229]IFIE Cashflows'!$C:$C,$B43,'[229]IFIE Cashflows'!$B:$B,$D43)-CF44</f>
        <v>0</v>
      </c>
      <c r="CG43" s="2344">
        <f>SUMIFS('[229]IFIE Cashflows'!CB:CB,'[229]IFIE Cashflows'!$A:$A,$A43,'[229]IFIE Cashflows'!$C:$C,$B43,'[229]IFIE Cashflows'!$B:$B,$D43)-CG44</f>
        <v>0</v>
      </c>
      <c r="CH43" s="2344">
        <f>SUMIFS('[229]IFIE Cashflows'!CC:CC,'[229]IFIE Cashflows'!$A:$A,$A43,'[229]IFIE Cashflows'!$C:$C,$B43,'[229]IFIE Cashflows'!$B:$B,$D43)-CH44</f>
        <v>0</v>
      </c>
      <c r="CI43" s="2344">
        <f>SUMIFS('[229]IFIE Cashflows'!CD:CD,'[229]IFIE Cashflows'!$A:$A,$A43,'[229]IFIE Cashflows'!$C:$C,$B43,'[229]IFIE Cashflows'!$B:$B,$D43)-CI44</f>
        <v>0</v>
      </c>
      <c r="CJ43" s="2344">
        <f>SUMIFS('[229]IFIE Cashflows'!CE:CE,'[229]IFIE Cashflows'!$A:$A,$A43,'[229]IFIE Cashflows'!$C:$C,$B43,'[229]IFIE Cashflows'!$B:$B,$D43)-CJ44</f>
        <v>0</v>
      </c>
      <c r="CK43" s="2344">
        <f>SUMIFS('[229]IFIE Cashflows'!CF:CF,'[229]IFIE Cashflows'!$A:$A,$A43,'[229]IFIE Cashflows'!$C:$C,$B43,'[229]IFIE Cashflows'!$B:$B,$D43)-CK44</f>
        <v>0</v>
      </c>
      <c r="CL43" s="2344">
        <f>SUMIFS('[229]IFIE Cashflows'!CG:CG,'[229]IFIE Cashflows'!$A:$A,$A43,'[229]IFIE Cashflows'!$C:$C,$B43,'[229]IFIE Cashflows'!$B:$B,$D43)-CL44</f>
        <v>0</v>
      </c>
      <c r="CM43" s="2344">
        <f>SUMIFS('[229]IFIE Cashflows'!CH:CH,'[229]IFIE Cashflows'!$A:$A,$A43,'[229]IFIE Cashflows'!$C:$C,$B43,'[229]IFIE Cashflows'!$B:$B,$D43)-CM44</f>
        <v>0</v>
      </c>
      <c r="CN43" s="2344">
        <f>SUMIFS('[229]IFIE Cashflows'!CI:CI,'[229]IFIE Cashflows'!$A:$A,$A43,'[229]IFIE Cashflows'!$C:$C,$B43,'[229]IFIE Cashflows'!$B:$B,$D43)-CN44</f>
        <v>0</v>
      </c>
      <c r="CO43" s="2344">
        <f>SUMIFS('[229]IFIE Cashflows'!CJ:CJ,'[229]IFIE Cashflows'!$A:$A,$A43,'[229]IFIE Cashflows'!$C:$C,$B43,'[229]IFIE Cashflows'!$B:$B,$D43)-CO44</f>
        <v>0</v>
      </c>
      <c r="CP43" s="2344">
        <f>SUMIFS('[229]IFIE Cashflows'!CK:CK,'[229]IFIE Cashflows'!$A:$A,$A43,'[229]IFIE Cashflows'!$C:$C,$B43,'[229]IFIE Cashflows'!$B:$B,$D43)-CP44</f>
        <v>0</v>
      </c>
      <c r="CQ43" s="2344">
        <f>SUMIFS('[229]IFIE Cashflows'!CL:CL,'[229]IFIE Cashflows'!$A:$A,$A43,'[229]IFIE Cashflows'!$C:$C,$B43,'[229]IFIE Cashflows'!$B:$B,$D43)-CQ44</f>
        <v>0</v>
      </c>
      <c r="CR43" s="2344">
        <f>SUMIFS('[229]IFIE Cashflows'!CM:CM,'[229]IFIE Cashflows'!$A:$A,$A43,'[229]IFIE Cashflows'!$C:$C,$B43,'[229]IFIE Cashflows'!$B:$B,$D43)-CR44</f>
        <v>0</v>
      </c>
      <c r="CS43" s="2344">
        <f>SUMIFS('[229]IFIE Cashflows'!CN:CN,'[229]IFIE Cashflows'!$A:$A,$A43,'[229]IFIE Cashflows'!$C:$C,$B43,'[229]IFIE Cashflows'!$B:$B,$D43)-CS44</f>
        <v>0</v>
      </c>
      <c r="CT43" s="2344">
        <f>SUMIFS('[229]IFIE Cashflows'!CO:CO,'[229]IFIE Cashflows'!$A:$A,$A43,'[229]IFIE Cashflows'!$C:$C,$B43,'[229]IFIE Cashflows'!$B:$B,$D43)-CT44</f>
        <v>0</v>
      </c>
      <c r="CU43" s="2344">
        <f>SUMIFS('[229]IFIE Cashflows'!CP:CP,'[229]IFIE Cashflows'!$A:$A,$A43,'[229]IFIE Cashflows'!$C:$C,$B43,'[229]IFIE Cashflows'!$B:$B,$D43)-CU44</f>
        <v>0</v>
      </c>
      <c r="CV43" s="2344">
        <f>SUMIFS('[229]IFIE Cashflows'!CQ:CQ,'[229]IFIE Cashflows'!$A:$A,$A43,'[229]IFIE Cashflows'!$C:$C,$B43,'[229]IFIE Cashflows'!$B:$B,$D43)-CV44</f>
        <v>0</v>
      </c>
      <c r="CW43" s="2344">
        <f>SUMIFS('[229]IFIE Cashflows'!CR:CR,'[229]IFIE Cashflows'!$A:$A,$A43,'[229]IFIE Cashflows'!$C:$C,$B43,'[229]IFIE Cashflows'!$B:$B,$D43)-CW44</f>
        <v>0</v>
      </c>
      <c r="CX43" s="2344">
        <f>SUMIFS('[229]IFIE Cashflows'!CS:CS,'[229]IFIE Cashflows'!$A:$A,$A43,'[229]IFIE Cashflows'!$C:$C,$B43,'[229]IFIE Cashflows'!$B:$B,$D43)-CX44</f>
        <v>0</v>
      </c>
      <c r="CY43" s="2344">
        <f>SUMIFS('[229]IFIE Cashflows'!CT:CT,'[229]IFIE Cashflows'!$A:$A,$A43,'[229]IFIE Cashflows'!$C:$C,$B43,'[229]IFIE Cashflows'!$B:$B,$D43)-CY44</f>
        <v>0</v>
      </c>
      <c r="CZ43" s="2344">
        <f>SUMIFS('[229]IFIE Cashflows'!CU:CU,'[229]IFIE Cashflows'!$A:$A,$A43,'[229]IFIE Cashflows'!$C:$C,$B43,'[229]IFIE Cashflows'!$B:$B,$D43)-CZ44</f>
        <v>0</v>
      </c>
      <c r="DA43" s="2344">
        <f>SUMIFS('[229]IFIE Cashflows'!CV:CV,'[229]IFIE Cashflows'!$A:$A,$A43,'[229]IFIE Cashflows'!$C:$C,$B43,'[229]IFIE Cashflows'!$B:$B,$D43)-DA44</f>
        <v>0</v>
      </c>
      <c r="DB43" s="2344">
        <f>SUMIFS('[229]IFIE Cashflows'!CW:CW,'[229]IFIE Cashflows'!$A:$A,$A43,'[229]IFIE Cashflows'!$C:$C,$B43,'[229]IFIE Cashflows'!$B:$B,$D43)-DB44</f>
        <v>0</v>
      </c>
      <c r="DC43" s="2344">
        <f>SUMIFS('[229]IFIE Cashflows'!CX:CX,'[229]IFIE Cashflows'!$A:$A,$A43,'[229]IFIE Cashflows'!$C:$C,$B43,'[229]IFIE Cashflows'!$B:$B,$D43)-DC44</f>
        <v>0</v>
      </c>
      <c r="DD43" s="2344">
        <f>SUMIFS('[229]IFIE Cashflows'!CY:CY,'[229]IFIE Cashflows'!$A:$A,$A43,'[229]IFIE Cashflows'!$C:$C,$B43,'[229]IFIE Cashflows'!$B:$B,$D43)-DD44</f>
        <v>0</v>
      </c>
      <c r="DE43" s="2344">
        <f>SUMIFS('[229]IFIE Cashflows'!CZ:CZ,'[229]IFIE Cashflows'!$A:$A,$A43,'[229]IFIE Cashflows'!$C:$C,$B43,'[229]IFIE Cashflows'!$B:$B,$D43)-DE44</f>
        <v>0</v>
      </c>
      <c r="DF43" s="2344">
        <f>SUMIFS('[229]IFIE Cashflows'!DA:DA,'[229]IFIE Cashflows'!$A:$A,$A43,'[229]IFIE Cashflows'!$C:$C,$B43,'[229]IFIE Cashflows'!$B:$B,$D43)-DF44</f>
        <v>0</v>
      </c>
      <c r="DG43" s="2344">
        <f>SUMIFS('[229]IFIE Cashflows'!DB:DB,'[229]IFIE Cashflows'!$A:$A,$A43,'[229]IFIE Cashflows'!$C:$C,$B43,'[229]IFIE Cashflows'!$B:$B,$D43)-DG44</f>
        <v>0</v>
      </c>
      <c r="DH43" s="2344">
        <f>SUMIFS('[229]IFIE Cashflows'!DC:DC,'[229]IFIE Cashflows'!$A:$A,$A43,'[229]IFIE Cashflows'!$C:$C,$B43,'[229]IFIE Cashflows'!$B:$B,$D43)-DH44</f>
        <v>0</v>
      </c>
      <c r="DI43" s="2344">
        <f>SUMIFS('[229]IFIE Cashflows'!DD:DD,'[229]IFIE Cashflows'!$A:$A,$A43,'[229]IFIE Cashflows'!$C:$C,$B43,'[229]IFIE Cashflows'!$B:$B,$D43)-DI44</f>
        <v>0</v>
      </c>
      <c r="DJ43" s="2344">
        <f>SUMIFS('[229]IFIE Cashflows'!DE:DE,'[229]IFIE Cashflows'!$A:$A,$A43,'[229]IFIE Cashflows'!$C:$C,$B43,'[229]IFIE Cashflows'!$B:$B,$D43)-DJ44</f>
        <v>0</v>
      </c>
      <c r="DK43" s="2344">
        <f>SUMIFS('[229]IFIE Cashflows'!DF:DF,'[229]IFIE Cashflows'!$A:$A,$A43,'[229]IFIE Cashflows'!$C:$C,$B43,'[229]IFIE Cashflows'!$B:$B,$D43)-DK44</f>
        <v>0</v>
      </c>
      <c r="DL43" s="2344">
        <f>SUMIFS('[229]IFIE Cashflows'!DG:DG,'[229]IFIE Cashflows'!$A:$A,$A43,'[229]IFIE Cashflows'!$C:$C,$B43,'[229]IFIE Cashflows'!$B:$B,$D43)-DL44</f>
        <v>0</v>
      </c>
      <c r="DM43" s="2344">
        <f>SUMIFS('[229]IFIE Cashflows'!DH:DH,'[229]IFIE Cashflows'!$A:$A,$A43,'[229]IFIE Cashflows'!$C:$C,$B43,'[229]IFIE Cashflows'!$B:$B,$D43)-DM44</f>
        <v>0</v>
      </c>
      <c r="DN43" s="2344">
        <f>SUMIFS('[229]IFIE Cashflows'!DI:DI,'[229]IFIE Cashflows'!$A:$A,$A43,'[229]IFIE Cashflows'!$C:$C,$B43,'[229]IFIE Cashflows'!$B:$B,$D43)-DN44</f>
        <v>0</v>
      </c>
      <c r="DO43" s="2344">
        <f>SUMIFS('[229]IFIE Cashflows'!DJ:DJ,'[229]IFIE Cashflows'!$A:$A,$A43,'[229]IFIE Cashflows'!$C:$C,$B43,'[229]IFIE Cashflows'!$B:$B,$D43)-DO44</f>
        <v>0</v>
      </c>
      <c r="DP43" s="2344">
        <f>SUMIFS('[229]IFIE Cashflows'!DK:DK,'[229]IFIE Cashflows'!$A:$A,$A43,'[229]IFIE Cashflows'!$C:$C,$B43,'[229]IFIE Cashflows'!$B:$B,$D43)-DP44</f>
        <v>0</v>
      </c>
      <c r="DQ43" s="2344">
        <f>SUMIFS('[229]IFIE Cashflows'!DL:DL,'[229]IFIE Cashflows'!$A:$A,$A43,'[229]IFIE Cashflows'!$C:$C,$B43,'[229]IFIE Cashflows'!$B:$B,$D43)-DQ44</f>
        <v>0</v>
      </c>
      <c r="DR43" s="2344">
        <f>SUMIFS('[229]IFIE Cashflows'!DM:DM,'[229]IFIE Cashflows'!$A:$A,$A43,'[229]IFIE Cashflows'!$C:$C,$B43,'[229]IFIE Cashflows'!$B:$B,$D43)-DR44</f>
        <v>0</v>
      </c>
      <c r="DS43" s="2344">
        <f>SUMIFS('[229]IFIE Cashflows'!DN:DN,'[229]IFIE Cashflows'!$A:$A,$A43,'[229]IFIE Cashflows'!$C:$C,$B43,'[229]IFIE Cashflows'!$B:$B,$D43)-DS44</f>
        <v>0</v>
      </c>
      <c r="DT43" s="2344">
        <f>SUMIFS('[229]IFIE Cashflows'!DO:DO,'[229]IFIE Cashflows'!$A:$A,$A43,'[229]IFIE Cashflows'!$C:$C,$B43,'[229]IFIE Cashflows'!$B:$B,$D43)-DT44</f>
        <v>0</v>
      </c>
      <c r="DU43" s="2344">
        <f>SUMIFS('[229]IFIE Cashflows'!DP:DP,'[229]IFIE Cashflows'!$A:$A,$A43,'[229]IFIE Cashflows'!$C:$C,$B43,'[229]IFIE Cashflows'!$B:$B,$D43)-DU44</f>
        <v>0</v>
      </c>
      <c r="DV43" s="2344">
        <f>SUMIFS('[229]IFIE Cashflows'!DQ:DQ,'[229]IFIE Cashflows'!$A:$A,$A43,'[229]IFIE Cashflows'!$C:$C,$B43,'[229]IFIE Cashflows'!$B:$B,$D43)-DV44</f>
        <v>0</v>
      </c>
      <c r="DW43" s="2344">
        <f>SUMIFS('[229]IFIE Cashflows'!DR:DR,'[229]IFIE Cashflows'!$A:$A,$A43,'[229]IFIE Cashflows'!$C:$C,$B43,'[229]IFIE Cashflows'!$B:$B,$D43)-DW44</f>
        <v>0</v>
      </c>
      <c r="DX43" s="2344">
        <f>SUMIFS('[229]IFIE Cashflows'!DS:DS,'[229]IFIE Cashflows'!$A:$A,$A43,'[229]IFIE Cashflows'!$C:$C,$B43,'[229]IFIE Cashflows'!$B:$B,$D43)-DX44</f>
        <v>0</v>
      </c>
      <c r="DY43" s="2344">
        <f>SUMIFS('[229]IFIE Cashflows'!DT:DT,'[229]IFIE Cashflows'!$A:$A,$A43,'[229]IFIE Cashflows'!$C:$C,$B43,'[229]IFIE Cashflows'!$B:$B,$D43)-DY44</f>
        <v>0</v>
      </c>
      <c r="DZ43" s="2344">
        <f>SUMIFS('[229]IFIE Cashflows'!DU:DU,'[229]IFIE Cashflows'!$A:$A,$A43,'[229]IFIE Cashflows'!$C:$C,$B43,'[229]IFIE Cashflows'!$B:$B,$D43)-DZ44</f>
        <v>0</v>
      </c>
      <c r="EA43" s="2344">
        <f>SUMIFS('[229]IFIE Cashflows'!DV:DV,'[229]IFIE Cashflows'!$A:$A,$A43,'[229]IFIE Cashflows'!$C:$C,$B43,'[229]IFIE Cashflows'!$B:$B,$D43)-EA44</f>
        <v>0</v>
      </c>
      <c r="EB43" s="2344">
        <f>SUMIFS('[229]IFIE Cashflows'!DW:DW,'[229]IFIE Cashflows'!$A:$A,$A43,'[229]IFIE Cashflows'!$C:$C,$B43,'[229]IFIE Cashflows'!$B:$B,$D43)-EB44</f>
        <v>0</v>
      </c>
      <c r="EC43" s="2344">
        <f>SUMIFS('[229]IFIE Cashflows'!DX:DX,'[229]IFIE Cashflows'!$A:$A,$A43,'[229]IFIE Cashflows'!$C:$C,$B43,'[229]IFIE Cashflows'!$B:$B,$D43)-EC44</f>
        <v>0</v>
      </c>
      <c r="ED43" s="2344">
        <f>SUMIFS('[229]IFIE Cashflows'!DY:DY,'[229]IFIE Cashflows'!$A:$A,$A43,'[229]IFIE Cashflows'!$C:$C,$B43,'[229]IFIE Cashflows'!$B:$B,$D43)-ED44</f>
        <v>0</v>
      </c>
      <c r="EE43" s="2344">
        <f>SUMIFS('[229]IFIE Cashflows'!DZ:DZ,'[229]IFIE Cashflows'!$A:$A,$A43,'[229]IFIE Cashflows'!$C:$C,$B43,'[229]IFIE Cashflows'!$B:$B,$D43)-EE44</f>
        <v>0</v>
      </c>
      <c r="EF43" s="2344">
        <f>SUMIFS('[229]IFIE Cashflows'!EA:EA,'[229]IFIE Cashflows'!$A:$A,$A43,'[229]IFIE Cashflows'!$C:$C,$B43,'[229]IFIE Cashflows'!$B:$B,$D43)-EF44</f>
        <v>0</v>
      </c>
      <c r="EG43" s="2344">
        <f>SUMIFS('[229]IFIE Cashflows'!EB:EB,'[229]IFIE Cashflows'!$A:$A,$A43,'[229]IFIE Cashflows'!$C:$C,$B43,'[229]IFIE Cashflows'!$B:$B,$D43)-EG44</f>
        <v>0</v>
      </c>
      <c r="EH43" s="2344">
        <f>SUMIFS('[229]IFIE Cashflows'!EC:EC,'[229]IFIE Cashflows'!$A:$A,$A43,'[229]IFIE Cashflows'!$C:$C,$B43,'[229]IFIE Cashflows'!$B:$B,$D43)-EH44</f>
        <v>0</v>
      </c>
      <c r="EI43" s="2344">
        <f>SUMIFS('[229]IFIE Cashflows'!ED:ED,'[229]IFIE Cashflows'!$A:$A,$A43,'[229]IFIE Cashflows'!$C:$C,$B43,'[229]IFIE Cashflows'!$B:$B,$D43)-EI44</f>
        <v>0</v>
      </c>
      <c r="EJ43" s="2344">
        <f>SUMIFS('[229]IFIE Cashflows'!EE:EE,'[229]IFIE Cashflows'!$A:$A,$A43,'[229]IFIE Cashflows'!$C:$C,$B43,'[229]IFIE Cashflows'!$B:$B,$D43)-EJ44</f>
        <v>0</v>
      </c>
      <c r="EK43" s="2344">
        <f>SUMIFS('[229]IFIE Cashflows'!EF:EF,'[229]IFIE Cashflows'!$A:$A,$A43,'[229]IFIE Cashflows'!$C:$C,$B43,'[229]IFIE Cashflows'!$B:$B,$D43)-EK44</f>
        <v>0</v>
      </c>
      <c r="EL43" s="2344">
        <f>SUMIFS('[229]IFIE Cashflows'!EG:EG,'[229]IFIE Cashflows'!$A:$A,$A43,'[229]IFIE Cashflows'!$C:$C,$B43,'[229]IFIE Cashflows'!$B:$B,$D43)-EL44</f>
        <v>0</v>
      </c>
      <c r="EM43" s="2344">
        <f>SUMIFS('[229]IFIE Cashflows'!EH:EH,'[229]IFIE Cashflows'!$A:$A,$A43,'[229]IFIE Cashflows'!$C:$C,$B43,'[229]IFIE Cashflows'!$B:$B,$D43)-EM44</f>
        <v>0</v>
      </c>
      <c r="EN43" s="2344">
        <f>SUMIFS('[229]IFIE Cashflows'!EI:EI,'[229]IFIE Cashflows'!$A:$A,$A43,'[229]IFIE Cashflows'!$C:$C,$B43,'[229]IFIE Cashflows'!$B:$B,$D43)-EN44</f>
        <v>0</v>
      </c>
      <c r="EO43" s="2344">
        <f>SUMIFS('[229]IFIE Cashflows'!EJ:EJ,'[229]IFIE Cashflows'!$A:$A,$A43,'[229]IFIE Cashflows'!$C:$C,$B43,'[229]IFIE Cashflows'!$B:$B,$D43)-EO44</f>
        <v>0</v>
      </c>
      <c r="EP43" s="2344">
        <f>SUMIFS('[229]IFIE Cashflows'!EK:EK,'[229]IFIE Cashflows'!$A:$A,$A43,'[229]IFIE Cashflows'!$C:$C,$B43,'[229]IFIE Cashflows'!$B:$B,$D43)-EP44</f>
        <v>0</v>
      </c>
      <c r="EQ43" s="2344">
        <f>SUMIFS('[229]IFIE Cashflows'!EL:EL,'[229]IFIE Cashflows'!$A:$A,$A43,'[229]IFIE Cashflows'!$C:$C,$B43,'[229]IFIE Cashflows'!$B:$B,$D43)-EQ44</f>
        <v>0</v>
      </c>
      <c r="ER43" s="2344">
        <f>SUMIFS('[229]IFIE Cashflows'!EM:EM,'[229]IFIE Cashflows'!$A:$A,$A43,'[229]IFIE Cashflows'!$C:$C,$B43,'[229]IFIE Cashflows'!$B:$B,$D43)-ER44</f>
        <v>0</v>
      </c>
    </row>
    <row r="44" spans="1:148">
      <c r="A44" t="s">
        <v>2326</v>
      </c>
      <c r="B44" s="2342" t="str">
        <f>[229]Param!$B$13</f>
        <v>Motor Commercial</v>
      </c>
      <c r="C44" t="s">
        <v>27339</v>
      </c>
      <c r="D44" s="2333" t="s">
        <v>129</v>
      </c>
      <c r="E44" t="s">
        <v>27338</v>
      </c>
      <c r="F44">
        <f>[229]Param!$C$4</f>
        <v>2024.12</v>
      </c>
      <c r="H44" s="2336"/>
      <c r="I44" s="2343">
        <f t="shared" si="5"/>
        <v>204337764.00490978</v>
      </c>
      <c r="L44" s="2344">
        <f>SUMIFS('[229]IFIE Cashflows'!G:G,'[229]IFIE Cashflows'!$A:$A,$A44,'[229]IFIE Cashflows'!$C:$C,$B44,'[229]IFIE Cashflows'!$B:$B,$D44,'[229]IFIE Cashflows'!$E:$E,$F44)</f>
        <v>7064169.1264437512</v>
      </c>
      <c r="M44" s="2344">
        <f>SUMIFS('[229]IFIE Cashflows'!H:H,'[229]IFIE Cashflows'!$A:$A,$A44,'[229]IFIE Cashflows'!$C:$C,$B44,'[229]IFIE Cashflows'!$B:$B,$D44,'[229]IFIE Cashflows'!$E:$E,$F44)</f>
        <v>7064169.1264437512</v>
      </c>
      <c r="N44" s="2344">
        <f>SUMIFS('[229]IFIE Cashflows'!I:I,'[229]IFIE Cashflows'!$A:$A,$A44,'[229]IFIE Cashflows'!$C:$C,$B44,'[229]IFIE Cashflows'!$B:$B,$D44,'[229]IFIE Cashflows'!$E:$E,$F44)</f>
        <v>7064169.1264437512</v>
      </c>
      <c r="O44" s="2344">
        <f>SUMIFS('[229]IFIE Cashflows'!J:J,'[229]IFIE Cashflows'!$A:$A,$A44,'[229]IFIE Cashflows'!$C:$C,$B44,'[229]IFIE Cashflows'!$B:$B,$D44,'[229]IFIE Cashflows'!$E:$E,$F44)</f>
        <v>7064169.1264437512</v>
      </c>
      <c r="P44" s="2344">
        <f>SUMIFS('[229]IFIE Cashflows'!K:K,'[229]IFIE Cashflows'!$A:$A,$A44,'[229]IFIE Cashflows'!$C:$C,$B44,'[229]IFIE Cashflows'!$B:$B,$D44,'[229]IFIE Cashflows'!$E:$E,$F44)</f>
        <v>7064169.1264437512</v>
      </c>
      <c r="Q44" s="2344">
        <f>SUMIFS('[229]IFIE Cashflows'!L:L,'[229]IFIE Cashflows'!$A:$A,$A44,'[229]IFIE Cashflows'!$C:$C,$B44,'[229]IFIE Cashflows'!$B:$B,$D44,'[229]IFIE Cashflows'!$E:$E,$F44)</f>
        <v>7064169.1264437512</v>
      </c>
      <c r="R44" s="2344">
        <f>SUMIFS('[229]IFIE Cashflows'!M:M,'[229]IFIE Cashflows'!$A:$A,$A44,'[229]IFIE Cashflows'!$C:$C,$B44,'[229]IFIE Cashflows'!$B:$B,$D44,'[229]IFIE Cashflows'!$E:$E,$F44)</f>
        <v>7064169.1264437512</v>
      </c>
      <c r="S44" s="2344">
        <f>SUMIFS('[229]IFIE Cashflows'!N:N,'[229]IFIE Cashflows'!$A:$A,$A44,'[229]IFIE Cashflows'!$C:$C,$B44,'[229]IFIE Cashflows'!$B:$B,$D44,'[229]IFIE Cashflows'!$E:$E,$F44)</f>
        <v>7064169.1264437512</v>
      </c>
      <c r="T44" s="2344">
        <f>SUMIFS('[229]IFIE Cashflows'!O:O,'[229]IFIE Cashflows'!$A:$A,$A44,'[229]IFIE Cashflows'!$C:$C,$B44,'[229]IFIE Cashflows'!$B:$B,$D44,'[229]IFIE Cashflows'!$E:$E,$F44)</f>
        <v>7064169.1264437512</v>
      </c>
      <c r="U44" s="2344">
        <f>SUMIFS('[229]IFIE Cashflows'!P:P,'[229]IFIE Cashflows'!$A:$A,$A44,'[229]IFIE Cashflows'!$C:$C,$B44,'[229]IFIE Cashflows'!$B:$B,$D44,'[229]IFIE Cashflows'!$E:$E,$F44)</f>
        <v>7064169.1264437512</v>
      </c>
      <c r="V44" s="2344">
        <f>SUMIFS('[229]IFIE Cashflows'!Q:Q,'[229]IFIE Cashflows'!$A:$A,$A44,'[229]IFIE Cashflows'!$C:$C,$B44,'[229]IFIE Cashflows'!$B:$B,$D44,'[229]IFIE Cashflows'!$E:$E,$F44)</f>
        <v>7064169.1264437512</v>
      </c>
      <c r="W44" s="2344">
        <f>SUMIFS('[229]IFIE Cashflows'!R:R,'[229]IFIE Cashflows'!$A:$A,$A44,'[229]IFIE Cashflows'!$C:$C,$B44,'[229]IFIE Cashflows'!$B:$B,$D44,'[229]IFIE Cashflows'!$E:$E,$F44)</f>
        <v>7064169.1264437512</v>
      </c>
      <c r="X44" s="2344">
        <f>SUMIFS('[229]IFIE Cashflows'!S:S,'[229]IFIE Cashflows'!$A:$A,$A44,'[229]IFIE Cashflows'!$C:$C,$B44,'[229]IFIE Cashflows'!$B:$B,$D44,'[229]IFIE Cashflows'!$E:$E,$F44)</f>
        <v>4364602.7083532019</v>
      </c>
      <c r="Y44" s="2344">
        <f>SUMIFS('[229]IFIE Cashflows'!T:T,'[229]IFIE Cashflows'!$A:$A,$A44,'[229]IFIE Cashflows'!$C:$C,$B44,'[229]IFIE Cashflows'!$B:$B,$D44,'[229]IFIE Cashflows'!$E:$E,$F44)</f>
        <v>4364602.7083532019</v>
      </c>
      <c r="Z44" s="2344">
        <f>SUMIFS('[229]IFIE Cashflows'!U:U,'[229]IFIE Cashflows'!$A:$A,$A44,'[229]IFIE Cashflows'!$C:$C,$B44,'[229]IFIE Cashflows'!$B:$B,$D44,'[229]IFIE Cashflows'!$E:$E,$F44)</f>
        <v>4364602.7083532019</v>
      </c>
      <c r="AA44" s="2344">
        <f>SUMIFS('[229]IFIE Cashflows'!V:V,'[229]IFIE Cashflows'!$A:$A,$A44,'[229]IFIE Cashflows'!$C:$C,$B44,'[229]IFIE Cashflows'!$B:$B,$D44,'[229]IFIE Cashflows'!$E:$E,$F44)</f>
        <v>4364602.7083532019</v>
      </c>
      <c r="AB44" s="2344">
        <f>SUMIFS('[229]IFIE Cashflows'!W:W,'[229]IFIE Cashflows'!$A:$A,$A44,'[229]IFIE Cashflows'!$C:$C,$B44,'[229]IFIE Cashflows'!$B:$B,$D44,'[229]IFIE Cashflows'!$E:$E,$F44)</f>
        <v>4364602.7083532019</v>
      </c>
      <c r="AC44" s="2344">
        <f>SUMIFS('[229]IFIE Cashflows'!X:X,'[229]IFIE Cashflows'!$A:$A,$A44,'[229]IFIE Cashflows'!$C:$C,$B44,'[229]IFIE Cashflows'!$B:$B,$D44,'[229]IFIE Cashflows'!$E:$E,$F44)</f>
        <v>4364602.7083532019</v>
      </c>
      <c r="AD44" s="2344">
        <f>SUMIFS('[229]IFIE Cashflows'!Y:Y,'[229]IFIE Cashflows'!$A:$A,$A44,'[229]IFIE Cashflows'!$C:$C,$B44,'[229]IFIE Cashflows'!$B:$B,$D44,'[229]IFIE Cashflows'!$E:$E,$F44)</f>
        <v>4364602.7083532019</v>
      </c>
      <c r="AE44" s="2344">
        <f>SUMIFS('[229]IFIE Cashflows'!Z:Z,'[229]IFIE Cashflows'!$A:$A,$A44,'[229]IFIE Cashflows'!$C:$C,$B44,'[229]IFIE Cashflows'!$B:$B,$D44,'[229]IFIE Cashflows'!$E:$E,$F44)</f>
        <v>4364602.7083532019</v>
      </c>
      <c r="AF44" s="2344">
        <f>SUMIFS('[229]IFIE Cashflows'!AA:AA,'[229]IFIE Cashflows'!$A:$A,$A44,'[229]IFIE Cashflows'!$C:$C,$B44,'[229]IFIE Cashflows'!$B:$B,$D44,'[229]IFIE Cashflows'!$E:$E,$F44)</f>
        <v>4364602.7083532019</v>
      </c>
      <c r="AG44" s="2344">
        <f>SUMIFS('[229]IFIE Cashflows'!AB:AB,'[229]IFIE Cashflows'!$A:$A,$A44,'[229]IFIE Cashflows'!$C:$C,$B44,'[229]IFIE Cashflows'!$B:$B,$D44,'[229]IFIE Cashflows'!$E:$E,$F44)</f>
        <v>4364602.7083532019</v>
      </c>
      <c r="AH44" s="2344">
        <f>SUMIFS('[229]IFIE Cashflows'!AC:AC,'[229]IFIE Cashflows'!$A:$A,$A44,'[229]IFIE Cashflows'!$C:$C,$B44,'[229]IFIE Cashflows'!$B:$B,$D44,'[229]IFIE Cashflows'!$E:$E,$F44)</f>
        <v>4364602.7083532019</v>
      </c>
      <c r="AI44" s="2344">
        <f>SUMIFS('[229]IFIE Cashflows'!AD:AD,'[229]IFIE Cashflows'!$A:$A,$A44,'[229]IFIE Cashflows'!$C:$C,$B44,'[229]IFIE Cashflows'!$B:$B,$D44,'[229]IFIE Cashflows'!$E:$E,$F44)</f>
        <v>4364602.7083532019</v>
      </c>
      <c r="AJ44" s="2344">
        <f>SUMIFS('[229]IFIE Cashflows'!AE:AE,'[229]IFIE Cashflows'!$A:$A,$A44,'[229]IFIE Cashflows'!$C:$C,$B44,'[229]IFIE Cashflows'!$B:$B,$D44,'[229]IFIE Cashflows'!$E:$E,$F44)</f>
        <v>1445113.3995483995</v>
      </c>
      <c r="AK44" s="2344">
        <f>SUMIFS('[229]IFIE Cashflows'!AF:AF,'[229]IFIE Cashflows'!$A:$A,$A44,'[229]IFIE Cashflows'!$C:$C,$B44,'[229]IFIE Cashflows'!$B:$B,$D44,'[229]IFIE Cashflows'!$E:$E,$F44)</f>
        <v>1445113.3995483995</v>
      </c>
      <c r="AL44" s="2344">
        <f>SUMIFS('[229]IFIE Cashflows'!AG:AG,'[229]IFIE Cashflows'!$A:$A,$A44,'[229]IFIE Cashflows'!$C:$C,$B44,'[229]IFIE Cashflows'!$B:$B,$D44,'[229]IFIE Cashflows'!$E:$E,$F44)</f>
        <v>1445113.3995483995</v>
      </c>
      <c r="AM44" s="2344">
        <f>SUMIFS('[229]IFIE Cashflows'!AH:AH,'[229]IFIE Cashflows'!$A:$A,$A44,'[229]IFIE Cashflows'!$C:$C,$B44,'[229]IFIE Cashflows'!$B:$B,$D44,'[229]IFIE Cashflows'!$E:$E,$F44)</f>
        <v>1445113.3995483995</v>
      </c>
      <c r="AN44" s="2344">
        <f>SUMIFS('[229]IFIE Cashflows'!AI:AI,'[229]IFIE Cashflows'!$A:$A,$A44,'[229]IFIE Cashflows'!$C:$C,$B44,'[229]IFIE Cashflows'!$B:$B,$D44,'[229]IFIE Cashflows'!$E:$E,$F44)</f>
        <v>1445113.3995483995</v>
      </c>
      <c r="AO44" s="2344">
        <f>SUMIFS('[229]IFIE Cashflows'!AJ:AJ,'[229]IFIE Cashflows'!$A:$A,$A44,'[229]IFIE Cashflows'!$C:$C,$B44,'[229]IFIE Cashflows'!$B:$B,$D44,'[229]IFIE Cashflows'!$E:$E,$F44)</f>
        <v>1445113.3995483995</v>
      </c>
      <c r="AP44" s="2344">
        <f>SUMIFS('[229]IFIE Cashflows'!AK:AK,'[229]IFIE Cashflows'!$A:$A,$A44,'[229]IFIE Cashflows'!$C:$C,$B44,'[229]IFIE Cashflows'!$B:$B,$D44,'[229]IFIE Cashflows'!$E:$E,$F44)</f>
        <v>1445113.3995483995</v>
      </c>
      <c r="AQ44" s="2344">
        <f>SUMIFS('[229]IFIE Cashflows'!AL:AL,'[229]IFIE Cashflows'!$A:$A,$A44,'[229]IFIE Cashflows'!$C:$C,$B44,'[229]IFIE Cashflows'!$B:$B,$D44,'[229]IFIE Cashflows'!$E:$E,$F44)</f>
        <v>1445113.3995483995</v>
      </c>
      <c r="AR44" s="2344">
        <f>SUMIFS('[229]IFIE Cashflows'!AM:AM,'[229]IFIE Cashflows'!$A:$A,$A44,'[229]IFIE Cashflows'!$C:$C,$B44,'[229]IFIE Cashflows'!$B:$B,$D44,'[229]IFIE Cashflows'!$E:$E,$F44)</f>
        <v>1445113.3995483995</v>
      </c>
      <c r="AS44" s="2344">
        <f>SUMIFS('[229]IFIE Cashflows'!AN:AN,'[229]IFIE Cashflows'!$A:$A,$A44,'[229]IFIE Cashflows'!$C:$C,$B44,'[229]IFIE Cashflows'!$B:$B,$D44,'[229]IFIE Cashflows'!$E:$E,$F44)</f>
        <v>1445113.3995483995</v>
      </c>
      <c r="AT44" s="2344">
        <f>SUMIFS('[229]IFIE Cashflows'!AO:AO,'[229]IFIE Cashflows'!$A:$A,$A44,'[229]IFIE Cashflows'!$C:$C,$B44,'[229]IFIE Cashflows'!$B:$B,$D44,'[229]IFIE Cashflows'!$E:$E,$F44)</f>
        <v>1445113.3995483995</v>
      </c>
      <c r="AU44" s="2344">
        <f>SUMIFS('[229]IFIE Cashflows'!AP:AP,'[229]IFIE Cashflows'!$A:$A,$A44,'[229]IFIE Cashflows'!$C:$C,$B44,'[229]IFIE Cashflows'!$B:$B,$D44,'[229]IFIE Cashflows'!$E:$E,$F44)</f>
        <v>1445113.3995483995</v>
      </c>
      <c r="AV44" s="2344">
        <f>SUMIFS('[229]IFIE Cashflows'!AQ:AQ,'[229]IFIE Cashflows'!$A:$A,$A44,'[229]IFIE Cashflows'!$C:$C,$B44,'[229]IFIE Cashflows'!$B:$B,$D44,'[229]IFIE Cashflows'!$E:$E,$F44)</f>
        <v>1947697.9228589479</v>
      </c>
      <c r="AW44" s="2344">
        <f>SUMIFS('[229]IFIE Cashflows'!AR:AR,'[229]IFIE Cashflows'!$A:$A,$A44,'[229]IFIE Cashflows'!$C:$C,$B44,'[229]IFIE Cashflows'!$B:$B,$D44,'[229]IFIE Cashflows'!$E:$E,$F44)</f>
        <v>1947697.9228589479</v>
      </c>
      <c r="AX44" s="2344">
        <f>SUMIFS('[229]IFIE Cashflows'!AS:AS,'[229]IFIE Cashflows'!$A:$A,$A44,'[229]IFIE Cashflows'!$C:$C,$B44,'[229]IFIE Cashflows'!$B:$B,$D44,'[229]IFIE Cashflows'!$E:$E,$F44)</f>
        <v>1947697.9228589479</v>
      </c>
      <c r="AY44" s="2344">
        <f>SUMIFS('[229]IFIE Cashflows'!AT:AT,'[229]IFIE Cashflows'!$A:$A,$A44,'[229]IFIE Cashflows'!$C:$C,$B44,'[229]IFIE Cashflows'!$B:$B,$D44,'[229]IFIE Cashflows'!$E:$E,$F44)</f>
        <v>1947697.9228589479</v>
      </c>
      <c r="AZ44" s="2344">
        <f>SUMIFS('[229]IFIE Cashflows'!AU:AU,'[229]IFIE Cashflows'!$A:$A,$A44,'[229]IFIE Cashflows'!$C:$C,$B44,'[229]IFIE Cashflows'!$B:$B,$D44,'[229]IFIE Cashflows'!$E:$E,$F44)</f>
        <v>1947697.9228589479</v>
      </c>
      <c r="BA44" s="2344">
        <f>SUMIFS('[229]IFIE Cashflows'!AV:AV,'[229]IFIE Cashflows'!$A:$A,$A44,'[229]IFIE Cashflows'!$C:$C,$B44,'[229]IFIE Cashflows'!$B:$B,$D44,'[229]IFIE Cashflows'!$E:$E,$F44)</f>
        <v>1947697.9228589479</v>
      </c>
      <c r="BB44" s="2344">
        <f>SUMIFS('[229]IFIE Cashflows'!AW:AW,'[229]IFIE Cashflows'!$A:$A,$A44,'[229]IFIE Cashflows'!$C:$C,$B44,'[229]IFIE Cashflows'!$B:$B,$D44,'[229]IFIE Cashflows'!$E:$E,$F44)</f>
        <v>1947697.9228589479</v>
      </c>
      <c r="BC44" s="2344">
        <f>SUMIFS('[229]IFIE Cashflows'!AX:AX,'[229]IFIE Cashflows'!$A:$A,$A44,'[229]IFIE Cashflows'!$C:$C,$B44,'[229]IFIE Cashflows'!$B:$B,$D44,'[229]IFIE Cashflows'!$E:$E,$F44)</f>
        <v>1947697.9228589479</v>
      </c>
      <c r="BD44" s="2344">
        <f>SUMIFS('[229]IFIE Cashflows'!AY:AY,'[229]IFIE Cashflows'!$A:$A,$A44,'[229]IFIE Cashflows'!$C:$C,$B44,'[229]IFIE Cashflows'!$B:$B,$D44,'[229]IFIE Cashflows'!$E:$E,$F44)</f>
        <v>1947697.9228589479</v>
      </c>
      <c r="BE44" s="2344">
        <f>SUMIFS('[229]IFIE Cashflows'!AZ:AZ,'[229]IFIE Cashflows'!$A:$A,$A44,'[229]IFIE Cashflows'!$C:$C,$B44,'[229]IFIE Cashflows'!$B:$B,$D44,'[229]IFIE Cashflows'!$E:$E,$F44)</f>
        <v>1947697.9228589479</v>
      </c>
      <c r="BF44" s="2344">
        <f>SUMIFS('[229]IFIE Cashflows'!BA:BA,'[229]IFIE Cashflows'!$A:$A,$A44,'[229]IFIE Cashflows'!$C:$C,$B44,'[229]IFIE Cashflows'!$B:$B,$D44,'[229]IFIE Cashflows'!$E:$E,$F44)</f>
        <v>1947697.9228589479</v>
      </c>
      <c r="BG44" s="2344">
        <f>SUMIFS('[229]IFIE Cashflows'!BB:BB,'[229]IFIE Cashflows'!$A:$A,$A44,'[229]IFIE Cashflows'!$C:$C,$B44,'[229]IFIE Cashflows'!$B:$B,$D44,'[229]IFIE Cashflows'!$E:$E,$F44)</f>
        <v>1947697.9228589479</v>
      </c>
      <c r="BH44" s="2344">
        <f>SUMIFS('[229]IFIE Cashflows'!BC:BC,'[229]IFIE Cashflows'!$A:$A,$A44,'[229]IFIE Cashflows'!$C:$C,$B44,'[229]IFIE Cashflows'!$B:$B,$D44,'[229]IFIE Cashflows'!$E:$E,$F44)</f>
        <v>857518.68270315276</v>
      </c>
      <c r="BI44" s="2344">
        <f>SUMIFS('[229]IFIE Cashflows'!BD:BD,'[229]IFIE Cashflows'!$A:$A,$A44,'[229]IFIE Cashflows'!$C:$C,$B44,'[229]IFIE Cashflows'!$B:$B,$D44,'[229]IFIE Cashflows'!$E:$E,$F44)</f>
        <v>857518.68270315276</v>
      </c>
      <c r="BJ44" s="2344">
        <f>SUMIFS('[229]IFIE Cashflows'!BE:BE,'[229]IFIE Cashflows'!$A:$A,$A44,'[229]IFIE Cashflows'!$C:$C,$B44,'[229]IFIE Cashflows'!$B:$B,$D44,'[229]IFIE Cashflows'!$E:$E,$F44)</f>
        <v>857518.68270315276</v>
      </c>
      <c r="BK44" s="2344">
        <f>SUMIFS('[229]IFIE Cashflows'!BF:BF,'[229]IFIE Cashflows'!$A:$A,$A44,'[229]IFIE Cashflows'!$C:$C,$B44,'[229]IFIE Cashflows'!$B:$B,$D44,'[229]IFIE Cashflows'!$E:$E,$F44)</f>
        <v>857518.68270315276</v>
      </c>
      <c r="BL44" s="2344">
        <f>SUMIFS('[229]IFIE Cashflows'!BG:BG,'[229]IFIE Cashflows'!$A:$A,$A44,'[229]IFIE Cashflows'!$C:$C,$B44,'[229]IFIE Cashflows'!$B:$B,$D44,'[229]IFIE Cashflows'!$E:$E,$F44)</f>
        <v>857518.68270315276</v>
      </c>
      <c r="BM44" s="2344">
        <f>SUMIFS('[229]IFIE Cashflows'!BH:BH,'[229]IFIE Cashflows'!$A:$A,$A44,'[229]IFIE Cashflows'!$C:$C,$B44,'[229]IFIE Cashflows'!$B:$B,$D44,'[229]IFIE Cashflows'!$E:$E,$F44)</f>
        <v>857518.68270315276</v>
      </c>
      <c r="BN44" s="2344">
        <f>SUMIFS('[229]IFIE Cashflows'!BI:BI,'[229]IFIE Cashflows'!$A:$A,$A44,'[229]IFIE Cashflows'!$C:$C,$B44,'[229]IFIE Cashflows'!$B:$B,$D44,'[229]IFIE Cashflows'!$E:$E,$F44)</f>
        <v>857518.68270315276</v>
      </c>
      <c r="BO44" s="2344">
        <f>SUMIFS('[229]IFIE Cashflows'!BJ:BJ,'[229]IFIE Cashflows'!$A:$A,$A44,'[229]IFIE Cashflows'!$C:$C,$B44,'[229]IFIE Cashflows'!$B:$B,$D44,'[229]IFIE Cashflows'!$E:$E,$F44)</f>
        <v>857518.68270315276</v>
      </c>
      <c r="BP44" s="2344">
        <f>SUMIFS('[229]IFIE Cashflows'!BK:BK,'[229]IFIE Cashflows'!$A:$A,$A44,'[229]IFIE Cashflows'!$C:$C,$B44,'[229]IFIE Cashflows'!$B:$B,$D44,'[229]IFIE Cashflows'!$E:$E,$F44)</f>
        <v>857518.68270315276</v>
      </c>
      <c r="BQ44" s="2344">
        <f>SUMIFS('[229]IFIE Cashflows'!BL:BL,'[229]IFIE Cashflows'!$A:$A,$A44,'[229]IFIE Cashflows'!$C:$C,$B44,'[229]IFIE Cashflows'!$B:$B,$D44,'[229]IFIE Cashflows'!$E:$E,$F44)</f>
        <v>857518.68270315276</v>
      </c>
      <c r="BR44" s="2344">
        <f>SUMIFS('[229]IFIE Cashflows'!BM:BM,'[229]IFIE Cashflows'!$A:$A,$A44,'[229]IFIE Cashflows'!$C:$C,$B44,'[229]IFIE Cashflows'!$B:$B,$D44,'[229]IFIE Cashflows'!$E:$E,$F44)</f>
        <v>857518.68270315276</v>
      </c>
      <c r="BS44" s="2344">
        <f>SUMIFS('[229]IFIE Cashflows'!BN:BN,'[229]IFIE Cashflows'!$A:$A,$A44,'[229]IFIE Cashflows'!$C:$C,$B44,'[229]IFIE Cashflows'!$B:$B,$D44,'[229]IFIE Cashflows'!$E:$E,$F44)</f>
        <v>857518.68270315276</v>
      </c>
      <c r="BT44" s="2344">
        <f>SUMIFS('[229]IFIE Cashflows'!BO:BO,'[229]IFIE Cashflows'!$A:$A,$A44,'[229]IFIE Cashflows'!$C:$C,$B44,'[229]IFIE Cashflows'!$B:$B,$D44,'[229]IFIE Cashflows'!$E:$E,$F44)</f>
        <v>685775.17209019919</v>
      </c>
      <c r="BU44" s="2344">
        <f>SUMIFS('[229]IFIE Cashflows'!BP:BP,'[229]IFIE Cashflows'!$A:$A,$A44,'[229]IFIE Cashflows'!$C:$C,$B44,'[229]IFIE Cashflows'!$B:$B,$D44,'[229]IFIE Cashflows'!$E:$E,$F44)</f>
        <v>685775.17209019919</v>
      </c>
      <c r="BV44" s="2344">
        <f>SUMIFS('[229]IFIE Cashflows'!BQ:BQ,'[229]IFIE Cashflows'!$A:$A,$A44,'[229]IFIE Cashflows'!$C:$C,$B44,'[229]IFIE Cashflows'!$B:$B,$D44,'[229]IFIE Cashflows'!$E:$E,$F44)</f>
        <v>685775.17209019919</v>
      </c>
      <c r="BW44" s="2344">
        <f>SUMIFS('[229]IFIE Cashflows'!BR:BR,'[229]IFIE Cashflows'!$A:$A,$A44,'[229]IFIE Cashflows'!$C:$C,$B44,'[229]IFIE Cashflows'!$B:$B,$D44,'[229]IFIE Cashflows'!$E:$E,$F44)</f>
        <v>685775.17209019919</v>
      </c>
      <c r="BX44" s="2344">
        <f>SUMIFS('[229]IFIE Cashflows'!BS:BS,'[229]IFIE Cashflows'!$A:$A,$A44,'[229]IFIE Cashflows'!$C:$C,$B44,'[229]IFIE Cashflows'!$B:$B,$D44,'[229]IFIE Cashflows'!$E:$E,$F44)</f>
        <v>685775.17209019919</v>
      </c>
      <c r="BY44" s="2344">
        <f>SUMIFS('[229]IFIE Cashflows'!BT:BT,'[229]IFIE Cashflows'!$A:$A,$A44,'[229]IFIE Cashflows'!$C:$C,$B44,'[229]IFIE Cashflows'!$B:$B,$D44,'[229]IFIE Cashflows'!$E:$E,$F44)</f>
        <v>685775.17209019919</v>
      </c>
      <c r="BZ44" s="2344">
        <f>SUMIFS('[229]IFIE Cashflows'!BU:BU,'[229]IFIE Cashflows'!$A:$A,$A44,'[229]IFIE Cashflows'!$C:$C,$B44,'[229]IFIE Cashflows'!$B:$B,$D44,'[229]IFIE Cashflows'!$E:$E,$F44)</f>
        <v>685775.17209019919</v>
      </c>
      <c r="CA44" s="2344">
        <f>SUMIFS('[229]IFIE Cashflows'!BV:BV,'[229]IFIE Cashflows'!$A:$A,$A44,'[229]IFIE Cashflows'!$C:$C,$B44,'[229]IFIE Cashflows'!$B:$B,$D44,'[229]IFIE Cashflows'!$E:$E,$F44)</f>
        <v>685775.17209019919</v>
      </c>
      <c r="CB44" s="2344">
        <f>SUMIFS('[229]IFIE Cashflows'!BW:BW,'[229]IFIE Cashflows'!$A:$A,$A44,'[229]IFIE Cashflows'!$C:$C,$B44,'[229]IFIE Cashflows'!$B:$B,$D44,'[229]IFIE Cashflows'!$E:$E,$F44)</f>
        <v>685775.17209019919</v>
      </c>
      <c r="CC44" s="2344">
        <f>SUMIFS('[229]IFIE Cashflows'!BX:BX,'[229]IFIE Cashflows'!$A:$A,$A44,'[229]IFIE Cashflows'!$C:$C,$B44,'[229]IFIE Cashflows'!$B:$B,$D44,'[229]IFIE Cashflows'!$E:$E,$F44)</f>
        <v>685775.17209019919</v>
      </c>
      <c r="CD44" s="2344">
        <f>SUMIFS('[229]IFIE Cashflows'!BY:BY,'[229]IFIE Cashflows'!$A:$A,$A44,'[229]IFIE Cashflows'!$C:$C,$B44,'[229]IFIE Cashflows'!$B:$B,$D44,'[229]IFIE Cashflows'!$E:$E,$F44)</f>
        <v>685775.17209019919</v>
      </c>
      <c r="CE44" s="2344">
        <f>SUMIFS('[229]IFIE Cashflows'!BZ:BZ,'[229]IFIE Cashflows'!$A:$A,$A44,'[229]IFIE Cashflows'!$C:$C,$B44,'[229]IFIE Cashflows'!$B:$B,$D44,'[229]IFIE Cashflows'!$E:$E,$F44)</f>
        <v>685775.17209019919</v>
      </c>
      <c r="CF44" s="2344">
        <f>SUMIFS('[229]IFIE Cashflows'!CA:CA,'[229]IFIE Cashflows'!$A:$A,$A44,'[229]IFIE Cashflows'!$C:$C,$B44,'[229]IFIE Cashflows'!$B:$B,$D44,'[229]IFIE Cashflows'!$E:$E,$F44)</f>
        <v>663269.98841144959</v>
      </c>
      <c r="CG44" s="2344">
        <f>SUMIFS('[229]IFIE Cashflows'!CB:CB,'[229]IFIE Cashflows'!$A:$A,$A44,'[229]IFIE Cashflows'!$C:$C,$B44,'[229]IFIE Cashflows'!$B:$B,$D44,'[229]IFIE Cashflows'!$E:$E,$F44)</f>
        <v>663269.98841144959</v>
      </c>
      <c r="CH44" s="2344">
        <f>SUMIFS('[229]IFIE Cashflows'!CC:CC,'[229]IFIE Cashflows'!$A:$A,$A44,'[229]IFIE Cashflows'!$C:$C,$B44,'[229]IFIE Cashflows'!$B:$B,$D44,'[229]IFIE Cashflows'!$E:$E,$F44)</f>
        <v>663269.98841144959</v>
      </c>
      <c r="CI44" s="2344">
        <f>SUMIFS('[229]IFIE Cashflows'!CD:CD,'[229]IFIE Cashflows'!$A:$A,$A44,'[229]IFIE Cashflows'!$C:$C,$B44,'[229]IFIE Cashflows'!$B:$B,$D44,'[229]IFIE Cashflows'!$E:$E,$F44)</f>
        <v>663269.98841144959</v>
      </c>
      <c r="CJ44" s="2344">
        <f>SUMIFS('[229]IFIE Cashflows'!CE:CE,'[229]IFIE Cashflows'!$A:$A,$A44,'[229]IFIE Cashflows'!$C:$C,$B44,'[229]IFIE Cashflows'!$B:$B,$D44,'[229]IFIE Cashflows'!$E:$E,$F44)</f>
        <v>663269.98841144959</v>
      </c>
      <c r="CK44" s="2344">
        <f>SUMIFS('[229]IFIE Cashflows'!CF:CF,'[229]IFIE Cashflows'!$A:$A,$A44,'[229]IFIE Cashflows'!$C:$C,$B44,'[229]IFIE Cashflows'!$B:$B,$D44,'[229]IFIE Cashflows'!$E:$E,$F44)</f>
        <v>663269.98841144959</v>
      </c>
      <c r="CL44" s="2344">
        <f>SUMIFS('[229]IFIE Cashflows'!CG:CG,'[229]IFIE Cashflows'!$A:$A,$A44,'[229]IFIE Cashflows'!$C:$C,$B44,'[229]IFIE Cashflows'!$B:$B,$D44,'[229]IFIE Cashflows'!$E:$E,$F44)</f>
        <v>663269.98841144959</v>
      </c>
      <c r="CM44" s="2344">
        <f>SUMIFS('[229]IFIE Cashflows'!CH:CH,'[229]IFIE Cashflows'!$A:$A,$A44,'[229]IFIE Cashflows'!$C:$C,$B44,'[229]IFIE Cashflows'!$B:$B,$D44,'[229]IFIE Cashflows'!$E:$E,$F44)</f>
        <v>663269.98841144959</v>
      </c>
      <c r="CN44" s="2344">
        <f>SUMIFS('[229]IFIE Cashflows'!CI:CI,'[229]IFIE Cashflows'!$A:$A,$A44,'[229]IFIE Cashflows'!$C:$C,$B44,'[229]IFIE Cashflows'!$B:$B,$D44,'[229]IFIE Cashflows'!$E:$E,$F44)</f>
        <v>663269.98841144959</v>
      </c>
      <c r="CO44" s="2344">
        <f>SUMIFS('[229]IFIE Cashflows'!CJ:CJ,'[229]IFIE Cashflows'!$A:$A,$A44,'[229]IFIE Cashflows'!$C:$C,$B44,'[229]IFIE Cashflows'!$B:$B,$D44,'[229]IFIE Cashflows'!$E:$E,$F44)</f>
        <v>663269.98841144959</v>
      </c>
      <c r="CP44" s="2344">
        <f>SUMIFS('[229]IFIE Cashflows'!CK:CK,'[229]IFIE Cashflows'!$A:$A,$A44,'[229]IFIE Cashflows'!$C:$C,$B44,'[229]IFIE Cashflows'!$B:$B,$D44,'[229]IFIE Cashflows'!$E:$E,$F44)</f>
        <v>663269.98841144959</v>
      </c>
      <c r="CQ44" s="2344">
        <f>SUMIFS('[229]IFIE Cashflows'!CL:CL,'[229]IFIE Cashflows'!$A:$A,$A44,'[229]IFIE Cashflows'!$C:$C,$B44,'[229]IFIE Cashflows'!$B:$B,$D44,'[229]IFIE Cashflows'!$E:$E,$F44)</f>
        <v>663269.98841144959</v>
      </c>
      <c r="CR44" s="2344">
        <f>SUMIFS('[229]IFIE Cashflows'!CM:CM,'[229]IFIE Cashflows'!$A:$A,$A44,'[229]IFIE Cashflows'!$C:$C,$B44,'[229]IFIE Cashflows'!$B:$B,$D44,'[229]IFIE Cashflows'!$E:$E,$F44)</f>
        <v>0</v>
      </c>
      <c r="CS44" s="2344">
        <f>SUMIFS('[229]IFIE Cashflows'!CN:CN,'[229]IFIE Cashflows'!$A:$A,$A44,'[229]IFIE Cashflows'!$C:$C,$B44,'[229]IFIE Cashflows'!$B:$B,$D44,'[229]IFIE Cashflows'!$E:$E,$F44)</f>
        <v>0</v>
      </c>
      <c r="CT44" s="2344">
        <f>SUMIFS('[229]IFIE Cashflows'!CO:CO,'[229]IFIE Cashflows'!$A:$A,$A44,'[229]IFIE Cashflows'!$C:$C,$B44,'[229]IFIE Cashflows'!$B:$B,$D44,'[229]IFIE Cashflows'!$E:$E,$F44)</f>
        <v>0</v>
      </c>
      <c r="CU44" s="2344">
        <f>SUMIFS('[229]IFIE Cashflows'!CP:CP,'[229]IFIE Cashflows'!$A:$A,$A44,'[229]IFIE Cashflows'!$C:$C,$B44,'[229]IFIE Cashflows'!$B:$B,$D44,'[229]IFIE Cashflows'!$E:$E,$F44)</f>
        <v>0</v>
      </c>
      <c r="CV44" s="2344">
        <f>SUMIFS('[229]IFIE Cashflows'!CQ:CQ,'[229]IFIE Cashflows'!$A:$A,$A44,'[229]IFIE Cashflows'!$C:$C,$B44,'[229]IFIE Cashflows'!$B:$B,$D44,'[229]IFIE Cashflows'!$E:$E,$F44)</f>
        <v>0</v>
      </c>
      <c r="CW44" s="2344">
        <f>SUMIFS('[229]IFIE Cashflows'!CR:CR,'[229]IFIE Cashflows'!$A:$A,$A44,'[229]IFIE Cashflows'!$C:$C,$B44,'[229]IFIE Cashflows'!$B:$B,$D44,'[229]IFIE Cashflows'!$E:$E,$F44)</f>
        <v>0</v>
      </c>
      <c r="CX44" s="2344">
        <f>SUMIFS('[229]IFIE Cashflows'!CS:CS,'[229]IFIE Cashflows'!$A:$A,$A44,'[229]IFIE Cashflows'!$C:$C,$B44,'[229]IFIE Cashflows'!$B:$B,$D44,'[229]IFIE Cashflows'!$E:$E,$F44)</f>
        <v>0</v>
      </c>
      <c r="CY44" s="2344">
        <f>SUMIFS('[229]IFIE Cashflows'!CT:CT,'[229]IFIE Cashflows'!$A:$A,$A44,'[229]IFIE Cashflows'!$C:$C,$B44,'[229]IFIE Cashflows'!$B:$B,$D44,'[229]IFIE Cashflows'!$E:$E,$F44)</f>
        <v>0</v>
      </c>
      <c r="CZ44" s="2344">
        <f>SUMIFS('[229]IFIE Cashflows'!CU:CU,'[229]IFIE Cashflows'!$A:$A,$A44,'[229]IFIE Cashflows'!$C:$C,$B44,'[229]IFIE Cashflows'!$B:$B,$D44,'[229]IFIE Cashflows'!$E:$E,$F44)</f>
        <v>0</v>
      </c>
      <c r="DA44" s="2344">
        <f>SUMIFS('[229]IFIE Cashflows'!CV:CV,'[229]IFIE Cashflows'!$A:$A,$A44,'[229]IFIE Cashflows'!$C:$C,$B44,'[229]IFIE Cashflows'!$B:$B,$D44,'[229]IFIE Cashflows'!$E:$E,$F44)</f>
        <v>0</v>
      </c>
      <c r="DB44" s="2344">
        <f>SUMIFS('[229]IFIE Cashflows'!CW:CW,'[229]IFIE Cashflows'!$A:$A,$A44,'[229]IFIE Cashflows'!$C:$C,$B44,'[229]IFIE Cashflows'!$B:$B,$D44,'[229]IFIE Cashflows'!$E:$E,$F44)</f>
        <v>0</v>
      </c>
      <c r="DC44" s="2344">
        <f>SUMIFS('[229]IFIE Cashflows'!CX:CX,'[229]IFIE Cashflows'!$A:$A,$A44,'[229]IFIE Cashflows'!$C:$C,$B44,'[229]IFIE Cashflows'!$B:$B,$D44,'[229]IFIE Cashflows'!$E:$E,$F44)</f>
        <v>0</v>
      </c>
      <c r="DD44" s="2344">
        <f>SUMIFS('[229]IFIE Cashflows'!CY:CY,'[229]IFIE Cashflows'!$A:$A,$A44,'[229]IFIE Cashflows'!$C:$C,$B44,'[229]IFIE Cashflows'!$B:$B,$D44,'[229]IFIE Cashflows'!$E:$E,$F44)</f>
        <v>0</v>
      </c>
      <c r="DE44" s="2344">
        <f>SUMIFS('[229]IFIE Cashflows'!CZ:CZ,'[229]IFIE Cashflows'!$A:$A,$A44,'[229]IFIE Cashflows'!$C:$C,$B44,'[229]IFIE Cashflows'!$B:$B,$D44,'[229]IFIE Cashflows'!$E:$E,$F44)</f>
        <v>0</v>
      </c>
      <c r="DF44" s="2344">
        <f>SUMIFS('[229]IFIE Cashflows'!DA:DA,'[229]IFIE Cashflows'!$A:$A,$A44,'[229]IFIE Cashflows'!$C:$C,$B44,'[229]IFIE Cashflows'!$B:$B,$D44,'[229]IFIE Cashflows'!$E:$E,$F44)</f>
        <v>0</v>
      </c>
      <c r="DG44" s="2344">
        <f>SUMIFS('[229]IFIE Cashflows'!DB:DB,'[229]IFIE Cashflows'!$A:$A,$A44,'[229]IFIE Cashflows'!$C:$C,$B44,'[229]IFIE Cashflows'!$B:$B,$D44,'[229]IFIE Cashflows'!$E:$E,$F44)</f>
        <v>0</v>
      </c>
      <c r="DH44" s="2344">
        <f>SUMIFS('[229]IFIE Cashflows'!DC:DC,'[229]IFIE Cashflows'!$A:$A,$A44,'[229]IFIE Cashflows'!$C:$C,$B44,'[229]IFIE Cashflows'!$B:$B,$D44,'[229]IFIE Cashflows'!$E:$E,$F44)</f>
        <v>0</v>
      </c>
      <c r="DI44" s="2344">
        <f>SUMIFS('[229]IFIE Cashflows'!DD:DD,'[229]IFIE Cashflows'!$A:$A,$A44,'[229]IFIE Cashflows'!$C:$C,$B44,'[229]IFIE Cashflows'!$B:$B,$D44,'[229]IFIE Cashflows'!$E:$E,$F44)</f>
        <v>0</v>
      </c>
      <c r="DJ44" s="2344">
        <f>SUMIFS('[229]IFIE Cashflows'!DE:DE,'[229]IFIE Cashflows'!$A:$A,$A44,'[229]IFIE Cashflows'!$C:$C,$B44,'[229]IFIE Cashflows'!$B:$B,$D44,'[229]IFIE Cashflows'!$E:$E,$F44)</f>
        <v>0</v>
      </c>
      <c r="DK44" s="2344">
        <f>SUMIFS('[229]IFIE Cashflows'!DF:DF,'[229]IFIE Cashflows'!$A:$A,$A44,'[229]IFIE Cashflows'!$C:$C,$B44,'[229]IFIE Cashflows'!$B:$B,$D44,'[229]IFIE Cashflows'!$E:$E,$F44)</f>
        <v>0</v>
      </c>
      <c r="DL44" s="2344">
        <f>SUMIFS('[229]IFIE Cashflows'!DG:DG,'[229]IFIE Cashflows'!$A:$A,$A44,'[229]IFIE Cashflows'!$C:$C,$B44,'[229]IFIE Cashflows'!$B:$B,$D44,'[229]IFIE Cashflows'!$E:$E,$F44)</f>
        <v>0</v>
      </c>
      <c r="DM44" s="2344">
        <f>SUMIFS('[229]IFIE Cashflows'!DH:DH,'[229]IFIE Cashflows'!$A:$A,$A44,'[229]IFIE Cashflows'!$C:$C,$B44,'[229]IFIE Cashflows'!$B:$B,$D44,'[229]IFIE Cashflows'!$E:$E,$F44)</f>
        <v>0</v>
      </c>
      <c r="DN44" s="2344">
        <f>SUMIFS('[229]IFIE Cashflows'!DI:DI,'[229]IFIE Cashflows'!$A:$A,$A44,'[229]IFIE Cashflows'!$C:$C,$B44,'[229]IFIE Cashflows'!$B:$B,$D44,'[229]IFIE Cashflows'!$E:$E,$F44)</f>
        <v>0</v>
      </c>
      <c r="DO44" s="2344">
        <f>SUMIFS('[229]IFIE Cashflows'!DJ:DJ,'[229]IFIE Cashflows'!$A:$A,$A44,'[229]IFIE Cashflows'!$C:$C,$B44,'[229]IFIE Cashflows'!$B:$B,$D44,'[229]IFIE Cashflows'!$E:$E,$F44)</f>
        <v>0</v>
      </c>
      <c r="DP44" s="2344">
        <f>SUMIFS('[229]IFIE Cashflows'!DK:DK,'[229]IFIE Cashflows'!$A:$A,$A44,'[229]IFIE Cashflows'!$C:$C,$B44,'[229]IFIE Cashflows'!$B:$B,$D44,'[229]IFIE Cashflows'!$E:$E,$F44)</f>
        <v>0</v>
      </c>
      <c r="DQ44" s="2344">
        <f>SUMIFS('[229]IFIE Cashflows'!DL:DL,'[229]IFIE Cashflows'!$A:$A,$A44,'[229]IFIE Cashflows'!$C:$C,$B44,'[229]IFIE Cashflows'!$B:$B,$D44,'[229]IFIE Cashflows'!$E:$E,$F44)</f>
        <v>0</v>
      </c>
      <c r="DR44" s="2344">
        <f>SUMIFS('[229]IFIE Cashflows'!DM:DM,'[229]IFIE Cashflows'!$A:$A,$A44,'[229]IFIE Cashflows'!$C:$C,$B44,'[229]IFIE Cashflows'!$B:$B,$D44,'[229]IFIE Cashflows'!$E:$E,$F44)</f>
        <v>0</v>
      </c>
      <c r="DS44" s="2344">
        <f>SUMIFS('[229]IFIE Cashflows'!DN:DN,'[229]IFIE Cashflows'!$A:$A,$A44,'[229]IFIE Cashflows'!$C:$C,$B44,'[229]IFIE Cashflows'!$B:$B,$D44,'[229]IFIE Cashflows'!$E:$E,$F44)</f>
        <v>0</v>
      </c>
      <c r="DT44" s="2344">
        <f>SUMIFS('[229]IFIE Cashflows'!DO:DO,'[229]IFIE Cashflows'!$A:$A,$A44,'[229]IFIE Cashflows'!$C:$C,$B44,'[229]IFIE Cashflows'!$B:$B,$D44,'[229]IFIE Cashflows'!$E:$E,$F44)</f>
        <v>0</v>
      </c>
      <c r="DU44" s="2344">
        <f>SUMIFS('[229]IFIE Cashflows'!DP:DP,'[229]IFIE Cashflows'!$A:$A,$A44,'[229]IFIE Cashflows'!$C:$C,$B44,'[229]IFIE Cashflows'!$B:$B,$D44,'[229]IFIE Cashflows'!$E:$E,$F44)</f>
        <v>0</v>
      </c>
      <c r="DV44" s="2344">
        <f>SUMIFS('[229]IFIE Cashflows'!DQ:DQ,'[229]IFIE Cashflows'!$A:$A,$A44,'[229]IFIE Cashflows'!$C:$C,$B44,'[229]IFIE Cashflows'!$B:$B,$D44,'[229]IFIE Cashflows'!$E:$E,$F44)</f>
        <v>0</v>
      </c>
      <c r="DW44" s="2344">
        <f>SUMIFS('[229]IFIE Cashflows'!DR:DR,'[229]IFIE Cashflows'!$A:$A,$A44,'[229]IFIE Cashflows'!$C:$C,$B44,'[229]IFIE Cashflows'!$B:$B,$D44,'[229]IFIE Cashflows'!$E:$E,$F44)</f>
        <v>0</v>
      </c>
      <c r="DX44" s="2344">
        <f>SUMIFS('[229]IFIE Cashflows'!DS:DS,'[229]IFIE Cashflows'!$A:$A,$A44,'[229]IFIE Cashflows'!$C:$C,$B44,'[229]IFIE Cashflows'!$B:$B,$D44,'[229]IFIE Cashflows'!$E:$E,$F44)</f>
        <v>0</v>
      </c>
      <c r="DY44" s="2344">
        <f>SUMIFS('[229]IFIE Cashflows'!DT:DT,'[229]IFIE Cashflows'!$A:$A,$A44,'[229]IFIE Cashflows'!$C:$C,$B44,'[229]IFIE Cashflows'!$B:$B,$D44,'[229]IFIE Cashflows'!$E:$E,$F44)</f>
        <v>0</v>
      </c>
      <c r="DZ44" s="2344">
        <f>SUMIFS('[229]IFIE Cashflows'!DU:DU,'[229]IFIE Cashflows'!$A:$A,$A44,'[229]IFIE Cashflows'!$C:$C,$B44,'[229]IFIE Cashflows'!$B:$B,$D44,'[229]IFIE Cashflows'!$E:$E,$F44)</f>
        <v>0</v>
      </c>
      <c r="EA44" s="2344">
        <f>SUMIFS('[229]IFIE Cashflows'!DV:DV,'[229]IFIE Cashflows'!$A:$A,$A44,'[229]IFIE Cashflows'!$C:$C,$B44,'[229]IFIE Cashflows'!$B:$B,$D44,'[229]IFIE Cashflows'!$E:$E,$F44)</f>
        <v>0</v>
      </c>
      <c r="EB44" s="2344">
        <f>SUMIFS('[229]IFIE Cashflows'!DW:DW,'[229]IFIE Cashflows'!$A:$A,$A44,'[229]IFIE Cashflows'!$C:$C,$B44,'[229]IFIE Cashflows'!$B:$B,$D44,'[229]IFIE Cashflows'!$E:$E,$F44)</f>
        <v>0</v>
      </c>
      <c r="EC44" s="2344">
        <f>SUMIFS('[229]IFIE Cashflows'!DX:DX,'[229]IFIE Cashflows'!$A:$A,$A44,'[229]IFIE Cashflows'!$C:$C,$B44,'[229]IFIE Cashflows'!$B:$B,$D44,'[229]IFIE Cashflows'!$E:$E,$F44)</f>
        <v>0</v>
      </c>
      <c r="ED44" s="2344">
        <f>SUMIFS('[229]IFIE Cashflows'!DY:DY,'[229]IFIE Cashflows'!$A:$A,$A44,'[229]IFIE Cashflows'!$C:$C,$B44,'[229]IFIE Cashflows'!$B:$B,$D44,'[229]IFIE Cashflows'!$E:$E,$F44)</f>
        <v>0</v>
      </c>
      <c r="EE44" s="2344">
        <f>SUMIFS('[229]IFIE Cashflows'!DZ:DZ,'[229]IFIE Cashflows'!$A:$A,$A44,'[229]IFIE Cashflows'!$C:$C,$B44,'[229]IFIE Cashflows'!$B:$B,$D44,'[229]IFIE Cashflows'!$E:$E,$F44)</f>
        <v>0</v>
      </c>
      <c r="EF44" s="2344">
        <f>SUMIFS('[229]IFIE Cashflows'!EA:EA,'[229]IFIE Cashflows'!$A:$A,$A44,'[229]IFIE Cashflows'!$C:$C,$B44,'[229]IFIE Cashflows'!$B:$B,$D44,'[229]IFIE Cashflows'!$E:$E,$F44)</f>
        <v>0</v>
      </c>
      <c r="EG44" s="2344">
        <f>SUMIFS('[229]IFIE Cashflows'!EB:EB,'[229]IFIE Cashflows'!$A:$A,$A44,'[229]IFIE Cashflows'!$C:$C,$B44,'[229]IFIE Cashflows'!$B:$B,$D44,'[229]IFIE Cashflows'!$E:$E,$F44)</f>
        <v>0</v>
      </c>
      <c r="EH44" s="2344">
        <f>SUMIFS('[229]IFIE Cashflows'!EC:EC,'[229]IFIE Cashflows'!$A:$A,$A44,'[229]IFIE Cashflows'!$C:$C,$B44,'[229]IFIE Cashflows'!$B:$B,$D44,'[229]IFIE Cashflows'!$E:$E,$F44)</f>
        <v>0</v>
      </c>
      <c r="EI44" s="2344">
        <f>SUMIFS('[229]IFIE Cashflows'!ED:ED,'[229]IFIE Cashflows'!$A:$A,$A44,'[229]IFIE Cashflows'!$C:$C,$B44,'[229]IFIE Cashflows'!$B:$B,$D44,'[229]IFIE Cashflows'!$E:$E,$F44)</f>
        <v>0</v>
      </c>
      <c r="EJ44" s="2344">
        <f>SUMIFS('[229]IFIE Cashflows'!EE:EE,'[229]IFIE Cashflows'!$A:$A,$A44,'[229]IFIE Cashflows'!$C:$C,$B44,'[229]IFIE Cashflows'!$B:$B,$D44,'[229]IFIE Cashflows'!$E:$E,$F44)</f>
        <v>0</v>
      </c>
      <c r="EK44" s="2344">
        <f>SUMIFS('[229]IFIE Cashflows'!EF:EF,'[229]IFIE Cashflows'!$A:$A,$A44,'[229]IFIE Cashflows'!$C:$C,$B44,'[229]IFIE Cashflows'!$B:$B,$D44,'[229]IFIE Cashflows'!$E:$E,$F44)</f>
        <v>0</v>
      </c>
      <c r="EL44" s="2344">
        <f>SUMIFS('[229]IFIE Cashflows'!EG:EG,'[229]IFIE Cashflows'!$A:$A,$A44,'[229]IFIE Cashflows'!$C:$C,$B44,'[229]IFIE Cashflows'!$B:$B,$D44,'[229]IFIE Cashflows'!$E:$E,$F44)</f>
        <v>0</v>
      </c>
      <c r="EM44" s="2344">
        <f>SUMIFS('[229]IFIE Cashflows'!EH:EH,'[229]IFIE Cashflows'!$A:$A,$A44,'[229]IFIE Cashflows'!$C:$C,$B44,'[229]IFIE Cashflows'!$B:$B,$D44,'[229]IFIE Cashflows'!$E:$E,$F44)</f>
        <v>0</v>
      </c>
      <c r="EN44" s="2344">
        <f>SUMIFS('[229]IFIE Cashflows'!EI:EI,'[229]IFIE Cashflows'!$A:$A,$A44,'[229]IFIE Cashflows'!$C:$C,$B44,'[229]IFIE Cashflows'!$B:$B,$D44,'[229]IFIE Cashflows'!$E:$E,$F44)</f>
        <v>0</v>
      </c>
      <c r="EO44" s="2344">
        <f>SUMIFS('[229]IFIE Cashflows'!EJ:EJ,'[229]IFIE Cashflows'!$A:$A,$A44,'[229]IFIE Cashflows'!$C:$C,$B44,'[229]IFIE Cashflows'!$B:$B,$D44,'[229]IFIE Cashflows'!$E:$E,$F44)</f>
        <v>0</v>
      </c>
      <c r="EP44" s="2344">
        <f>SUMIFS('[229]IFIE Cashflows'!EK:EK,'[229]IFIE Cashflows'!$A:$A,$A44,'[229]IFIE Cashflows'!$C:$C,$B44,'[229]IFIE Cashflows'!$B:$B,$D44,'[229]IFIE Cashflows'!$E:$E,$F44)</f>
        <v>0</v>
      </c>
      <c r="EQ44" s="2344">
        <f>SUMIFS('[229]IFIE Cashflows'!EL:EL,'[229]IFIE Cashflows'!$A:$A,$A44,'[229]IFIE Cashflows'!$C:$C,$B44,'[229]IFIE Cashflows'!$B:$B,$D44,'[229]IFIE Cashflows'!$E:$E,$F44)</f>
        <v>0</v>
      </c>
      <c r="ER44" s="2344">
        <f>SUMIFS('[229]IFIE Cashflows'!EM:EM,'[229]IFIE Cashflows'!$A:$A,$A44,'[229]IFIE Cashflows'!$C:$C,$B44,'[229]IFIE Cashflows'!$B:$B,$D44,'[229]IFIE Cashflows'!$E:$E,$F44)</f>
        <v>0</v>
      </c>
    </row>
    <row r="45" spans="1:148">
      <c r="A45" t="s">
        <v>2326</v>
      </c>
      <c r="B45" s="2342" t="str">
        <f>[229]Param!$B$14</f>
        <v>Motor Private</v>
      </c>
      <c r="C45" t="s">
        <v>27337</v>
      </c>
      <c r="D45" s="2333" t="s">
        <v>129</v>
      </c>
      <c r="E45" t="s">
        <v>27338</v>
      </c>
      <c r="F45">
        <f>[229]Param!$C$4</f>
        <v>2024.12</v>
      </c>
      <c r="H45" s="2336"/>
      <c r="I45" s="2343">
        <f t="shared" si="5"/>
        <v>311388102.2780394</v>
      </c>
      <c r="L45" s="2344">
        <f>SUMIFS('[229]IFIE Cashflows'!G:G,'[229]IFIE Cashflows'!$A:$A,$A45,'[229]IFIE Cashflows'!$C:$C,$B45,'[229]IFIE Cashflows'!$B:$B,$D45)-L46</f>
        <v>10910385.137574807</v>
      </c>
      <c r="M45" s="2344">
        <f>SUMIFS('[229]IFIE Cashflows'!H:H,'[229]IFIE Cashflows'!$A:$A,$A45,'[229]IFIE Cashflows'!$C:$C,$B45,'[229]IFIE Cashflows'!$B:$B,$D45)-M46</f>
        <v>10910385.137574807</v>
      </c>
      <c r="N45" s="2344">
        <f>SUMIFS('[229]IFIE Cashflows'!I:I,'[229]IFIE Cashflows'!$A:$A,$A45,'[229]IFIE Cashflows'!$C:$C,$B45,'[229]IFIE Cashflows'!$B:$B,$D45)-N46</f>
        <v>10910385.137574807</v>
      </c>
      <c r="O45" s="2344">
        <f>SUMIFS('[229]IFIE Cashflows'!J:J,'[229]IFIE Cashflows'!$A:$A,$A45,'[229]IFIE Cashflows'!$C:$C,$B45,'[229]IFIE Cashflows'!$B:$B,$D45)-O46</f>
        <v>10910385.137574807</v>
      </c>
      <c r="P45" s="2344">
        <f>SUMIFS('[229]IFIE Cashflows'!K:K,'[229]IFIE Cashflows'!$A:$A,$A45,'[229]IFIE Cashflows'!$C:$C,$B45,'[229]IFIE Cashflows'!$B:$B,$D45)-P46</f>
        <v>10910385.137574807</v>
      </c>
      <c r="Q45" s="2344">
        <f>SUMIFS('[229]IFIE Cashflows'!L:L,'[229]IFIE Cashflows'!$A:$A,$A45,'[229]IFIE Cashflows'!$C:$C,$B45,'[229]IFIE Cashflows'!$B:$B,$D45)-Q46</f>
        <v>10910385.137574807</v>
      </c>
      <c r="R45" s="2344">
        <f>SUMIFS('[229]IFIE Cashflows'!M:M,'[229]IFIE Cashflows'!$A:$A,$A45,'[229]IFIE Cashflows'!$C:$C,$B45,'[229]IFIE Cashflows'!$B:$B,$D45)-R46</f>
        <v>10910385.137574807</v>
      </c>
      <c r="S45" s="2344">
        <f>SUMIFS('[229]IFIE Cashflows'!N:N,'[229]IFIE Cashflows'!$A:$A,$A45,'[229]IFIE Cashflows'!$C:$C,$B45,'[229]IFIE Cashflows'!$B:$B,$D45)-S46</f>
        <v>10910385.137574807</v>
      </c>
      <c r="T45" s="2344">
        <f>SUMIFS('[229]IFIE Cashflows'!O:O,'[229]IFIE Cashflows'!$A:$A,$A45,'[229]IFIE Cashflows'!$C:$C,$B45,'[229]IFIE Cashflows'!$B:$B,$D45)-T46</f>
        <v>10910385.137574807</v>
      </c>
      <c r="U45" s="2344">
        <f>SUMIFS('[229]IFIE Cashflows'!P:P,'[229]IFIE Cashflows'!$A:$A,$A45,'[229]IFIE Cashflows'!$C:$C,$B45,'[229]IFIE Cashflows'!$B:$B,$D45)-U46</f>
        <v>10910385.137574807</v>
      </c>
      <c r="V45" s="2344">
        <f>SUMIFS('[229]IFIE Cashflows'!Q:Q,'[229]IFIE Cashflows'!$A:$A,$A45,'[229]IFIE Cashflows'!$C:$C,$B45,'[229]IFIE Cashflows'!$B:$B,$D45)-V46</f>
        <v>10910385.137574807</v>
      </c>
      <c r="W45" s="2344">
        <f>SUMIFS('[229]IFIE Cashflows'!R:R,'[229]IFIE Cashflows'!$A:$A,$A45,'[229]IFIE Cashflows'!$C:$C,$B45,'[229]IFIE Cashflows'!$B:$B,$D45)-W46</f>
        <v>10910385.137574807</v>
      </c>
      <c r="X45" s="2344">
        <f>SUMIFS('[229]IFIE Cashflows'!S:S,'[229]IFIE Cashflows'!$A:$A,$A45,'[229]IFIE Cashflows'!$C:$C,$B45,'[229]IFIE Cashflows'!$B:$B,$D45)-X46</f>
        <v>5272162.4119097209</v>
      </c>
      <c r="Y45" s="2344">
        <f>SUMIFS('[229]IFIE Cashflows'!T:T,'[229]IFIE Cashflows'!$A:$A,$A45,'[229]IFIE Cashflows'!$C:$C,$B45,'[229]IFIE Cashflows'!$B:$B,$D45)-Y46</f>
        <v>5272162.4119097209</v>
      </c>
      <c r="Z45" s="2344">
        <f>SUMIFS('[229]IFIE Cashflows'!U:U,'[229]IFIE Cashflows'!$A:$A,$A45,'[229]IFIE Cashflows'!$C:$C,$B45,'[229]IFIE Cashflows'!$B:$B,$D45)-Z46</f>
        <v>5272162.4119097209</v>
      </c>
      <c r="AA45" s="2344">
        <f>SUMIFS('[229]IFIE Cashflows'!V:V,'[229]IFIE Cashflows'!$A:$A,$A45,'[229]IFIE Cashflows'!$C:$C,$B45,'[229]IFIE Cashflows'!$B:$B,$D45)-AA46</f>
        <v>5272162.4119097209</v>
      </c>
      <c r="AB45" s="2344">
        <f>SUMIFS('[229]IFIE Cashflows'!W:W,'[229]IFIE Cashflows'!$A:$A,$A45,'[229]IFIE Cashflows'!$C:$C,$B45,'[229]IFIE Cashflows'!$B:$B,$D45)-AB46</f>
        <v>5272162.4119097209</v>
      </c>
      <c r="AC45" s="2344">
        <f>SUMIFS('[229]IFIE Cashflows'!X:X,'[229]IFIE Cashflows'!$A:$A,$A45,'[229]IFIE Cashflows'!$C:$C,$B45,'[229]IFIE Cashflows'!$B:$B,$D45)-AC46</f>
        <v>5272162.4119097209</v>
      </c>
      <c r="AD45" s="2344">
        <f>SUMIFS('[229]IFIE Cashflows'!Y:Y,'[229]IFIE Cashflows'!$A:$A,$A45,'[229]IFIE Cashflows'!$C:$C,$B45,'[229]IFIE Cashflows'!$B:$B,$D45)-AD46</f>
        <v>5272162.4119097209</v>
      </c>
      <c r="AE45" s="2344">
        <f>SUMIFS('[229]IFIE Cashflows'!Z:Z,'[229]IFIE Cashflows'!$A:$A,$A45,'[229]IFIE Cashflows'!$C:$C,$B45,'[229]IFIE Cashflows'!$B:$B,$D45)-AE46</f>
        <v>5272162.4119097209</v>
      </c>
      <c r="AF45" s="2344">
        <f>SUMIFS('[229]IFIE Cashflows'!AA:AA,'[229]IFIE Cashflows'!$A:$A,$A45,'[229]IFIE Cashflows'!$C:$C,$B45,'[229]IFIE Cashflows'!$B:$B,$D45)-AF46</f>
        <v>5272162.4119097209</v>
      </c>
      <c r="AG45" s="2344">
        <f>SUMIFS('[229]IFIE Cashflows'!AB:AB,'[229]IFIE Cashflows'!$A:$A,$A45,'[229]IFIE Cashflows'!$C:$C,$B45,'[229]IFIE Cashflows'!$B:$B,$D45)-AG46</f>
        <v>5272162.4119097209</v>
      </c>
      <c r="AH45" s="2344">
        <f>SUMIFS('[229]IFIE Cashflows'!AC:AC,'[229]IFIE Cashflows'!$A:$A,$A45,'[229]IFIE Cashflows'!$C:$C,$B45,'[229]IFIE Cashflows'!$B:$B,$D45)-AH46</f>
        <v>5272162.4119097209</v>
      </c>
      <c r="AI45" s="2344">
        <f>SUMIFS('[229]IFIE Cashflows'!AD:AD,'[229]IFIE Cashflows'!$A:$A,$A45,'[229]IFIE Cashflows'!$C:$C,$B45,'[229]IFIE Cashflows'!$B:$B,$D45)-AI46</f>
        <v>5272162.4119097209</v>
      </c>
      <c r="AJ45" s="2344">
        <f>SUMIFS('[229]IFIE Cashflows'!AE:AE,'[229]IFIE Cashflows'!$A:$A,$A45,'[229]IFIE Cashflows'!$C:$C,$B45,'[229]IFIE Cashflows'!$B:$B,$D45)-AJ46</f>
        <v>4446724.704651691</v>
      </c>
      <c r="AK45" s="2344">
        <f>SUMIFS('[229]IFIE Cashflows'!AF:AF,'[229]IFIE Cashflows'!$A:$A,$A45,'[229]IFIE Cashflows'!$C:$C,$B45,'[229]IFIE Cashflows'!$B:$B,$D45)-AK46</f>
        <v>4446724.704651691</v>
      </c>
      <c r="AL45" s="2344">
        <f>SUMIFS('[229]IFIE Cashflows'!AG:AG,'[229]IFIE Cashflows'!$A:$A,$A45,'[229]IFIE Cashflows'!$C:$C,$B45,'[229]IFIE Cashflows'!$B:$B,$D45)-AL46</f>
        <v>4446724.704651691</v>
      </c>
      <c r="AM45" s="2344">
        <f>SUMIFS('[229]IFIE Cashflows'!AH:AH,'[229]IFIE Cashflows'!$A:$A,$A45,'[229]IFIE Cashflows'!$C:$C,$B45,'[229]IFIE Cashflows'!$B:$B,$D45)-AM46</f>
        <v>4446724.704651691</v>
      </c>
      <c r="AN45" s="2344">
        <f>SUMIFS('[229]IFIE Cashflows'!AI:AI,'[229]IFIE Cashflows'!$A:$A,$A45,'[229]IFIE Cashflows'!$C:$C,$B45,'[229]IFIE Cashflows'!$B:$B,$D45)-AN46</f>
        <v>4446724.704651691</v>
      </c>
      <c r="AO45" s="2344">
        <f>SUMIFS('[229]IFIE Cashflows'!AJ:AJ,'[229]IFIE Cashflows'!$A:$A,$A45,'[229]IFIE Cashflows'!$C:$C,$B45,'[229]IFIE Cashflows'!$B:$B,$D45)-AO46</f>
        <v>4446724.704651691</v>
      </c>
      <c r="AP45" s="2344">
        <f>SUMIFS('[229]IFIE Cashflows'!AK:AK,'[229]IFIE Cashflows'!$A:$A,$A45,'[229]IFIE Cashflows'!$C:$C,$B45,'[229]IFIE Cashflows'!$B:$B,$D45)-AP46</f>
        <v>4446724.704651691</v>
      </c>
      <c r="AQ45" s="2344">
        <f>SUMIFS('[229]IFIE Cashflows'!AL:AL,'[229]IFIE Cashflows'!$A:$A,$A45,'[229]IFIE Cashflows'!$C:$C,$B45,'[229]IFIE Cashflows'!$B:$B,$D45)-AQ46</f>
        <v>4446724.704651691</v>
      </c>
      <c r="AR45" s="2344">
        <f>SUMIFS('[229]IFIE Cashflows'!AM:AM,'[229]IFIE Cashflows'!$A:$A,$A45,'[229]IFIE Cashflows'!$C:$C,$B45,'[229]IFIE Cashflows'!$B:$B,$D45)-AR46</f>
        <v>4446724.704651691</v>
      </c>
      <c r="AS45" s="2344">
        <f>SUMIFS('[229]IFIE Cashflows'!AN:AN,'[229]IFIE Cashflows'!$A:$A,$A45,'[229]IFIE Cashflows'!$C:$C,$B45,'[229]IFIE Cashflows'!$B:$B,$D45)-AS46</f>
        <v>4446724.704651691</v>
      </c>
      <c r="AT45" s="2344">
        <f>SUMIFS('[229]IFIE Cashflows'!AO:AO,'[229]IFIE Cashflows'!$A:$A,$A45,'[229]IFIE Cashflows'!$C:$C,$B45,'[229]IFIE Cashflows'!$B:$B,$D45)-AT46</f>
        <v>4446724.704651691</v>
      </c>
      <c r="AU45" s="2344">
        <f>SUMIFS('[229]IFIE Cashflows'!AP:AP,'[229]IFIE Cashflows'!$A:$A,$A45,'[229]IFIE Cashflows'!$C:$C,$B45,'[229]IFIE Cashflows'!$B:$B,$D45)-AU46</f>
        <v>4446724.704651691</v>
      </c>
      <c r="AV45" s="2344">
        <f>SUMIFS('[229]IFIE Cashflows'!AQ:AQ,'[229]IFIE Cashflows'!$A:$A,$A45,'[229]IFIE Cashflows'!$C:$C,$B45,'[229]IFIE Cashflows'!$B:$B,$D45)-AV46</f>
        <v>2893476.0078350925</v>
      </c>
      <c r="AW45" s="2344">
        <f>SUMIFS('[229]IFIE Cashflows'!AR:AR,'[229]IFIE Cashflows'!$A:$A,$A45,'[229]IFIE Cashflows'!$C:$C,$B45,'[229]IFIE Cashflows'!$B:$B,$D45)-AW46</f>
        <v>2893476.0078350925</v>
      </c>
      <c r="AX45" s="2344">
        <f>SUMIFS('[229]IFIE Cashflows'!AS:AS,'[229]IFIE Cashflows'!$A:$A,$A45,'[229]IFIE Cashflows'!$C:$C,$B45,'[229]IFIE Cashflows'!$B:$B,$D45)-AX46</f>
        <v>2893476.0078350925</v>
      </c>
      <c r="AY45" s="2344">
        <f>SUMIFS('[229]IFIE Cashflows'!AT:AT,'[229]IFIE Cashflows'!$A:$A,$A45,'[229]IFIE Cashflows'!$C:$C,$B45,'[229]IFIE Cashflows'!$B:$B,$D45)-AY46</f>
        <v>2893476.0078350925</v>
      </c>
      <c r="AZ45" s="2344">
        <f>SUMIFS('[229]IFIE Cashflows'!AU:AU,'[229]IFIE Cashflows'!$A:$A,$A45,'[229]IFIE Cashflows'!$C:$C,$B45,'[229]IFIE Cashflows'!$B:$B,$D45)-AZ46</f>
        <v>2893476.0078350925</v>
      </c>
      <c r="BA45" s="2344">
        <f>SUMIFS('[229]IFIE Cashflows'!AV:AV,'[229]IFIE Cashflows'!$A:$A,$A45,'[229]IFIE Cashflows'!$C:$C,$B45,'[229]IFIE Cashflows'!$B:$B,$D45)-BA46</f>
        <v>2893476.0078350925</v>
      </c>
      <c r="BB45" s="2344">
        <f>SUMIFS('[229]IFIE Cashflows'!AW:AW,'[229]IFIE Cashflows'!$A:$A,$A45,'[229]IFIE Cashflows'!$C:$C,$B45,'[229]IFIE Cashflows'!$B:$B,$D45)-BB46</f>
        <v>2893476.0078350925</v>
      </c>
      <c r="BC45" s="2344">
        <f>SUMIFS('[229]IFIE Cashflows'!AX:AX,'[229]IFIE Cashflows'!$A:$A,$A45,'[229]IFIE Cashflows'!$C:$C,$B45,'[229]IFIE Cashflows'!$B:$B,$D45)-BC46</f>
        <v>2893476.0078350925</v>
      </c>
      <c r="BD45" s="2344">
        <f>SUMIFS('[229]IFIE Cashflows'!AY:AY,'[229]IFIE Cashflows'!$A:$A,$A45,'[229]IFIE Cashflows'!$C:$C,$B45,'[229]IFIE Cashflows'!$B:$B,$D45)-BD46</f>
        <v>2893476.0078350925</v>
      </c>
      <c r="BE45" s="2344">
        <f>SUMIFS('[229]IFIE Cashflows'!AZ:AZ,'[229]IFIE Cashflows'!$A:$A,$A45,'[229]IFIE Cashflows'!$C:$C,$B45,'[229]IFIE Cashflows'!$B:$B,$D45)-BE46</f>
        <v>2893476.0078350925</v>
      </c>
      <c r="BF45" s="2344">
        <f>SUMIFS('[229]IFIE Cashflows'!BA:BA,'[229]IFIE Cashflows'!$A:$A,$A45,'[229]IFIE Cashflows'!$C:$C,$B45,'[229]IFIE Cashflows'!$B:$B,$D45)-BF46</f>
        <v>2893476.0078350925</v>
      </c>
      <c r="BG45" s="2344">
        <f>SUMIFS('[229]IFIE Cashflows'!BB:BB,'[229]IFIE Cashflows'!$A:$A,$A45,'[229]IFIE Cashflows'!$C:$C,$B45,'[229]IFIE Cashflows'!$B:$B,$D45)-BG46</f>
        <v>2893476.0078350925</v>
      </c>
      <c r="BH45" s="2344">
        <f>SUMIFS('[229]IFIE Cashflows'!BC:BC,'[229]IFIE Cashflows'!$A:$A,$A45,'[229]IFIE Cashflows'!$C:$C,$B45,'[229]IFIE Cashflows'!$B:$B,$D45)-BH46</f>
        <v>1636074.1486679474</v>
      </c>
      <c r="BI45" s="2344">
        <f>SUMIFS('[229]IFIE Cashflows'!BD:BD,'[229]IFIE Cashflows'!$A:$A,$A45,'[229]IFIE Cashflows'!$C:$C,$B45,'[229]IFIE Cashflows'!$B:$B,$D45)-BI46</f>
        <v>1636074.1486679474</v>
      </c>
      <c r="BJ45" s="2344">
        <f>SUMIFS('[229]IFIE Cashflows'!BE:BE,'[229]IFIE Cashflows'!$A:$A,$A45,'[229]IFIE Cashflows'!$C:$C,$B45,'[229]IFIE Cashflows'!$B:$B,$D45)-BJ46</f>
        <v>1636074.1486679474</v>
      </c>
      <c r="BK45" s="2344">
        <f>SUMIFS('[229]IFIE Cashflows'!BF:BF,'[229]IFIE Cashflows'!$A:$A,$A45,'[229]IFIE Cashflows'!$C:$C,$B45,'[229]IFIE Cashflows'!$B:$B,$D45)-BK46</f>
        <v>1636074.1486679474</v>
      </c>
      <c r="BL45" s="2344">
        <f>SUMIFS('[229]IFIE Cashflows'!BG:BG,'[229]IFIE Cashflows'!$A:$A,$A45,'[229]IFIE Cashflows'!$C:$C,$B45,'[229]IFIE Cashflows'!$B:$B,$D45)-BL46</f>
        <v>1636074.1486679474</v>
      </c>
      <c r="BM45" s="2344">
        <f>SUMIFS('[229]IFIE Cashflows'!BH:BH,'[229]IFIE Cashflows'!$A:$A,$A45,'[229]IFIE Cashflows'!$C:$C,$B45,'[229]IFIE Cashflows'!$B:$B,$D45)-BM46</f>
        <v>1636074.1486679474</v>
      </c>
      <c r="BN45" s="2344">
        <f>SUMIFS('[229]IFIE Cashflows'!BI:BI,'[229]IFIE Cashflows'!$A:$A,$A45,'[229]IFIE Cashflows'!$C:$C,$B45,'[229]IFIE Cashflows'!$B:$B,$D45)-BN46</f>
        <v>1636074.1486679474</v>
      </c>
      <c r="BO45" s="2344">
        <f>SUMIFS('[229]IFIE Cashflows'!BJ:BJ,'[229]IFIE Cashflows'!$A:$A,$A45,'[229]IFIE Cashflows'!$C:$C,$B45,'[229]IFIE Cashflows'!$B:$B,$D45)-BO46</f>
        <v>1636074.1486679474</v>
      </c>
      <c r="BP45" s="2344">
        <f>SUMIFS('[229]IFIE Cashflows'!BK:BK,'[229]IFIE Cashflows'!$A:$A,$A45,'[229]IFIE Cashflows'!$C:$C,$B45,'[229]IFIE Cashflows'!$B:$B,$D45)-BP46</f>
        <v>1636074.1486679474</v>
      </c>
      <c r="BQ45" s="2344">
        <f>SUMIFS('[229]IFIE Cashflows'!BL:BL,'[229]IFIE Cashflows'!$A:$A,$A45,'[229]IFIE Cashflows'!$C:$C,$B45,'[229]IFIE Cashflows'!$B:$B,$D45)-BQ46</f>
        <v>1636074.1486679474</v>
      </c>
      <c r="BR45" s="2344">
        <f>SUMIFS('[229]IFIE Cashflows'!BM:BM,'[229]IFIE Cashflows'!$A:$A,$A45,'[229]IFIE Cashflows'!$C:$C,$B45,'[229]IFIE Cashflows'!$B:$B,$D45)-BR46</f>
        <v>1636074.1486679474</v>
      </c>
      <c r="BS45" s="2344">
        <f>SUMIFS('[229]IFIE Cashflows'!BN:BN,'[229]IFIE Cashflows'!$A:$A,$A45,'[229]IFIE Cashflows'!$C:$C,$B45,'[229]IFIE Cashflows'!$B:$B,$D45)-BS46</f>
        <v>1636074.1486679474</v>
      </c>
      <c r="BT45" s="2344">
        <f>SUMIFS('[229]IFIE Cashflows'!BO:BO,'[229]IFIE Cashflows'!$A:$A,$A45,'[229]IFIE Cashflows'!$C:$C,$B45,'[229]IFIE Cashflows'!$B:$B,$D45)-BT46</f>
        <v>790186.11253072496</v>
      </c>
      <c r="BU45" s="2344">
        <f>SUMIFS('[229]IFIE Cashflows'!BP:BP,'[229]IFIE Cashflows'!$A:$A,$A45,'[229]IFIE Cashflows'!$C:$C,$B45,'[229]IFIE Cashflows'!$B:$B,$D45)-BU46</f>
        <v>790186.11253072496</v>
      </c>
      <c r="BV45" s="2344">
        <f>SUMIFS('[229]IFIE Cashflows'!BQ:BQ,'[229]IFIE Cashflows'!$A:$A,$A45,'[229]IFIE Cashflows'!$C:$C,$B45,'[229]IFIE Cashflows'!$B:$B,$D45)-BV46</f>
        <v>790186.11253072496</v>
      </c>
      <c r="BW45" s="2344">
        <f>SUMIFS('[229]IFIE Cashflows'!BR:BR,'[229]IFIE Cashflows'!$A:$A,$A45,'[229]IFIE Cashflows'!$C:$C,$B45,'[229]IFIE Cashflows'!$B:$B,$D45)-BW46</f>
        <v>790186.11253072496</v>
      </c>
      <c r="BX45" s="2344">
        <f>SUMIFS('[229]IFIE Cashflows'!BS:BS,'[229]IFIE Cashflows'!$A:$A,$A45,'[229]IFIE Cashflows'!$C:$C,$B45,'[229]IFIE Cashflows'!$B:$B,$D45)-BX46</f>
        <v>790186.11253072496</v>
      </c>
      <c r="BY45" s="2344">
        <f>SUMIFS('[229]IFIE Cashflows'!BT:BT,'[229]IFIE Cashflows'!$A:$A,$A45,'[229]IFIE Cashflows'!$C:$C,$B45,'[229]IFIE Cashflows'!$B:$B,$D45)-BY46</f>
        <v>790186.11253072496</v>
      </c>
      <c r="BZ45" s="2344">
        <f>SUMIFS('[229]IFIE Cashflows'!BU:BU,'[229]IFIE Cashflows'!$A:$A,$A45,'[229]IFIE Cashflows'!$C:$C,$B45,'[229]IFIE Cashflows'!$B:$B,$D45)-BZ46</f>
        <v>790186.11253072496</v>
      </c>
      <c r="CA45" s="2344">
        <f>SUMIFS('[229]IFIE Cashflows'!BV:BV,'[229]IFIE Cashflows'!$A:$A,$A45,'[229]IFIE Cashflows'!$C:$C,$B45,'[229]IFIE Cashflows'!$B:$B,$D45)-CA46</f>
        <v>790186.11253072496</v>
      </c>
      <c r="CB45" s="2344">
        <f>SUMIFS('[229]IFIE Cashflows'!BW:BW,'[229]IFIE Cashflows'!$A:$A,$A45,'[229]IFIE Cashflows'!$C:$C,$B45,'[229]IFIE Cashflows'!$B:$B,$D45)-CB46</f>
        <v>790186.11253072496</v>
      </c>
      <c r="CC45" s="2344">
        <f>SUMIFS('[229]IFIE Cashflows'!BX:BX,'[229]IFIE Cashflows'!$A:$A,$A45,'[229]IFIE Cashflows'!$C:$C,$B45,'[229]IFIE Cashflows'!$B:$B,$D45)-CC46</f>
        <v>790186.11253072496</v>
      </c>
      <c r="CD45" s="2344">
        <f>SUMIFS('[229]IFIE Cashflows'!BY:BY,'[229]IFIE Cashflows'!$A:$A,$A45,'[229]IFIE Cashflows'!$C:$C,$B45,'[229]IFIE Cashflows'!$B:$B,$D45)-CD46</f>
        <v>790186.11253072496</v>
      </c>
      <c r="CE45" s="2344">
        <f>SUMIFS('[229]IFIE Cashflows'!BZ:BZ,'[229]IFIE Cashflows'!$A:$A,$A45,'[229]IFIE Cashflows'!$C:$C,$B45,'[229]IFIE Cashflows'!$B:$B,$D45)-CE46</f>
        <v>790186.11253072496</v>
      </c>
      <c r="CF45" s="2344">
        <f>SUMIFS('[229]IFIE Cashflows'!CA:CA,'[229]IFIE Cashflows'!$A:$A,$A45,'[229]IFIE Cashflows'!$C:$C,$B45,'[229]IFIE Cashflows'!$B:$B,$D45)-CF46</f>
        <v>0</v>
      </c>
      <c r="CG45" s="2344">
        <f>SUMIFS('[229]IFIE Cashflows'!CB:CB,'[229]IFIE Cashflows'!$A:$A,$A45,'[229]IFIE Cashflows'!$C:$C,$B45,'[229]IFIE Cashflows'!$B:$B,$D45)-CG46</f>
        <v>0</v>
      </c>
      <c r="CH45" s="2344">
        <f>SUMIFS('[229]IFIE Cashflows'!CC:CC,'[229]IFIE Cashflows'!$A:$A,$A45,'[229]IFIE Cashflows'!$C:$C,$B45,'[229]IFIE Cashflows'!$B:$B,$D45)-CH46</f>
        <v>0</v>
      </c>
      <c r="CI45" s="2344">
        <f>SUMIFS('[229]IFIE Cashflows'!CD:CD,'[229]IFIE Cashflows'!$A:$A,$A45,'[229]IFIE Cashflows'!$C:$C,$B45,'[229]IFIE Cashflows'!$B:$B,$D45)-CI46</f>
        <v>0</v>
      </c>
      <c r="CJ45" s="2344">
        <f>SUMIFS('[229]IFIE Cashflows'!CE:CE,'[229]IFIE Cashflows'!$A:$A,$A45,'[229]IFIE Cashflows'!$C:$C,$B45,'[229]IFIE Cashflows'!$B:$B,$D45)-CJ46</f>
        <v>0</v>
      </c>
      <c r="CK45" s="2344">
        <f>SUMIFS('[229]IFIE Cashflows'!CF:CF,'[229]IFIE Cashflows'!$A:$A,$A45,'[229]IFIE Cashflows'!$C:$C,$B45,'[229]IFIE Cashflows'!$B:$B,$D45)-CK46</f>
        <v>0</v>
      </c>
      <c r="CL45" s="2344">
        <f>SUMIFS('[229]IFIE Cashflows'!CG:CG,'[229]IFIE Cashflows'!$A:$A,$A45,'[229]IFIE Cashflows'!$C:$C,$B45,'[229]IFIE Cashflows'!$B:$B,$D45)-CL46</f>
        <v>0</v>
      </c>
      <c r="CM45" s="2344">
        <f>SUMIFS('[229]IFIE Cashflows'!CH:CH,'[229]IFIE Cashflows'!$A:$A,$A45,'[229]IFIE Cashflows'!$C:$C,$B45,'[229]IFIE Cashflows'!$B:$B,$D45)-CM46</f>
        <v>0</v>
      </c>
      <c r="CN45" s="2344">
        <f>SUMIFS('[229]IFIE Cashflows'!CI:CI,'[229]IFIE Cashflows'!$A:$A,$A45,'[229]IFIE Cashflows'!$C:$C,$B45,'[229]IFIE Cashflows'!$B:$B,$D45)-CN46</f>
        <v>0</v>
      </c>
      <c r="CO45" s="2344">
        <f>SUMIFS('[229]IFIE Cashflows'!CJ:CJ,'[229]IFIE Cashflows'!$A:$A,$A45,'[229]IFIE Cashflows'!$C:$C,$B45,'[229]IFIE Cashflows'!$B:$B,$D45)-CO46</f>
        <v>0</v>
      </c>
      <c r="CP45" s="2344">
        <f>SUMIFS('[229]IFIE Cashflows'!CK:CK,'[229]IFIE Cashflows'!$A:$A,$A45,'[229]IFIE Cashflows'!$C:$C,$B45,'[229]IFIE Cashflows'!$B:$B,$D45)-CP46</f>
        <v>0</v>
      </c>
      <c r="CQ45" s="2344">
        <f>SUMIFS('[229]IFIE Cashflows'!CL:CL,'[229]IFIE Cashflows'!$A:$A,$A45,'[229]IFIE Cashflows'!$C:$C,$B45,'[229]IFIE Cashflows'!$B:$B,$D45)-CQ46</f>
        <v>0</v>
      </c>
      <c r="CR45" s="2344">
        <f>SUMIFS('[229]IFIE Cashflows'!CM:CM,'[229]IFIE Cashflows'!$A:$A,$A45,'[229]IFIE Cashflows'!$C:$C,$B45,'[229]IFIE Cashflows'!$B:$B,$D45)-CR46</f>
        <v>0</v>
      </c>
      <c r="CS45" s="2344">
        <f>SUMIFS('[229]IFIE Cashflows'!CN:CN,'[229]IFIE Cashflows'!$A:$A,$A45,'[229]IFIE Cashflows'!$C:$C,$B45,'[229]IFIE Cashflows'!$B:$B,$D45)-CS46</f>
        <v>0</v>
      </c>
      <c r="CT45" s="2344">
        <f>SUMIFS('[229]IFIE Cashflows'!CO:CO,'[229]IFIE Cashflows'!$A:$A,$A45,'[229]IFIE Cashflows'!$C:$C,$B45,'[229]IFIE Cashflows'!$B:$B,$D45)-CT46</f>
        <v>0</v>
      </c>
      <c r="CU45" s="2344">
        <f>SUMIFS('[229]IFIE Cashflows'!CP:CP,'[229]IFIE Cashflows'!$A:$A,$A45,'[229]IFIE Cashflows'!$C:$C,$B45,'[229]IFIE Cashflows'!$B:$B,$D45)-CU46</f>
        <v>0</v>
      </c>
      <c r="CV45" s="2344">
        <f>SUMIFS('[229]IFIE Cashflows'!CQ:CQ,'[229]IFIE Cashflows'!$A:$A,$A45,'[229]IFIE Cashflows'!$C:$C,$B45,'[229]IFIE Cashflows'!$B:$B,$D45)-CV46</f>
        <v>0</v>
      </c>
      <c r="CW45" s="2344">
        <f>SUMIFS('[229]IFIE Cashflows'!CR:CR,'[229]IFIE Cashflows'!$A:$A,$A45,'[229]IFIE Cashflows'!$C:$C,$B45,'[229]IFIE Cashflows'!$B:$B,$D45)-CW46</f>
        <v>0</v>
      </c>
      <c r="CX45" s="2344">
        <f>SUMIFS('[229]IFIE Cashflows'!CS:CS,'[229]IFIE Cashflows'!$A:$A,$A45,'[229]IFIE Cashflows'!$C:$C,$B45,'[229]IFIE Cashflows'!$B:$B,$D45)-CX46</f>
        <v>0</v>
      </c>
      <c r="CY45" s="2344">
        <f>SUMIFS('[229]IFIE Cashflows'!CT:CT,'[229]IFIE Cashflows'!$A:$A,$A45,'[229]IFIE Cashflows'!$C:$C,$B45,'[229]IFIE Cashflows'!$B:$B,$D45)-CY46</f>
        <v>0</v>
      </c>
      <c r="CZ45" s="2344">
        <f>SUMIFS('[229]IFIE Cashflows'!CU:CU,'[229]IFIE Cashflows'!$A:$A,$A45,'[229]IFIE Cashflows'!$C:$C,$B45,'[229]IFIE Cashflows'!$B:$B,$D45)-CZ46</f>
        <v>0</v>
      </c>
      <c r="DA45" s="2344">
        <f>SUMIFS('[229]IFIE Cashflows'!CV:CV,'[229]IFIE Cashflows'!$A:$A,$A45,'[229]IFIE Cashflows'!$C:$C,$B45,'[229]IFIE Cashflows'!$B:$B,$D45)-DA46</f>
        <v>0</v>
      </c>
      <c r="DB45" s="2344">
        <f>SUMIFS('[229]IFIE Cashflows'!CW:CW,'[229]IFIE Cashflows'!$A:$A,$A45,'[229]IFIE Cashflows'!$C:$C,$B45,'[229]IFIE Cashflows'!$B:$B,$D45)-DB46</f>
        <v>0</v>
      </c>
      <c r="DC45" s="2344">
        <f>SUMIFS('[229]IFIE Cashflows'!CX:CX,'[229]IFIE Cashflows'!$A:$A,$A45,'[229]IFIE Cashflows'!$C:$C,$B45,'[229]IFIE Cashflows'!$B:$B,$D45)-DC46</f>
        <v>0</v>
      </c>
      <c r="DD45" s="2344">
        <f>SUMIFS('[229]IFIE Cashflows'!CY:CY,'[229]IFIE Cashflows'!$A:$A,$A45,'[229]IFIE Cashflows'!$C:$C,$B45,'[229]IFIE Cashflows'!$B:$B,$D45)-DD46</f>
        <v>0</v>
      </c>
      <c r="DE45" s="2344">
        <f>SUMIFS('[229]IFIE Cashflows'!CZ:CZ,'[229]IFIE Cashflows'!$A:$A,$A45,'[229]IFIE Cashflows'!$C:$C,$B45,'[229]IFIE Cashflows'!$B:$B,$D45)-DE46</f>
        <v>0</v>
      </c>
      <c r="DF45" s="2344">
        <f>SUMIFS('[229]IFIE Cashflows'!DA:DA,'[229]IFIE Cashflows'!$A:$A,$A45,'[229]IFIE Cashflows'!$C:$C,$B45,'[229]IFIE Cashflows'!$B:$B,$D45)-DF46</f>
        <v>0</v>
      </c>
      <c r="DG45" s="2344">
        <f>SUMIFS('[229]IFIE Cashflows'!DB:DB,'[229]IFIE Cashflows'!$A:$A,$A45,'[229]IFIE Cashflows'!$C:$C,$B45,'[229]IFIE Cashflows'!$B:$B,$D45)-DG46</f>
        <v>0</v>
      </c>
      <c r="DH45" s="2344">
        <f>SUMIFS('[229]IFIE Cashflows'!DC:DC,'[229]IFIE Cashflows'!$A:$A,$A45,'[229]IFIE Cashflows'!$C:$C,$B45,'[229]IFIE Cashflows'!$B:$B,$D45)-DH46</f>
        <v>0</v>
      </c>
      <c r="DI45" s="2344">
        <f>SUMIFS('[229]IFIE Cashflows'!DD:DD,'[229]IFIE Cashflows'!$A:$A,$A45,'[229]IFIE Cashflows'!$C:$C,$B45,'[229]IFIE Cashflows'!$B:$B,$D45)-DI46</f>
        <v>0</v>
      </c>
      <c r="DJ45" s="2344">
        <f>SUMIFS('[229]IFIE Cashflows'!DE:DE,'[229]IFIE Cashflows'!$A:$A,$A45,'[229]IFIE Cashflows'!$C:$C,$B45,'[229]IFIE Cashflows'!$B:$B,$D45)-DJ46</f>
        <v>0</v>
      </c>
      <c r="DK45" s="2344">
        <f>SUMIFS('[229]IFIE Cashflows'!DF:DF,'[229]IFIE Cashflows'!$A:$A,$A45,'[229]IFIE Cashflows'!$C:$C,$B45,'[229]IFIE Cashflows'!$B:$B,$D45)-DK46</f>
        <v>0</v>
      </c>
      <c r="DL45" s="2344">
        <f>SUMIFS('[229]IFIE Cashflows'!DG:DG,'[229]IFIE Cashflows'!$A:$A,$A45,'[229]IFIE Cashflows'!$C:$C,$B45,'[229]IFIE Cashflows'!$B:$B,$D45)-DL46</f>
        <v>0</v>
      </c>
      <c r="DM45" s="2344">
        <f>SUMIFS('[229]IFIE Cashflows'!DH:DH,'[229]IFIE Cashflows'!$A:$A,$A45,'[229]IFIE Cashflows'!$C:$C,$B45,'[229]IFIE Cashflows'!$B:$B,$D45)-DM46</f>
        <v>0</v>
      </c>
      <c r="DN45" s="2344">
        <f>SUMIFS('[229]IFIE Cashflows'!DI:DI,'[229]IFIE Cashflows'!$A:$A,$A45,'[229]IFIE Cashflows'!$C:$C,$B45,'[229]IFIE Cashflows'!$B:$B,$D45)-DN46</f>
        <v>0</v>
      </c>
      <c r="DO45" s="2344">
        <f>SUMIFS('[229]IFIE Cashflows'!DJ:DJ,'[229]IFIE Cashflows'!$A:$A,$A45,'[229]IFIE Cashflows'!$C:$C,$B45,'[229]IFIE Cashflows'!$B:$B,$D45)-DO46</f>
        <v>0</v>
      </c>
      <c r="DP45" s="2344">
        <f>SUMIFS('[229]IFIE Cashflows'!DK:DK,'[229]IFIE Cashflows'!$A:$A,$A45,'[229]IFIE Cashflows'!$C:$C,$B45,'[229]IFIE Cashflows'!$B:$B,$D45)-DP46</f>
        <v>0</v>
      </c>
      <c r="DQ45" s="2344">
        <f>SUMIFS('[229]IFIE Cashflows'!DL:DL,'[229]IFIE Cashflows'!$A:$A,$A45,'[229]IFIE Cashflows'!$C:$C,$B45,'[229]IFIE Cashflows'!$B:$B,$D45)-DQ46</f>
        <v>0</v>
      </c>
      <c r="DR45" s="2344">
        <f>SUMIFS('[229]IFIE Cashflows'!DM:DM,'[229]IFIE Cashflows'!$A:$A,$A45,'[229]IFIE Cashflows'!$C:$C,$B45,'[229]IFIE Cashflows'!$B:$B,$D45)-DR46</f>
        <v>0</v>
      </c>
      <c r="DS45" s="2344">
        <f>SUMIFS('[229]IFIE Cashflows'!DN:DN,'[229]IFIE Cashflows'!$A:$A,$A45,'[229]IFIE Cashflows'!$C:$C,$B45,'[229]IFIE Cashflows'!$B:$B,$D45)-DS46</f>
        <v>0</v>
      </c>
      <c r="DT45" s="2344">
        <f>SUMIFS('[229]IFIE Cashflows'!DO:DO,'[229]IFIE Cashflows'!$A:$A,$A45,'[229]IFIE Cashflows'!$C:$C,$B45,'[229]IFIE Cashflows'!$B:$B,$D45)-DT46</f>
        <v>0</v>
      </c>
      <c r="DU45" s="2344">
        <f>SUMIFS('[229]IFIE Cashflows'!DP:DP,'[229]IFIE Cashflows'!$A:$A,$A45,'[229]IFIE Cashflows'!$C:$C,$B45,'[229]IFIE Cashflows'!$B:$B,$D45)-DU46</f>
        <v>0</v>
      </c>
      <c r="DV45" s="2344">
        <f>SUMIFS('[229]IFIE Cashflows'!DQ:DQ,'[229]IFIE Cashflows'!$A:$A,$A45,'[229]IFIE Cashflows'!$C:$C,$B45,'[229]IFIE Cashflows'!$B:$B,$D45)-DV46</f>
        <v>0</v>
      </c>
      <c r="DW45" s="2344">
        <f>SUMIFS('[229]IFIE Cashflows'!DR:DR,'[229]IFIE Cashflows'!$A:$A,$A45,'[229]IFIE Cashflows'!$C:$C,$B45,'[229]IFIE Cashflows'!$B:$B,$D45)-DW46</f>
        <v>0</v>
      </c>
      <c r="DX45" s="2344">
        <f>SUMIFS('[229]IFIE Cashflows'!DS:DS,'[229]IFIE Cashflows'!$A:$A,$A45,'[229]IFIE Cashflows'!$C:$C,$B45,'[229]IFIE Cashflows'!$B:$B,$D45)-DX46</f>
        <v>0</v>
      </c>
      <c r="DY45" s="2344">
        <f>SUMIFS('[229]IFIE Cashflows'!DT:DT,'[229]IFIE Cashflows'!$A:$A,$A45,'[229]IFIE Cashflows'!$C:$C,$B45,'[229]IFIE Cashflows'!$B:$B,$D45)-DY46</f>
        <v>0</v>
      </c>
      <c r="DZ45" s="2344">
        <f>SUMIFS('[229]IFIE Cashflows'!DU:DU,'[229]IFIE Cashflows'!$A:$A,$A45,'[229]IFIE Cashflows'!$C:$C,$B45,'[229]IFIE Cashflows'!$B:$B,$D45)-DZ46</f>
        <v>0</v>
      </c>
      <c r="EA45" s="2344">
        <f>SUMIFS('[229]IFIE Cashflows'!DV:DV,'[229]IFIE Cashflows'!$A:$A,$A45,'[229]IFIE Cashflows'!$C:$C,$B45,'[229]IFIE Cashflows'!$B:$B,$D45)-EA46</f>
        <v>0</v>
      </c>
      <c r="EB45" s="2344">
        <f>SUMIFS('[229]IFIE Cashflows'!DW:DW,'[229]IFIE Cashflows'!$A:$A,$A45,'[229]IFIE Cashflows'!$C:$C,$B45,'[229]IFIE Cashflows'!$B:$B,$D45)-EB46</f>
        <v>0</v>
      </c>
      <c r="EC45" s="2344">
        <f>SUMIFS('[229]IFIE Cashflows'!DX:DX,'[229]IFIE Cashflows'!$A:$A,$A45,'[229]IFIE Cashflows'!$C:$C,$B45,'[229]IFIE Cashflows'!$B:$B,$D45)-EC46</f>
        <v>0</v>
      </c>
      <c r="ED45" s="2344">
        <f>SUMIFS('[229]IFIE Cashflows'!DY:DY,'[229]IFIE Cashflows'!$A:$A,$A45,'[229]IFIE Cashflows'!$C:$C,$B45,'[229]IFIE Cashflows'!$B:$B,$D45)-ED46</f>
        <v>0</v>
      </c>
      <c r="EE45" s="2344">
        <f>SUMIFS('[229]IFIE Cashflows'!DZ:DZ,'[229]IFIE Cashflows'!$A:$A,$A45,'[229]IFIE Cashflows'!$C:$C,$B45,'[229]IFIE Cashflows'!$B:$B,$D45)-EE46</f>
        <v>0</v>
      </c>
      <c r="EF45" s="2344">
        <f>SUMIFS('[229]IFIE Cashflows'!EA:EA,'[229]IFIE Cashflows'!$A:$A,$A45,'[229]IFIE Cashflows'!$C:$C,$B45,'[229]IFIE Cashflows'!$B:$B,$D45)-EF46</f>
        <v>0</v>
      </c>
      <c r="EG45" s="2344">
        <f>SUMIFS('[229]IFIE Cashflows'!EB:EB,'[229]IFIE Cashflows'!$A:$A,$A45,'[229]IFIE Cashflows'!$C:$C,$B45,'[229]IFIE Cashflows'!$B:$B,$D45)-EG46</f>
        <v>0</v>
      </c>
      <c r="EH45" s="2344">
        <f>SUMIFS('[229]IFIE Cashflows'!EC:EC,'[229]IFIE Cashflows'!$A:$A,$A45,'[229]IFIE Cashflows'!$C:$C,$B45,'[229]IFIE Cashflows'!$B:$B,$D45)-EH46</f>
        <v>0</v>
      </c>
      <c r="EI45" s="2344">
        <f>SUMIFS('[229]IFIE Cashflows'!ED:ED,'[229]IFIE Cashflows'!$A:$A,$A45,'[229]IFIE Cashflows'!$C:$C,$B45,'[229]IFIE Cashflows'!$B:$B,$D45)-EI46</f>
        <v>0</v>
      </c>
      <c r="EJ45" s="2344">
        <f>SUMIFS('[229]IFIE Cashflows'!EE:EE,'[229]IFIE Cashflows'!$A:$A,$A45,'[229]IFIE Cashflows'!$C:$C,$B45,'[229]IFIE Cashflows'!$B:$B,$D45)-EJ46</f>
        <v>0</v>
      </c>
      <c r="EK45" s="2344">
        <f>SUMIFS('[229]IFIE Cashflows'!EF:EF,'[229]IFIE Cashflows'!$A:$A,$A45,'[229]IFIE Cashflows'!$C:$C,$B45,'[229]IFIE Cashflows'!$B:$B,$D45)-EK46</f>
        <v>0</v>
      </c>
      <c r="EL45" s="2344">
        <f>SUMIFS('[229]IFIE Cashflows'!EG:EG,'[229]IFIE Cashflows'!$A:$A,$A45,'[229]IFIE Cashflows'!$C:$C,$B45,'[229]IFIE Cashflows'!$B:$B,$D45)-EL46</f>
        <v>0</v>
      </c>
      <c r="EM45" s="2344">
        <f>SUMIFS('[229]IFIE Cashflows'!EH:EH,'[229]IFIE Cashflows'!$A:$A,$A45,'[229]IFIE Cashflows'!$C:$C,$B45,'[229]IFIE Cashflows'!$B:$B,$D45)-EM46</f>
        <v>0</v>
      </c>
      <c r="EN45" s="2344">
        <f>SUMIFS('[229]IFIE Cashflows'!EI:EI,'[229]IFIE Cashflows'!$A:$A,$A45,'[229]IFIE Cashflows'!$C:$C,$B45,'[229]IFIE Cashflows'!$B:$B,$D45)-EN46</f>
        <v>0</v>
      </c>
      <c r="EO45" s="2344">
        <f>SUMIFS('[229]IFIE Cashflows'!EJ:EJ,'[229]IFIE Cashflows'!$A:$A,$A45,'[229]IFIE Cashflows'!$C:$C,$B45,'[229]IFIE Cashflows'!$B:$B,$D45)-EO46</f>
        <v>0</v>
      </c>
      <c r="EP45" s="2344">
        <f>SUMIFS('[229]IFIE Cashflows'!EK:EK,'[229]IFIE Cashflows'!$A:$A,$A45,'[229]IFIE Cashflows'!$C:$C,$B45,'[229]IFIE Cashflows'!$B:$B,$D45)-EP46</f>
        <v>0</v>
      </c>
      <c r="EQ45" s="2344">
        <f>SUMIFS('[229]IFIE Cashflows'!EL:EL,'[229]IFIE Cashflows'!$A:$A,$A45,'[229]IFIE Cashflows'!$C:$C,$B45,'[229]IFIE Cashflows'!$B:$B,$D45)-EQ46</f>
        <v>0</v>
      </c>
      <c r="ER45" s="2344">
        <f>SUMIFS('[229]IFIE Cashflows'!EM:EM,'[229]IFIE Cashflows'!$A:$A,$A45,'[229]IFIE Cashflows'!$C:$C,$B45,'[229]IFIE Cashflows'!$B:$B,$D45)-ER46</f>
        <v>0</v>
      </c>
    </row>
    <row r="46" spans="1:148">
      <c r="A46" t="s">
        <v>2326</v>
      </c>
      <c r="B46" s="2342" t="str">
        <f>[229]Param!$B$14</f>
        <v>Motor Private</v>
      </c>
      <c r="C46" t="s">
        <v>27339</v>
      </c>
      <c r="D46" s="2333" t="s">
        <v>129</v>
      </c>
      <c r="E46" t="s">
        <v>27338</v>
      </c>
      <c r="F46">
        <f>[229]Param!$C$4</f>
        <v>2024.12</v>
      </c>
      <c r="H46" s="2336"/>
      <c r="I46" s="2343">
        <f t="shared" si="5"/>
        <v>318919663.40473276</v>
      </c>
      <c r="L46" s="2344">
        <f>SUMIFS('[229]IFIE Cashflows'!G:G,'[229]IFIE Cashflows'!$A:$A,$A46,'[229]IFIE Cashflows'!$C:$C,$B46,'[229]IFIE Cashflows'!$B:$B,$D46,'[229]IFIE Cashflows'!$E:$E,$F46)</f>
        <v>14341959.836191401</v>
      </c>
      <c r="M46" s="2344">
        <f>SUMIFS('[229]IFIE Cashflows'!H:H,'[229]IFIE Cashflows'!$A:$A,$A46,'[229]IFIE Cashflows'!$C:$C,$B46,'[229]IFIE Cashflows'!$B:$B,$D46,'[229]IFIE Cashflows'!$E:$E,$F46)</f>
        <v>14341959.836191401</v>
      </c>
      <c r="N46" s="2344">
        <f>SUMIFS('[229]IFIE Cashflows'!I:I,'[229]IFIE Cashflows'!$A:$A,$A46,'[229]IFIE Cashflows'!$C:$C,$B46,'[229]IFIE Cashflows'!$B:$B,$D46,'[229]IFIE Cashflows'!$E:$E,$F46)</f>
        <v>14341959.836191401</v>
      </c>
      <c r="O46" s="2344">
        <f>SUMIFS('[229]IFIE Cashflows'!J:J,'[229]IFIE Cashflows'!$A:$A,$A46,'[229]IFIE Cashflows'!$C:$C,$B46,'[229]IFIE Cashflows'!$B:$B,$D46,'[229]IFIE Cashflows'!$E:$E,$F46)</f>
        <v>14341959.836191401</v>
      </c>
      <c r="P46" s="2344">
        <f>SUMIFS('[229]IFIE Cashflows'!K:K,'[229]IFIE Cashflows'!$A:$A,$A46,'[229]IFIE Cashflows'!$C:$C,$B46,'[229]IFIE Cashflows'!$B:$B,$D46,'[229]IFIE Cashflows'!$E:$E,$F46)</f>
        <v>14341959.836191401</v>
      </c>
      <c r="Q46" s="2344">
        <f>SUMIFS('[229]IFIE Cashflows'!L:L,'[229]IFIE Cashflows'!$A:$A,$A46,'[229]IFIE Cashflows'!$C:$C,$B46,'[229]IFIE Cashflows'!$B:$B,$D46,'[229]IFIE Cashflows'!$E:$E,$F46)</f>
        <v>14341959.836191401</v>
      </c>
      <c r="R46" s="2344">
        <f>SUMIFS('[229]IFIE Cashflows'!M:M,'[229]IFIE Cashflows'!$A:$A,$A46,'[229]IFIE Cashflows'!$C:$C,$B46,'[229]IFIE Cashflows'!$B:$B,$D46,'[229]IFIE Cashflows'!$E:$E,$F46)</f>
        <v>14341959.836191401</v>
      </c>
      <c r="S46" s="2344">
        <f>SUMIFS('[229]IFIE Cashflows'!N:N,'[229]IFIE Cashflows'!$A:$A,$A46,'[229]IFIE Cashflows'!$C:$C,$B46,'[229]IFIE Cashflows'!$B:$B,$D46,'[229]IFIE Cashflows'!$E:$E,$F46)</f>
        <v>14341959.836191401</v>
      </c>
      <c r="T46" s="2344">
        <f>SUMIFS('[229]IFIE Cashflows'!O:O,'[229]IFIE Cashflows'!$A:$A,$A46,'[229]IFIE Cashflows'!$C:$C,$B46,'[229]IFIE Cashflows'!$B:$B,$D46,'[229]IFIE Cashflows'!$E:$E,$F46)</f>
        <v>14341959.836191401</v>
      </c>
      <c r="U46" s="2344">
        <f>SUMIFS('[229]IFIE Cashflows'!P:P,'[229]IFIE Cashflows'!$A:$A,$A46,'[229]IFIE Cashflows'!$C:$C,$B46,'[229]IFIE Cashflows'!$B:$B,$D46,'[229]IFIE Cashflows'!$E:$E,$F46)</f>
        <v>14341959.836191401</v>
      </c>
      <c r="V46" s="2344">
        <f>SUMIFS('[229]IFIE Cashflows'!Q:Q,'[229]IFIE Cashflows'!$A:$A,$A46,'[229]IFIE Cashflows'!$C:$C,$B46,'[229]IFIE Cashflows'!$B:$B,$D46,'[229]IFIE Cashflows'!$E:$E,$F46)</f>
        <v>14341959.836191401</v>
      </c>
      <c r="W46" s="2344">
        <f>SUMIFS('[229]IFIE Cashflows'!R:R,'[229]IFIE Cashflows'!$A:$A,$A46,'[229]IFIE Cashflows'!$C:$C,$B46,'[229]IFIE Cashflows'!$B:$B,$D46,'[229]IFIE Cashflows'!$E:$E,$F46)</f>
        <v>14341959.836191401</v>
      </c>
      <c r="X46" s="2344">
        <f>SUMIFS('[229]IFIE Cashflows'!S:S,'[229]IFIE Cashflows'!$A:$A,$A46,'[229]IFIE Cashflows'!$C:$C,$B46,'[229]IFIE Cashflows'!$B:$B,$D46,'[229]IFIE Cashflows'!$E:$E,$F46)</f>
        <v>6413891.7449657032</v>
      </c>
      <c r="Y46" s="2344">
        <f>SUMIFS('[229]IFIE Cashflows'!T:T,'[229]IFIE Cashflows'!$A:$A,$A46,'[229]IFIE Cashflows'!$C:$C,$B46,'[229]IFIE Cashflows'!$B:$B,$D46,'[229]IFIE Cashflows'!$E:$E,$F46)</f>
        <v>6413891.7449657032</v>
      </c>
      <c r="Z46" s="2344">
        <f>SUMIFS('[229]IFIE Cashflows'!U:U,'[229]IFIE Cashflows'!$A:$A,$A46,'[229]IFIE Cashflows'!$C:$C,$B46,'[229]IFIE Cashflows'!$B:$B,$D46,'[229]IFIE Cashflows'!$E:$E,$F46)</f>
        <v>6413891.7449657032</v>
      </c>
      <c r="AA46" s="2344">
        <f>SUMIFS('[229]IFIE Cashflows'!V:V,'[229]IFIE Cashflows'!$A:$A,$A46,'[229]IFIE Cashflows'!$C:$C,$B46,'[229]IFIE Cashflows'!$B:$B,$D46,'[229]IFIE Cashflows'!$E:$E,$F46)</f>
        <v>6413891.7449657032</v>
      </c>
      <c r="AB46" s="2344">
        <f>SUMIFS('[229]IFIE Cashflows'!W:W,'[229]IFIE Cashflows'!$A:$A,$A46,'[229]IFIE Cashflows'!$C:$C,$B46,'[229]IFIE Cashflows'!$B:$B,$D46,'[229]IFIE Cashflows'!$E:$E,$F46)</f>
        <v>6413891.7449657032</v>
      </c>
      <c r="AC46" s="2344">
        <f>SUMIFS('[229]IFIE Cashflows'!X:X,'[229]IFIE Cashflows'!$A:$A,$A46,'[229]IFIE Cashflows'!$C:$C,$B46,'[229]IFIE Cashflows'!$B:$B,$D46,'[229]IFIE Cashflows'!$E:$E,$F46)</f>
        <v>6413891.7449657032</v>
      </c>
      <c r="AD46" s="2344">
        <f>SUMIFS('[229]IFIE Cashflows'!Y:Y,'[229]IFIE Cashflows'!$A:$A,$A46,'[229]IFIE Cashflows'!$C:$C,$B46,'[229]IFIE Cashflows'!$B:$B,$D46,'[229]IFIE Cashflows'!$E:$E,$F46)</f>
        <v>6413891.7449657032</v>
      </c>
      <c r="AE46" s="2344">
        <f>SUMIFS('[229]IFIE Cashflows'!Z:Z,'[229]IFIE Cashflows'!$A:$A,$A46,'[229]IFIE Cashflows'!$C:$C,$B46,'[229]IFIE Cashflows'!$B:$B,$D46,'[229]IFIE Cashflows'!$E:$E,$F46)</f>
        <v>6413891.7449657032</v>
      </c>
      <c r="AF46" s="2344">
        <f>SUMIFS('[229]IFIE Cashflows'!AA:AA,'[229]IFIE Cashflows'!$A:$A,$A46,'[229]IFIE Cashflows'!$C:$C,$B46,'[229]IFIE Cashflows'!$B:$B,$D46,'[229]IFIE Cashflows'!$E:$E,$F46)</f>
        <v>6413891.7449657032</v>
      </c>
      <c r="AG46" s="2344">
        <f>SUMIFS('[229]IFIE Cashflows'!AB:AB,'[229]IFIE Cashflows'!$A:$A,$A46,'[229]IFIE Cashflows'!$C:$C,$B46,'[229]IFIE Cashflows'!$B:$B,$D46,'[229]IFIE Cashflows'!$E:$E,$F46)</f>
        <v>6413891.7449657032</v>
      </c>
      <c r="AH46" s="2344">
        <f>SUMIFS('[229]IFIE Cashflows'!AC:AC,'[229]IFIE Cashflows'!$A:$A,$A46,'[229]IFIE Cashflows'!$C:$C,$B46,'[229]IFIE Cashflows'!$B:$B,$D46,'[229]IFIE Cashflows'!$E:$E,$F46)</f>
        <v>6413891.7449657032</v>
      </c>
      <c r="AI46" s="2344">
        <f>SUMIFS('[229]IFIE Cashflows'!AD:AD,'[229]IFIE Cashflows'!$A:$A,$A46,'[229]IFIE Cashflows'!$C:$C,$B46,'[229]IFIE Cashflows'!$B:$B,$D46,'[229]IFIE Cashflows'!$E:$E,$F46)</f>
        <v>6413891.7449657032</v>
      </c>
      <c r="AJ46" s="2344">
        <f>SUMIFS('[229]IFIE Cashflows'!AE:AE,'[229]IFIE Cashflows'!$A:$A,$A46,'[229]IFIE Cashflows'!$C:$C,$B46,'[229]IFIE Cashflows'!$B:$B,$D46,'[229]IFIE Cashflows'!$E:$E,$F46)</f>
        <v>1413371.3945491719</v>
      </c>
      <c r="AK46" s="2344">
        <f>SUMIFS('[229]IFIE Cashflows'!AF:AF,'[229]IFIE Cashflows'!$A:$A,$A46,'[229]IFIE Cashflows'!$C:$C,$B46,'[229]IFIE Cashflows'!$B:$B,$D46,'[229]IFIE Cashflows'!$E:$E,$F46)</f>
        <v>1413371.3945491719</v>
      </c>
      <c r="AL46" s="2344">
        <f>SUMIFS('[229]IFIE Cashflows'!AG:AG,'[229]IFIE Cashflows'!$A:$A,$A46,'[229]IFIE Cashflows'!$C:$C,$B46,'[229]IFIE Cashflows'!$B:$B,$D46,'[229]IFIE Cashflows'!$E:$E,$F46)</f>
        <v>1413371.3945491719</v>
      </c>
      <c r="AM46" s="2344">
        <f>SUMIFS('[229]IFIE Cashflows'!AH:AH,'[229]IFIE Cashflows'!$A:$A,$A46,'[229]IFIE Cashflows'!$C:$C,$B46,'[229]IFIE Cashflows'!$B:$B,$D46,'[229]IFIE Cashflows'!$E:$E,$F46)</f>
        <v>1413371.3945491719</v>
      </c>
      <c r="AN46" s="2344">
        <f>SUMIFS('[229]IFIE Cashflows'!AI:AI,'[229]IFIE Cashflows'!$A:$A,$A46,'[229]IFIE Cashflows'!$C:$C,$B46,'[229]IFIE Cashflows'!$B:$B,$D46,'[229]IFIE Cashflows'!$E:$E,$F46)</f>
        <v>1413371.3945491719</v>
      </c>
      <c r="AO46" s="2344">
        <f>SUMIFS('[229]IFIE Cashflows'!AJ:AJ,'[229]IFIE Cashflows'!$A:$A,$A46,'[229]IFIE Cashflows'!$C:$C,$B46,'[229]IFIE Cashflows'!$B:$B,$D46,'[229]IFIE Cashflows'!$E:$E,$F46)</f>
        <v>1413371.3945491719</v>
      </c>
      <c r="AP46" s="2344">
        <f>SUMIFS('[229]IFIE Cashflows'!AK:AK,'[229]IFIE Cashflows'!$A:$A,$A46,'[229]IFIE Cashflows'!$C:$C,$B46,'[229]IFIE Cashflows'!$B:$B,$D46,'[229]IFIE Cashflows'!$E:$E,$F46)</f>
        <v>1413371.3945491719</v>
      </c>
      <c r="AQ46" s="2344">
        <f>SUMIFS('[229]IFIE Cashflows'!AL:AL,'[229]IFIE Cashflows'!$A:$A,$A46,'[229]IFIE Cashflows'!$C:$C,$B46,'[229]IFIE Cashflows'!$B:$B,$D46,'[229]IFIE Cashflows'!$E:$E,$F46)</f>
        <v>1413371.3945491719</v>
      </c>
      <c r="AR46" s="2344">
        <f>SUMIFS('[229]IFIE Cashflows'!AM:AM,'[229]IFIE Cashflows'!$A:$A,$A46,'[229]IFIE Cashflows'!$C:$C,$B46,'[229]IFIE Cashflows'!$B:$B,$D46,'[229]IFIE Cashflows'!$E:$E,$F46)</f>
        <v>1413371.3945491719</v>
      </c>
      <c r="AS46" s="2344">
        <f>SUMIFS('[229]IFIE Cashflows'!AN:AN,'[229]IFIE Cashflows'!$A:$A,$A46,'[229]IFIE Cashflows'!$C:$C,$B46,'[229]IFIE Cashflows'!$B:$B,$D46,'[229]IFIE Cashflows'!$E:$E,$F46)</f>
        <v>1413371.3945491719</v>
      </c>
      <c r="AT46" s="2344">
        <f>SUMIFS('[229]IFIE Cashflows'!AO:AO,'[229]IFIE Cashflows'!$A:$A,$A46,'[229]IFIE Cashflows'!$C:$C,$B46,'[229]IFIE Cashflows'!$B:$B,$D46,'[229]IFIE Cashflows'!$E:$E,$F46)</f>
        <v>1413371.3945491719</v>
      </c>
      <c r="AU46" s="2344">
        <f>SUMIFS('[229]IFIE Cashflows'!AP:AP,'[229]IFIE Cashflows'!$A:$A,$A46,'[229]IFIE Cashflows'!$C:$C,$B46,'[229]IFIE Cashflows'!$B:$B,$D46,'[229]IFIE Cashflows'!$E:$E,$F46)</f>
        <v>1413371.3945491719</v>
      </c>
      <c r="AV46" s="2344">
        <f>SUMIFS('[229]IFIE Cashflows'!AQ:AQ,'[229]IFIE Cashflows'!$A:$A,$A46,'[229]IFIE Cashflows'!$C:$C,$B46,'[229]IFIE Cashflows'!$B:$B,$D46,'[229]IFIE Cashflows'!$E:$E,$F46)</f>
        <v>1714737.4105901211</v>
      </c>
      <c r="AW46" s="2344">
        <f>SUMIFS('[229]IFIE Cashflows'!AR:AR,'[229]IFIE Cashflows'!$A:$A,$A46,'[229]IFIE Cashflows'!$C:$C,$B46,'[229]IFIE Cashflows'!$B:$B,$D46,'[229]IFIE Cashflows'!$E:$E,$F46)</f>
        <v>1714737.4105901211</v>
      </c>
      <c r="AX46" s="2344">
        <f>SUMIFS('[229]IFIE Cashflows'!AS:AS,'[229]IFIE Cashflows'!$A:$A,$A46,'[229]IFIE Cashflows'!$C:$C,$B46,'[229]IFIE Cashflows'!$B:$B,$D46,'[229]IFIE Cashflows'!$E:$E,$F46)</f>
        <v>1714737.4105901211</v>
      </c>
      <c r="AY46" s="2344">
        <f>SUMIFS('[229]IFIE Cashflows'!AT:AT,'[229]IFIE Cashflows'!$A:$A,$A46,'[229]IFIE Cashflows'!$C:$C,$B46,'[229]IFIE Cashflows'!$B:$B,$D46,'[229]IFIE Cashflows'!$E:$E,$F46)</f>
        <v>1714737.4105901211</v>
      </c>
      <c r="AZ46" s="2344">
        <f>SUMIFS('[229]IFIE Cashflows'!AU:AU,'[229]IFIE Cashflows'!$A:$A,$A46,'[229]IFIE Cashflows'!$C:$C,$B46,'[229]IFIE Cashflows'!$B:$B,$D46,'[229]IFIE Cashflows'!$E:$E,$F46)</f>
        <v>1714737.4105901211</v>
      </c>
      <c r="BA46" s="2344">
        <f>SUMIFS('[229]IFIE Cashflows'!AV:AV,'[229]IFIE Cashflows'!$A:$A,$A46,'[229]IFIE Cashflows'!$C:$C,$B46,'[229]IFIE Cashflows'!$B:$B,$D46,'[229]IFIE Cashflows'!$E:$E,$F46)</f>
        <v>1714737.4105901211</v>
      </c>
      <c r="BB46" s="2344">
        <f>SUMIFS('[229]IFIE Cashflows'!AW:AW,'[229]IFIE Cashflows'!$A:$A,$A46,'[229]IFIE Cashflows'!$C:$C,$B46,'[229]IFIE Cashflows'!$B:$B,$D46,'[229]IFIE Cashflows'!$E:$E,$F46)</f>
        <v>1714737.4105901211</v>
      </c>
      <c r="BC46" s="2344">
        <f>SUMIFS('[229]IFIE Cashflows'!AX:AX,'[229]IFIE Cashflows'!$A:$A,$A46,'[229]IFIE Cashflows'!$C:$C,$B46,'[229]IFIE Cashflows'!$B:$B,$D46,'[229]IFIE Cashflows'!$E:$E,$F46)</f>
        <v>1714737.4105901211</v>
      </c>
      <c r="BD46" s="2344">
        <f>SUMIFS('[229]IFIE Cashflows'!AY:AY,'[229]IFIE Cashflows'!$A:$A,$A46,'[229]IFIE Cashflows'!$C:$C,$B46,'[229]IFIE Cashflows'!$B:$B,$D46,'[229]IFIE Cashflows'!$E:$E,$F46)</f>
        <v>1714737.4105901211</v>
      </c>
      <c r="BE46" s="2344">
        <f>SUMIFS('[229]IFIE Cashflows'!AZ:AZ,'[229]IFIE Cashflows'!$A:$A,$A46,'[229]IFIE Cashflows'!$C:$C,$B46,'[229]IFIE Cashflows'!$B:$B,$D46,'[229]IFIE Cashflows'!$E:$E,$F46)</f>
        <v>1714737.4105901211</v>
      </c>
      <c r="BF46" s="2344">
        <f>SUMIFS('[229]IFIE Cashflows'!BA:BA,'[229]IFIE Cashflows'!$A:$A,$A46,'[229]IFIE Cashflows'!$C:$C,$B46,'[229]IFIE Cashflows'!$B:$B,$D46,'[229]IFIE Cashflows'!$E:$E,$F46)</f>
        <v>1714737.4105901211</v>
      </c>
      <c r="BG46" s="2344">
        <f>SUMIFS('[229]IFIE Cashflows'!BB:BB,'[229]IFIE Cashflows'!$A:$A,$A46,'[229]IFIE Cashflows'!$C:$C,$B46,'[229]IFIE Cashflows'!$B:$B,$D46,'[229]IFIE Cashflows'!$E:$E,$F46)</f>
        <v>1714737.4105901211</v>
      </c>
      <c r="BH46" s="2344">
        <f>SUMIFS('[229]IFIE Cashflows'!BC:BC,'[229]IFIE Cashflows'!$A:$A,$A46,'[229]IFIE Cashflows'!$C:$C,$B46,'[229]IFIE Cashflows'!$B:$B,$D46,'[229]IFIE Cashflows'!$E:$E,$F46)</f>
        <v>1364050.7327539721</v>
      </c>
      <c r="BI46" s="2344">
        <f>SUMIFS('[229]IFIE Cashflows'!BD:BD,'[229]IFIE Cashflows'!$A:$A,$A46,'[229]IFIE Cashflows'!$C:$C,$B46,'[229]IFIE Cashflows'!$B:$B,$D46,'[229]IFIE Cashflows'!$E:$E,$F46)</f>
        <v>1364050.7327539721</v>
      </c>
      <c r="BJ46" s="2344">
        <f>SUMIFS('[229]IFIE Cashflows'!BE:BE,'[229]IFIE Cashflows'!$A:$A,$A46,'[229]IFIE Cashflows'!$C:$C,$B46,'[229]IFIE Cashflows'!$B:$B,$D46,'[229]IFIE Cashflows'!$E:$E,$F46)</f>
        <v>1364050.7327539721</v>
      </c>
      <c r="BK46" s="2344">
        <f>SUMIFS('[229]IFIE Cashflows'!BF:BF,'[229]IFIE Cashflows'!$A:$A,$A46,'[229]IFIE Cashflows'!$C:$C,$B46,'[229]IFIE Cashflows'!$B:$B,$D46,'[229]IFIE Cashflows'!$E:$E,$F46)</f>
        <v>1364050.7327539721</v>
      </c>
      <c r="BL46" s="2344">
        <f>SUMIFS('[229]IFIE Cashflows'!BG:BG,'[229]IFIE Cashflows'!$A:$A,$A46,'[229]IFIE Cashflows'!$C:$C,$B46,'[229]IFIE Cashflows'!$B:$B,$D46,'[229]IFIE Cashflows'!$E:$E,$F46)</f>
        <v>1364050.7327539721</v>
      </c>
      <c r="BM46" s="2344">
        <f>SUMIFS('[229]IFIE Cashflows'!BH:BH,'[229]IFIE Cashflows'!$A:$A,$A46,'[229]IFIE Cashflows'!$C:$C,$B46,'[229]IFIE Cashflows'!$B:$B,$D46,'[229]IFIE Cashflows'!$E:$E,$F46)</f>
        <v>1364050.7327539721</v>
      </c>
      <c r="BN46" s="2344">
        <f>SUMIFS('[229]IFIE Cashflows'!BI:BI,'[229]IFIE Cashflows'!$A:$A,$A46,'[229]IFIE Cashflows'!$C:$C,$B46,'[229]IFIE Cashflows'!$B:$B,$D46,'[229]IFIE Cashflows'!$E:$E,$F46)</f>
        <v>1364050.7327539721</v>
      </c>
      <c r="BO46" s="2344">
        <f>SUMIFS('[229]IFIE Cashflows'!BJ:BJ,'[229]IFIE Cashflows'!$A:$A,$A46,'[229]IFIE Cashflows'!$C:$C,$B46,'[229]IFIE Cashflows'!$B:$B,$D46,'[229]IFIE Cashflows'!$E:$E,$F46)</f>
        <v>1364050.7327539721</v>
      </c>
      <c r="BP46" s="2344">
        <f>SUMIFS('[229]IFIE Cashflows'!BK:BK,'[229]IFIE Cashflows'!$A:$A,$A46,'[229]IFIE Cashflows'!$C:$C,$B46,'[229]IFIE Cashflows'!$B:$B,$D46,'[229]IFIE Cashflows'!$E:$E,$F46)</f>
        <v>1364050.7327539721</v>
      </c>
      <c r="BQ46" s="2344">
        <f>SUMIFS('[229]IFIE Cashflows'!BL:BL,'[229]IFIE Cashflows'!$A:$A,$A46,'[229]IFIE Cashflows'!$C:$C,$B46,'[229]IFIE Cashflows'!$B:$B,$D46,'[229]IFIE Cashflows'!$E:$E,$F46)</f>
        <v>1364050.7327539721</v>
      </c>
      <c r="BR46" s="2344">
        <f>SUMIFS('[229]IFIE Cashflows'!BM:BM,'[229]IFIE Cashflows'!$A:$A,$A46,'[229]IFIE Cashflows'!$C:$C,$B46,'[229]IFIE Cashflows'!$B:$B,$D46,'[229]IFIE Cashflows'!$E:$E,$F46)</f>
        <v>1364050.7327539721</v>
      </c>
      <c r="BS46" s="2344">
        <f>SUMIFS('[229]IFIE Cashflows'!BN:BN,'[229]IFIE Cashflows'!$A:$A,$A46,'[229]IFIE Cashflows'!$C:$C,$B46,'[229]IFIE Cashflows'!$B:$B,$D46,'[229]IFIE Cashflows'!$E:$E,$F46)</f>
        <v>1364050.7327539721</v>
      </c>
      <c r="BT46" s="2344">
        <f>SUMIFS('[229]IFIE Cashflows'!BO:BO,'[229]IFIE Cashflows'!$A:$A,$A46,'[229]IFIE Cashflows'!$C:$C,$B46,'[229]IFIE Cashflows'!$B:$B,$D46,'[229]IFIE Cashflows'!$E:$E,$F46)</f>
        <v>614450.92523486156</v>
      </c>
      <c r="BU46" s="2344">
        <f>SUMIFS('[229]IFIE Cashflows'!BP:BP,'[229]IFIE Cashflows'!$A:$A,$A46,'[229]IFIE Cashflows'!$C:$C,$B46,'[229]IFIE Cashflows'!$B:$B,$D46,'[229]IFIE Cashflows'!$E:$E,$F46)</f>
        <v>614450.92523486156</v>
      </c>
      <c r="BV46" s="2344">
        <f>SUMIFS('[229]IFIE Cashflows'!BQ:BQ,'[229]IFIE Cashflows'!$A:$A,$A46,'[229]IFIE Cashflows'!$C:$C,$B46,'[229]IFIE Cashflows'!$B:$B,$D46,'[229]IFIE Cashflows'!$E:$E,$F46)</f>
        <v>614450.92523486156</v>
      </c>
      <c r="BW46" s="2344">
        <f>SUMIFS('[229]IFIE Cashflows'!BR:BR,'[229]IFIE Cashflows'!$A:$A,$A46,'[229]IFIE Cashflows'!$C:$C,$B46,'[229]IFIE Cashflows'!$B:$B,$D46,'[229]IFIE Cashflows'!$E:$E,$F46)</f>
        <v>614450.92523486156</v>
      </c>
      <c r="BX46" s="2344">
        <f>SUMIFS('[229]IFIE Cashflows'!BS:BS,'[229]IFIE Cashflows'!$A:$A,$A46,'[229]IFIE Cashflows'!$C:$C,$B46,'[229]IFIE Cashflows'!$B:$B,$D46,'[229]IFIE Cashflows'!$E:$E,$F46)</f>
        <v>614450.92523486156</v>
      </c>
      <c r="BY46" s="2344">
        <f>SUMIFS('[229]IFIE Cashflows'!BT:BT,'[229]IFIE Cashflows'!$A:$A,$A46,'[229]IFIE Cashflows'!$C:$C,$B46,'[229]IFIE Cashflows'!$B:$B,$D46,'[229]IFIE Cashflows'!$E:$E,$F46)</f>
        <v>614450.92523486156</v>
      </c>
      <c r="BZ46" s="2344">
        <f>SUMIFS('[229]IFIE Cashflows'!BU:BU,'[229]IFIE Cashflows'!$A:$A,$A46,'[229]IFIE Cashflows'!$C:$C,$B46,'[229]IFIE Cashflows'!$B:$B,$D46,'[229]IFIE Cashflows'!$E:$E,$F46)</f>
        <v>614450.92523486156</v>
      </c>
      <c r="CA46" s="2344">
        <f>SUMIFS('[229]IFIE Cashflows'!BV:BV,'[229]IFIE Cashflows'!$A:$A,$A46,'[229]IFIE Cashflows'!$C:$C,$B46,'[229]IFIE Cashflows'!$B:$B,$D46,'[229]IFIE Cashflows'!$E:$E,$F46)</f>
        <v>614450.92523486156</v>
      </c>
      <c r="CB46" s="2344">
        <f>SUMIFS('[229]IFIE Cashflows'!BW:BW,'[229]IFIE Cashflows'!$A:$A,$A46,'[229]IFIE Cashflows'!$C:$C,$B46,'[229]IFIE Cashflows'!$B:$B,$D46,'[229]IFIE Cashflows'!$E:$E,$F46)</f>
        <v>614450.92523486156</v>
      </c>
      <c r="CC46" s="2344">
        <f>SUMIFS('[229]IFIE Cashflows'!BX:BX,'[229]IFIE Cashflows'!$A:$A,$A46,'[229]IFIE Cashflows'!$C:$C,$B46,'[229]IFIE Cashflows'!$B:$B,$D46,'[229]IFIE Cashflows'!$E:$E,$F46)</f>
        <v>614450.92523486156</v>
      </c>
      <c r="CD46" s="2344">
        <f>SUMIFS('[229]IFIE Cashflows'!BY:BY,'[229]IFIE Cashflows'!$A:$A,$A46,'[229]IFIE Cashflows'!$C:$C,$B46,'[229]IFIE Cashflows'!$B:$B,$D46,'[229]IFIE Cashflows'!$E:$E,$F46)</f>
        <v>614450.92523486156</v>
      </c>
      <c r="CE46" s="2344">
        <f>SUMIFS('[229]IFIE Cashflows'!BZ:BZ,'[229]IFIE Cashflows'!$A:$A,$A46,'[229]IFIE Cashflows'!$C:$C,$B46,'[229]IFIE Cashflows'!$B:$B,$D46,'[229]IFIE Cashflows'!$E:$E,$F46)</f>
        <v>614450.92523486156</v>
      </c>
      <c r="CF46" s="2344">
        <f>SUMIFS('[229]IFIE Cashflows'!CA:CA,'[229]IFIE Cashflows'!$A:$A,$A46,'[229]IFIE Cashflows'!$C:$C,$B46,'[229]IFIE Cashflows'!$B:$B,$D46,'[229]IFIE Cashflows'!$E:$E,$F46)</f>
        <v>714176.57277586742</v>
      </c>
      <c r="CG46" s="2344">
        <f>SUMIFS('[229]IFIE Cashflows'!CB:CB,'[229]IFIE Cashflows'!$A:$A,$A46,'[229]IFIE Cashflows'!$C:$C,$B46,'[229]IFIE Cashflows'!$B:$B,$D46,'[229]IFIE Cashflows'!$E:$E,$F46)</f>
        <v>714176.57277586742</v>
      </c>
      <c r="CH46" s="2344">
        <f>SUMIFS('[229]IFIE Cashflows'!CC:CC,'[229]IFIE Cashflows'!$A:$A,$A46,'[229]IFIE Cashflows'!$C:$C,$B46,'[229]IFIE Cashflows'!$B:$B,$D46,'[229]IFIE Cashflows'!$E:$E,$F46)</f>
        <v>714176.57277586742</v>
      </c>
      <c r="CI46" s="2344">
        <f>SUMIFS('[229]IFIE Cashflows'!CD:CD,'[229]IFIE Cashflows'!$A:$A,$A46,'[229]IFIE Cashflows'!$C:$C,$B46,'[229]IFIE Cashflows'!$B:$B,$D46,'[229]IFIE Cashflows'!$E:$E,$F46)</f>
        <v>714176.57277586742</v>
      </c>
      <c r="CJ46" s="2344">
        <f>SUMIFS('[229]IFIE Cashflows'!CE:CE,'[229]IFIE Cashflows'!$A:$A,$A46,'[229]IFIE Cashflows'!$C:$C,$B46,'[229]IFIE Cashflows'!$B:$B,$D46,'[229]IFIE Cashflows'!$E:$E,$F46)</f>
        <v>714176.57277586742</v>
      </c>
      <c r="CK46" s="2344">
        <f>SUMIFS('[229]IFIE Cashflows'!CF:CF,'[229]IFIE Cashflows'!$A:$A,$A46,'[229]IFIE Cashflows'!$C:$C,$B46,'[229]IFIE Cashflows'!$B:$B,$D46,'[229]IFIE Cashflows'!$E:$E,$F46)</f>
        <v>714176.57277586742</v>
      </c>
      <c r="CL46" s="2344">
        <f>SUMIFS('[229]IFIE Cashflows'!CG:CG,'[229]IFIE Cashflows'!$A:$A,$A46,'[229]IFIE Cashflows'!$C:$C,$B46,'[229]IFIE Cashflows'!$B:$B,$D46,'[229]IFIE Cashflows'!$E:$E,$F46)</f>
        <v>714176.57277586742</v>
      </c>
      <c r="CM46" s="2344">
        <f>SUMIFS('[229]IFIE Cashflows'!CH:CH,'[229]IFIE Cashflows'!$A:$A,$A46,'[229]IFIE Cashflows'!$C:$C,$B46,'[229]IFIE Cashflows'!$B:$B,$D46,'[229]IFIE Cashflows'!$E:$E,$F46)</f>
        <v>714176.57277586742</v>
      </c>
      <c r="CN46" s="2344">
        <f>SUMIFS('[229]IFIE Cashflows'!CI:CI,'[229]IFIE Cashflows'!$A:$A,$A46,'[229]IFIE Cashflows'!$C:$C,$B46,'[229]IFIE Cashflows'!$B:$B,$D46,'[229]IFIE Cashflows'!$E:$E,$F46)</f>
        <v>714176.57277586742</v>
      </c>
      <c r="CO46" s="2344">
        <f>SUMIFS('[229]IFIE Cashflows'!CJ:CJ,'[229]IFIE Cashflows'!$A:$A,$A46,'[229]IFIE Cashflows'!$C:$C,$B46,'[229]IFIE Cashflows'!$B:$B,$D46,'[229]IFIE Cashflows'!$E:$E,$F46)</f>
        <v>714176.57277586742</v>
      </c>
      <c r="CP46" s="2344">
        <f>SUMIFS('[229]IFIE Cashflows'!CK:CK,'[229]IFIE Cashflows'!$A:$A,$A46,'[229]IFIE Cashflows'!$C:$C,$B46,'[229]IFIE Cashflows'!$B:$B,$D46,'[229]IFIE Cashflows'!$E:$E,$F46)</f>
        <v>714176.57277586742</v>
      </c>
      <c r="CQ46" s="2344">
        <f>SUMIFS('[229]IFIE Cashflows'!CL:CL,'[229]IFIE Cashflows'!$A:$A,$A46,'[229]IFIE Cashflows'!$C:$C,$B46,'[229]IFIE Cashflows'!$B:$B,$D46,'[229]IFIE Cashflows'!$E:$E,$F46)</f>
        <v>714176.57277586742</v>
      </c>
      <c r="CR46" s="2344">
        <f>SUMIFS('[229]IFIE Cashflows'!CM:CM,'[229]IFIE Cashflows'!$A:$A,$A46,'[229]IFIE Cashflows'!$C:$C,$B46,'[229]IFIE Cashflows'!$B:$B,$D46,'[229]IFIE Cashflows'!$E:$E,$F46)</f>
        <v>0</v>
      </c>
      <c r="CS46" s="2344">
        <f>SUMIFS('[229]IFIE Cashflows'!CN:CN,'[229]IFIE Cashflows'!$A:$A,$A46,'[229]IFIE Cashflows'!$C:$C,$B46,'[229]IFIE Cashflows'!$B:$B,$D46,'[229]IFIE Cashflows'!$E:$E,$F46)</f>
        <v>0</v>
      </c>
      <c r="CT46" s="2344">
        <f>SUMIFS('[229]IFIE Cashflows'!CO:CO,'[229]IFIE Cashflows'!$A:$A,$A46,'[229]IFIE Cashflows'!$C:$C,$B46,'[229]IFIE Cashflows'!$B:$B,$D46,'[229]IFIE Cashflows'!$E:$E,$F46)</f>
        <v>0</v>
      </c>
      <c r="CU46" s="2344">
        <f>SUMIFS('[229]IFIE Cashflows'!CP:CP,'[229]IFIE Cashflows'!$A:$A,$A46,'[229]IFIE Cashflows'!$C:$C,$B46,'[229]IFIE Cashflows'!$B:$B,$D46,'[229]IFIE Cashflows'!$E:$E,$F46)</f>
        <v>0</v>
      </c>
      <c r="CV46" s="2344">
        <f>SUMIFS('[229]IFIE Cashflows'!CQ:CQ,'[229]IFIE Cashflows'!$A:$A,$A46,'[229]IFIE Cashflows'!$C:$C,$B46,'[229]IFIE Cashflows'!$B:$B,$D46,'[229]IFIE Cashflows'!$E:$E,$F46)</f>
        <v>0</v>
      </c>
      <c r="CW46" s="2344">
        <f>SUMIFS('[229]IFIE Cashflows'!CR:CR,'[229]IFIE Cashflows'!$A:$A,$A46,'[229]IFIE Cashflows'!$C:$C,$B46,'[229]IFIE Cashflows'!$B:$B,$D46,'[229]IFIE Cashflows'!$E:$E,$F46)</f>
        <v>0</v>
      </c>
      <c r="CX46" s="2344">
        <f>SUMIFS('[229]IFIE Cashflows'!CS:CS,'[229]IFIE Cashflows'!$A:$A,$A46,'[229]IFIE Cashflows'!$C:$C,$B46,'[229]IFIE Cashflows'!$B:$B,$D46,'[229]IFIE Cashflows'!$E:$E,$F46)</f>
        <v>0</v>
      </c>
      <c r="CY46" s="2344">
        <f>SUMIFS('[229]IFIE Cashflows'!CT:CT,'[229]IFIE Cashflows'!$A:$A,$A46,'[229]IFIE Cashflows'!$C:$C,$B46,'[229]IFIE Cashflows'!$B:$B,$D46,'[229]IFIE Cashflows'!$E:$E,$F46)</f>
        <v>0</v>
      </c>
      <c r="CZ46" s="2344">
        <f>SUMIFS('[229]IFIE Cashflows'!CU:CU,'[229]IFIE Cashflows'!$A:$A,$A46,'[229]IFIE Cashflows'!$C:$C,$B46,'[229]IFIE Cashflows'!$B:$B,$D46,'[229]IFIE Cashflows'!$E:$E,$F46)</f>
        <v>0</v>
      </c>
      <c r="DA46" s="2344">
        <f>SUMIFS('[229]IFIE Cashflows'!CV:CV,'[229]IFIE Cashflows'!$A:$A,$A46,'[229]IFIE Cashflows'!$C:$C,$B46,'[229]IFIE Cashflows'!$B:$B,$D46,'[229]IFIE Cashflows'!$E:$E,$F46)</f>
        <v>0</v>
      </c>
      <c r="DB46" s="2344">
        <f>SUMIFS('[229]IFIE Cashflows'!CW:CW,'[229]IFIE Cashflows'!$A:$A,$A46,'[229]IFIE Cashflows'!$C:$C,$B46,'[229]IFIE Cashflows'!$B:$B,$D46,'[229]IFIE Cashflows'!$E:$E,$F46)</f>
        <v>0</v>
      </c>
      <c r="DC46" s="2344">
        <f>SUMIFS('[229]IFIE Cashflows'!CX:CX,'[229]IFIE Cashflows'!$A:$A,$A46,'[229]IFIE Cashflows'!$C:$C,$B46,'[229]IFIE Cashflows'!$B:$B,$D46,'[229]IFIE Cashflows'!$E:$E,$F46)</f>
        <v>0</v>
      </c>
      <c r="DD46" s="2344">
        <f>SUMIFS('[229]IFIE Cashflows'!CY:CY,'[229]IFIE Cashflows'!$A:$A,$A46,'[229]IFIE Cashflows'!$C:$C,$B46,'[229]IFIE Cashflows'!$B:$B,$D46,'[229]IFIE Cashflows'!$E:$E,$F46)</f>
        <v>0</v>
      </c>
      <c r="DE46" s="2344">
        <f>SUMIFS('[229]IFIE Cashflows'!CZ:CZ,'[229]IFIE Cashflows'!$A:$A,$A46,'[229]IFIE Cashflows'!$C:$C,$B46,'[229]IFIE Cashflows'!$B:$B,$D46,'[229]IFIE Cashflows'!$E:$E,$F46)</f>
        <v>0</v>
      </c>
      <c r="DF46" s="2344">
        <f>SUMIFS('[229]IFIE Cashflows'!DA:DA,'[229]IFIE Cashflows'!$A:$A,$A46,'[229]IFIE Cashflows'!$C:$C,$B46,'[229]IFIE Cashflows'!$B:$B,$D46,'[229]IFIE Cashflows'!$E:$E,$F46)</f>
        <v>0</v>
      </c>
      <c r="DG46" s="2344">
        <f>SUMIFS('[229]IFIE Cashflows'!DB:DB,'[229]IFIE Cashflows'!$A:$A,$A46,'[229]IFIE Cashflows'!$C:$C,$B46,'[229]IFIE Cashflows'!$B:$B,$D46,'[229]IFIE Cashflows'!$E:$E,$F46)</f>
        <v>0</v>
      </c>
      <c r="DH46" s="2344">
        <f>SUMIFS('[229]IFIE Cashflows'!DC:DC,'[229]IFIE Cashflows'!$A:$A,$A46,'[229]IFIE Cashflows'!$C:$C,$B46,'[229]IFIE Cashflows'!$B:$B,$D46,'[229]IFIE Cashflows'!$E:$E,$F46)</f>
        <v>0</v>
      </c>
      <c r="DI46" s="2344">
        <f>SUMIFS('[229]IFIE Cashflows'!DD:DD,'[229]IFIE Cashflows'!$A:$A,$A46,'[229]IFIE Cashflows'!$C:$C,$B46,'[229]IFIE Cashflows'!$B:$B,$D46,'[229]IFIE Cashflows'!$E:$E,$F46)</f>
        <v>0</v>
      </c>
      <c r="DJ46" s="2344">
        <f>SUMIFS('[229]IFIE Cashflows'!DE:DE,'[229]IFIE Cashflows'!$A:$A,$A46,'[229]IFIE Cashflows'!$C:$C,$B46,'[229]IFIE Cashflows'!$B:$B,$D46,'[229]IFIE Cashflows'!$E:$E,$F46)</f>
        <v>0</v>
      </c>
      <c r="DK46" s="2344">
        <f>SUMIFS('[229]IFIE Cashflows'!DF:DF,'[229]IFIE Cashflows'!$A:$A,$A46,'[229]IFIE Cashflows'!$C:$C,$B46,'[229]IFIE Cashflows'!$B:$B,$D46,'[229]IFIE Cashflows'!$E:$E,$F46)</f>
        <v>0</v>
      </c>
      <c r="DL46" s="2344">
        <f>SUMIFS('[229]IFIE Cashflows'!DG:DG,'[229]IFIE Cashflows'!$A:$A,$A46,'[229]IFIE Cashflows'!$C:$C,$B46,'[229]IFIE Cashflows'!$B:$B,$D46,'[229]IFIE Cashflows'!$E:$E,$F46)</f>
        <v>0</v>
      </c>
      <c r="DM46" s="2344">
        <f>SUMIFS('[229]IFIE Cashflows'!DH:DH,'[229]IFIE Cashflows'!$A:$A,$A46,'[229]IFIE Cashflows'!$C:$C,$B46,'[229]IFIE Cashflows'!$B:$B,$D46,'[229]IFIE Cashflows'!$E:$E,$F46)</f>
        <v>0</v>
      </c>
      <c r="DN46" s="2344">
        <f>SUMIFS('[229]IFIE Cashflows'!DI:DI,'[229]IFIE Cashflows'!$A:$A,$A46,'[229]IFIE Cashflows'!$C:$C,$B46,'[229]IFIE Cashflows'!$B:$B,$D46,'[229]IFIE Cashflows'!$E:$E,$F46)</f>
        <v>0</v>
      </c>
      <c r="DO46" s="2344">
        <f>SUMIFS('[229]IFIE Cashflows'!DJ:DJ,'[229]IFIE Cashflows'!$A:$A,$A46,'[229]IFIE Cashflows'!$C:$C,$B46,'[229]IFIE Cashflows'!$B:$B,$D46,'[229]IFIE Cashflows'!$E:$E,$F46)</f>
        <v>0</v>
      </c>
      <c r="DP46" s="2344">
        <f>SUMIFS('[229]IFIE Cashflows'!DK:DK,'[229]IFIE Cashflows'!$A:$A,$A46,'[229]IFIE Cashflows'!$C:$C,$B46,'[229]IFIE Cashflows'!$B:$B,$D46,'[229]IFIE Cashflows'!$E:$E,$F46)</f>
        <v>0</v>
      </c>
      <c r="DQ46" s="2344">
        <f>SUMIFS('[229]IFIE Cashflows'!DL:DL,'[229]IFIE Cashflows'!$A:$A,$A46,'[229]IFIE Cashflows'!$C:$C,$B46,'[229]IFIE Cashflows'!$B:$B,$D46,'[229]IFIE Cashflows'!$E:$E,$F46)</f>
        <v>0</v>
      </c>
      <c r="DR46" s="2344">
        <f>SUMIFS('[229]IFIE Cashflows'!DM:DM,'[229]IFIE Cashflows'!$A:$A,$A46,'[229]IFIE Cashflows'!$C:$C,$B46,'[229]IFIE Cashflows'!$B:$B,$D46,'[229]IFIE Cashflows'!$E:$E,$F46)</f>
        <v>0</v>
      </c>
      <c r="DS46" s="2344">
        <f>SUMIFS('[229]IFIE Cashflows'!DN:DN,'[229]IFIE Cashflows'!$A:$A,$A46,'[229]IFIE Cashflows'!$C:$C,$B46,'[229]IFIE Cashflows'!$B:$B,$D46,'[229]IFIE Cashflows'!$E:$E,$F46)</f>
        <v>0</v>
      </c>
      <c r="DT46" s="2344">
        <f>SUMIFS('[229]IFIE Cashflows'!DO:DO,'[229]IFIE Cashflows'!$A:$A,$A46,'[229]IFIE Cashflows'!$C:$C,$B46,'[229]IFIE Cashflows'!$B:$B,$D46,'[229]IFIE Cashflows'!$E:$E,$F46)</f>
        <v>0</v>
      </c>
      <c r="DU46" s="2344">
        <f>SUMIFS('[229]IFIE Cashflows'!DP:DP,'[229]IFIE Cashflows'!$A:$A,$A46,'[229]IFIE Cashflows'!$C:$C,$B46,'[229]IFIE Cashflows'!$B:$B,$D46,'[229]IFIE Cashflows'!$E:$E,$F46)</f>
        <v>0</v>
      </c>
      <c r="DV46" s="2344">
        <f>SUMIFS('[229]IFIE Cashflows'!DQ:DQ,'[229]IFIE Cashflows'!$A:$A,$A46,'[229]IFIE Cashflows'!$C:$C,$B46,'[229]IFIE Cashflows'!$B:$B,$D46,'[229]IFIE Cashflows'!$E:$E,$F46)</f>
        <v>0</v>
      </c>
      <c r="DW46" s="2344">
        <f>SUMIFS('[229]IFIE Cashflows'!DR:DR,'[229]IFIE Cashflows'!$A:$A,$A46,'[229]IFIE Cashflows'!$C:$C,$B46,'[229]IFIE Cashflows'!$B:$B,$D46,'[229]IFIE Cashflows'!$E:$E,$F46)</f>
        <v>0</v>
      </c>
      <c r="DX46" s="2344">
        <f>SUMIFS('[229]IFIE Cashflows'!DS:DS,'[229]IFIE Cashflows'!$A:$A,$A46,'[229]IFIE Cashflows'!$C:$C,$B46,'[229]IFIE Cashflows'!$B:$B,$D46,'[229]IFIE Cashflows'!$E:$E,$F46)</f>
        <v>0</v>
      </c>
      <c r="DY46" s="2344">
        <f>SUMIFS('[229]IFIE Cashflows'!DT:DT,'[229]IFIE Cashflows'!$A:$A,$A46,'[229]IFIE Cashflows'!$C:$C,$B46,'[229]IFIE Cashflows'!$B:$B,$D46,'[229]IFIE Cashflows'!$E:$E,$F46)</f>
        <v>0</v>
      </c>
      <c r="DZ46" s="2344">
        <f>SUMIFS('[229]IFIE Cashflows'!DU:DU,'[229]IFIE Cashflows'!$A:$A,$A46,'[229]IFIE Cashflows'!$C:$C,$B46,'[229]IFIE Cashflows'!$B:$B,$D46,'[229]IFIE Cashflows'!$E:$E,$F46)</f>
        <v>0</v>
      </c>
      <c r="EA46" s="2344">
        <f>SUMIFS('[229]IFIE Cashflows'!DV:DV,'[229]IFIE Cashflows'!$A:$A,$A46,'[229]IFIE Cashflows'!$C:$C,$B46,'[229]IFIE Cashflows'!$B:$B,$D46,'[229]IFIE Cashflows'!$E:$E,$F46)</f>
        <v>0</v>
      </c>
      <c r="EB46" s="2344">
        <f>SUMIFS('[229]IFIE Cashflows'!DW:DW,'[229]IFIE Cashflows'!$A:$A,$A46,'[229]IFIE Cashflows'!$C:$C,$B46,'[229]IFIE Cashflows'!$B:$B,$D46,'[229]IFIE Cashflows'!$E:$E,$F46)</f>
        <v>0</v>
      </c>
      <c r="EC46" s="2344">
        <f>SUMIFS('[229]IFIE Cashflows'!DX:DX,'[229]IFIE Cashflows'!$A:$A,$A46,'[229]IFIE Cashflows'!$C:$C,$B46,'[229]IFIE Cashflows'!$B:$B,$D46,'[229]IFIE Cashflows'!$E:$E,$F46)</f>
        <v>0</v>
      </c>
      <c r="ED46" s="2344">
        <f>SUMIFS('[229]IFIE Cashflows'!DY:DY,'[229]IFIE Cashflows'!$A:$A,$A46,'[229]IFIE Cashflows'!$C:$C,$B46,'[229]IFIE Cashflows'!$B:$B,$D46,'[229]IFIE Cashflows'!$E:$E,$F46)</f>
        <v>0</v>
      </c>
      <c r="EE46" s="2344">
        <f>SUMIFS('[229]IFIE Cashflows'!DZ:DZ,'[229]IFIE Cashflows'!$A:$A,$A46,'[229]IFIE Cashflows'!$C:$C,$B46,'[229]IFIE Cashflows'!$B:$B,$D46,'[229]IFIE Cashflows'!$E:$E,$F46)</f>
        <v>0</v>
      </c>
      <c r="EF46" s="2344">
        <f>SUMIFS('[229]IFIE Cashflows'!EA:EA,'[229]IFIE Cashflows'!$A:$A,$A46,'[229]IFIE Cashflows'!$C:$C,$B46,'[229]IFIE Cashflows'!$B:$B,$D46,'[229]IFIE Cashflows'!$E:$E,$F46)</f>
        <v>0</v>
      </c>
      <c r="EG46" s="2344">
        <f>SUMIFS('[229]IFIE Cashflows'!EB:EB,'[229]IFIE Cashflows'!$A:$A,$A46,'[229]IFIE Cashflows'!$C:$C,$B46,'[229]IFIE Cashflows'!$B:$B,$D46,'[229]IFIE Cashflows'!$E:$E,$F46)</f>
        <v>0</v>
      </c>
      <c r="EH46" s="2344">
        <f>SUMIFS('[229]IFIE Cashflows'!EC:EC,'[229]IFIE Cashflows'!$A:$A,$A46,'[229]IFIE Cashflows'!$C:$C,$B46,'[229]IFIE Cashflows'!$B:$B,$D46,'[229]IFIE Cashflows'!$E:$E,$F46)</f>
        <v>0</v>
      </c>
      <c r="EI46" s="2344">
        <f>SUMIFS('[229]IFIE Cashflows'!ED:ED,'[229]IFIE Cashflows'!$A:$A,$A46,'[229]IFIE Cashflows'!$C:$C,$B46,'[229]IFIE Cashflows'!$B:$B,$D46,'[229]IFIE Cashflows'!$E:$E,$F46)</f>
        <v>0</v>
      </c>
      <c r="EJ46" s="2344">
        <f>SUMIFS('[229]IFIE Cashflows'!EE:EE,'[229]IFIE Cashflows'!$A:$A,$A46,'[229]IFIE Cashflows'!$C:$C,$B46,'[229]IFIE Cashflows'!$B:$B,$D46,'[229]IFIE Cashflows'!$E:$E,$F46)</f>
        <v>0</v>
      </c>
      <c r="EK46" s="2344">
        <f>SUMIFS('[229]IFIE Cashflows'!EF:EF,'[229]IFIE Cashflows'!$A:$A,$A46,'[229]IFIE Cashflows'!$C:$C,$B46,'[229]IFIE Cashflows'!$B:$B,$D46,'[229]IFIE Cashflows'!$E:$E,$F46)</f>
        <v>0</v>
      </c>
      <c r="EL46" s="2344">
        <f>SUMIFS('[229]IFIE Cashflows'!EG:EG,'[229]IFIE Cashflows'!$A:$A,$A46,'[229]IFIE Cashflows'!$C:$C,$B46,'[229]IFIE Cashflows'!$B:$B,$D46,'[229]IFIE Cashflows'!$E:$E,$F46)</f>
        <v>0</v>
      </c>
      <c r="EM46" s="2344">
        <f>SUMIFS('[229]IFIE Cashflows'!EH:EH,'[229]IFIE Cashflows'!$A:$A,$A46,'[229]IFIE Cashflows'!$C:$C,$B46,'[229]IFIE Cashflows'!$B:$B,$D46,'[229]IFIE Cashflows'!$E:$E,$F46)</f>
        <v>0</v>
      </c>
      <c r="EN46" s="2344">
        <f>SUMIFS('[229]IFIE Cashflows'!EI:EI,'[229]IFIE Cashflows'!$A:$A,$A46,'[229]IFIE Cashflows'!$C:$C,$B46,'[229]IFIE Cashflows'!$B:$B,$D46,'[229]IFIE Cashflows'!$E:$E,$F46)</f>
        <v>0</v>
      </c>
      <c r="EO46" s="2344">
        <f>SUMIFS('[229]IFIE Cashflows'!EJ:EJ,'[229]IFIE Cashflows'!$A:$A,$A46,'[229]IFIE Cashflows'!$C:$C,$B46,'[229]IFIE Cashflows'!$B:$B,$D46,'[229]IFIE Cashflows'!$E:$E,$F46)</f>
        <v>0</v>
      </c>
      <c r="EP46" s="2344">
        <f>SUMIFS('[229]IFIE Cashflows'!EK:EK,'[229]IFIE Cashflows'!$A:$A,$A46,'[229]IFIE Cashflows'!$C:$C,$B46,'[229]IFIE Cashflows'!$B:$B,$D46,'[229]IFIE Cashflows'!$E:$E,$F46)</f>
        <v>0</v>
      </c>
      <c r="EQ46" s="2344">
        <f>SUMIFS('[229]IFIE Cashflows'!EL:EL,'[229]IFIE Cashflows'!$A:$A,$A46,'[229]IFIE Cashflows'!$C:$C,$B46,'[229]IFIE Cashflows'!$B:$B,$D46,'[229]IFIE Cashflows'!$E:$E,$F46)</f>
        <v>0</v>
      </c>
      <c r="ER46" s="2344">
        <f>SUMIFS('[229]IFIE Cashflows'!EM:EM,'[229]IFIE Cashflows'!$A:$A,$A46,'[229]IFIE Cashflows'!$C:$C,$B46,'[229]IFIE Cashflows'!$B:$B,$D46,'[229]IFIE Cashflows'!$E:$E,$F46)</f>
        <v>0</v>
      </c>
    </row>
    <row r="47" spans="1:148">
      <c r="A47" t="s">
        <v>2326</v>
      </c>
      <c r="B47" s="2342" t="str">
        <f>[229]Param!$B$15</f>
        <v>Personal Accident</v>
      </c>
      <c r="C47" t="s">
        <v>27337</v>
      </c>
      <c r="D47" s="2333" t="s">
        <v>129</v>
      </c>
      <c r="E47" t="s">
        <v>27338</v>
      </c>
      <c r="F47">
        <f>[229]Param!$C$4</f>
        <v>2024.12</v>
      </c>
      <c r="H47" s="2336"/>
      <c r="I47" s="2343">
        <f t="shared" si="5"/>
        <v>3992345.8328063725</v>
      </c>
      <c r="L47" s="2344">
        <f>SUMIFS('[229]IFIE Cashflows'!G:G,'[229]IFIE Cashflows'!$A:$A,$A47,'[229]IFIE Cashflows'!$C:$C,$B47,'[229]IFIE Cashflows'!$B:$B,$D47)-L48</f>
        <v>194507.59698215491</v>
      </c>
      <c r="M47" s="2344">
        <f>SUMIFS('[229]IFIE Cashflows'!H:H,'[229]IFIE Cashflows'!$A:$A,$A47,'[229]IFIE Cashflows'!$C:$C,$B47,'[229]IFIE Cashflows'!$B:$B,$D47)-M48</f>
        <v>194507.59698215491</v>
      </c>
      <c r="N47" s="2344">
        <f>SUMIFS('[229]IFIE Cashflows'!I:I,'[229]IFIE Cashflows'!$A:$A,$A47,'[229]IFIE Cashflows'!$C:$C,$B47,'[229]IFIE Cashflows'!$B:$B,$D47)-N48</f>
        <v>194507.59698215491</v>
      </c>
      <c r="O47" s="2344">
        <f>SUMIFS('[229]IFIE Cashflows'!J:J,'[229]IFIE Cashflows'!$A:$A,$A47,'[229]IFIE Cashflows'!$C:$C,$B47,'[229]IFIE Cashflows'!$B:$B,$D47)-O48</f>
        <v>194507.59698215491</v>
      </c>
      <c r="P47" s="2344">
        <f>SUMIFS('[229]IFIE Cashflows'!K:K,'[229]IFIE Cashflows'!$A:$A,$A47,'[229]IFIE Cashflows'!$C:$C,$B47,'[229]IFIE Cashflows'!$B:$B,$D47)-P48</f>
        <v>194507.59698215491</v>
      </c>
      <c r="Q47" s="2344">
        <f>SUMIFS('[229]IFIE Cashflows'!L:L,'[229]IFIE Cashflows'!$A:$A,$A47,'[229]IFIE Cashflows'!$C:$C,$B47,'[229]IFIE Cashflows'!$B:$B,$D47)-Q48</f>
        <v>194507.59698215491</v>
      </c>
      <c r="R47" s="2344">
        <f>SUMIFS('[229]IFIE Cashflows'!M:M,'[229]IFIE Cashflows'!$A:$A,$A47,'[229]IFIE Cashflows'!$C:$C,$B47,'[229]IFIE Cashflows'!$B:$B,$D47)-R48</f>
        <v>194507.59698215491</v>
      </c>
      <c r="S47" s="2344">
        <f>SUMIFS('[229]IFIE Cashflows'!N:N,'[229]IFIE Cashflows'!$A:$A,$A47,'[229]IFIE Cashflows'!$C:$C,$B47,'[229]IFIE Cashflows'!$B:$B,$D47)-S48</f>
        <v>194507.59698215491</v>
      </c>
      <c r="T47" s="2344">
        <f>SUMIFS('[229]IFIE Cashflows'!O:O,'[229]IFIE Cashflows'!$A:$A,$A47,'[229]IFIE Cashflows'!$C:$C,$B47,'[229]IFIE Cashflows'!$B:$B,$D47)-T48</f>
        <v>194507.59698215491</v>
      </c>
      <c r="U47" s="2344">
        <f>SUMIFS('[229]IFIE Cashflows'!P:P,'[229]IFIE Cashflows'!$A:$A,$A47,'[229]IFIE Cashflows'!$C:$C,$B47,'[229]IFIE Cashflows'!$B:$B,$D47)-U48</f>
        <v>194507.59698215491</v>
      </c>
      <c r="V47" s="2344">
        <f>SUMIFS('[229]IFIE Cashflows'!Q:Q,'[229]IFIE Cashflows'!$A:$A,$A47,'[229]IFIE Cashflows'!$C:$C,$B47,'[229]IFIE Cashflows'!$B:$B,$D47)-V48</f>
        <v>194507.59698215491</v>
      </c>
      <c r="W47" s="2344">
        <f>SUMIFS('[229]IFIE Cashflows'!R:R,'[229]IFIE Cashflows'!$A:$A,$A47,'[229]IFIE Cashflows'!$C:$C,$B47,'[229]IFIE Cashflows'!$B:$B,$D47)-W48</f>
        <v>194507.59698215491</v>
      </c>
      <c r="X47" s="2344">
        <f>SUMIFS('[229]IFIE Cashflows'!S:S,'[229]IFIE Cashflows'!$A:$A,$A47,'[229]IFIE Cashflows'!$C:$C,$B47,'[229]IFIE Cashflows'!$B:$B,$D47)-X48</f>
        <v>66546.76775663055</v>
      </c>
      <c r="Y47" s="2344">
        <f>SUMIFS('[229]IFIE Cashflows'!T:T,'[229]IFIE Cashflows'!$A:$A,$A47,'[229]IFIE Cashflows'!$C:$C,$B47,'[229]IFIE Cashflows'!$B:$B,$D47)-Y48</f>
        <v>66546.76775663055</v>
      </c>
      <c r="Z47" s="2344">
        <f>SUMIFS('[229]IFIE Cashflows'!U:U,'[229]IFIE Cashflows'!$A:$A,$A47,'[229]IFIE Cashflows'!$C:$C,$B47,'[229]IFIE Cashflows'!$B:$B,$D47)-Z48</f>
        <v>66546.76775663055</v>
      </c>
      <c r="AA47" s="2344">
        <f>SUMIFS('[229]IFIE Cashflows'!V:V,'[229]IFIE Cashflows'!$A:$A,$A47,'[229]IFIE Cashflows'!$C:$C,$B47,'[229]IFIE Cashflows'!$B:$B,$D47)-AA48</f>
        <v>66546.76775663055</v>
      </c>
      <c r="AB47" s="2344">
        <f>SUMIFS('[229]IFIE Cashflows'!W:W,'[229]IFIE Cashflows'!$A:$A,$A47,'[229]IFIE Cashflows'!$C:$C,$B47,'[229]IFIE Cashflows'!$B:$B,$D47)-AB48</f>
        <v>66546.76775663055</v>
      </c>
      <c r="AC47" s="2344">
        <f>SUMIFS('[229]IFIE Cashflows'!X:X,'[229]IFIE Cashflows'!$A:$A,$A47,'[229]IFIE Cashflows'!$C:$C,$B47,'[229]IFIE Cashflows'!$B:$B,$D47)-AC48</f>
        <v>66546.76775663055</v>
      </c>
      <c r="AD47" s="2344">
        <f>SUMIFS('[229]IFIE Cashflows'!Y:Y,'[229]IFIE Cashflows'!$A:$A,$A47,'[229]IFIE Cashflows'!$C:$C,$B47,'[229]IFIE Cashflows'!$B:$B,$D47)-AD48</f>
        <v>66546.76775663055</v>
      </c>
      <c r="AE47" s="2344">
        <f>SUMIFS('[229]IFIE Cashflows'!Z:Z,'[229]IFIE Cashflows'!$A:$A,$A47,'[229]IFIE Cashflows'!$C:$C,$B47,'[229]IFIE Cashflows'!$B:$B,$D47)-AE48</f>
        <v>66546.76775663055</v>
      </c>
      <c r="AF47" s="2344">
        <f>SUMIFS('[229]IFIE Cashflows'!AA:AA,'[229]IFIE Cashflows'!$A:$A,$A47,'[229]IFIE Cashflows'!$C:$C,$B47,'[229]IFIE Cashflows'!$B:$B,$D47)-AF48</f>
        <v>66546.76775663055</v>
      </c>
      <c r="AG47" s="2344">
        <f>SUMIFS('[229]IFIE Cashflows'!AB:AB,'[229]IFIE Cashflows'!$A:$A,$A47,'[229]IFIE Cashflows'!$C:$C,$B47,'[229]IFIE Cashflows'!$B:$B,$D47)-AG48</f>
        <v>66546.76775663055</v>
      </c>
      <c r="AH47" s="2344">
        <f>SUMIFS('[229]IFIE Cashflows'!AC:AC,'[229]IFIE Cashflows'!$A:$A,$A47,'[229]IFIE Cashflows'!$C:$C,$B47,'[229]IFIE Cashflows'!$B:$B,$D47)-AH48</f>
        <v>66546.76775663055</v>
      </c>
      <c r="AI47" s="2344">
        <f>SUMIFS('[229]IFIE Cashflows'!AD:AD,'[229]IFIE Cashflows'!$A:$A,$A47,'[229]IFIE Cashflows'!$C:$C,$B47,'[229]IFIE Cashflows'!$B:$B,$D47)-AI48</f>
        <v>66546.76775663055</v>
      </c>
      <c r="AJ47" s="2344">
        <f>SUMIFS('[229]IFIE Cashflows'!AE:AE,'[229]IFIE Cashflows'!$A:$A,$A47,'[229]IFIE Cashflows'!$C:$C,$B47,'[229]IFIE Cashflows'!$B:$B,$D47)-AJ48</f>
        <v>34286.128032954482</v>
      </c>
      <c r="AK47" s="2344">
        <f>SUMIFS('[229]IFIE Cashflows'!AF:AF,'[229]IFIE Cashflows'!$A:$A,$A47,'[229]IFIE Cashflows'!$C:$C,$B47,'[229]IFIE Cashflows'!$B:$B,$D47)-AK48</f>
        <v>34286.128032954482</v>
      </c>
      <c r="AL47" s="2344">
        <f>SUMIFS('[229]IFIE Cashflows'!AG:AG,'[229]IFIE Cashflows'!$A:$A,$A47,'[229]IFIE Cashflows'!$C:$C,$B47,'[229]IFIE Cashflows'!$B:$B,$D47)-AL48</f>
        <v>34286.128032954482</v>
      </c>
      <c r="AM47" s="2344">
        <f>SUMIFS('[229]IFIE Cashflows'!AH:AH,'[229]IFIE Cashflows'!$A:$A,$A47,'[229]IFIE Cashflows'!$C:$C,$B47,'[229]IFIE Cashflows'!$B:$B,$D47)-AM48</f>
        <v>34286.128032954482</v>
      </c>
      <c r="AN47" s="2344">
        <f>SUMIFS('[229]IFIE Cashflows'!AI:AI,'[229]IFIE Cashflows'!$A:$A,$A47,'[229]IFIE Cashflows'!$C:$C,$B47,'[229]IFIE Cashflows'!$B:$B,$D47)-AN48</f>
        <v>34286.128032954482</v>
      </c>
      <c r="AO47" s="2344">
        <f>SUMIFS('[229]IFIE Cashflows'!AJ:AJ,'[229]IFIE Cashflows'!$A:$A,$A47,'[229]IFIE Cashflows'!$C:$C,$B47,'[229]IFIE Cashflows'!$B:$B,$D47)-AO48</f>
        <v>34286.128032954482</v>
      </c>
      <c r="AP47" s="2344">
        <f>SUMIFS('[229]IFIE Cashflows'!AK:AK,'[229]IFIE Cashflows'!$A:$A,$A47,'[229]IFIE Cashflows'!$C:$C,$B47,'[229]IFIE Cashflows'!$B:$B,$D47)-AP48</f>
        <v>34286.128032954482</v>
      </c>
      <c r="AQ47" s="2344">
        <f>SUMIFS('[229]IFIE Cashflows'!AL:AL,'[229]IFIE Cashflows'!$A:$A,$A47,'[229]IFIE Cashflows'!$C:$C,$B47,'[229]IFIE Cashflows'!$B:$B,$D47)-AQ48</f>
        <v>34286.128032954482</v>
      </c>
      <c r="AR47" s="2344">
        <f>SUMIFS('[229]IFIE Cashflows'!AM:AM,'[229]IFIE Cashflows'!$A:$A,$A47,'[229]IFIE Cashflows'!$C:$C,$B47,'[229]IFIE Cashflows'!$B:$B,$D47)-AR48</f>
        <v>34286.128032954482</v>
      </c>
      <c r="AS47" s="2344">
        <f>SUMIFS('[229]IFIE Cashflows'!AN:AN,'[229]IFIE Cashflows'!$A:$A,$A47,'[229]IFIE Cashflows'!$C:$C,$B47,'[229]IFIE Cashflows'!$B:$B,$D47)-AS48</f>
        <v>34286.128032954482</v>
      </c>
      <c r="AT47" s="2344">
        <f>SUMIFS('[229]IFIE Cashflows'!AO:AO,'[229]IFIE Cashflows'!$A:$A,$A47,'[229]IFIE Cashflows'!$C:$C,$B47,'[229]IFIE Cashflows'!$B:$B,$D47)-AT48</f>
        <v>34286.128032954482</v>
      </c>
      <c r="AU47" s="2344">
        <f>SUMIFS('[229]IFIE Cashflows'!AP:AP,'[229]IFIE Cashflows'!$A:$A,$A47,'[229]IFIE Cashflows'!$C:$C,$B47,'[229]IFIE Cashflows'!$B:$B,$D47)-AU48</f>
        <v>34286.128032954482</v>
      </c>
      <c r="AV47" s="2344">
        <f>SUMIFS('[229]IFIE Cashflows'!AQ:AQ,'[229]IFIE Cashflows'!$A:$A,$A47,'[229]IFIE Cashflows'!$C:$C,$B47,'[229]IFIE Cashflows'!$B:$B,$D47)-AV48</f>
        <v>16829.862277473036</v>
      </c>
      <c r="AW47" s="2344">
        <f>SUMIFS('[229]IFIE Cashflows'!AR:AR,'[229]IFIE Cashflows'!$A:$A,$A47,'[229]IFIE Cashflows'!$C:$C,$B47,'[229]IFIE Cashflows'!$B:$B,$D47)-AW48</f>
        <v>16829.862277473036</v>
      </c>
      <c r="AX47" s="2344">
        <f>SUMIFS('[229]IFIE Cashflows'!AS:AS,'[229]IFIE Cashflows'!$A:$A,$A47,'[229]IFIE Cashflows'!$C:$C,$B47,'[229]IFIE Cashflows'!$B:$B,$D47)-AX48</f>
        <v>16829.862277473036</v>
      </c>
      <c r="AY47" s="2344">
        <f>SUMIFS('[229]IFIE Cashflows'!AT:AT,'[229]IFIE Cashflows'!$A:$A,$A47,'[229]IFIE Cashflows'!$C:$C,$B47,'[229]IFIE Cashflows'!$B:$B,$D47)-AY48</f>
        <v>16829.862277473036</v>
      </c>
      <c r="AZ47" s="2344">
        <f>SUMIFS('[229]IFIE Cashflows'!AU:AU,'[229]IFIE Cashflows'!$A:$A,$A47,'[229]IFIE Cashflows'!$C:$C,$B47,'[229]IFIE Cashflows'!$B:$B,$D47)-AZ48</f>
        <v>16829.862277473036</v>
      </c>
      <c r="BA47" s="2344">
        <f>SUMIFS('[229]IFIE Cashflows'!AV:AV,'[229]IFIE Cashflows'!$A:$A,$A47,'[229]IFIE Cashflows'!$C:$C,$B47,'[229]IFIE Cashflows'!$B:$B,$D47)-BA48</f>
        <v>16829.862277473036</v>
      </c>
      <c r="BB47" s="2344">
        <f>SUMIFS('[229]IFIE Cashflows'!AW:AW,'[229]IFIE Cashflows'!$A:$A,$A47,'[229]IFIE Cashflows'!$C:$C,$B47,'[229]IFIE Cashflows'!$B:$B,$D47)-BB48</f>
        <v>16829.862277473036</v>
      </c>
      <c r="BC47" s="2344">
        <f>SUMIFS('[229]IFIE Cashflows'!AX:AX,'[229]IFIE Cashflows'!$A:$A,$A47,'[229]IFIE Cashflows'!$C:$C,$B47,'[229]IFIE Cashflows'!$B:$B,$D47)-BC48</f>
        <v>16829.862277473036</v>
      </c>
      <c r="BD47" s="2344">
        <f>SUMIFS('[229]IFIE Cashflows'!AY:AY,'[229]IFIE Cashflows'!$A:$A,$A47,'[229]IFIE Cashflows'!$C:$C,$B47,'[229]IFIE Cashflows'!$B:$B,$D47)-BD48</f>
        <v>16829.862277473036</v>
      </c>
      <c r="BE47" s="2344">
        <f>SUMIFS('[229]IFIE Cashflows'!AZ:AZ,'[229]IFIE Cashflows'!$A:$A,$A47,'[229]IFIE Cashflows'!$C:$C,$B47,'[229]IFIE Cashflows'!$B:$B,$D47)-BE48</f>
        <v>16829.862277473036</v>
      </c>
      <c r="BF47" s="2344">
        <f>SUMIFS('[229]IFIE Cashflows'!BA:BA,'[229]IFIE Cashflows'!$A:$A,$A47,'[229]IFIE Cashflows'!$C:$C,$B47,'[229]IFIE Cashflows'!$B:$B,$D47)-BF48</f>
        <v>16829.862277473036</v>
      </c>
      <c r="BG47" s="2344">
        <f>SUMIFS('[229]IFIE Cashflows'!BB:BB,'[229]IFIE Cashflows'!$A:$A,$A47,'[229]IFIE Cashflows'!$C:$C,$B47,'[229]IFIE Cashflows'!$B:$B,$D47)-BG48</f>
        <v>16829.862277473036</v>
      </c>
      <c r="BH47" s="2344">
        <f>SUMIFS('[229]IFIE Cashflows'!BC:BC,'[229]IFIE Cashflows'!$A:$A,$A47,'[229]IFIE Cashflows'!$C:$C,$B47,'[229]IFIE Cashflows'!$B:$B,$D47)-BH48</f>
        <v>20525.131017984841</v>
      </c>
      <c r="BI47" s="2344">
        <f>SUMIFS('[229]IFIE Cashflows'!BD:BD,'[229]IFIE Cashflows'!$A:$A,$A47,'[229]IFIE Cashflows'!$C:$C,$B47,'[229]IFIE Cashflows'!$B:$B,$D47)-BI48</f>
        <v>20525.131017984841</v>
      </c>
      <c r="BJ47" s="2344">
        <f>SUMIFS('[229]IFIE Cashflows'!BE:BE,'[229]IFIE Cashflows'!$A:$A,$A47,'[229]IFIE Cashflows'!$C:$C,$B47,'[229]IFIE Cashflows'!$B:$B,$D47)-BJ48</f>
        <v>20525.131017984841</v>
      </c>
      <c r="BK47" s="2344">
        <f>SUMIFS('[229]IFIE Cashflows'!BF:BF,'[229]IFIE Cashflows'!$A:$A,$A47,'[229]IFIE Cashflows'!$C:$C,$B47,'[229]IFIE Cashflows'!$B:$B,$D47)-BK48</f>
        <v>20525.131017984841</v>
      </c>
      <c r="BL47" s="2344">
        <f>SUMIFS('[229]IFIE Cashflows'!BG:BG,'[229]IFIE Cashflows'!$A:$A,$A47,'[229]IFIE Cashflows'!$C:$C,$B47,'[229]IFIE Cashflows'!$B:$B,$D47)-BL48</f>
        <v>20525.131017984841</v>
      </c>
      <c r="BM47" s="2344">
        <f>SUMIFS('[229]IFIE Cashflows'!BH:BH,'[229]IFIE Cashflows'!$A:$A,$A47,'[229]IFIE Cashflows'!$C:$C,$B47,'[229]IFIE Cashflows'!$B:$B,$D47)-BM48</f>
        <v>20525.131017984841</v>
      </c>
      <c r="BN47" s="2344">
        <f>SUMIFS('[229]IFIE Cashflows'!BI:BI,'[229]IFIE Cashflows'!$A:$A,$A47,'[229]IFIE Cashflows'!$C:$C,$B47,'[229]IFIE Cashflows'!$B:$B,$D47)-BN48</f>
        <v>20525.131017984841</v>
      </c>
      <c r="BO47" s="2344">
        <f>SUMIFS('[229]IFIE Cashflows'!BJ:BJ,'[229]IFIE Cashflows'!$A:$A,$A47,'[229]IFIE Cashflows'!$C:$C,$B47,'[229]IFIE Cashflows'!$B:$B,$D47)-BO48</f>
        <v>20525.131017984841</v>
      </c>
      <c r="BP47" s="2344">
        <f>SUMIFS('[229]IFIE Cashflows'!BK:BK,'[229]IFIE Cashflows'!$A:$A,$A47,'[229]IFIE Cashflows'!$C:$C,$B47,'[229]IFIE Cashflows'!$B:$B,$D47)-BP48</f>
        <v>20525.131017984841</v>
      </c>
      <c r="BQ47" s="2344">
        <f>SUMIFS('[229]IFIE Cashflows'!BL:BL,'[229]IFIE Cashflows'!$A:$A,$A47,'[229]IFIE Cashflows'!$C:$C,$B47,'[229]IFIE Cashflows'!$B:$B,$D47)-BQ48</f>
        <v>20525.131017984841</v>
      </c>
      <c r="BR47" s="2344">
        <f>SUMIFS('[229]IFIE Cashflows'!BM:BM,'[229]IFIE Cashflows'!$A:$A,$A47,'[229]IFIE Cashflows'!$C:$C,$B47,'[229]IFIE Cashflows'!$B:$B,$D47)-BR48</f>
        <v>20525.131017984841</v>
      </c>
      <c r="BS47" s="2344">
        <f>SUMIFS('[229]IFIE Cashflows'!BN:BN,'[229]IFIE Cashflows'!$A:$A,$A47,'[229]IFIE Cashflows'!$C:$C,$B47,'[229]IFIE Cashflows'!$B:$B,$D47)-BS48</f>
        <v>20525.131017984841</v>
      </c>
      <c r="BT47" s="2344">
        <f>SUMIFS('[229]IFIE Cashflows'!BO:BO,'[229]IFIE Cashflows'!$A:$A,$A47,'[229]IFIE Cashflows'!$C:$C,$B47,'[229]IFIE Cashflows'!$B:$B,$D47)-BT48</f>
        <v>0</v>
      </c>
      <c r="BU47" s="2344">
        <f>SUMIFS('[229]IFIE Cashflows'!BP:BP,'[229]IFIE Cashflows'!$A:$A,$A47,'[229]IFIE Cashflows'!$C:$C,$B47,'[229]IFIE Cashflows'!$B:$B,$D47)-BU48</f>
        <v>0</v>
      </c>
      <c r="BV47" s="2344">
        <f>SUMIFS('[229]IFIE Cashflows'!BQ:BQ,'[229]IFIE Cashflows'!$A:$A,$A47,'[229]IFIE Cashflows'!$C:$C,$B47,'[229]IFIE Cashflows'!$B:$B,$D47)-BV48</f>
        <v>0</v>
      </c>
      <c r="BW47" s="2344">
        <f>SUMIFS('[229]IFIE Cashflows'!BR:BR,'[229]IFIE Cashflows'!$A:$A,$A47,'[229]IFIE Cashflows'!$C:$C,$B47,'[229]IFIE Cashflows'!$B:$B,$D47)-BW48</f>
        <v>0</v>
      </c>
      <c r="BX47" s="2344">
        <f>SUMIFS('[229]IFIE Cashflows'!BS:BS,'[229]IFIE Cashflows'!$A:$A,$A47,'[229]IFIE Cashflows'!$C:$C,$B47,'[229]IFIE Cashflows'!$B:$B,$D47)-BX48</f>
        <v>0</v>
      </c>
      <c r="BY47" s="2344">
        <f>SUMIFS('[229]IFIE Cashflows'!BT:BT,'[229]IFIE Cashflows'!$A:$A,$A47,'[229]IFIE Cashflows'!$C:$C,$B47,'[229]IFIE Cashflows'!$B:$B,$D47)-BY48</f>
        <v>0</v>
      </c>
      <c r="BZ47" s="2344">
        <f>SUMIFS('[229]IFIE Cashflows'!BU:BU,'[229]IFIE Cashflows'!$A:$A,$A47,'[229]IFIE Cashflows'!$C:$C,$B47,'[229]IFIE Cashflows'!$B:$B,$D47)-BZ48</f>
        <v>0</v>
      </c>
      <c r="CA47" s="2344">
        <f>SUMIFS('[229]IFIE Cashflows'!BV:BV,'[229]IFIE Cashflows'!$A:$A,$A47,'[229]IFIE Cashflows'!$C:$C,$B47,'[229]IFIE Cashflows'!$B:$B,$D47)-CA48</f>
        <v>0</v>
      </c>
      <c r="CB47" s="2344">
        <f>SUMIFS('[229]IFIE Cashflows'!BW:BW,'[229]IFIE Cashflows'!$A:$A,$A47,'[229]IFIE Cashflows'!$C:$C,$B47,'[229]IFIE Cashflows'!$B:$B,$D47)-CB48</f>
        <v>0</v>
      </c>
      <c r="CC47" s="2344">
        <f>SUMIFS('[229]IFIE Cashflows'!BX:BX,'[229]IFIE Cashflows'!$A:$A,$A47,'[229]IFIE Cashflows'!$C:$C,$B47,'[229]IFIE Cashflows'!$B:$B,$D47)-CC48</f>
        <v>0</v>
      </c>
      <c r="CD47" s="2344">
        <f>SUMIFS('[229]IFIE Cashflows'!BY:BY,'[229]IFIE Cashflows'!$A:$A,$A47,'[229]IFIE Cashflows'!$C:$C,$B47,'[229]IFIE Cashflows'!$B:$B,$D47)-CD48</f>
        <v>0</v>
      </c>
      <c r="CE47" s="2344">
        <f>SUMIFS('[229]IFIE Cashflows'!BZ:BZ,'[229]IFIE Cashflows'!$A:$A,$A47,'[229]IFIE Cashflows'!$C:$C,$B47,'[229]IFIE Cashflows'!$B:$B,$D47)-CE48</f>
        <v>0</v>
      </c>
      <c r="CF47" s="2344">
        <f>SUMIFS('[229]IFIE Cashflows'!CA:CA,'[229]IFIE Cashflows'!$A:$A,$A47,'[229]IFIE Cashflows'!$C:$C,$B47,'[229]IFIE Cashflows'!$B:$B,$D47)-CF48</f>
        <v>0</v>
      </c>
      <c r="CG47" s="2344">
        <f>SUMIFS('[229]IFIE Cashflows'!CB:CB,'[229]IFIE Cashflows'!$A:$A,$A47,'[229]IFIE Cashflows'!$C:$C,$B47,'[229]IFIE Cashflows'!$B:$B,$D47)-CG48</f>
        <v>0</v>
      </c>
      <c r="CH47" s="2344">
        <f>SUMIFS('[229]IFIE Cashflows'!CC:CC,'[229]IFIE Cashflows'!$A:$A,$A47,'[229]IFIE Cashflows'!$C:$C,$B47,'[229]IFIE Cashflows'!$B:$B,$D47)-CH48</f>
        <v>0</v>
      </c>
      <c r="CI47" s="2344">
        <f>SUMIFS('[229]IFIE Cashflows'!CD:CD,'[229]IFIE Cashflows'!$A:$A,$A47,'[229]IFIE Cashflows'!$C:$C,$B47,'[229]IFIE Cashflows'!$B:$B,$D47)-CI48</f>
        <v>0</v>
      </c>
      <c r="CJ47" s="2344">
        <f>SUMIFS('[229]IFIE Cashflows'!CE:CE,'[229]IFIE Cashflows'!$A:$A,$A47,'[229]IFIE Cashflows'!$C:$C,$B47,'[229]IFIE Cashflows'!$B:$B,$D47)-CJ48</f>
        <v>0</v>
      </c>
      <c r="CK47" s="2344">
        <f>SUMIFS('[229]IFIE Cashflows'!CF:CF,'[229]IFIE Cashflows'!$A:$A,$A47,'[229]IFIE Cashflows'!$C:$C,$B47,'[229]IFIE Cashflows'!$B:$B,$D47)-CK48</f>
        <v>0</v>
      </c>
      <c r="CL47" s="2344">
        <f>SUMIFS('[229]IFIE Cashflows'!CG:CG,'[229]IFIE Cashflows'!$A:$A,$A47,'[229]IFIE Cashflows'!$C:$C,$B47,'[229]IFIE Cashflows'!$B:$B,$D47)-CL48</f>
        <v>0</v>
      </c>
      <c r="CM47" s="2344">
        <f>SUMIFS('[229]IFIE Cashflows'!CH:CH,'[229]IFIE Cashflows'!$A:$A,$A47,'[229]IFIE Cashflows'!$C:$C,$B47,'[229]IFIE Cashflows'!$B:$B,$D47)-CM48</f>
        <v>0</v>
      </c>
      <c r="CN47" s="2344">
        <f>SUMIFS('[229]IFIE Cashflows'!CI:CI,'[229]IFIE Cashflows'!$A:$A,$A47,'[229]IFIE Cashflows'!$C:$C,$B47,'[229]IFIE Cashflows'!$B:$B,$D47)-CN48</f>
        <v>0</v>
      </c>
      <c r="CO47" s="2344">
        <f>SUMIFS('[229]IFIE Cashflows'!CJ:CJ,'[229]IFIE Cashflows'!$A:$A,$A47,'[229]IFIE Cashflows'!$C:$C,$B47,'[229]IFIE Cashflows'!$B:$B,$D47)-CO48</f>
        <v>0</v>
      </c>
      <c r="CP47" s="2344">
        <f>SUMIFS('[229]IFIE Cashflows'!CK:CK,'[229]IFIE Cashflows'!$A:$A,$A47,'[229]IFIE Cashflows'!$C:$C,$B47,'[229]IFIE Cashflows'!$B:$B,$D47)-CP48</f>
        <v>0</v>
      </c>
      <c r="CQ47" s="2344">
        <f>SUMIFS('[229]IFIE Cashflows'!CL:CL,'[229]IFIE Cashflows'!$A:$A,$A47,'[229]IFIE Cashflows'!$C:$C,$B47,'[229]IFIE Cashflows'!$B:$B,$D47)-CQ48</f>
        <v>0</v>
      </c>
      <c r="CR47" s="2344">
        <f>SUMIFS('[229]IFIE Cashflows'!CM:CM,'[229]IFIE Cashflows'!$A:$A,$A47,'[229]IFIE Cashflows'!$C:$C,$B47,'[229]IFIE Cashflows'!$B:$B,$D47)-CR48</f>
        <v>0</v>
      </c>
      <c r="CS47" s="2344">
        <f>SUMIFS('[229]IFIE Cashflows'!CN:CN,'[229]IFIE Cashflows'!$A:$A,$A47,'[229]IFIE Cashflows'!$C:$C,$B47,'[229]IFIE Cashflows'!$B:$B,$D47)-CS48</f>
        <v>0</v>
      </c>
      <c r="CT47" s="2344">
        <f>SUMIFS('[229]IFIE Cashflows'!CO:CO,'[229]IFIE Cashflows'!$A:$A,$A47,'[229]IFIE Cashflows'!$C:$C,$B47,'[229]IFIE Cashflows'!$B:$B,$D47)-CT48</f>
        <v>0</v>
      </c>
      <c r="CU47" s="2344">
        <f>SUMIFS('[229]IFIE Cashflows'!CP:CP,'[229]IFIE Cashflows'!$A:$A,$A47,'[229]IFIE Cashflows'!$C:$C,$B47,'[229]IFIE Cashflows'!$B:$B,$D47)-CU48</f>
        <v>0</v>
      </c>
      <c r="CV47" s="2344">
        <f>SUMIFS('[229]IFIE Cashflows'!CQ:CQ,'[229]IFIE Cashflows'!$A:$A,$A47,'[229]IFIE Cashflows'!$C:$C,$B47,'[229]IFIE Cashflows'!$B:$B,$D47)-CV48</f>
        <v>0</v>
      </c>
      <c r="CW47" s="2344">
        <f>SUMIFS('[229]IFIE Cashflows'!CR:CR,'[229]IFIE Cashflows'!$A:$A,$A47,'[229]IFIE Cashflows'!$C:$C,$B47,'[229]IFIE Cashflows'!$B:$B,$D47)-CW48</f>
        <v>0</v>
      </c>
      <c r="CX47" s="2344">
        <f>SUMIFS('[229]IFIE Cashflows'!CS:CS,'[229]IFIE Cashflows'!$A:$A,$A47,'[229]IFIE Cashflows'!$C:$C,$B47,'[229]IFIE Cashflows'!$B:$B,$D47)-CX48</f>
        <v>0</v>
      </c>
      <c r="CY47" s="2344">
        <f>SUMIFS('[229]IFIE Cashflows'!CT:CT,'[229]IFIE Cashflows'!$A:$A,$A47,'[229]IFIE Cashflows'!$C:$C,$B47,'[229]IFIE Cashflows'!$B:$B,$D47)-CY48</f>
        <v>0</v>
      </c>
      <c r="CZ47" s="2344">
        <f>SUMIFS('[229]IFIE Cashflows'!CU:CU,'[229]IFIE Cashflows'!$A:$A,$A47,'[229]IFIE Cashflows'!$C:$C,$B47,'[229]IFIE Cashflows'!$B:$B,$D47)-CZ48</f>
        <v>0</v>
      </c>
      <c r="DA47" s="2344">
        <f>SUMIFS('[229]IFIE Cashflows'!CV:CV,'[229]IFIE Cashflows'!$A:$A,$A47,'[229]IFIE Cashflows'!$C:$C,$B47,'[229]IFIE Cashflows'!$B:$B,$D47)-DA48</f>
        <v>0</v>
      </c>
      <c r="DB47" s="2344">
        <f>SUMIFS('[229]IFIE Cashflows'!CW:CW,'[229]IFIE Cashflows'!$A:$A,$A47,'[229]IFIE Cashflows'!$C:$C,$B47,'[229]IFIE Cashflows'!$B:$B,$D47)-DB48</f>
        <v>0</v>
      </c>
      <c r="DC47" s="2344">
        <f>SUMIFS('[229]IFIE Cashflows'!CX:CX,'[229]IFIE Cashflows'!$A:$A,$A47,'[229]IFIE Cashflows'!$C:$C,$B47,'[229]IFIE Cashflows'!$B:$B,$D47)-DC48</f>
        <v>0</v>
      </c>
      <c r="DD47" s="2344">
        <f>SUMIFS('[229]IFIE Cashflows'!CY:CY,'[229]IFIE Cashflows'!$A:$A,$A47,'[229]IFIE Cashflows'!$C:$C,$B47,'[229]IFIE Cashflows'!$B:$B,$D47)-DD48</f>
        <v>0</v>
      </c>
      <c r="DE47" s="2344">
        <f>SUMIFS('[229]IFIE Cashflows'!CZ:CZ,'[229]IFIE Cashflows'!$A:$A,$A47,'[229]IFIE Cashflows'!$C:$C,$B47,'[229]IFIE Cashflows'!$B:$B,$D47)-DE48</f>
        <v>0</v>
      </c>
      <c r="DF47" s="2344">
        <f>SUMIFS('[229]IFIE Cashflows'!DA:DA,'[229]IFIE Cashflows'!$A:$A,$A47,'[229]IFIE Cashflows'!$C:$C,$B47,'[229]IFIE Cashflows'!$B:$B,$D47)-DF48</f>
        <v>0</v>
      </c>
      <c r="DG47" s="2344">
        <f>SUMIFS('[229]IFIE Cashflows'!DB:DB,'[229]IFIE Cashflows'!$A:$A,$A47,'[229]IFIE Cashflows'!$C:$C,$B47,'[229]IFIE Cashflows'!$B:$B,$D47)-DG48</f>
        <v>0</v>
      </c>
      <c r="DH47" s="2344">
        <f>SUMIFS('[229]IFIE Cashflows'!DC:DC,'[229]IFIE Cashflows'!$A:$A,$A47,'[229]IFIE Cashflows'!$C:$C,$B47,'[229]IFIE Cashflows'!$B:$B,$D47)-DH48</f>
        <v>0</v>
      </c>
      <c r="DI47" s="2344">
        <f>SUMIFS('[229]IFIE Cashflows'!DD:DD,'[229]IFIE Cashflows'!$A:$A,$A47,'[229]IFIE Cashflows'!$C:$C,$B47,'[229]IFIE Cashflows'!$B:$B,$D47)-DI48</f>
        <v>0</v>
      </c>
      <c r="DJ47" s="2344">
        <f>SUMIFS('[229]IFIE Cashflows'!DE:DE,'[229]IFIE Cashflows'!$A:$A,$A47,'[229]IFIE Cashflows'!$C:$C,$B47,'[229]IFIE Cashflows'!$B:$B,$D47)-DJ48</f>
        <v>0</v>
      </c>
      <c r="DK47" s="2344">
        <f>SUMIFS('[229]IFIE Cashflows'!DF:DF,'[229]IFIE Cashflows'!$A:$A,$A47,'[229]IFIE Cashflows'!$C:$C,$B47,'[229]IFIE Cashflows'!$B:$B,$D47)-DK48</f>
        <v>0</v>
      </c>
      <c r="DL47" s="2344">
        <f>SUMIFS('[229]IFIE Cashflows'!DG:DG,'[229]IFIE Cashflows'!$A:$A,$A47,'[229]IFIE Cashflows'!$C:$C,$B47,'[229]IFIE Cashflows'!$B:$B,$D47)-DL48</f>
        <v>0</v>
      </c>
      <c r="DM47" s="2344">
        <f>SUMIFS('[229]IFIE Cashflows'!DH:DH,'[229]IFIE Cashflows'!$A:$A,$A47,'[229]IFIE Cashflows'!$C:$C,$B47,'[229]IFIE Cashflows'!$B:$B,$D47)-DM48</f>
        <v>0</v>
      </c>
      <c r="DN47" s="2344">
        <f>SUMIFS('[229]IFIE Cashflows'!DI:DI,'[229]IFIE Cashflows'!$A:$A,$A47,'[229]IFIE Cashflows'!$C:$C,$B47,'[229]IFIE Cashflows'!$B:$B,$D47)-DN48</f>
        <v>0</v>
      </c>
      <c r="DO47" s="2344">
        <f>SUMIFS('[229]IFIE Cashflows'!DJ:DJ,'[229]IFIE Cashflows'!$A:$A,$A47,'[229]IFIE Cashflows'!$C:$C,$B47,'[229]IFIE Cashflows'!$B:$B,$D47)-DO48</f>
        <v>0</v>
      </c>
      <c r="DP47" s="2344">
        <f>SUMIFS('[229]IFIE Cashflows'!DK:DK,'[229]IFIE Cashflows'!$A:$A,$A47,'[229]IFIE Cashflows'!$C:$C,$B47,'[229]IFIE Cashflows'!$B:$B,$D47)-DP48</f>
        <v>0</v>
      </c>
      <c r="DQ47" s="2344">
        <f>SUMIFS('[229]IFIE Cashflows'!DL:DL,'[229]IFIE Cashflows'!$A:$A,$A47,'[229]IFIE Cashflows'!$C:$C,$B47,'[229]IFIE Cashflows'!$B:$B,$D47)-DQ48</f>
        <v>0</v>
      </c>
      <c r="DR47" s="2344">
        <f>SUMIFS('[229]IFIE Cashflows'!DM:DM,'[229]IFIE Cashflows'!$A:$A,$A47,'[229]IFIE Cashflows'!$C:$C,$B47,'[229]IFIE Cashflows'!$B:$B,$D47)-DR48</f>
        <v>0</v>
      </c>
      <c r="DS47" s="2344">
        <f>SUMIFS('[229]IFIE Cashflows'!DN:DN,'[229]IFIE Cashflows'!$A:$A,$A47,'[229]IFIE Cashflows'!$C:$C,$B47,'[229]IFIE Cashflows'!$B:$B,$D47)-DS48</f>
        <v>0</v>
      </c>
      <c r="DT47" s="2344">
        <f>SUMIFS('[229]IFIE Cashflows'!DO:DO,'[229]IFIE Cashflows'!$A:$A,$A47,'[229]IFIE Cashflows'!$C:$C,$B47,'[229]IFIE Cashflows'!$B:$B,$D47)-DT48</f>
        <v>0</v>
      </c>
      <c r="DU47" s="2344">
        <f>SUMIFS('[229]IFIE Cashflows'!DP:DP,'[229]IFIE Cashflows'!$A:$A,$A47,'[229]IFIE Cashflows'!$C:$C,$B47,'[229]IFIE Cashflows'!$B:$B,$D47)-DU48</f>
        <v>0</v>
      </c>
      <c r="DV47" s="2344">
        <f>SUMIFS('[229]IFIE Cashflows'!DQ:DQ,'[229]IFIE Cashflows'!$A:$A,$A47,'[229]IFIE Cashflows'!$C:$C,$B47,'[229]IFIE Cashflows'!$B:$B,$D47)-DV48</f>
        <v>0</v>
      </c>
      <c r="DW47" s="2344">
        <f>SUMIFS('[229]IFIE Cashflows'!DR:DR,'[229]IFIE Cashflows'!$A:$A,$A47,'[229]IFIE Cashflows'!$C:$C,$B47,'[229]IFIE Cashflows'!$B:$B,$D47)-DW48</f>
        <v>0</v>
      </c>
      <c r="DX47" s="2344">
        <f>SUMIFS('[229]IFIE Cashflows'!DS:DS,'[229]IFIE Cashflows'!$A:$A,$A47,'[229]IFIE Cashflows'!$C:$C,$B47,'[229]IFIE Cashflows'!$B:$B,$D47)-DX48</f>
        <v>0</v>
      </c>
      <c r="DY47" s="2344">
        <f>SUMIFS('[229]IFIE Cashflows'!DT:DT,'[229]IFIE Cashflows'!$A:$A,$A47,'[229]IFIE Cashflows'!$C:$C,$B47,'[229]IFIE Cashflows'!$B:$B,$D47)-DY48</f>
        <v>0</v>
      </c>
      <c r="DZ47" s="2344">
        <f>SUMIFS('[229]IFIE Cashflows'!DU:DU,'[229]IFIE Cashflows'!$A:$A,$A47,'[229]IFIE Cashflows'!$C:$C,$B47,'[229]IFIE Cashflows'!$B:$B,$D47)-DZ48</f>
        <v>0</v>
      </c>
      <c r="EA47" s="2344">
        <f>SUMIFS('[229]IFIE Cashflows'!DV:DV,'[229]IFIE Cashflows'!$A:$A,$A47,'[229]IFIE Cashflows'!$C:$C,$B47,'[229]IFIE Cashflows'!$B:$B,$D47)-EA48</f>
        <v>0</v>
      </c>
      <c r="EB47" s="2344">
        <f>SUMIFS('[229]IFIE Cashflows'!DW:DW,'[229]IFIE Cashflows'!$A:$A,$A47,'[229]IFIE Cashflows'!$C:$C,$B47,'[229]IFIE Cashflows'!$B:$B,$D47)-EB48</f>
        <v>0</v>
      </c>
      <c r="EC47" s="2344">
        <f>SUMIFS('[229]IFIE Cashflows'!DX:DX,'[229]IFIE Cashflows'!$A:$A,$A47,'[229]IFIE Cashflows'!$C:$C,$B47,'[229]IFIE Cashflows'!$B:$B,$D47)-EC48</f>
        <v>0</v>
      </c>
      <c r="ED47" s="2344">
        <f>SUMIFS('[229]IFIE Cashflows'!DY:DY,'[229]IFIE Cashflows'!$A:$A,$A47,'[229]IFIE Cashflows'!$C:$C,$B47,'[229]IFIE Cashflows'!$B:$B,$D47)-ED48</f>
        <v>0</v>
      </c>
      <c r="EE47" s="2344">
        <f>SUMIFS('[229]IFIE Cashflows'!DZ:DZ,'[229]IFIE Cashflows'!$A:$A,$A47,'[229]IFIE Cashflows'!$C:$C,$B47,'[229]IFIE Cashflows'!$B:$B,$D47)-EE48</f>
        <v>0</v>
      </c>
      <c r="EF47" s="2344">
        <f>SUMIFS('[229]IFIE Cashflows'!EA:EA,'[229]IFIE Cashflows'!$A:$A,$A47,'[229]IFIE Cashflows'!$C:$C,$B47,'[229]IFIE Cashflows'!$B:$B,$D47)-EF48</f>
        <v>0</v>
      </c>
      <c r="EG47" s="2344">
        <f>SUMIFS('[229]IFIE Cashflows'!EB:EB,'[229]IFIE Cashflows'!$A:$A,$A47,'[229]IFIE Cashflows'!$C:$C,$B47,'[229]IFIE Cashflows'!$B:$B,$D47)-EG48</f>
        <v>0</v>
      </c>
      <c r="EH47" s="2344">
        <f>SUMIFS('[229]IFIE Cashflows'!EC:EC,'[229]IFIE Cashflows'!$A:$A,$A47,'[229]IFIE Cashflows'!$C:$C,$B47,'[229]IFIE Cashflows'!$B:$B,$D47)-EH48</f>
        <v>0</v>
      </c>
      <c r="EI47" s="2344">
        <f>SUMIFS('[229]IFIE Cashflows'!ED:ED,'[229]IFIE Cashflows'!$A:$A,$A47,'[229]IFIE Cashflows'!$C:$C,$B47,'[229]IFIE Cashflows'!$B:$B,$D47)-EI48</f>
        <v>0</v>
      </c>
      <c r="EJ47" s="2344">
        <f>SUMIFS('[229]IFIE Cashflows'!EE:EE,'[229]IFIE Cashflows'!$A:$A,$A47,'[229]IFIE Cashflows'!$C:$C,$B47,'[229]IFIE Cashflows'!$B:$B,$D47)-EJ48</f>
        <v>0</v>
      </c>
      <c r="EK47" s="2344">
        <f>SUMIFS('[229]IFIE Cashflows'!EF:EF,'[229]IFIE Cashflows'!$A:$A,$A47,'[229]IFIE Cashflows'!$C:$C,$B47,'[229]IFIE Cashflows'!$B:$B,$D47)-EK48</f>
        <v>0</v>
      </c>
      <c r="EL47" s="2344">
        <f>SUMIFS('[229]IFIE Cashflows'!EG:EG,'[229]IFIE Cashflows'!$A:$A,$A47,'[229]IFIE Cashflows'!$C:$C,$B47,'[229]IFIE Cashflows'!$B:$B,$D47)-EL48</f>
        <v>0</v>
      </c>
      <c r="EM47" s="2344">
        <f>SUMIFS('[229]IFIE Cashflows'!EH:EH,'[229]IFIE Cashflows'!$A:$A,$A47,'[229]IFIE Cashflows'!$C:$C,$B47,'[229]IFIE Cashflows'!$B:$B,$D47)-EM48</f>
        <v>0</v>
      </c>
      <c r="EN47" s="2344">
        <f>SUMIFS('[229]IFIE Cashflows'!EI:EI,'[229]IFIE Cashflows'!$A:$A,$A47,'[229]IFIE Cashflows'!$C:$C,$B47,'[229]IFIE Cashflows'!$B:$B,$D47)-EN48</f>
        <v>0</v>
      </c>
      <c r="EO47" s="2344">
        <f>SUMIFS('[229]IFIE Cashflows'!EJ:EJ,'[229]IFIE Cashflows'!$A:$A,$A47,'[229]IFIE Cashflows'!$C:$C,$B47,'[229]IFIE Cashflows'!$B:$B,$D47)-EO48</f>
        <v>0</v>
      </c>
      <c r="EP47" s="2344">
        <f>SUMIFS('[229]IFIE Cashflows'!EK:EK,'[229]IFIE Cashflows'!$A:$A,$A47,'[229]IFIE Cashflows'!$C:$C,$B47,'[229]IFIE Cashflows'!$B:$B,$D47)-EP48</f>
        <v>0</v>
      </c>
      <c r="EQ47" s="2344">
        <f>SUMIFS('[229]IFIE Cashflows'!EL:EL,'[229]IFIE Cashflows'!$A:$A,$A47,'[229]IFIE Cashflows'!$C:$C,$B47,'[229]IFIE Cashflows'!$B:$B,$D47)-EQ48</f>
        <v>0</v>
      </c>
      <c r="ER47" s="2344">
        <f>SUMIFS('[229]IFIE Cashflows'!EM:EM,'[229]IFIE Cashflows'!$A:$A,$A47,'[229]IFIE Cashflows'!$C:$C,$B47,'[229]IFIE Cashflows'!$B:$B,$D47)-ER48</f>
        <v>0</v>
      </c>
    </row>
    <row r="48" spans="1:148">
      <c r="A48" t="s">
        <v>2326</v>
      </c>
      <c r="B48" s="2342" t="str">
        <f>[229]Param!$B$15</f>
        <v>Personal Accident</v>
      </c>
      <c r="C48" t="s">
        <v>27339</v>
      </c>
      <c r="D48" s="2333" t="s">
        <v>129</v>
      </c>
      <c r="E48" t="s">
        <v>27338</v>
      </c>
      <c r="F48">
        <f>[229]Param!$C$4</f>
        <v>2024.12</v>
      </c>
      <c r="H48" s="2336"/>
      <c r="I48" s="2343">
        <f t="shared" si="5"/>
        <v>1505745.0085117198</v>
      </c>
      <c r="L48" s="2344">
        <f>SUMIFS('[229]IFIE Cashflows'!G:G,'[229]IFIE Cashflows'!$A:$A,$A48,'[229]IFIE Cashflows'!$C:$C,$B48,'[229]IFIE Cashflows'!$B:$B,$D48,'[229]IFIE Cashflows'!$E:$E,$F48)</f>
        <v>23657.002131053625</v>
      </c>
      <c r="M48" s="2344">
        <f>SUMIFS('[229]IFIE Cashflows'!H:H,'[229]IFIE Cashflows'!$A:$A,$A48,'[229]IFIE Cashflows'!$C:$C,$B48,'[229]IFIE Cashflows'!$B:$B,$D48,'[229]IFIE Cashflows'!$E:$E,$F48)</f>
        <v>23657.002131053625</v>
      </c>
      <c r="N48" s="2344">
        <f>SUMIFS('[229]IFIE Cashflows'!I:I,'[229]IFIE Cashflows'!$A:$A,$A48,'[229]IFIE Cashflows'!$C:$C,$B48,'[229]IFIE Cashflows'!$B:$B,$D48,'[229]IFIE Cashflows'!$E:$E,$F48)</f>
        <v>23657.002131053625</v>
      </c>
      <c r="O48" s="2344">
        <f>SUMIFS('[229]IFIE Cashflows'!J:J,'[229]IFIE Cashflows'!$A:$A,$A48,'[229]IFIE Cashflows'!$C:$C,$B48,'[229]IFIE Cashflows'!$B:$B,$D48,'[229]IFIE Cashflows'!$E:$E,$F48)</f>
        <v>23657.002131053625</v>
      </c>
      <c r="P48" s="2344">
        <f>SUMIFS('[229]IFIE Cashflows'!K:K,'[229]IFIE Cashflows'!$A:$A,$A48,'[229]IFIE Cashflows'!$C:$C,$B48,'[229]IFIE Cashflows'!$B:$B,$D48,'[229]IFIE Cashflows'!$E:$E,$F48)</f>
        <v>23657.002131053625</v>
      </c>
      <c r="Q48" s="2344">
        <f>SUMIFS('[229]IFIE Cashflows'!L:L,'[229]IFIE Cashflows'!$A:$A,$A48,'[229]IFIE Cashflows'!$C:$C,$B48,'[229]IFIE Cashflows'!$B:$B,$D48,'[229]IFIE Cashflows'!$E:$E,$F48)</f>
        <v>23657.002131053625</v>
      </c>
      <c r="R48" s="2344">
        <f>SUMIFS('[229]IFIE Cashflows'!M:M,'[229]IFIE Cashflows'!$A:$A,$A48,'[229]IFIE Cashflows'!$C:$C,$B48,'[229]IFIE Cashflows'!$B:$B,$D48,'[229]IFIE Cashflows'!$E:$E,$F48)</f>
        <v>23657.002131053625</v>
      </c>
      <c r="S48" s="2344">
        <f>SUMIFS('[229]IFIE Cashflows'!N:N,'[229]IFIE Cashflows'!$A:$A,$A48,'[229]IFIE Cashflows'!$C:$C,$B48,'[229]IFIE Cashflows'!$B:$B,$D48,'[229]IFIE Cashflows'!$E:$E,$F48)</f>
        <v>23657.002131053625</v>
      </c>
      <c r="T48" s="2344">
        <f>SUMIFS('[229]IFIE Cashflows'!O:O,'[229]IFIE Cashflows'!$A:$A,$A48,'[229]IFIE Cashflows'!$C:$C,$B48,'[229]IFIE Cashflows'!$B:$B,$D48,'[229]IFIE Cashflows'!$E:$E,$F48)</f>
        <v>23657.002131053625</v>
      </c>
      <c r="U48" s="2344">
        <f>SUMIFS('[229]IFIE Cashflows'!P:P,'[229]IFIE Cashflows'!$A:$A,$A48,'[229]IFIE Cashflows'!$C:$C,$B48,'[229]IFIE Cashflows'!$B:$B,$D48,'[229]IFIE Cashflows'!$E:$E,$F48)</f>
        <v>23657.002131053625</v>
      </c>
      <c r="V48" s="2344">
        <f>SUMIFS('[229]IFIE Cashflows'!Q:Q,'[229]IFIE Cashflows'!$A:$A,$A48,'[229]IFIE Cashflows'!$C:$C,$B48,'[229]IFIE Cashflows'!$B:$B,$D48,'[229]IFIE Cashflows'!$E:$E,$F48)</f>
        <v>23657.002131053625</v>
      </c>
      <c r="W48" s="2344">
        <f>SUMIFS('[229]IFIE Cashflows'!R:R,'[229]IFIE Cashflows'!$A:$A,$A48,'[229]IFIE Cashflows'!$C:$C,$B48,'[229]IFIE Cashflows'!$B:$B,$D48,'[229]IFIE Cashflows'!$E:$E,$F48)</f>
        <v>23657.002131053625</v>
      </c>
      <c r="X48" s="2344">
        <f>SUMIFS('[229]IFIE Cashflows'!S:S,'[229]IFIE Cashflows'!$A:$A,$A48,'[229]IFIE Cashflows'!$C:$C,$B48,'[229]IFIE Cashflows'!$B:$B,$D48,'[229]IFIE Cashflows'!$E:$E,$F48)</f>
        <v>62300.737994463321</v>
      </c>
      <c r="Y48" s="2344">
        <f>SUMIFS('[229]IFIE Cashflows'!T:T,'[229]IFIE Cashflows'!$A:$A,$A48,'[229]IFIE Cashflows'!$C:$C,$B48,'[229]IFIE Cashflows'!$B:$B,$D48,'[229]IFIE Cashflows'!$E:$E,$F48)</f>
        <v>62300.737994463321</v>
      </c>
      <c r="Z48" s="2344">
        <f>SUMIFS('[229]IFIE Cashflows'!U:U,'[229]IFIE Cashflows'!$A:$A,$A48,'[229]IFIE Cashflows'!$C:$C,$B48,'[229]IFIE Cashflows'!$B:$B,$D48,'[229]IFIE Cashflows'!$E:$E,$F48)</f>
        <v>62300.737994463321</v>
      </c>
      <c r="AA48" s="2344">
        <f>SUMIFS('[229]IFIE Cashflows'!V:V,'[229]IFIE Cashflows'!$A:$A,$A48,'[229]IFIE Cashflows'!$C:$C,$B48,'[229]IFIE Cashflows'!$B:$B,$D48,'[229]IFIE Cashflows'!$E:$E,$F48)</f>
        <v>62300.737994463321</v>
      </c>
      <c r="AB48" s="2344">
        <f>SUMIFS('[229]IFIE Cashflows'!W:W,'[229]IFIE Cashflows'!$A:$A,$A48,'[229]IFIE Cashflows'!$C:$C,$B48,'[229]IFIE Cashflows'!$B:$B,$D48,'[229]IFIE Cashflows'!$E:$E,$F48)</f>
        <v>62300.737994463321</v>
      </c>
      <c r="AC48" s="2344">
        <f>SUMIFS('[229]IFIE Cashflows'!X:X,'[229]IFIE Cashflows'!$A:$A,$A48,'[229]IFIE Cashflows'!$C:$C,$B48,'[229]IFIE Cashflows'!$B:$B,$D48,'[229]IFIE Cashflows'!$E:$E,$F48)</f>
        <v>62300.737994463321</v>
      </c>
      <c r="AD48" s="2344">
        <f>SUMIFS('[229]IFIE Cashflows'!Y:Y,'[229]IFIE Cashflows'!$A:$A,$A48,'[229]IFIE Cashflows'!$C:$C,$B48,'[229]IFIE Cashflows'!$B:$B,$D48,'[229]IFIE Cashflows'!$E:$E,$F48)</f>
        <v>62300.737994463321</v>
      </c>
      <c r="AE48" s="2344">
        <f>SUMIFS('[229]IFIE Cashflows'!Z:Z,'[229]IFIE Cashflows'!$A:$A,$A48,'[229]IFIE Cashflows'!$C:$C,$B48,'[229]IFIE Cashflows'!$B:$B,$D48,'[229]IFIE Cashflows'!$E:$E,$F48)</f>
        <v>62300.737994463321</v>
      </c>
      <c r="AF48" s="2344">
        <f>SUMIFS('[229]IFIE Cashflows'!AA:AA,'[229]IFIE Cashflows'!$A:$A,$A48,'[229]IFIE Cashflows'!$C:$C,$B48,'[229]IFIE Cashflows'!$B:$B,$D48,'[229]IFIE Cashflows'!$E:$E,$F48)</f>
        <v>62300.737994463321</v>
      </c>
      <c r="AG48" s="2344">
        <f>SUMIFS('[229]IFIE Cashflows'!AB:AB,'[229]IFIE Cashflows'!$A:$A,$A48,'[229]IFIE Cashflows'!$C:$C,$B48,'[229]IFIE Cashflows'!$B:$B,$D48,'[229]IFIE Cashflows'!$E:$E,$F48)</f>
        <v>62300.737994463321</v>
      </c>
      <c r="AH48" s="2344">
        <f>SUMIFS('[229]IFIE Cashflows'!AC:AC,'[229]IFIE Cashflows'!$A:$A,$A48,'[229]IFIE Cashflows'!$C:$C,$B48,'[229]IFIE Cashflows'!$B:$B,$D48,'[229]IFIE Cashflows'!$E:$E,$F48)</f>
        <v>62300.737994463321</v>
      </c>
      <c r="AI48" s="2344">
        <f>SUMIFS('[229]IFIE Cashflows'!AD:AD,'[229]IFIE Cashflows'!$A:$A,$A48,'[229]IFIE Cashflows'!$C:$C,$B48,'[229]IFIE Cashflows'!$B:$B,$D48,'[229]IFIE Cashflows'!$E:$E,$F48)</f>
        <v>62300.737994463321</v>
      </c>
      <c r="AJ48" s="2344">
        <f>SUMIFS('[229]IFIE Cashflows'!AE:AE,'[229]IFIE Cashflows'!$A:$A,$A48,'[229]IFIE Cashflows'!$C:$C,$B48,'[229]IFIE Cashflows'!$B:$B,$D48,'[229]IFIE Cashflows'!$E:$E,$F48)</f>
        <v>18215.15677656126</v>
      </c>
      <c r="AK48" s="2344">
        <f>SUMIFS('[229]IFIE Cashflows'!AF:AF,'[229]IFIE Cashflows'!$A:$A,$A48,'[229]IFIE Cashflows'!$C:$C,$B48,'[229]IFIE Cashflows'!$B:$B,$D48,'[229]IFIE Cashflows'!$E:$E,$F48)</f>
        <v>18215.15677656126</v>
      </c>
      <c r="AL48" s="2344">
        <f>SUMIFS('[229]IFIE Cashflows'!AG:AG,'[229]IFIE Cashflows'!$A:$A,$A48,'[229]IFIE Cashflows'!$C:$C,$B48,'[229]IFIE Cashflows'!$B:$B,$D48,'[229]IFIE Cashflows'!$E:$E,$F48)</f>
        <v>18215.15677656126</v>
      </c>
      <c r="AM48" s="2344">
        <f>SUMIFS('[229]IFIE Cashflows'!AH:AH,'[229]IFIE Cashflows'!$A:$A,$A48,'[229]IFIE Cashflows'!$C:$C,$B48,'[229]IFIE Cashflows'!$B:$B,$D48,'[229]IFIE Cashflows'!$E:$E,$F48)</f>
        <v>18215.15677656126</v>
      </c>
      <c r="AN48" s="2344">
        <f>SUMIFS('[229]IFIE Cashflows'!AI:AI,'[229]IFIE Cashflows'!$A:$A,$A48,'[229]IFIE Cashflows'!$C:$C,$B48,'[229]IFIE Cashflows'!$B:$B,$D48,'[229]IFIE Cashflows'!$E:$E,$F48)</f>
        <v>18215.15677656126</v>
      </c>
      <c r="AO48" s="2344">
        <f>SUMIFS('[229]IFIE Cashflows'!AJ:AJ,'[229]IFIE Cashflows'!$A:$A,$A48,'[229]IFIE Cashflows'!$C:$C,$B48,'[229]IFIE Cashflows'!$B:$B,$D48,'[229]IFIE Cashflows'!$E:$E,$F48)</f>
        <v>18215.15677656126</v>
      </c>
      <c r="AP48" s="2344">
        <f>SUMIFS('[229]IFIE Cashflows'!AK:AK,'[229]IFIE Cashflows'!$A:$A,$A48,'[229]IFIE Cashflows'!$C:$C,$B48,'[229]IFIE Cashflows'!$B:$B,$D48,'[229]IFIE Cashflows'!$E:$E,$F48)</f>
        <v>18215.15677656126</v>
      </c>
      <c r="AQ48" s="2344">
        <f>SUMIFS('[229]IFIE Cashflows'!AL:AL,'[229]IFIE Cashflows'!$A:$A,$A48,'[229]IFIE Cashflows'!$C:$C,$B48,'[229]IFIE Cashflows'!$B:$B,$D48,'[229]IFIE Cashflows'!$E:$E,$F48)</f>
        <v>18215.15677656126</v>
      </c>
      <c r="AR48" s="2344">
        <f>SUMIFS('[229]IFIE Cashflows'!AM:AM,'[229]IFIE Cashflows'!$A:$A,$A48,'[229]IFIE Cashflows'!$C:$C,$B48,'[229]IFIE Cashflows'!$B:$B,$D48,'[229]IFIE Cashflows'!$E:$E,$F48)</f>
        <v>18215.15677656126</v>
      </c>
      <c r="AS48" s="2344">
        <f>SUMIFS('[229]IFIE Cashflows'!AN:AN,'[229]IFIE Cashflows'!$A:$A,$A48,'[229]IFIE Cashflows'!$C:$C,$B48,'[229]IFIE Cashflows'!$B:$B,$D48,'[229]IFIE Cashflows'!$E:$E,$F48)</f>
        <v>18215.15677656126</v>
      </c>
      <c r="AT48" s="2344">
        <f>SUMIFS('[229]IFIE Cashflows'!AO:AO,'[229]IFIE Cashflows'!$A:$A,$A48,'[229]IFIE Cashflows'!$C:$C,$B48,'[229]IFIE Cashflows'!$B:$B,$D48,'[229]IFIE Cashflows'!$E:$E,$F48)</f>
        <v>18215.15677656126</v>
      </c>
      <c r="AU48" s="2344">
        <f>SUMIFS('[229]IFIE Cashflows'!AP:AP,'[229]IFIE Cashflows'!$A:$A,$A48,'[229]IFIE Cashflows'!$C:$C,$B48,'[229]IFIE Cashflows'!$B:$B,$D48,'[229]IFIE Cashflows'!$E:$E,$F48)</f>
        <v>18215.15677656126</v>
      </c>
      <c r="AV48" s="2344">
        <f>SUMIFS('[229]IFIE Cashflows'!AQ:AQ,'[229]IFIE Cashflows'!$A:$A,$A48,'[229]IFIE Cashflows'!$C:$C,$B48,'[229]IFIE Cashflows'!$B:$B,$D48,'[229]IFIE Cashflows'!$E:$E,$F48)</f>
        <v>11701.606082664941</v>
      </c>
      <c r="AW48" s="2344">
        <f>SUMIFS('[229]IFIE Cashflows'!AR:AR,'[229]IFIE Cashflows'!$A:$A,$A48,'[229]IFIE Cashflows'!$C:$C,$B48,'[229]IFIE Cashflows'!$B:$B,$D48,'[229]IFIE Cashflows'!$E:$E,$F48)</f>
        <v>11701.606082664941</v>
      </c>
      <c r="AX48" s="2344">
        <f>SUMIFS('[229]IFIE Cashflows'!AS:AS,'[229]IFIE Cashflows'!$A:$A,$A48,'[229]IFIE Cashflows'!$C:$C,$B48,'[229]IFIE Cashflows'!$B:$B,$D48,'[229]IFIE Cashflows'!$E:$E,$F48)</f>
        <v>11701.606082664941</v>
      </c>
      <c r="AY48" s="2344">
        <f>SUMIFS('[229]IFIE Cashflows'!AT:AT,'[229]IFIE Cashflows'!$A:$A,$A48,'[229]IFIE Cashflows'!$C:$C,$B48,'[229]IFIE Cashflows'!$B:$B,$D48,'[229]IFIE Cashflows'!$E:$E,$F48)</f>
        <v>11701.606082664941</v>
      </c>
      <c r="AZ48" s="2344">
        <f>SUMIFS('[229]IFIE Cashflows'!AU:AU,'[229]IFIE Cashflows'!$A:$A,$A48,'[229]IFIE Cashflows'!$C:$C,$B48,'[229]IFIE Cashflows'!$B:$B,$D48,'[229]IFIE Cashflows'!$E:$E,$F48)</f>
        <v>11701.606082664941</v>
      </c>
      <c r="BA48" s="2344">
        <f>SUMIFS('[229]IFIE Cashflows'!AV:AV,'[229]IFIE Cashflows'!$A:$A,$A48,'[229]IFIE Cashflows'!$C:$C,$B48,'[229]IFIE Cashflows'!$B:$B,$D48,'[229]IFIE Cashflows'!$E:$E,$F48)</f>
        <v>11701.606082664941</v>
      </c>
      <c r="BB48" s="2344">
        <f>SUMIFS('[229]IFIE Cashflows'!AW:AW,'[229]IFIE Cashflows'!$A:$A,$A48,'[229]IFIE Cashflows'!$C:$C,$B48,'[229]IFIE Cashflows'!$B:$B,$D48,'[229]IFIE Cashflows'!$E:$E,$F48)</f>
        <v>11701.606082664941</v>
      </c>
      <c r="BC48" s="2344">
        <f>SUMIFS('[229]IFIE Cashflows'!AX:AX,'[229]IFIE Cashflows'!$A:$A,$A48,'[229]IFIE Cashflows'!$C:$C,$B48,'[229]IFIE Cashflows'!$B:$B,$D48,'[229]IFIE Cashflows'!$E:$E,$F48)</f>
        <v>11701.606082664941</v>
      </c>
      <c r="BD48" s="2344">
        <f>SUMIFS('[229]IFIE Cashflows'!AY:AY,'[229]IFIE Cashflows'!$A:$A,$A48,'[229]IFIE Cashflows'!$C:$C,$B48,'[229]IFIE Cashflows'!$B:$B,$D48,'[229]IFIE Cashflows'!$E:$E,$F48)</f>
        <v>11701.606082664941</v>
      </c>
      <c r="BE48" s="2344">
        <f>SUMIFS('[229]IFIE Cashflows'!AZ:AZ,'[229]IFIE Cashflows'!$A:$A,$A48,'[229]IFIE Cashflows'!$C:$C,$B48,'[229]IFIE Cashflows'!$B:$B,$D48,'[229]IFIE Cashflows'!$E:$E,$F48)</f>
        <v>11701.606082664941</v>
      </c>
      <c r="BF48" s="2344">
        <f>SUMIFS('[229]IFIE Cashflows'!BA:BA,'[229]IFIE Cashflows'!$A:$A,$A48,'[229]IFIE Cashflows'!$C:$C,$B48,'[229]IFIE Cashflows'!$B:$B,$D48,'[229]IFIE Cashflows'!$E:$E,$F48)</f>
        <v>11701.606082664941</v>
      </c>
      <c r="BG48" s="2344">
        <f>SUMIFS('[229]IFIE Cashflows'!BB:BB,'[229]IFIE Cashflows'!$A:$A,$A48,'[229]IFIE Cashflows'!$C:$C,$B48,'[229]IFIE Cashflows'!$B:$B,$D48,'[229]IFIE Cashflows'!$E:$E,$F48)</f>
        <v>11701.606082664941</v>
      </c>
      <c r="BH48" s="2344">
        <f>SUMIFS('[229]IFIE Cashflows'!BC:BC,'[229]IFIE Cashflows'!$A:$A,$A48,'[229]IFIE Cashflows'!$C:$C,$B48,'[229]IFIE Cashflows'!$B:$B,$D48,'[229]IFIE Cashflows'!$E:$E,$F48)</f>
        <v>1940.7487026654701</v>
      </c>
      <c r="BI48" s="2344">
        <f>SUMIFS('[229]IFIE Cashflows'!BD:BD,'[229]IFIE Cashflows'!$A:$A,$A48,'[229]IFIE Cashflows'!$C:$C,$B48,'[229]IFIE Cashflows'!$B:$B,$D48,'[229]IFIE Cashflows'!$E:$E,$F48)</f>
        <v>1940.7487026654701</v>
      </c>
      <c r="BJ48" s="2344">
        <f>SUMIFS('[229]IFIE Cashflows'!BE:BE,'[229]IFIE Cashflows'!$A:$A,$A48,'[229]IFIE Cashflows'!$C:$C,$B48,'[229]IFIE Cashflows'!$B:$B,$D48,'[229]IFIE Cashflows'!$E:$E,$F48)</f>
        <v>1940.7487026654701</v>
      </c>
      <c r="BK48" s="2344">
        <f>SUMIFS('[229]IFIE Cashflows'!BF:BF,'[229]IFIE Cashflows'!$A:$A,$A48,'[229]IFIE Cashflows'!$C:$C,$B48,'[229]IFIE Cashflows'!$B:$B,$D48,'[229]IFIE Cashflows'!$E:$E,$F48)</f>
        <v>1940.7487026654701</v>
      </c>
      <c r="BL48" s="2344">
        <f>SUMIFS('[229]IFIE Cashflows'!BG:BG,'[229]IFIE Cashflows'!$A:$A,$A48,'[229]IFIE Cashflows'!$C:$C,$B48,'[229]IFIE Cashflows'!$B:$B,$D48,'[229]IFIE Cashflows'!$E:$E,$F48)</f>
        <v>1940.7487026654701</v>
      </c>
      <c r="BM48" s="2344">
        <f>SUMIFS('[229]IFIE Cashflows'!BH:BH,'[229]IFIE Cashflows'!$A:$A,$A48,'[229]IFIE Cashflows'!$C:$C,$B48,'[229]IFIE Cashflows'!$B:$B,$D48,'[229]IFIE Cashflows'!$E:$E,$F48)</f>
        <v>1940.7487026654701</v>
      </c>
      <c r="BN48" s="2344">
        <f>SUMIFS('[229]IFIE Cashflows'!BI:BI,'[229]IFIE Cashflows'!$A:$A,$A48,'[229]IFIE Cashflows'!$C:$C,$B48,'[229]IFIE Cashflows'!$B:$B,$D48,'[229]IFIE Cashflows'!$E:$E,$F48)</f>
        <v>1940.7487026654701</v>
      </c>
      <c r="BO48" s="2344">
        <f>SUMIFS('[229]IFIE Cashflows'!BJ:BJ,'[229]IFIE Cashflows'!$A:$A,$A48,'[229]IFIE Cashflows'!$C:$C,$B48,'[229]IFIE Cashflows'!$B:$B,$D48,'[229]IFIE Cashflows'!$E:$E,$F48)</f>
        <v>1940.7487026654701</v>
      </c>
      <c r="BP48" s="2344">
        <f>SUMIFS('[229]IFIE Cashflows'!BK:BK,'[229]IFIE Cashflows'!$A:$A,$A48,'[229]IFIE Cashflows'!$C:$C,$B48,'[229]IFIE Cashflows'!$B:$B,$D48,'[229]IFIE Cashflows'!$E:$E,$F48)</f>
        <v>1940.7487026654701</v>
      </c>
      <c r="BQ48" s="2344">
        <f>SUMIFS('[229]IFIE Cashflows'!BL:BL,'[229]IFIE Cashflows'!$A:$A,$A48,'[229]IFIE Cashflows'!$C:$C,$B48,'[229]IFIE Cashflows'!$B:$B,$D48,'[229]IFIE Cashflows'!$E:$E,$F48)</f>
        <v>1940.7487026654701</v>
      </c>
      <c r="BR48" s="2344">
        <f>SUMIFS('[229]IFIE Cashflows'!BM:BM,'[229]IFIE Cashflows'!$A:$A,$A48,'[229]IFIE Cashflows'!$C:$C,$B48,'[229]IFIE Cashflows'!$B:$B,$D48,'[229]IFIE Cashflows'!$E:$E,$F48)</f>
        <v>1940.7487026654701</v>
      </c>
      <c r="BS48" s="2344">
        <f>SUMIFS('[229]IFIE Cashflows'!BN:BN,'[229]IFIE Cashflows'!$A:$A,$A48,'[229]IFIE Cashflows'!$C:$C,$B48,'[229]IFIE Cashflows'!$B:$B,$D48,'[229]IFIE Cashflows'!$E:$E,$F48)</f>
        <v>1940.7487026654701</v>
      </c>
      <c r="BT48" s="2344">
        <f>SUMIFS('[229]IFIE Cashflows'!BO:BO,'[229]IFIE Cashflows'!$A:$A,$A48,'[229]IFIE Cashflows'!$C:$C,$B48,'[229]IFIE Cashflows'!$B:$B,$D48,'[229]IFIE Cashflows'!$E:$E,$F48)</f>
        <v>7663.4990219013644</v>
      </c>
      <c r="BU48" s="2344">
        <f>SUMIFS('[229]IFIE Cashflows'!BP:BP,'[229]IFIE Cashflows'!$A:$A,$A48,'[229]IFIE Cashflows'!$C:$C,$B48,'[229]IFIE Cashflows'!$B:$B,$D48,'[229]IFIE Cashflows'!$E:$E,$F48)</f>
        <v>7663.4990219013644</v>
      </c>
      <c r="BV48" s="2344">
        <f>SUMIFS('[229]IFIE Cashflows'!BQ:BQ,'[229]IFIE Cashflows'!$A:$A,$A48,'[229]IFIE Cashflows'!$C:$C,$B48,'[229]IFIE Cashflows'!$B:$B,$D48,'[229]IFIE Cashflows'!$E:$E,$F48)</f>
        <v>7663.4990219013644</v>
      </c>
      <c r="BW48" s="2344">
        <f>SUMIFS('[229]IFIE Cashflows'!BR:BR,'[229]IFIE Cashflows'!$A:$A,$A48,'[229]IFIE Cashflows'!$C:$C,$B48,'[229]IFIE Cashflows'!$B:$B,$D48,'[229]IFIE Cashflows'!$E:$E,$F48)</f>
        <v>7663.4990219013644</v>
      </c>
      <c r="BX48" s="2344">
        <f>SUMIFS('[229]IFIE Cashflows'!BS:BS,'[229]IFIE Cashflows'!$A:$A,$A48,'[229]IFIE Cashflows'!$C:$C,$B48,'[229]IFIE Cashflows'!$B:$B,$D48,'[229]IFIE Cashflows'!$E:$E,$F48)</f>
        <v>7663.4990219013644</v>
      </c>
      <c r="BY48" s="2344">
        <f>SUMIFS('[229]IFIE Cashflows'!BT:BT,'[229]IFIE Cashflows'!$A:$A,$A48,'[229]IFIE Cashflows'!$C:$C,$B48,'[229]IFIE Cashflows'!$B:$B,$D48,'[229]IFIE Cashflows'!$E:$E,$F48)</f>
        <v>7663.4990219013644</v>
      </c>
      <c r="BZ48" s="2344">
        <f>SUMIFS('[229]IFIE Cashflows'!BU:BU,'[229]IFIE Cashflows'!$A:$A,$A48,'[229]IFIE Cashflows'!$C:$C,$B48,'[229]IFIE Cashflows'!$B:$B,$D48,'[229]IFIE Cashflows'!$E:$E,$F48)</f>
        <v>7663.4990219013644</v>
      </c>
      <c r="CA48" s="2344">
        <f>SUMIFS('[229]IFIE Cashflows'!BV:BV,'[229]IFIE Cashflows'!$A:$A,$A48,'[229]IFIE Cashflows'!$C:$C,$B48,'[229]IFIE Cashflows'!$B:$B,$D48,'[229]IFIE Cashflows'!$E:$E,$F48)</f>
        <v>7663.4990219013644</v>
      </c>
      <c r="CB48" s="2344">
        <f>SUMIFS('[229]IFIE Cashflows'!BW:BW,'[229]IFIE Cashflows'!$A:$A,$A48,'[229]IFIE Cashflows'!$C:$C,$B48,'[229]IFIE Cashflows'!$B:$B,$D48,'[229]IFIE Cashflows'!$E:$E,$F48)</f>
        <v>7663.4990219013644</v>
      </c>
      <c r="CC48" s="2344">
        <f>SUMIFS('[229]IFIE Cashflows'!BX:BX,'[229]IFIE Cashflows'!$A:$A,$A48,'[229]IFIE Cashflows'!$C:$C,$B48,'[229]IFIE Cashflows'!$B:$B,$D48,'[229]IFIE Cashflows'!$E:$E,$F48)</f>
        <v>7663.4990219013644</v>
      </c>
      <c r="CD48" s="2344">
        <f>SUMIFS('[229]IFIE Cashflows'!BY:BY,'[229]IFIE Cashflows'!$A:$A,$A48,'[229]IFIE Cashflows'!$C:$C,$B48,'[229]IFIE Cashflows'!$B:$B,$D48,'[229]IFIE Cashflows'!$E:$E,$F48)</f>
        <v>7663.4990219013644</v>
      </c>
      <c r="CE48" s="2344">
        <f>SUMIFS('[229]IFIE Cashflows'!BZ:BZ,'[229]IFIE Cashflows'!$A:$A,$A48,'[229]IFIE Cashflows'!$C:$C,$B48,'[229]IFIE Cashflows'!$B:$B,$D48,'[229]IFIE Cashflows'!$E:$E,$F48)</f>
        <v>7663.4990219013644</v>
      </c>
      <c r="CF48" s="2344">
        <f>SUMIFS('[229]IFIE Cashflows'!CA:CA,'[229]IFIE Cashflows'!$A:$A,$A48,'[229]IFIE Cashflows'!$C:$C,$B48,'[229]IFIE Cashflows'!$B:$B,$D48,'[229]IFIE Cashflows'!$E:$E,$F48)</f>
        <v>0</v>
      </c>
      <c r="CG48" s="2344">
        <f>SUMIFS('[229]IFIE Cashflows'!CB:CB,'[229]IFIE Cashflows'!$A:$A,$A48,'[229]IFIE Cashflows'!$C:$C,$B48,'[229]IFIE Cashflows'!$B:$B,$D48,'[229]IFIE Cashflows'!$E:$E,$F48)</f>
        <v>0</v>
      </c>
      <c r="CH48" s="2344">
        <f>SUMIFS('[229]IFIE Cashflows'!CC:CC,'[229]IFIE Cashflows'!$A:$A,$A48,'[229]IFIE Cashflows'!$C:$C,$B48,'[229]IFIE Cashflows'!$B:$B,$D48,'[229]IFIE Cashflows'!$E:$E,$F48)</f>
        <v>0</v>
      </c>
      <c r="CI48" s="2344">
        <f>SUMIFS('[229]IFIE Cashflows'!CD:CD,'[229]IFIE Cashflows'!$A:$A,$A48,'[229]IFIE Cashflows'!$C:$C,$B48,'[229]IFIE Cashflows'!$B:$B,$D48,'[229]IFIE Cashflows'!$E:$E,$F48)</f>
        <v>0</v>
      </c>
      <c r="CJ48" s="2344">
        <f>SUMIFS('[229]IFIE Cashflows'!CE:CE,'[229]IFIE Cashflows'!$A:$A,$A48,'[229]IFIE Cashflows'!$C:$C,$B48,'[229]IFIE Cashflows'!$B:$B,$D48,'[229]IFIE Cashflows'!$E:$E,$F48)</f>
        <v>0</v>
      </c>
      <c r="CK48" s="2344">
        <f>SUMIFS('[229]IFIE Cashflows'!CF:CF,'[229]IFIE Cashflows'!$A:$A,$A48,'[229]IFIE Cashflows'!$C:$C,$B48,'[229]IFIE Cashflows'!$B:$B,$D48,'[229]IFIE Cashflows'!$E:$E,$F48)</f>
        <v>0</v>
      </c>
      <c r="CL48" s="2344">
        <f>SUMIFS('[229]IFIE Cashflows'!CG:CG,'[229]IFIE Cashflows'!$A:$A,$A48,'[229]IFIE Cashflows'!$C:$C,$B48,'[229]IFIE Cashflows'!$B:$B,$D48,'[229]IFIE Cashflows'!$E:$E,$F48)</f>
        <v>0</v>
      </c>
      <c r="CM48" s="2344">
        <f>SUMIFS('[229]IFIE Cashflows'!CH:CH,'[229]IFIE Cashflows'!$A:$A,$A48,'[229]IFIE Cashflows'!$C:$C,$B48,'[229]IFIE Cashflows'!$B:$B,$D48,'[229]IFIE Cashflows'!$E:$E,$F48)</f>
        <v>0</v>
      </c>
      <c r="CN48" s="2344">
        <f>SUMIFS('[229]IFIE Cashflows'!CI:CI,'[229]IFIE Cashflows'!$A:$A,$A48,'[229]IFIE Cashflows'!$C:$C,$B48,'[229]IFIE Cashflows'!$B:$B,$D48,'[229]IFIE Cashflows'!$E:$E,$F48)</f>
        <v>0</v>
      </c>
      <c r="CO48" s="2344">
        <f>SUMIFS('[229]IFIE Cashflows'!CJ:CJ,'[229]IFIE Cashflows'!$A:$A,$A48,'[229]IFIE Cashflows'!$C:$C,$B48,'[229]IFIE Cashflows'!$B:$B,$D48,'[229]IFIE Cashflows'!$E:$E,$F48)</f>
        <v>0</v>
      </c>
      <c r="CP48" s="2344">
        <f>SUMIFS('[229]IFIE Cashflows'!CK:CK,'[229]IFIE Cashflows'!$A:$A,$A48,'[229]IFIE Cashflows'!$C:$C,$B48,'[229]IFIE Cashflows'!$B:$B,$D48,'[229]IFIE Cashflows'!$E:$E,$F48)</f>
        <v>0</v>
      </c>
      <c r="CQ48" s="2344">
        <f>SUMIFS('[229]IFIE Cashflows'!CL:CL,'[229]IFIE Cashflows'!$A:$A,$A48,'[229]IFIE Cashflows'!$C:$C,$B48,'[229]IFIE Cashflows'!$B:$B,$D48,'[229]IFIE Cashflows'!$E:$E,$F48)</f>
        <v>0</v>
      </c>
      <c r="CR48" s="2344">
        <f>SUMIFS('[229]IFIE Cashflows'!CM:CM,'[229]IFIE Cashflows'!$A:$A,$A48,'[229]IFIE Cashflows'!$C:$C,$B48,'[229]IFIE Cashflows'!$B:$B,$D48,'[229]IFIE Cashflows'!$E:$E,$F48)</f>
        <v>0</v>
      </c>
      <c r="CS48" s="2344">
        <f>SUMIFS('[229]IFIE Cashflows'!CN:CN,'[229]IFIE Cashflows'!$A:$A,$A48,'[229]IFIE Cashflows'!$C:$C,$B48,'[229]IFIE Cashflows'!$B:$B,$D48,'[229]IFIE Cashflows'!$E:$E,$F48)</f>
        <v>0</v>
      </c>
      <c r="CT48" s="2344">
        <f>SUMIFS('[229]IFIE Cashflows'!CO:CO,'[229]IFIE Cashflows'!$A:$A,$A48,'[229]IFIE Cashflows'!$C:$C,$B48,'[229]IFIE Cashflows'!$B:$B,$D48,'[229]IFIE Cashflows'!$E:$E,$F48)</f>
        <v>0</v>
      </c>
      <c r="CU48" s="2344">
        <f>SUMIFS('[229]IFIE Cashflows'!CP:CP,'[229]IFIE Cashflows'!$A:$A,$A48,'[229]IFIE Cashflows'!$C:$C,$B48,'[229]IFIE Cashflows'!$B:$B,$D48,'[229]IFIE Cashflows'!$E:$E,$F48)</f>
        <v>0</v>
      </c>
      <c r="CV48" s="2344">
        <f>SUMIFS('[229]IFIE Cashflows'!CQ:CQ,'[229]IFIE Cashflows'!$A:$A,$A48,'[229]IFIE Cashflows'!$C:$C,$B48,'[229]IFIE Cashflows'!$B:$B,$D48,'[229]IFIE Cashflows'!$E:$E,$F48)</f>
        <v>0</v>
      </c>
      <c r="CW48" s="2344">
        <f>SUMIFS('[229]IFIE Cashflows'!CR:CR,'[229]IFIE Cashflows'!$A:$A,$A48,'[229]IFIE Cashflows'!$C:$C,$B48,'[229]IFIE Cashflows'!$B:$B,$D48,'[229]IFIE Cashflows'!$E:$E,$F48)</f>
        <v>0</v>
      </c>
      <c r="CX48" s="2344">
        <f>SUMIFS('[229]IFIE Cashflows'!CS:CS,'[229]IFIE Cashflows'!$A:$A,$A48,'[229]IFIE Cashflows'!$C:$C,$B48,'[229]IFIE Cashflows'!$B:$B,$D48,'[229]IFIE Cashflows'!$E:$E,$F48)</f>
        <v>0</v>
      </c>
      <c r="CY48" s="2344">
        <f>SUMIFS('[229]IFIE Cashflows'!CT:CT,'[229]IFIE Cashflows'!$A:$A,$A48,'[229]IFIE Cashflows'!$C:$C,$B48,'[229]IFIE Cashflows'!$B:$B,$D48,'[229]IFIE Cashflows'!$E:$E,$F48)</f>
        <v>0</v>
      </c>
      <c r="CZ48" s="2344">
        <f>SUMIFS('[229]IFIE Cashflows'!CU:CU,'[229]IFIE Cashflows'!$A:$A,$A48,'[229]IFIE Cashflows'!$C:$C,$B48,'[229]IFIE Cashflows'!$B:$B,$D48,'[229]IFIE Cashflows'!$E:$E,$F48)</f>
        <v>0</v>
      </c>
      <c r="DA48" s="2344">
        <f>SUMIFS('[229]IFIE Cashflows'!CV:CV,'[229]IFIE Cashflows'!$A:$A,$A48,'[229]IFIE Cashflows'!$C:$C,$B48,'[229]IFIE Cashflows'!$B:$B,$D48,'[229]IFIE Cashflows'!$E:$E,$F48)</f>
        <v>0</v>
      </c>
      <c r="DB48" s="2344">
        <f>SUMIFS('[229]IFIE Cashflows'!CW:CW,'[229]IFIE Cashflows'!$A:$A,$A48,'[229]IFIE Cashflows'!$C:$C,$B48,'[229]IFIE Cashflows'!$B:$B,$D48,'[229]IFIE Cashflows'!$E:$E,$F48)</f>
        <v>0</v>
      </c>
      <c r="DC48" s="2344">
        <f>SUMIFS('[229]IFIE Cashflows'!CX:CX,'[229]IFIE Cashflows'!$A:$A,$A48,'[229]IFIE Cashflows'!$C:$C,$B48,'[229]IFIE Cashflows'!$B:$B,$D48,'[229]IFIE Cashflows'!$E:$E,$F48)</f>
        <v>0</v>
      </c>
      <c r="DD48" s="2344">
        <f>SUMIFS('[229]IFIE Cashflows'!CY:CY,'[229]IFIE Cashflows'!$A:$A,$A48,'[229]IFIE Cashflows'!$C:$C,$B48,'[229]IFIE Cashflows'!$B:$B,$D48,'[229]IFIE Cashflows'!$E:$E,$F48)</f>
        <v>0</v>
      </c>
      <c r="DE48" s="2344">
        <f>SUMIFS('[229]IFIE Cashflows'!CZ:CZ,'[229]IFIE Cashflows'!$A:$A,$A48,'[229]IFIE Cashflows'!$C:$C,$B48,'[229]IFIE Cashflows'!$B:$B,$D48,'[229]IFIE Cashflows'!$E:$E,$F48)</f>
        <v>0</v>
      </c>
      <c r="DF48" s="2344">
        <f>SUMIFS('[229]IFIE Cashflows'!DA:DA,'[229]IFIE Cashflows'!$A:$A,$A48,'[229]IFIE Cashflows'!$C:$C,$B48,'[229]IFIE Cashflows'!$B:$B,$D48,'[229]IFIE Cashflows'!$E:$E,$F48)</f>
        <v>0</v>
      </c>
      <c r="DG48" s="2344">
        <f>SUMIFS('[229]IFIE Cashflows'!DB:DB,'[229]IFIE Cashflows'!$A:$A,$A48,'[229]IFIE Cashflows'!$C:$C,$B48,'[229]IFIE Cashflows'!$B:$B,$D48,'[229]IFIE Cashflows'!$E:$E,$F48)</f>
        <v>0</v>
      </c>
      <c r="DH48" s="2344">
        <f>SUMIFS('[229]IFIE Cashflows'!DC:DC,'[229]IFIE Cashflows'!$A:$A,$A48,'[229]IFIE Cashflows'!$C:$C,$B48,'[229]IFIE Cashflows'!$B:$B,$D48,'[229]IFIE Cashflows'!$E:$E,$F48)</f>
        <v>0</v>
      </c>
      <c r="DI48" s="2344">
        <f>SUMIFS('[229]IFIE Cashflows'!DD:DD,'[229]IFIE Cashflows'!$A:$A,$A48,'[229]IFIE Cashflows'!$C:$C,$B48,'[229]IFIE Cashflows'!$B:$B,$D48,'[229]IFIE Cashflows'!$E:$E,$F48)</f>
        <v>0</v>
      </c>
      <c r="DJ48" s="2344">
        <f>SUMIFS('[229]IFIE Cashflows'!DE:DE,'[229]IFIE Cashflows'!$A:$A,$A48,'[229]IFIE Cashflows'!$C:$C,$B48,'[229]IFIE Cashflows'!$B:$B,$D48,'[229]IFIE Cashflows'!$E:$E,$F48)</f>
        <v>0</v>
      </c>
      <c r="DK48" s="2344">
        <f>SUMIFS('[229]IFIE Cashflows'!DF:DF,'[229]IFIE Cashflows'!$A:$A,$A48,'[229]IFIE Cashflows'!$C:$C,$B48,'[229]IFIE Cashflows'!$B:$B,$D48,'[229]IFIE Cashflows'!$E:$E,$F48)</f>
        <v>0</v>
      </c>
      <c r="DL48" s="2344">
        <f>SUMIFS('[229]IFIE Cashflows'!DG:DG,'[229]IFIE Cashflows'!$A:$A,$A48,'[229]IFIE Cashflows'!$C:$C,$B48,'[229]IFIE Cashflows'!$B:$B,$D48,'[229]IFIE Cashflows'!$E:$E,$F48)</f>
        <v>0</v>
      </c>
      <c r="DM48" s="2344">
        <f>SUMIFS('[229]IFIE Cashflows'!DH:DH,'[229]IFIE Cashflows'!$A:$A,$A48,'[229]IFIE Cashflows'!$C:$C,$B48,'[229]IFIE Cashflows'!$B:$B,$D48,'[229]IFIE Cashflows'!$E:$E,$F48)</f>
        <v>0</v>
      </c>
      <c r="DN48" s="2344">
        <f>SUMIFS('[229]IFIE Cashflows'!DI:DI,'[229]IFIE Cashflows'!$A:$A,$A48,'[229]IFIE Cashflows'!$C:$C,$B48,'[229]IFIE Cashflows'!$B:$B,$D48,'[229]IFIE Cashflows'!$E:$E,$F48)</f>
        <v>0</v>
      </c>
      <c r="DO48" s="2344">
        <f>SUMIFS('[229]IFIE Cashflows'!DJ:DJ,'[229]IFIE Cashflows'!$A:$A,$A48,'[229]IFIE Cashflows'!$C:$C,$B48,'[229]IFIE Cashflows'!$B:$B,$D48,'[229]IFIE Cashflows'!$E:$E,$F48)</f>
        <v>0</v>
      </c>
      <c r="DP48" s="2344">
        <f>SUMIFS('[229]IFIE Cashflows'!DK:DK,'[229]IFIE Cashflows'!$A:$A,$A48,'[229]IFIE Cashflows'!$C:$C,$B48,'[229]IFIE Cashflows'!$B:$B,$D48,'[229]IFIE Cashflows'!$E:$E,$F48)</f>
        <v>0</v>
      </c>
      <c r="DQ48" s="2344">
        <f>SUMIFS('[229]IFIE Cashflows'!DL:DL,'[229]IFIE Cashflows'!$A:$A,$A48,'[229]IFIE Cashflows'!$C:$C,$B48,'[229]IFIE Cashflows'!$B:$B,$D48,'[229]IFIE Cashflows'!$E:$E,$F48)</f>
        <v>0</v>
      </c>
      <c r="DR48" s="2344">
        <f>SUMIFS('[229]IFIE Cashflows'!DM:DM,'[229]IFIE Cashflows'!$A:$A,$A48,'[229]IFIE Cashflows'!$C:$C,$B48,'[229]IFIE Cashflows'!$B:$B,$D48,'[229]IFIE Cashflows'!$E:$E,$F48)</f>
        <v>0</v>
      </c>
      <c r="DS48" s="2344">
        <f>SUMIFS('[229]IFIE Cashflows'!DN:DN,'[229]IFIE Cashflows'!$A:$A,$A48,'[229]IFIE Cashflows'!$C:$C,$B48,'[229]IFIE Cashflows'!$B:$B,$D48,'[229]IFIE Cashflows'!$E:$E,$F48)</f>
        <v>0</v>
      </c>
      <c r="DT48" s="2344">
        <f>SUMIFS('[229]IFIE Cashflows'!DO:DO,'[229]IFIE Cashflows'!$A:$A,$A48,'[229]IFIE Cashflows'!$C:$C,$B48,'[229]IFIE Cashflows'!$B:$B,$D48,'[229]IFIE Cashflows'!$E:$E,$F48)</f>
        <v>0</v>
      </c>
      <c r="DU48" s="2344">
        <f>SUMIFS('[229]IFIE Cashflows'!DP:DP,'[229]IFIE Cashflows'!$A:$A,$A48,'[229]IFIE Cashflows'!$C:$C,$B48,'[229]IFIE Cashflows'!$B:$B,$D48,'[229]IFIE Cashflows'!$E:$E,$F48)</f>
        <v>0</v>
      </c>
      <c r="DV48" s="2344">
        <f>SUMIFS('[229]IFIE Cashflows'!DQ:DQ,'[229]IFIE Cashflows'!$A:$A,$A48,'[229]IFIE Cashflows'!$C:$C,$B48,'[229]IFIE Cashflows'!$B:$B,$D48,'[229]IFIE Cashflows'!$E:$E,$F48)</f>
        <v>0</v>
      </c>
      <c r="DW48" s="2344">
        <f>SUMIFS('[229]IFIE Cashflows'!DR:DR,'[229]IFIE Cashflows'!$A:$A,$A48,'[229]IFIE Cashflows'!$C:$C,$B48,'[229]IFIE Cashflows'!$B:$B,$D48,'[229]IFIE Cashflows'!$E:$E,$F48)</f>
        <v>0</v>
      </c>
      <c r="DX48" s="2344">
        <f>SUMIFS('[229]IFIE Cashflows'!DS:DS,'[229]IFIE Cashflows'!$A:$A,$A48,'[229]IFIE Cashflows'!$C:$C,$B48,'[229]IFIE Cashflows'!$B:$B,$D48,'[229]IFIE Cashflows'!$E:$E,$F48)</f>
        <v>0</v>
      </c>
      <c r="DY48" s="2344">
        <f>SUMIFS('[229]IFIE Cashflows'!DT:DT,'[229]IFIE Cashflows'!$A:$A,$A48,'[229]IFIE Cashflows'!$C:$C,$B48,'[229]IFIE Cashflows'!$B:$B,$D48,'[229]IFIE Cashflows'!$E:$E,$F48)</f>
        <v>0</v>
      </c>
      <c r="DZ48" s="2344">
        <f>SUMIFS('[229]IFIE Cashflows'!DU:DU,'[229]IFIE Cashflows'!$A:$A,$A48,'[229]IFIE Cashflows'!$C:$C,$B48,'[229]IFIE Cashflows'!$B:$B,$D48,'[229]IFIE Cashflows'!$E:$E,$F48)</f>
        <v>0</v>
      </c>
      <c r="EA48" s="2344">
        <f>SUMIFS('[229]IFIE Cashflows'!DV:DV,'[229]IFIE Cashflows'!$A:$A,$A48,'[229]IFIE Cashflows'!$C:$C,$B48,'[229]IFIE Cashflows'!$B:$B,$D48,'[229]IFIE Cashflows'!$E:$E,$F48)</f>
        <v>0</v>
      </c>
      <c r="EB48" s="2344">
        <f>SUMIFS('[229]IFIE Cashflows'!DW:DW,'[229]IFIE Cashflows'!$A:$A,$A48,'[229]IFIE Cashflows'!$C:$C,$B48,'[229]IFIE Cashflows'!$B:$B,$D48,'[229]IFIE Cashflows'!$E:$E,$F48)</f>
        <v>0</v>
      </c>
      <c r="EC48" s="2344">
        <f>SUMIFS('[229]IFIE Cashflows'!DX:DX,'[229]IFIE Cashflows'!$A:$A,$A48,'[229]IFIE Cashflows'!$C:$C,$B48,'[229]IFIE Cashflows'!$B:$B,$D48,'[229]IFIE Cashflows'!$E:$E,$F48)</f>
        <v>0</v>
      </c>
      <c r="ED48" s="2344">
        <f>SUMIFS('[229]IFIE Cashflows'!DY:DY,'[229]IFIE Cashflows'!$A:$A,$A48,'[229]IFIE Cashflows'!$C:$C,$B48,'[229]IFIE Cashflows'!$B:$B,$D48,'[229]IFIE Cashflows'!$E:$E,$F48)</f>
        <v>0</v>
      </c>
      <c r="EE48" s="2344">
        <f>SUMIFS('[229]IFIE Cashflows'!DZ:DZ,'[229]IFIE Cashflows'!$A:$A,$A48,'[229]IFIE Cashflows'!$C:$C,$B48,'[229]IFIE Cashflows'!$B:$B,$D48,'[229]IFIE Cashflows'!$E:$E,$F48)</f>
        <v>0</v>
      </c>
      <c r="EF48" s="2344">
        <f>SUMIFS('[229]IFIE Cashflows'!EA:EA,'[229]IFIE Cashflows'!$A:$A,$A48,'[229]IFIE Cashflows'!$C:$C,$B48,'[229]IFIE Cashflows'!$B:$B,$D48,'[229]IFIE Cashflows'!$E:$E,$F48)</f>
        <v>0</v>
      </c>
      <c r="EG48" s="2344">
        <f>SUMIFS('[229]IFIE Cashflows'!EB:EB,'[229]IFIE Cashflows'!$A:$A,$A48,'[229]IFIE Cashflows'!$C:$C,$B48,'[229]IFIE Cashflows'!$B:$B,$D48,'[229]IFIE Cashflows'!$E:$E,$F48)</f>
        <v>0</v>
      </c>
      <c r="EH48" s="2344">
        <f>SUMIFS('[229]IFIE Cashflows'!EC:EC,'[229]IFIE Cashflows'!$A:$A,$A48,'[229]IFIE Cashflows'!$C:$C,$B48,'[229]IFIE Cashflows'!$B:$B,$D48,'[229]IFIE Cashflows'!$E:$E,$F48)</f>
        <v>0</v>
      </c>
      <c r="EI48" s="2344">
        <f>SUMIFS('[229]IFIE Cashflows'!ED:ED,'[229]IFIE Cashflows'!$A:$A,$A48,'[229]IFIE Cashflows'!$C:$C,$B48,'[229]IFIE Cashflows'!$B:$B,$D48,'[229]IFIE Cashflows'!$E:$E,$F48)</f>
        <v>0</v>
      </c>
      <c r="EJ48" s="2344">
        <f>SUMIFS('[229]IFIE Cashflows'!EE:EE,'[229]IFIE Cashflows'!$A:$A,$A48,'[229]IFIE Cashflows'!$C:$C,$B48,'[229]IFIE Cashflows'!$B:$B,$D48,'[229]IFIE Cashflows'!$E:$E,$F48)</f>
        <v>0</v>
      </c>
      <c r="EK48" s="2344">
        <f>SUMIFS('[229]IFIE Cashflows'!EF:EF,'[229]IFIE Cashflows'!$A:$A,$A48,'[229]IFIE Cashflows'!$C:$C,$B48,'[229]IFIE Cashflows'!$B:$B,$D48,'[229]IFIE Cashflows'!$E:$E,$F48)</f>
        <v>0</v>
      </c>
      <c r="EL48" s="2344">
        <f>SUMIFS('[229]IFIE Cashflows'!EG:EG,'[229]IFIE Cashflows'!$A:$A,$A48,'[229]IFIE Cashflows'!$C:$C,$B48,'[229]IFIE Cashflows'!$B:$B,$D48,'[229]IFIE Cashflows'!$E:$E,$F48)</f>
        <v>0</v>
      </c>
      <c r="EM48" s="2344">
        <f>SUMIFS('[229]IFIE Cashflows'!EH:EH,'[229]IFIE Cashflows'!$A:$A,$A48,'[229]IFIE Cashflows'!$C:$C,$B48,'[229]IFIE Cashflows'!$B:$B,$D48,'[229]IFIE Cashflows'!$E:$E,$F48)</f>
        <v>0</v>
      </c>
      <c r="EN48" s="2344">
        <f>SUMIFS('[229]IFIE Cashflows'!EI:EI,'[229]IFIE Cashflows'!$A:$A,$A48,'[229]IFIE Cashflows'!$C:$C,$B48,'[229]IFIE Cashflows'!$B:$B,$D48,'[229]IFIE Cashflows'!$E:$E,$F48)</f>
        <v>0</v>
      </c>
      <c r="EO48" s="2344">
        <f>SUMIFS('[229]IFIE Cashflows'!EJ:EJ,'[229]IFIE Cashflows'!$A:$A,$A48,'[229]IFIE Cashflows'!$C:$C,$B48,'[229]IFIE Cashflows'!$B:$B,$D48,'[229]IFIE Cashflows'!$E:$E,$F48)</f>
        <v>0</v>
      </c>
      <c r="EP48" s="2344">
        <f>SUMIFS('[229]IFIE Cashflows'!EK:EK,'[229]IFIE Cashflows'!$A:$A,$A48,'[229]IFIE Cashflows'!$C:$C,$B48,'[229]IFIE Cashflows'!$B:$B,$D48,'[229]IFIE Cashflows'!$E:$E,$F48)</f>
        <v>0</v>
      </c>
      <c r="EQ48" s="2344">
        <f>SUMIFS('[229]IFIE Cashflows'!EL:EL,'[229]IFIE Cashflows'!$A:$A,$A48,'[229]IFIE Cashflows'!$C:$C,$B48,'[229]IFIE Cashflows'!$B:$B,$D48,'[229]IFIE Cashflows'!$E:$E,$F48)</f>
        <v>0</v>
      </c>
      <c r="ER48" s="2344">
        <f>SUMIFS('[229]IFIE Cashflows'!EM:EM,'[229]IFIE Cashflows'!$A:$A,$A48,'[229]IFIE Cashflows'!$C:$C,$B48,'[229]IFIE Cashflows'!$B:$B,$D48,'[229]IFIE Cashflows'!$E:$E,$F48)</f>
        <v>0</v>
      </c>
    </row>
    <row r="49" spans="1:148">
      <c r="A49" t="s">
        <v>2326</v>
      </c>
      <c r="B49" s="2342" t="str">
        <f>[229]Param!$B$16</f>
        <v>Theft</v>
      </c>
      <c r="C49" t="s">
        <v>27337</v>
      </c>
      <c r="D49" s="2333" t="s">
        <v>129</v>
      </c>
      <c r="E49" t="s">
        <v>27338</v>
      </c>
      <c r="F49">
        <f>[229]Param!$C$4</f>
        <v>2024.12</v>
      </c>
      <c r="H49" s="2336"/>
      <c r="I49" s="2343">
        <f t="shared" si="5"/>
        <v>0</v>
      </c>
      <c r="L49" s="2344">
        <f>SUMIFS('[229]IFIE Cashflows'!G:G,'[229]IFIE Cashflows'!$A:$A,$A49,'[229]IFIE Cashflows'!$C:$C,$B49,'[229]IFIE Cashflows'!$B:$B,$D49)-L50</f>
        <v>0</v>
      </c>
      <c r="M49" s="2344">
        <f>SUMIFS('[229]IFIE Cashflows'!H:H,'[229]IFIE Cashflows'!$A:$A,$A49,'[229]IFIE Cashflows'!$C:$C,$B49,'[229]IFIE Cashflows'!$B:$B,$D49)-M50</f>
        <v>0</v>
      </c>
      <c r="N49" s="2344">
        <f>SUMIFS('[229]IFIE Cashflows'!I:I,'[229]IFIE Cashflows'!$A:$A,$A49,'[229]IFIE Cashflows'!$C:$C,$B49,'[229]IFIE Cashflows'!$B:$B,$D49)-N50</f>
        <v>0</v>
      </c>
      <c r="O49" s="2344">
        <f>SUMIFS('[229]IFIE Cashflows'!J:J,'[229]IFIE Cashflows'!$A:$A,$A49,'[229]IFIE Cashflows'!$C:$C,$B49,'[229]IFIE Cashflows'!$B:$B,$D49)-O50</f>
        <v>0</v>
      </c>
      <c r="P49" s="2344">
        <f>SUMIFS('[229]IFIE Cashflows'!K:K,'[229]IFIE Cashflows'!$A:$A,$A49,'[229]IFIE Cashflows'!$C:$C,$B49,'[229]IFIE Cashflows'!$B:$B,$D49)-P50</f>
        <v>0</v>
      </c>
      <c r="Q49" s="2344">
        <f>SUMIFS('[229]IFIE Cashflows'!L:L,'[229]IFIE Cashflows'!$A:$A,$A49,'[229]IFIE Cashflows'!$C:$C,$B49,'[229]IFIE Cashflows'!$B:$B,$D49)-Q50</f>
        <v>0</v>
      </c>
      <c r="R49" s="2344">
        <f>SUMIFS('[229]IFIE Cashflows'!M:M,'[229]IFIE Cashflows'!$A:$A,$A49,'[229]IFIE Cashflows'!$C:$C,$B49,'[229]IFIE Cashflows'!$B:$B,$D49)-R50</f>
        <v>0</v>
      </c>
      <c r="S49" s="2344">
        <f>SUMIFS('[229]IFIE Cashflows'!N:N,'[229]IFIE Cashflows'!$A:$A,$A49,'[229]IFIE Cashflows'!$C:$C,$B49,'[229]IFIE Cashflows'!$B:$B,$D49)-S50</f>
        <v>0</v>
      </c>
      <c r="T49" s="2344">
        <f>SUMIFS('[229]IFIE Cashflows'!O:O,'[229]IFIE Cashflows'!$A:$A,$A49,'[229]IFIE Cashflows'!$C:$C,$B49,'[229]IFIE Cashflows'!$B:$B,$D49)-T50</f>
        <v>0</v>
      </c>
      <c r="U49" s="2344">
        <f>SUMIFS('[229]IFIE Cashflows'!P:P,'[229]IFIE Cashflows'!$A:$A,$A49,'[229]IFIE Cashflows'!$C:$C,$B49,'[229]IFIE Cashflows'!$B:$B,$D49)-U50</f>
        <v>0</v>
      </c>
      <c r="V49" s="2344">
        <f>SUMIFS('[229]IFIE Cashflows'!Q:Q,'[229]IFIE Cashflows'!$A:$A,$A49,'[229]IFIE Cashflows'!$C:$C,$B49,'[229]IFIE Cashflows'!$B:$B,$D49)-V50</f>
        <v>0</v>
      </c>
      <c r="W49" s="2344">
        <f>SUMIFS('[229]IFIE Cashflows'!R:R,'[229]IFIE Cashflows'!$A:$A,$A49,'[229]IFIE Cashflows'!$C:$C,$B49,'[229]IFIE Cashflows'!$B:$B,$D49)-W50</f>
        <v>0</v>
      </c>
      <c r="X49" s="2344">
        <f>SUMIFS('[229]IFIE Cashflows'!S:S,'[229]IFIE Cashflows'!$A:$A,$A49,'[229]IFIE Cashflows'!$C:$C,$B49,'[229]IFIE Cashflows'!$B:$B,$D49)-X50</f>
        <v>0</v>
      </c>
      <c r="Y49" s="2344">
        <f>SUMIFS('[229]IFIE Cashflows'!T:T,'[229]IFIE Cashflows'!$A:$A,$A49,'[229]IFIE Cashflows'!$C:$C,$B49,'[229]IFIE Cashflows'!$B:$B,$D49)-Y50</f>
        <v>0</v>
      </c>
      <c r="Z49" s="2344">
        <f>SUMIFS('[229]IFIE Cashflows'!U:U,'[229]IFIE Cashflows'!$A:$A,$A49,'[229]IFIE Cashflows'!$C:$C,$B49,'[229]IFIE Cashflows'!$B:$B,$D49)-Z50</f>
        <v>0</v>
      </c>
      <c r="AA49" s="2344">
        <f>SUMIFS('[229]IFIE Cashflows'!V:V,'[229]IFIE Cashflows'!$A:$A,$A49,'[229]IFIE Cashflows'!$C:$C,$B49,'[229]IFIE Cashflows'!$B:$B,$D49)-AA50</f>
        <v>0</v>
      </c>
      <c r="AB49" s="2344">
        <f>SUMIFS('[229]IFIE Cashflows'!W:W,'[229]IFIE Cashflows'!$A:$A,$A49,'[229]IFIE Cashflows'!$C:$C,$B49,'[229]IFIE Cashflows'!$B:$B,$D49)-AB50</f>
        <v>0</v>
      </c>
      <c r="AC49" s="2344">
        <f>SUMIFS('[229]IFIE Cashflows'!X:X,'[229]IFIE Cashflows'!$A:$A,$A49,'[229]IFIE Cashflows'!$C:$C,$B49,'[229]IFIE Cashflows'!$B:$B,$D49)-AC50</f>
        <v>0</v>
      </c>
      <c r="AD49" s="2344">
        <f>SUMIFS('[229]IFIE Cashflows'!Y:Y,'[229]IFIE Cashflows'!$A:$A,$A49,'[229]IFIE Cashflows'!$C:$C,$B49,'[229]IFIE Cashflows'!$B:$B,$D49)-AD50</f>
        <v>0</v>
      </c>
      <c r="AE49" s="2344">
        <f>SUMIFS('[229]IFIE Cashflows'!Z:Z,'[229]IFIE Cashflows'!$A:$A,$A49,'[229]IFIE Cashflows'!$C:$C,$B49,'[229]IFIE Cashflows'!$B:$B,$D49)-AE50</f>
        <v>0</v>
      </c>
      <c r="AF49" s="2344">
        <f>SUMIFS('[229]IFIE Cashflows'!AA:AA,'[229]IFIE Cashflows'!$A:$A,$A49,'[229]IFIE Cashflows'!$C:$C,$B49,'[229]IFIE Cashflows'!$B:$B,$D49)-AF50</f>
        <v>0</v>
      </c>
      <c r="AG49" s="2344">
        <f>SUMIFS('[229]IFIE Cashflows'!AB:AB,'[229]IFIE Cashflows'!$A:$A,$A49,'[229]IFIE Cashflows'!$C:$C,$B49,'[229]IFIE Cashflows'!$B:$B,$D49)-AG50</f>
        <v>0</v>
      </c>
      <c r="AH49" s="2344">
        <f>SUMIFS('[229]IFIE Cashflows'!AC:AC,'[229]IFIE Cashflows'!$A:$A,$A49,'[229]IFIE Cashflows'!$C:$C,$B49,'[229]IFIE Cashflows'!$B:$B,$D49)-AH50</f>
        <v>0</v>
      </c>
      <c r="AI49" s="2344">
        <f>SUMIFS('[229]IFIE Cashflows'!AD:AD,'[229]IFIE Cashflows'!$A:$A,$A49,'[229]IFIE Cashflows'!$C:$C,$B49,'[229]IFIE Cashflows'!$B:$B,$D49)-AI50</f>
        <v>0</v>
      </c>
      <c r="AJ49" s="2344">
        <f>SUMIFS('[229]IFIE Cashflows'!AE:AE,'[229]IFIE Cashflows'!$A:$A,$A49,'[229]IFIE Cashflows'!$C:$C,$B49,'[229]IFIE Cashflows'!$B:$B,$D49)-AJ50</f>
        <v>0</v>
      </c>
      <c r="AK49" s="2344">
        <f>SUMIFS('[229]IFIE Cashflows'!AF:AF,'[229]IFIE Cashflows'!$A:$A,$A49,'[229]IFIE Cashflows'!$C:$C,$B49,'[229]IFIE Cashflows'!$B:$B,$D49)-AK50</f>
        <v>0</v>
      </c>
      <c r="AL49" s="2344">
        <f>SUMIFS('[229]IFIE Cashflows'!AG:AG,'[229]IFIE Cashflows'!$A:$A,$A49,'[229]IFIE Cashflows'!$C:$C,$B49,'[229]IFIE Cashflows'!$B:$B,$D49)-AL50</f>
        <v>0</v>
      </c>
      <c r="AM49" s="2344">
        <f>SUMIFS('[229]IFIE Cashflows'!AH:AH,'[229]IFIE Cashflows'!$A:$A,$A49,'[229]IFIE Cashflows'!$C:$C,$B49,'[229]IFIE Cashflows'!$B:$B,$D49)-AM50</f>
        <v>0</v>
      </c>
      <c r="AN49" s="2344">
        <f>SUMIFS('[229]IFIE Cashflows'!AI:AI,'[229]IFIE Cashflows'!$A:$A,$A49,'[229]IFIE Cashflows'!$C:$C,$B49,'[229]IFIE Cashflows'!$B:$B,$D49)-AN50</f>
        <v>0</v>
      </c>
      <c r="AO49" s="2344">
        <f>SUMIFS('[229]IFIE Cashflows'!AJ:AJ,'[229]IFIE Cashflows'!$A:$A,$A49,'[229]IFIE Cashflows'!$C:$C,$B49,'[229]IFIE Cashflows'!$B:$B,$D49)-AO50</f>
        <v>0</v>
      </c>
      <c r="AP49" s="2344">
        <f>SUMIFS('[229]IFIE Cashflows'!AK:AK,'[229]IFIE Cashflows'!$A:$A,$A49,'[229]IFIE Cashflows'!$C:$C,$B49,'[229]IFIE Cashflows'!$B:$B,$D49)-AP50</f>
        <v>0</v>
      </c>
      <c r="AQ49" s="2344">
        <f>SUMIFS('[229]IFIE Cashflows'!AL:AL,'[229]IFIE Cashflows'!$A:$A,$A49,'[229]IFIE Cashflows'!$C:$C,$B49,'[229]IFIE Cashflows'!$B:$B,$D49)-AQ50</f>
        <v>0</v>
      </c>
      <c r="AR49" s="2344">
        <f>SUMIFS('[229]IFIE Cashflows'!AM:AM,'[229]IFIE Cashflows'!$A:$A,$A49,'[229]IFIE Cashflows'!$C:$C,$B49,'[229]IFIE Cashflows'!$B:$B,$D49)-AR50</f>
        <v>0</v>
      </c>
      <c r="AS49" s="2344">
        <f>SUMIFS('[229]IFIE Cashflows'!AN:AN,'[229]IFIE Cashflows'!$A:$A,$A49,'[229]IFIE Cashflows'!$C:$C,$B49,'[229]IFIE Cashflows'!$B:$B,$D49)-AS50</f>
        <v>0</v>
      </c>
      <c r="AT49" s="2344">
        <f>SUMIFS('[229]IFIE Cashflows'!AO:AO,'[229]IFIE Cashflows'!$A:$A,$A49,'[229]IFIE Cashflows'!$C:$C,$B49,'[229]IFIE Cashflows'!$B:$B,$D49)-AT50</f>
        <v>0</v>
      </c>
      <c r="AU49" s="2344">
        <f>SUMIFS('[229]IFIE Cashflows'!AP:AP,'[229]IFIE Cashflows'!$A:$A,$A49,'[229]IFIE Cashflows'!$C:$C,$B49,'[229]IFIE Cashflows'!$B:$B,$D49)-AU50</f>
        <v>0</v>
      </c>
      <c r="AV49" s="2344">
        <f>SUMIFS('[229]IFIE Cashflows'!AQ:AQ,'[229]IFIE Cashflows'!$A:$A,$A49,'[229]IFIE Cashflows'!$C:$C,$B49,'[229]IFIE Cashflows'!$B:$B,$D49)-AV50</f>
        <v>0</v>
      </c>
      <c r="AW49" s="2344">
        <f>SUMIFS('[229]IFIE Cashflows'!AR:AR,'[229]IFIE Cashflows'!$A:$A,$A49,'[229]IFIE Cashflows'!$C:$C,$B49,'[229]IFIE Cashflows'!$B:$B,$D49)-AW50</f>
        <v>0</v>
      </c>
      <c r="AX49" s="2344">
        <f>SUMIFS('[229]IFIE Cashflows'!AS:AS,'[229]IFIE Cashflows'!$A:$A,$A49,'[229]IFIE Cashflows'!$C:$C,$B49,'[229]IFIE Cashflows'!$B:$B,$D49)-AX50</f>
        <v>0</v>
      </c>
      <c r="AY49" s="2344">
        <f>SUMIFS('[229]IFIE Cashflows'!AT:AT,'[229]IFIE Cashflows'!$A:$A,$A49,'[229]IFIE Cashflows'!$C:$C,$B49,'[229]IFIE Cashflows'!$B:$B,$D49)-AY50</f>
        <v>0</v>
      </c>
      <c r="AZ49" s="2344">
        <f>SUMIFS('[229]IFIE Cashflows'!AU:AU,'[229]IFIE Cashflows'!$A:$A,$A49,'[229]IFIE Cashflows'!$C:$C,$B49,'[229]IFIE Cashflows'!$B:$B,$D49)-AZ50</f>
        <v>0</v>
      </c>
      <c r="BA49" s="2344">
        <f>SUMIFS('[229]IFIE Cashflows'!AV:AV,'[229]IFIE Cashflows'!$A:$A,$A49,'[229]IFIE Cashflows'!$C:$C,$B49,'[229]IFIE Cashflows'!$B:$B,$D49)-BA50</f>
        <v>0</v>
      </c>
      <c r="BB49" s="2344">
        <f>SUMIFS('[229]IFIE Cashflows'!AW:AW,'[229]IFIE Cashflows'!$A:$A,$A49,'[229]IFIE Cashflows'!$C:$C,$B49,'[229]IFIE Cashflows'!$B:$B,$D49)-BB50</f>
        <v>0</v>
      </c>
      <c r="BC49" s="2344">
        <f>SUMIFS('[229]IFIE Cashflows'!AX:AX,'[229]IFIE Cashflows'!$A:$A,$A49,'[229]IFIE Cashflows'!$C:$C,$B49,'[229]IFIE Cashflows'!$B:$B,$D49)-BC50</f>
        <v>0</v>
      </c>
      <c r="BD49" s="2344">
        <f>SUMIFS('[229]IFIE Cashflows'!AY:AY,'[229]IFIE Cashflows'!$A:$A,$A49,'[229]IFIE Cashflows'!$C:$C,$B49,'[229]IFIE Cashflows'!$B:$B,$D49)-BD50</f>
        <v>0</v>
      </c>
      <c r="BE49" s="2344">
        <f>SUMIFS('[229]IFIE Cashflows'!AZ:AZ,'[229]IFIE Cashflows'!$A:$A,$A49,'[229]IFIE Cashflows'!$C:$C,$B49,'[229]IFIE Cashflows'!$B:$B,$D49)-BE50</f>
        <v>0</v>
      </c>
      <c r="BF49" s="2344">
        <f>SUMIFS('[229]IFIE Cashflows'!BA:BA,'[229]IFIE Cashflows'!$A:$A,$A49,'[229]IFIE Cashflows'!$C:$C,$B49,'[229]IFIE Cashflows'!$B:$B,$D49)-BF50</f>
        <v>0</v>
      </c>
      <c r="BG49" s="2344">
        <f>SUMIFS('[229]IFIE Cashflows'!BB:BB,'[229]IFIE Cashflows'!$A:$A,$A49,'[229]IFIE Cashflows'!$C:$C,$B49,'[229]IFIE Cashflows'!$B:$B,$D49)-BG50</f>
        <v>0</v>
      </c>
      <c r="BH49" s="2344">
        <f>SUMIFS('[229]IFIE Cashflows'!BC:BC,'[229]IFIE Cashflows'!$A:$A,$A49,'[229]IFIE Cashflows'!$C:$C,$B49,'[229]IFIE Cashflows'!$B:$B,$D49)-BH50</f>
        <v>0</v>
      </c>
      <c r="BI49" s="2344">
        <f>SUMIFS('[229]IFIE Cashflows'!BD:BD,'[229]IFIE Cashflows'!$A:$A,$A49,'[229]IFIE Cashflows'!$C:$C,$B49,'[229]IFIE Cashflows'!$B:$B,$D49)-BI50</f>
        <v>0</v>
      </c>
      <c r="BJ49" s="2344">
        <f>SUMIFS('[229]IFIE Cashflows'!BE:BE,'[229]IFIE Cashflows'!$A:$A,$A49,'[229]IFIE Cashflows'!$C:$C,$B49,'[229]IFIE Cashflows'!$B:$B,$D49)-BJ50</f>
        <v>0</v>
      </c>
      <c r="BK49" s="2344">
        <f>SUMIFS('[229]IFIE Cashflows'!BF:BF,'[229]IFIE Cashflows'!$A:$A,$A49,'[229]IFIE Cashflows'!$C:$C,$B49,'[229]IFIE Cashflows'!$B:$B,$D49)-BK50</f>
        <v>0</v>
      </c>
      <c r="BL49" s="2344">
        <f>SUMIFS('[229]IFIE Cashflows'!BG:BG,'[229]IFIE Cashflows'!$A:$A,$A49,'[229]IFIE Cashflows'!$C:$C,$B49,'[229]IFIE Cashflows'!$B:$B,$D49)-BL50</f>
        <v>0</v>
      </c>
      <c r="BM49" s="2344">
        <f>SUMIFS('[229]IFIE Cashflows'!BH:BH,'[229]IFIE Cashflows'!$A:$A,$A49,'[229]IFIE Cashflows'!$C:$C,$B49,'[229]IFIE Cashflows'!$B:$B,$D49)-BM50</f>
        <v>0</v>
      </c>
      <c r="BN49" s="2344">
        <f>SUMIFS('[229]IFIE Cashflows'!BI:BI,'[229]IFIE Cashflows'!$A:$A,$A49,'[229]IFIE Cashflows'!$C:$C,$B49,'[229]IFIE Cashflows'!$B:$B,$D49)-BN50</f>
        <v>0</v>
      </c>
      <c r="BO49" s="2344">
        <f>SUMIFS('[229]IFIE Cashflows'!BJ:BJ,'[229]IFIE Cashflows'!$A:$A,$A49,'[229]IFIE Cashflows'!$C:$C,$B49,'[229]IFIE Cashflows'!$B:$B,$D49)-BO50</f>
        <v>0</v>
      </c>
      <c r="BP49" s="2344">
        <f>SUMIFS('[229]IFIE Cashflows'!BK:BK,'[229]IFIE Cashflows'!$A:$A,$A49,'[229]IFIE Cashflows'!$C:$C,$B49,'[229]IFIE Cashflows'!$B:$B,$D49)-BP50</f>
        <v>0</v>
      </c>
      <c r="BQ49" s="2344">
        <f>SUMIFS('[229]IFIE Cashflows'!BL:BL,'[229]IFIE Cashflows'!$A:$A,$A49,'[229]IFIE Cashflows'!$C:$C,$B49,'[229]IFIE Cashflows'!$B:$B,$D49)-BQ50</f>
        <v>0</v>
      </c>
      <c r="BR49" s="2344">
        <f>SUMIFS('[229]IFIE Cashflows'!BM:BM,'[229]IFIE Cashflows'!$A:$A,$A49,'[229]IFIE Cashflows'!$C:$C,$B49,'[229]IFIE Cashflows'!$B:$B,$D49)-BR50</f>
        <v>0</v>
      </c>
      <c r="BS49" s="2344">
        <f>SUMIFS('[229]IFIE Cashflows'!BN:BN,'[229]IFIE Cashflows'!$A:$A,$A49,'[229]IFIE Cashflows'!$C:$C,$B49,'[229]IFIE Cashflows'!$B:$B,$D49)-BS50</f>
        <v>0</v>
      </c>
      <c r="BT49" s="2344">
        <f>SUMIFS('[229]IFIE Cashflows'!BO:BO,'[229]IFIE Cashflows'!$A:$A,$A49,'[229]IFIE Cashflows'!$C:$C,$B49,'[229]IFIE Cashflows'!$B:$B,$D49)-BT50</f>
        <v>0</v>
      </c>
      <c r="BU49" s="2344">
        <f>SUMIFS('[229]IFIE Cashflows'!BP:BP,'[229]IFIE Cashflows'!$A:$A,$A49,'[229]IFIE Cashflows'!$C:$C,$B49,'[229]IFIE Cashflows'!$B:$B,$D49)-BU50</f>
        <v>0</v>
      </c>
      <c r="BV49" s="2344">
        <f>SUMIFS('[229]IFIE Cashflows'!BQ:BQ,'[229]IFIE Cashflows'!$A:$A,$A49,'[229]IFIE Cashflows'!$C:$C,$B49,'[229]IFIE Cashflows'!$B:$B,$D49)-BV50</f>
        <v>0</v>
      </c>
      <c r="BW49" s="2344">
        <f>SUMIFS('[229]IFIE Cashflows'!BR:BR,'[229]IFIE Cashflows'!$A:$A,$A49,'[229]IFIE Cashflows'!$C:$C,$B49,'[229]IFIE Cashflows'!$B:$B,$D49)-BW50</f>
        <v>0</v>
      </c>
      <c r="BX49" s="2344">
        <f>SUMIFS('[229]IFIE Cashflows'!BS:BS,'[229]IFIE Cashflows'!$A:$A,$A49,'[229]IFIE Cashflows'!$C:$C,$B49,'[229]IFIE Cashflows'!$B:$B,$D49)-BX50</f>
        <v>0</v>
      </c>
      <c r="BY49" s="2344">
        <f>SUMIFS('[229]IFIE Cashflows'!BT:BT,'[229]IFIE Cashflows'!$A:$A,$A49,'[229]IFIE Cashflows'!$C:$C,$B49,'[229]IFIE Cashflows'!$B:$B,$D49)-BY50</f>
        <v>0</v>
      </c>
      <c r="BZ49" s="2344">
        <f>SUMIFS('[229]IFIE Cashflows'!BU:BU,'[229]IFIE Cashflows'!$A:$A,$A49,'[229]IFIE Cashflows'!$C:$C,$B49,'[229]IFIE Cashflows'!$B:$B,$D49)-BZ50</f>
        <v>0</v>
      </c>
      <c r="CA49" s="2344">
        <f>SUMIFS('[229]IFIE Cashflows'!BV:BV,'[229]IFIE Cashflows'!$A:$A,$A49,'[229]IFIE Cashflows'!$C:$C,$B49,'[229]IFIE Cashflows'!$B:$B,$D49)-CA50</f>
        <v>0</v>
      </c>
      <c r="CB49" s="2344">
        <f>SUMIFS('[229]IFIE Cashflows'!BW:BW,'[229]IFIE Cashflows'!$A:$A,$A49,'[229]IFIE Cashflows'!$C:$C,$B49,'[229]IFIE Cashflows'!$B:$B,$D49)-CB50</f>
        <v>0</v>
      </c>
      <c r="CC49" s="2344">
        <f>SUMIFS('[229]IFIE Cashflows'!BX:BX,'[229]IFIE Cashflows'!$A:$A,$A49,'[229]IFIE Cashflows'!$C:$C,$B49,'[229]IFIE Cashflows'!$B:$B,$D49)-CC50</f>
        <v>0</v>
      </c>
      <c r="CD49" s="2344">
        <f>SUMIFS('[229]IFIE Cashflows'!BY:BY,'[229]IFIE Cashflows'!$A:$A,$A49,'[229]IFIE Cashflows'!$C:$C,$B49,'[229]IFIE Cashflows'!$B:$B,$D49)-CD50</f>
        <v>0</v>
      </c>
      <c r="CE49" s="2344">
        <f>SUMIFS('[229]IFIE Cashflows'!BZ:BZ,'[229]IFIE Cashflows'!$A:$A,$A49,'[229]IFIE Cashflows'!$C:$C,$B49,'[229]IFIE Cashflows'!$B:$B,$D49)-CE50</f>
        <v>0</v>
      </c>
      <c r="CF49" s="2344">
        <f>SUMIFS('[229]IFIE Cashflows'!CA:CA,'[229]IFIE Cashflows'!$A:$A,$A49,'[229]IFIE Cashflows'!$C:$C,$B49,'[229]IFIE Cashflows'!$B:$B,$D49)-CF50</f>
        <v>0</v>
      </c>
      <c r="CG49" s="2344">
        <f>SUMIFS('[229]IFIE Cashflows'!CB:CB,'[229]IFIE Cashflows'!$A:$A,$A49,'[229]IFIE Cashflows'!$C:$C,$B49,'[229]IFIE Cashflows'!$B:$B,$D49)-CG50</f>
        <v>0</v>
      </c>
      <c r="CH49" s="2344">
        <f>SUMIFS('[229]IFIE Cashflows'!CC:CC,'[229]IFIE Cashflows'!$A:$A,$A49,'[229]IFIE Cashflows'!$C:$C,$B49,'[229]IFIE Cashflows'!$B:$B,$D49)-CH50</f>
        <v>0</v>
      </c>
      <c r="CI49" s="2344">
        <f>SUMIFS('[229]IFIE Cashflows'!CD:CD,'[229]IFIE Cashflows'!$A:$A,$A49,'[229]IFIE Cashflows'!$C:$C,$B49,'[229]IFIE Cashflows'!$B:$B,$D49)-CI50</f>
        <v>0</v>
      </c>
      <c r="CJ49" s="2344">
        <f>SUMIFS('[229]IFIE Cashflows'!CE:CE,'[229]IFIE Cashflows'!$A:$A,$A49,'[229]IFIE Cashflows'!$C:$C,$B49,'[229]IFIE Cashflows'!$B:$B,$D49)-CJ50</f>
        <v>0</v>
      </c>
      <c r="CK49" s="2344">
        <f>SUMIFS('[229]IFIE Cashflows'!CF:CF,'[229]IFIE Cashflows'!$A:$A,$A49,'[229]IFIE Cashflows'!$C:$C,$B49,'[229]IFIE Cashflows'!$B:$B,$D49)-CK50</f>
        <v>0</v>
      </c>
      <c r="CL49" s="2344">
        <f>SUMIFS('[229]IFIE Cashflows'!CG:CG,'[229]IFIE Cashflows'!$A:$A,$A49,'[229]IFIE Cashflows'!$C:$C,$B49,'[229]IFIE Cashflows'!$B:$B,$D49)-CL50</f>
        <v>0</v>
      </c>
      <c r="CM49" s="2344">
        <f>SUMIFS('[229]IFIE Cashflows'!CH:CH,'[229]IFIE Cashflows'!$A:$A,$A49,'[229]IFIE Cashflows'!$C:$C,$B49,'[229]IFIE Cashflows'!$B:$B,$D49)-CM50</f>
        <v>0</v>
      </c>
      <c r="CN49" s="2344">
        <f>SUMIFS('[229]IFIE Cashflows'!CI:CI,'[229]IFIE Cashflows'!$A:$A,$A49,'[229]IFIE Cashflows'!$C:$C,$B49,'[229]IFIE Cashflows'!$B:$B,$D49)-CN50</f>
        <v>0</v>
      </c>
      <c r="CO49" s="2344">
        <f>SUMIFS('[229]IFIE Cashflows'!CJ:CJ,'[229]IFIE Cashflows'!$A:$A,$A49,'[229]IFIE Cashflows'!$C:$C,$B49,'[229]IFIE Cashflows'!$B:$B,$D49)-CO50</f>
        <v>0</v>
      </c>
      <c r="CP49" s="2344">
        <f>SUMIFS('[229]IFIE Cashflows'!CK:CK,'[229]IFIE Cashflows'!$A:$A,$A49,'[229]IFIE Cashflows'!$C:$C,$B49,'[229]IFIE Cashflows'!$B:$B,$D49)-CP50</f>
        <v>0</v>
      </c>
      <c r="CQ49" s="2344">
        <f>SUMIFS('[229]IFIE Cashflows'!CL:CL,'[229]IFIE Cashflows'!$A:$A,$A49,'[229]IFIE Cashflows'!$C:$C,$B49,'[229]IFIE Cashflows'!$B:$B,$D49)-CQ50</f>
        <v>0</v>
      </c>
      <c r="CR49" s="2344">
        <f>SUMIFS('[229]IFIE Cashflows'!CM:CM,'[229]IFIE Cashflows'!$A:$A,$A49,'[229]IFIE Cashflows'!$C:$C,$B49,'[229]IFIE Cashflows'!$B:$B,$D49)-CR50</f>
        <v>0</v>
      </c>
      <c r="CS49" s="2344">
        <f>SUMIFS('[229]IFIE Cashflows'!CN:CN,'[229]IFIE Cashflows'!$A:$A,$A49,'[229]IFIE Cashflows'!$C:$C,$B49,'[229]IFIE Cashflows'!$B:$B,$D49)-CS50</f>
        <v>0</v>
      </c>
      <c r="CT49" s="2344">
        <f>SUMIFS('[229]IFIE Cashflows'!CO:CO,'[229]IFIE Cashflows'!$A:$A,$A49,'[229]IFIE Cashflows'!$C:$C,$B49,'[229]IFIE Cashflows'!$B:$B,$D49)-CT50</f>
        <v>0</v>
      </c>
      <c r="CU49" s="2344">
        <f>SUMIFS('[229]IFIE Cashflows'!CP:CP,'[229]IFIE Cashflows'!$A:$A,$A49,'[229]IFIE Cashflows'!$C:$C,$B49,'[229]IFIE Cashflows'!$B:$B,$D49)-CU50</f>
        <v>0</v>
      </c>
      <c r="CV49" s="2344">
        <f>SUMIFS('[229]IFIE Cashflows'!CQ:CQ,'[229]IFIE Cashflows'!$A:$A,$A49,'[229]IFIE Cashflows'!$C:$C,$B49,'[229]IFIE Cashflows'!$B:$B,$D49)-CV50</f>
        <v>0</v>
      </c>
      <c r="CW49" s="2344">
        <f>SUMIFS('[229]IFIE Cashflows'!CR:CR,'[229]IFIE Cashflows'!$A:$A,$A49,'[229]IFIE Cashflows'!$C:$C,$B49,'[229]IFIE Cashflows'!$B:$B,$D49)-CW50</f>
        <v>0</v>
      </c>
      <c r="CX49" s="2344">
        <f>SUMIFS('[229]IFIE Cashflows'!CS:CS,'[229]IFIE Cashflows'!$A:$A,$A49,'[229]IFIE Cashflows'!$C:$C,$B49,'[229]IFIE Cashflows'!$B:$B,$D49)-CX50</f>
        <v>0</v>
      </c>
      <c r="CY49" s="2344">
        <f>SUMIFS('[229]IFIE Cashflows'!CT:CT,'[229]IFIE Cashflows'!$A:$A,$A49,'[229]IFIE Cashflows'!$C:$C,$B49,'[229]IFIE Cashflows'!$B:$B,$D49)-CY50</f>
        <v>0</v>
      </c>
      <c r="CZ49" s="2344">
        <f>SUMIFS('[229]IFIE Cashflows'!CU:CU,'[229]IFIE Cashflows'!$A:$A,$A49,'[229]IFIE Cashflows'!$C:$C,$B49,'[229]IFIE Cashflows'!$B:$B,$D49)-CZ50</f>
        <v>0</v>
      </c>
      <c r="DA49" s="2344">
        <f>SUMIFS('[229]IFIE Cashflows'!CV:CV,'[229]IFIE Cashflows'!$A:$A,$A49,'[229]IFIE Cashflows'!$C:$C,$B49,'[229]IFIE Cashflows'!$B:$B,$D49)-DA50</f>
        <v>0</v>
      </c>
      <c r="DB49" s="2344">
        <f>SUMIFS('[229]IFIE Cashflows'!CW:CW,'[229]IFIE Cashflows'!$A:$A,$A49,'[229]IFIE Cashflows'!$C:$C,$B49,'[229]IFIE Cashflows'!$B:$B,$D49)-DB50</f>
        <v>0</v>
      </c>
      <c r="DC49" s="2344">
        <f>SUMIFS('[229]IFIE Cashflows'!CX:CX,'[229]IFIE Cashflows'!$A:$A,$A49,'[229]IFIE Cashflows'!$C:$C,$B49,'[229]IFIE Cashflows'!$B:$B,$D49)-DC50</f>
        <v>0</v>
      </c>
      <c r="DD49" s="2344">
        <f>SUMIFS('[229]IFIE Cashflows'!CY:CY,'[229]IFIE Cashflows'!$A:$A,$A49,'[229]IFIE Cashflows'!$C:$C,$B49,'[229]IFIE Cashflows'!$B:$B,$D49)-DD50</f>
        <v>0</v>
      </c>
      <c r="DE49" s="2344">
        <f>SUMIFS('[229]IFIE Cashflows'!CZ:CZ,'[229]IFIE Cashflows'!$A:$A,$A49,'[229]IFIE Cashflows'!$C:$C,$B49,'[229]IFIE Cashflows'!$B:$B,$D49)-DE50</f>
        <v>0</v>
      </c>
      <c r="DF49" s="2344">
        <f>SUMIFS('[229]IFIE Cashflows'!DA:DA,'[229]IFIE Cashflows'!$A:$A,$A49,'[229]IFIE Cashflows'!$C:$C,$B49,'[229]IFIE Cashflows'!$B:$B,$D49)-DF50</f>
        <v>0</v>
      </c>
      <c r="DG49" s="2344">
        <f>SUMIFS('[229]IFIE Cashflows'!DB:DB,'[229]IFIE Cashflows'!$A:$A,$A49,'[229]IFIE Cashflows'!$C:$C,$B49,'[229]IFIE Cashflows'!$B:$B,$D49)-DG50</f>
        <v>0</v>
      </c>
      <c r="DH49" s="2344">
        <f>SUMIFS('[229]IFIE Cashflows'!DC:DC,'[229]IFIE Cashflows'!$A:$A,$A49,'[229]IFIE Cashflows'!$C:$C,$B49,'[229]IFIE Cashflows'!$B:$B,$D49)-DH50</f>
        <v>0</v>
      </c>
      <c r="DI49" s="2344">
        <f>SUMIFS('[229]IFIE Cashflows'!DD:DD,'[229]IFIE Cashflows'!$A:$A,$A49,'[229]IFIE Cashflows'!$C:$C,$B49,'[229]IFIE Cashflows'!$B:$B,$D49)-DI50</f>
        <v>0</v>
      </c>
      <c r="DJ49" s="2344">
        <f>SUMIFS('[229]IFIE Cashflows'!DE:DE,'[229]IFIE Cashflows'!$A:$A,$A49,'[229]IFIE Cashflows'!$C:$C,$B49,'[229]IFIE Cashflows'!$B:$B,$D49)-DJ50</f>
        <v>0</v>
      </c>
      <c r="DK49" s="2344">
        <f>SUMIFS('[229]IFIE Cashflows'!DF:DF,'[229]IFIE Cashflows'!$A:$A,$A49,'[229]IFIE Cashflows'!$C:$C,$B49,'[229]IFIE Cashflows'!$B:$B,$D49)-DK50</f>
        <v>0</v>
      </c>
      <c r="DL49" s="2344">
        <f>SUMIFS('[229]IFIE Cashflows'!DG:DG,'[229]IFIE Cashflows'!$A:$A,$A49,'[229]IFIE Cashflows'!$C:$C,$B49,'[229]IFIE Cashflows'!$B:$B,$D49)-DL50</f>
        <v>0</v>
      </c>
      <c r="DM49" s="2344">
        <f>SUMIFS('[229]IFIE Cashflows'!DH:DH,'[229]IFIE Cashflows'!$A:$A,$A49,'[229]IFIE Cashflows'!$C:$C,$B49,'[229]IFIE Cashflows'!$B:$B,$D49)-DM50</f>
        <v>0</v>
      </c>
      <c r="DN49" s="2344">
        <f>SUMIFS('[229]IFIE Cashflows'!DI:DI,'[229]IFIE Cashflows'!$A:$A,$A49,'[229]IFIE Cashflows'!$C:$C,$B49,'[229]IFIE Cashflows'!$B:$B,$D49)-DN50</f>
        <v>0</v>
      </c>
      <c r="DO49" s="2344">
        <f>SUMIFS('[229]IFIE Cashflows'!DJ:DJ,'[229]IFIE Cashflows'!$A:$A,$A49,'[229]IFIE Cashflows'!$C:$C,$B49,'[229]IFIE Cashflows'!$B:$B,$D49)-DO50</f>
        <v>0</v>
      </c>
      <c r="DP49" s="2344">
        <f>SUMIFS('[229]IFIE Cashflows'!DK:DK,'[229]IFIE Cashflows'!$A:$A,$A49,'[229]IFIE Cashflows'!$C:$C,$B49,'[229]IFIE Cashflows'!$B:$B,$D49)-DP50</f>
        <v>0</v>
      </c>
      <c r="DQ49" s="2344">
        <f>SUMIFS('[229]IFIE Cashflows'!DL:DL,'[229]IFIE Cashflows'!$A:$A,$A49,'[229]IFIE Cashflows'!$C:$C,$B49,'[229]IFIE Cashflows'!$B:$B,$D49)-DQ50</f>
        <v>0</v>
      </c>
      <c r="DR49" s="2344">
        <f>SUMIFS('[229]IFIE Cashflows'!DM:DM,'[229]IFIE Cashflows'!$A:$A,$A49,'[229]IFIE Cashflows'!$C:$C,$B49,'[229]IFIE Cashflows'!$B:$B,$D49)-DR50</f>
        <v>0</v>
      </c>
      <c r="DS49" s="2344">
        <f>SUMIFS('[229]IFIE Cashflows'!DN:DN,'[229]IFIE Cashflows'!$A:$A,$A49,'[229]IFIE Cashflows'!$C:$C,$B49,'[229]IFIE Cashflows'!$B:$B,$D49)-DS50</f>
        <v>0</v>
      </c>
      <c r="DT49" s="2344">
        <f>SUMIFS('[229]IFIE Cashflows'!DO:DO,'[229]IFIE Cashflows'!$A:$A,$A49,'[229]IFIE Cashflows'!$C:$C,$B49,'[229]IFIE Cashflows'!$B:$B,$D49)-DT50</f>
        <v>0</v>
      </c>
      <c r="DU49" s="2344">
        <f>SUMIFS('[229]IFIE Cashflows'!DP:DP,'[229]IFIE Cashflows'!$A:$A,$A49,'[229]IFIE Cashflows'!$C:$C,$B49,'[229]IFIE Cashflows'!$B:$B,$D49)-DU50</f>
        <v>0</v>
      </c>
      <c r="DV49" s="2344">
        <f>SUMIFS('[229]IFIE Cashflows'!DQ:DQ,'[229]IFIE Cashflows'!$A:$A,$A49,'[229]IFIE Cashflows'!$C:$C,$B49,'[229]IFIE Cashflows'!$B:$B,$D49)-DV50</f>
        <v>0</v>
      </c>
      <c r="DW49" s="2344">
        <f>SUMIFS('[229]IFIE Cashflows'!DR:DR,'[229]IFIE Cashflows'!$A:$A,$A49,'[229]IFIE Cashflows'!$C:$C,$B49,'[229]IFIE Cashflows'!$B:$B,$D49)-DW50</f>
        <v>0</v>
      </c>
      <c r="DX49" s="2344">
        <f>SUMIFS('[229]IFIE Cashflows'!DS:DS,'[229]IFIE Cashflows'!$A:$A,$A49,'[229]IFIE Cashflows'!$C:$C,$B49,'[229]IFIE Cashflows'!$B:$B,$D49)-DX50</f>
        <v>0</v>
      </c>
      <c r="DY49" s="2344">
        <f>SUMIFS('[229]IFIE Cashflows'!DT:DT,'[229]IFIE Cashflows'!$A:$A,$A49,'[229]IFIE Cashflows'!$C:$C,$B49,'[229]IFIE Cashflows'!$B:$B,$D49)-DY50</f>
        <v>0</v>
      </c>
      <c r="DZ49" s="2344">
        <f>SUMIFS('[229]IFIE Cashflows'!DU:DU,'[229]IFIE Cashflows'!$A:$A,$A49,'[229]IFIE Cashflows'!$C:$C,$B49,'[229]IFIE Cashflows'!$B:$B,$D49)-DZ50</f>
        <v>0</v>
      </c>
      <c r="EA49" s="2344">
        <f>SUMIFS('[229]IFIE Cashflows'!DV:DV,'[229]IFIE Cashflows'!$A:$A,$A49,'[229]IFIE Cashflows'!$C:$C,$B49,'[229]IFIE Cashflows'!$B:$B,$D49)-EA50</f>
        <v>0</v>
      </c>
      <c r="EB49" s="2344">
        <f>SUMIFS('[229]IFIE Cashflows'!DW:DW,'[229]IFIE Cashflows'!$A:$A,$A49,'[229]IFIE Cashflows'!$C:$C,$B49,'[229]IFIE Cashflows'!$B:$B,$D49)-EB50</f>
        <v>0</v>
      </c>
      <c r="EC49" s="2344">
        <f>SUMIFS('[229]IFIE Cashflows'!DX:DX,'[229]IFIE Cashflows'!$A:$A,$A49,'[229]IFIE Cashflows'!$C:$C,$B49,'[229]IFIE Cashflows'!$B:$B,$D49)-EC50</f>
        <v>0</v>
      </c>
      <c r="ED49" s="2344">
        <f>SUMIFS('[229]IFIE Cashflows'!DY:DY,'[229]IFIE Cashflows'!$A:$A,$A49,'[229]IFIE Cashflows'!$C:$C,$B49,'[229]IFIE Cashflows'!$B:$B,$D49)-ED50</f>
        <v>0</v>
      </c>
      <c r="EE49" s="2344">
        <f>SUMIFS('[229]IFIE Cashflows'!DZ:DZ,'[229]IFIE Cashflows'!$A:$A,$A49,'[229]IFIE Cashflows'!$C:$C,$B49,'[229]IFIE Cashflows'!$B:$B,$D49)-EE50</f>
        <v>0</v>
      </c>
      <c r="EF49" s="2344">
        <f>SUMIFS('[229]IFIE Cashflows'!EA:EA,'[229]IFIE Cashflows'!$A:$A,$A49,'[229]IFIE Cashflows'!$C:$C,$B49,'[229]IFIE Cashflows'!$B:$B,$D49)-EF50</f>
        <v>0</v>
      </c>
      <c r="EG49" s="2344">
        <f>SUMIFS('[229]IFIE Cashflows'!EB:EB,'[229]IFIE Cashflows'!$A:$A,$A49,'[229]IFIE Cashflows'!$C:$C,$B49,'[229]IFIE Cashflows'!$B:$B,$D49)-EG50</f>
        <v>0</v>
      </c>
      <c r="EH49" s="2344">
        <f>SUMIFS('[229]IFIE Cashflows'!EC:EC,'[229]IFIE Cashflows'!$A:$A,$A49,'[229]IFIE Cashflows'!$C:$C,$B49,'[229]IFIE Cashflows'!$B:$B,$D49)-EH50</f>
        <v>0</v>
      </c>
      <c r="EI49" s="2344">
        <f>SUMIFS('[229]IFIE Cashflows'!ED:ED,'[229]IFIE Cashflows'!$A:$A,$A49,'[229]IFIE Cashflows'!$C:$C,$B49,'[229]IFIE Cashflows'!$B:$B,$D49)-EI50</f>
        <v>0</v>
      </c>
      <c r="EJ49" s="2344">
        <f>SUMIFS('[229]IFIE Cashflows'!EE:EE,'[229]IFIE Cashflows'!$A:$A,$A49,'[229]IFIE Cashflows'!$C:$C,$B49,'[229]IFIE Cashflows'!$B:$B,$D49)-EJ50</f>
        <v>0</v>
      </c>
      <c r="EK49" s="2344">
        <f>SUMIFS('[229]IFIE Cashflows'!EF:EF,'[229]IFIE Cashflows'!$A:$A,$A49,'[229]IFIE Cashflows'!$C:$C,$B49,'[229]IFIE Cashflows'!$B:$B,$D49)-EK50</f>
        <v>0</v>
      </c>
      <c r="EL49" s="2344">
        <f>SUMIFS('[229]IFIE Cashflows'!EG:EG,'[229]IFIE Cashflows'!$A:$A,$A49,'[229]IFIE Cashflows'!$C:$C,$B49,'[229]IFIE Cashflows'!$B:$B,$D49)-EL50</f>
        <v>0</v>
      </c>
      <c r="EM49" s="2344">
        <f>SUMIFS('[229]IFIE Cashflows'!EH:EH,'[229]IFIE Cashflows'!$A:$A,$A49,'[229]IFIE Cashflows'!$C:$C,$B49,'[229]IFIE Cashflows'!$B:$B,$D49)-EM50</f>
        <v>0</v>
      </c>
      <c r="EN49" s="2344">
        <f>SUMIFS('[229]IFIE Cashflows'!EI:EI,'[229]IFIE Cashflows'!$A:$A,$A49,'[229]IFIE Cashflows'!$C:$C,$B49,'[229]IFIE Cashflows'!$B:$B,$D49)-EN50</f>
        <v>0</v>
      </c>
      <c r="EO49" s="2344">
        <f>SUMIFS('[229]IFIE Cashflows'!EJ:EJ,'[229]IFIE Cashflows'!$A:$A,$A49,'[229]IFIE Cashflows'!$C:$C,$B49,'[229]IFIE Cashflows'!$B:$B,$D49)-EO50</f>
        <v>0</v>
      </c>
      <c r="EP49" s="2344">
        <f>SUMIFS('[229]IFIE Cashflows'!EK:EK,'[229]IFIE Cashflows'!$A:$A,$A49,'[229]IFIE Cashflows'!$C:$C,$B49,'[229]IFIE Cashflows'!$B:$B,$D49)-EP50</f>
        <v>0</v>
      </c>
      <c r="EQ49" s="2344">
        <f>SUMIFS('[229]IFIE Cashflows'!EL:EL,'[229]IFIE Cashflows'!$A:$A,$A49,'[229]IFIE Cashflows'!$C:$C,$B49,'[229]IFIE Cashflows'!$B:$B,$D49)-EQ50</f>
        <v>0</v>
      </c>
      <c r="ER49" s="2344">
        <f>SUMIFS('[229]IFIE Cashflows'!EM:EM,'[229]IFIE Cashflows'!$A:$A,$A49,'[229]IFIE Cashflows'!$C:$C,$B49,'[229]IFIE Cashflows'!$B:$B,$D49)-ER50</f>
        <v>0</v>
      </c>
    </row>
    <row r="50" spans="1:148">
      <c r="A50" t="s">
        <v>2326</v>
      </c>
      <c r="B50" s="2342" t="str">
        <f>[229]Param!$B$16</f>
        <v>Theft</v>
      </c>
      <c r="C50" t="s">
        <v>27339</v>
      </c>
      <c r="D50" s="2333" t="s">
        <v>129</v>
      </c>
      <c r="E50" t="s">
        <v>27338</v>
      </c>
      <c r="F50">
        <f>[229]Param!$C$4</f>
        <v>2024.12</v>
      </c>
      <c r="H50" s="2336"/>
      <c r="I50" s="2343">
        <f t="shared" si="5"/>
        <v>11777968.321462652</v>
      </c>
      <c r="L50" s="2344">
        <f>SUMIFS('[229]IFIE Cashflows'!G:G,'[229]IFIE Cashflows'!$A:$A,$A50,'[229]IFIE Cashflows'!$C:$C,$B50,'[229]IFIE Cashflows'!$B:$B,$D50,'[229]IFIE Cashflows'!$E:$E,$F50)</f>
        <v>334752.64431169489</v>
      </c>
      <c r="M50" s="2344">
        <f>SUMIFS('[229]IFIE Cashflows'!H:H,'[229]IFIE Cashflows'!$A:$A,$A50,'[229]IFIE Cashflows'!$C:$C,$B50,'[229]IFIE Cashflows'!$B:$B,$D50,'[229]IFIE Cashflows'!$E:$E,$F50)</f>
        <v>334752.64431169489</v>
      </c>
      <c r="N50" s="2344">
        <f>SUMIFS('[229]IFIE Cashflows'!I:I,'[229]IFIE Cashflows'!$A:$A,$A50,'[229]IFIE Cashflows'!$C:$C,$B50,'[229]IFIE Cashflows'!$B:$B,$D50,'[229]IFIE Cashflows'!$E:$E,$F50)</f>
        <v>334752.64431169489</v>
      </c>
      <c r="O50" s="2344">
        <f>SUMIFS('[229]IFIE Cashflows'!J:J,'[229]IFIE Cashflows'!$A:$A,$A50,'[229]IFIE Cashflows'!$C:$C,$B50,'[229]IFIE Cashflows'!$B:$B,$D50,'[229]IFIE Cashflows'!$E:$E,$F50)</f>
        <v>334752.64431169489</v>
      </c>
      <c r="P50" s="2344">
        <f>SUMIFS('[229]IFIE Cashflows'!K:K,'[229]IFIE Cashflows'!$A:$A,$A50,'[229]IFIE Cashflows'!$C:$C,$B50,'[229]IFIE Cashflows'!$B:$B,$D50,'[229]IFIE Cashflows'!$E:$E,$F50)</f>
        <v>334752.64431169489</v>
      </c>
      <c r="Q50" s="2344">
        <f>SUMIFS('[229]IFIE Cashflows'!L:L,'[229]IFIE Cashflows'!$A:$A,$A50,'[229]IFIE Cashflows'!$C:$C,$B50,'[229]IFIE Cashflows'!$B:$B,$D50,'[229]IFIE Cashflows'!$E:$E,$F50)</f>
        <v>334752.64431169489</v>
      </c>
      <c r="R50" s="2344">
        <f>SUMIFS('[229]IFIE Cashflows'!M:M,'[229]IFIE Cashflows'!$A:$A,$A50,'[229]IFIE Cashflows'!$C:$C,$B50,'[229]IFIE Cashflows'!$B:$B,$D50,'[229]IFIE Cashflows'!$E:$E,$F50)</f>
        <v>334752.64431169489</v>
      </c>
      <c r="S50" s="2344">
        <f>SUMIFS('[229]IFIE Cashflows'!N:N,'[229]IFIE Cashflows'!$A:$A,$A50,'[229]IFIE Cashflows'!$C:$C,$B50,'[229]IFIE Cashflows'!$B:$B,$D50,'[229]IFIE Cashflows'!$E:$E,$F50)</f>
        <v>334752.64431169489</v>
      </c>
      <c r="T50" s="2344">
        <f>SUMIFS('[229]IFIE Cashflows'!O:O,'[229]IFIE Cashflows'!$A:$A,$A50,'[229]IFIE Cashflows'!$C:$C,$B50,'[229]IFIE Cashflows'!$B:$B,$D50,'[229]IFIE Cashflows'!$E:$E,$F50)</f>
        <v>334752.64431169489</v>
      </c>
      <c r="U50" s="2344">
        <f>SUMIFS('[229]IFIE Cashflows'!P:P,'[229]IFIE Cashflows'!$A:$A,$A50,'[229]IFIE Cashflows'!$C:$C,$B50,'[229]IFIE Cashflows'!$B:$B,$D50,'[229]IFIE Cashflows'!$E:$E,$F50)</f>
        <v>334752.64431169489</v>
      </c>
      <c r="V50" s="2344">
        <f>SUMIFS('[229]IFIE Cashflows'!Q:Q,'[229]IFIE Cashflows'!$A:$A,$A50,'[229]IFIE Cashflows'!$C:$C,$B50,'[229]IFIE Cashflows'!$B:$B,$D50,'[229]IFIE Cashflows'!$E:$E,$F50)</f>
        <v>334752.64431169489</v>
      </c>
      <c r="W50" s="2344">
        <f>SUMIFS('[229]IFIE Cashflows'!R:R,'[229]IFIE Cashflows'!$A:$A,$A50,'[229]IFIE Cashflows'!$C:$C,$B50,'[229]IFIE Cashflows'!$B:$B,$D50,'[229]IFIE Cashflows'!$E:$E,$F50)</f>
        <v>334752.64431169489</v>
      </c>
      <c r="X50" s="2344">
        <f>SUMIFS('[229]IFIE Cashflows'!S:S,'[229]IFIE Cashflows'!$A:$A,$A50,'[229]IFIE Cashflows'!$C:$C,$B50,'[229]IFIE Cashflows'!$B:$B,$D50,'[229]IFIE Cashflows'!$E:$E,$F50)</f>
        <v>508944.6761266496</v>
      </c>
      <c r="Y50" s="2344">
        <f>SUMIFS('[229]IFIE Cashflows'!T:T,'[229]IFIE Cashflows'!$A:$A,$A50,'[229]IFIE Cashflows'!$C:$C,$B50,'[229]IFIE Cashflows'!$B:$B,$D50,'[229]IFIE Cashflows'!$E:$E,$F50)</f>
        <v>508944.6761266496</v>
      </c>
      <c r="Z50" s="2344">
        <f>SUMIFS('[229]IFIE Cashflows'!U:U,'[229]IFIE Cashflows'!$A:$A,$A50,'[229]IFIE Cashflows'!$C:$C,$B50,'[229]IFIE Cashflows'!$B:$B,$D50,'[229]IFIE Cashflows'!$E:$E,$F50)</f>
        <v>508944.6761266496</v>
      </c>
      <c r="AA50" s="2344">
        <f>SUMIFS('[229]IFIE Cashflows'!V:V,'[229]IFIE Cashflows'!$A:$A,$A50,'[229]IFIE Cashflows'!$C:$C,$B50,'[229]IFIE Cashflows'!$B:$B,$D50,'[229]IFIE Cashflows'!$E:$E,$F50)</f>
        <v>508944.6761266496</v>
      </c>
      <c r="AB50" s="2344">
        <f>SUMIFS('[229]IFIE Cashflows'!W:W,'[229]IFIE Cashflows'!$A:$A,$A50,'[229]IFIE Cashflows'!$C:$C,$B50,'[229]IFIE Cashflows'!$B:$B,$D50,'[229]IFIE Cashflows'!$E:$E,$F50)</f>
        <v>508944.6761266496</v>
      </c>
      <c r="AC50" s="2344">
        <f>SUMIFS('[229]IFIE Cashflows'!X:X,'[229]IFIE Cashflows'!$A:$A,$A50,'[229]IFIE Cashflows'!$C:$C,$B50,'[229]IFIE Cashflows'!$B:$B,$D50,'[229]IFIE Cashflows'!$E:$E,$F50)</f>
        <v>508944.6761266496</v>
      </c>
      <c r="AD50" s="2344">
        <f>SUMIFS('[229]IFIE Cashflows'!Y:Y,'[229]IFIE Cashflows'!$A:$A,$A50,'[229]IFIE Cashflows'!$C:$C,$B50,'[229]IFIE Cashflows'!$B:$B,$D50,'[229]IFIE Cashflows'!$E:$E,$F50)</f>
        <v>508944.6761266496</v>
      </c>
      <c r="AE50" s="2344">
        <f>SUMIFS('[229]IFIE Cashflows'!Z:Z,'[229]IFIE Cashflows'!$A:$A,$A50,'[229]IFIE Cashflows'!$C:$C,$B50,'[229]IFIE Cashflows'!$B:$B,$D50,'[229]IFIE Cashflows'!$E:$E,$F50)</f>
        <v>508944.6761266496</v>
      </c>
      <c r="AF50" s="2344">
        <f>SUMIFS('[229]IFIE Cashflows'!AA:AA,'[229]IFIE Cashflows'!$A:$A,$A50,'[229]IFIE Cashflows'!$C:$C,$B50,'[229]IFIE Cashflows'!$B:$B,$D50,'[229]IFIE Cashflows'!$E:$E,$F50)</f>
        <v>508944.6761266496</v>
      </c>
      <c r="AG50" s="2344">
        <f>SUMIFS('[229]IFIE Cashflows'!AB:AB,'[229]IFIE Cashflows'!$A:$A,$A50,'[229]IFIE Cashflows'!$C:$C,$B50,'[229]IFIE Cashflows'!$B:$B,$D50,'[229]IFIE Cashflows'!$E:$E,$F50)</f>
        <v>508944.6761266496</v>
      </c>
      <c r="AH50" s="2344">
        <f>SUMIFS('[229]IFIE Cashflows'!AC:AC,'[229]IFIE Cashflows'!$A:$A,$A50,'[229]IFIE Cashflows'!$C:$C,$B50,'[229]IFIE Cashflows'!$B:$B,$D50,'[229]IFIE Cashflows'!$E:$E,$F50)</f>
        <v>508944.6761266496</v>
      </c>
      <c r="AI50" s="2344">
        <f>SUMIFS('[229]IFIE Cashflows'!AD:AD,'[229]IFIE Cashflows'!$A:$A,$A50,'[229]IFIE Cashflows'!$C:$C,$B50,'[229]IFIE Cashflows'!$B:$B,$D50,'[229]IFIE Cashflows'!$E:$E,$F50)</f>
        <v>508944.6761266496</v>
      </c>
      <c r="AJ50" s="2344">
        <f>SUMIFS('[229]IFIE Cashflows'!AE:AE,'[229]IFIE Cashflows'!$A:$A,$A50,'[229]IFIE Cashflows'!$C:$C,$B50,'[229]IFIE Cashflows'!$B:$B,$D50,'[229]IFIE Cashflows'!$E:$E,$F50)</f>
        <v>38499.967015518261</v>
      </c>
      <c r="AK50" s="2344">
        <f>SUMIFS('[229]IFIE Cashflows'!AF:AF,'[229]IFIE Cashflows'!$A:$A,$A50,'[229]IFIE Cashflows'!$C:$C,$B50,'[229]IFIE Cashflows'!$B:$B,$D50,'[229]IFIE Cashflows'!$E:$E,$F50)</f>
        <v>38499.967015518261</v>
      </c>
      <c r="AL50" s="2344">
        <f>SUMIFS('[229]IFIE Cashflows'!AG:AG,'[229]IFIE Cashflows'!$A:$A,$A50,'[229]IFIE Cashflows'!$C:$C,$B50,'[229]IFIE Cashflows'!$B:$B,$D50,'[229]IFIE Cashflows'!$E:$E,$F50)</f>
        <v>38499.967015518261</v>
      </c>
      <c r="AM50" s="2344">
        <f>SUMIFS('[229]IFIE Cashflows'!AH:AH,'[229]IFIE Cashflows'!$A:$A,$A50,'[229]IFIE Cashflows'!$C:$C,$B50,'[229]IFIE Cashflows'!$B:$B,$D50,'[229]IFIE Cashflows'!$E:$E,$F50)</f>
        <v>38499.967015518261</v>
      </c>
      <c r="AN50" s="2344">
        <f>SUMIFS('[229]IFIE Cashflows'!AI:AI,'[229]IFIE Cashflows'!$A:$A,$A50,'[229]IFIE Cashflows'!$C:$C,$B50,'[229]IFIE Cashflows'!$B:$B,$D50,'[229]IFIE Cashflows'!$E:$E,$F50)</f>
        <v>38499.967015518261</v>
      </c>
      <c r="AO50" s="2344">
        <f>SUMIFS('[229]IFIE Cashflows'!AJ:AJ,'[229]IFIE Cashflows'!$A:$A,$A50,'[229]IFIE Cashflows'!$C:$C,$B50,'[229]IFIE Cashflows'!$B:$B,$D50,'[229]IFIE Cashflows'!$E:$E,$F50)</f>
        <v>38499.967015518261</v>
      </c>
      <c r="AP50" s="2344">
        <f>SUMIFS('[229]IFIE Cashflows'!AK:AK,'[229]IFIE Cashflows'!$A:$A,$A50,'[229]IFIE Cashflows'!$C:$C,$B50,'[229]IFIE Cashflows'!$B:$B,$D50,'[229]IFIE Cashflows'!$E:$E,$F50)</f>
        <v>38499.967015518261</v>
      </c>
      <c r="AQ50" s="2344">
        <f>SUMIFS('[229]IFIE Cashflows'!AL:AL,'[229]IFIE Cashflows'!$A:$A,$A50,'[229]IFIE Cashflows'!$C:$C,$B50,'[229]IFIE Cashflows'!$B:$B,$D50,'[229]IFIE Cashflows'!$E:$E,$F50)</f>
        <v>38499.967015518261</v>
      </c>
      <c r="AR50" s="2344">
        <f>SUMIFS('[229]IFIE Cashflows'!AM:AM,'[229]IFIE Cashflows'!$A:$A,$A50,'[229]IFIE Cashflows'!$C:$C,$B50,'[229]IFIE Cashflows'!$B:$B,$D50,'[229]IFIE Cashflows'!$E:$E,$F50)</f>
        <v>38499.967015518261</v>
      </c>
      <c r="AS50" s="2344">
        <f>SUMIFS('[229]IFIE Cashflows'!AN:AN,'[229]IFIE Cashflows'!$A:$A,$A50,'[229]IFIE Cashflows'!$C:$C,$B50,'[229]IFIE Cashflows'!$B:$B,$D50,'[229]IFIE Cashflows'!$E:$E,$F50)</f>
        <v>38499.967015518261</v>
      </c>
      <c r="AT50" s="2344">
        <f>SUMIFS('[229]IFIE Cashflows'!AO:AO,'[229]IFIE Cashflows'!$A:$A,$A50,'[229]IFIE Cashflows'!$C:$C,$B50,'[229]IFIE Cashflows'!$B:$B,$D50,'[229]IFIE Cashflows'!$E:$E,$F50)</f>
        <v>38499.967015518261</v>
      </c>
      <c r="AU50" s="2344">
        <f>SUMIFS('[229]IFIE Cashflows'!AP:AP,'[229]IFIE Cashflows'!$A:$A,$A50,'[229]IFIE Cashflows'!$C:$C,$B50,'[229]IFIE Cashflows'!$B:$B,$D50,'[229]IFIE Cashflows'!$E:$E,$F50)</f>
        <v>38499.967015518261</v>
      </c>
      <c r="AV50" s="2344">
        <f>SUMIFS('[229]IFIE Cashflows'!AQ:AQ,'[229]IFIE Cashflows'!$A:$A,$A50,'[229]IFIE Cashflows'!$C:$C,$B50,'[229]IFIE Cashflows'!$B:$B,$D50,'[229]IFIE Cashflows'!$E:$E,$F50)</f>
        <v>42785.860322447465</v>
      </c>
      <c r="AW50" s="2344">
        <f>SUMIFS('[229]IFIE Cashflows'!AR:AR,'[229]IFIE Cashflows'!$A:$A,$A50,'[229]IFIE Cashflows'!$C:$C,$B50,'[229]IFIE Cashflows'!$B:$B,$D50,'[229]IFIE Cashflows'!$E:$E,$F50)</f>
        <v>42785.860322447465</v>
      </c>
      <c r="AX50" s="2344">
        <f>SUMIFS('[229]IFIE Cashflows'!AS:AS,'[229]IFIE Cashflows'!$A:$A,$A50,'[229]IFIE Cashflows'!$C:$C,$B50,'[229]IFIE Cashflows'!$B:$B,$D50,'[229]IFIE Cashflows'!$E:$E,$F50)</f>
        <v>42785.860322447465</v>
      </c>
      <c r="AY50" s="2344">
        <f>SUMIFS('[229]IFIE Cashflows'!AT:AT,'[229]IFIE Cashflows'!$A:$A,$A50,'[229]IFIE Cashflows'!$C:$C,$B50,'[229]IFIE Cashflows'!$B:$B,$D50,'[229]IFIE Cashflows'!$E:$E,$F50)</f>
        <v>42785.860322447465</v>
      </c>
      <c r="AZ50" s="2344">
        <f>SUMIFS('[229]IFIE Cashflows'!AU:AU,'[229]IFIE Cashflows'!$A:$A,$A50,'[229]IFIE Cashflows'!$C:$C,$B50,'[229]IFIE Cashflows'!$B:$B,$D50,'[229]IFIE Cashflows'!$E:$E,$F50)</f>
        <v>42785.860322447465</v>
      </c>
      <c r="BA50" s="2344">
        <f>SUMIFS('[229]IFIE Cashflows'!AV:AV,'[229]IFIE Cashflows'!$A:$A,$A50,'[229]IFIE Cashflows'!$C:$C,$B50,'[229]IFIE Cashflows'!$B:$B,$D50,'[229]IFIE Cashflows'!$E:$E,$F50)</f>
        <v>42785.860322447465</v>
      </c>
      <c r="BB50" s="2344">
        <f>SUMIFS('[229]IFIE Cashflows'!AW:AW,'[229]IFIE Cashflows'!$A:$A,$A50,'[229]IFIE Cashflows'!$C:$C,$B50,'[229]IFIE Cashflows'!$B:$B,$D50,'[229]IFIE Cashflows'!$E:$E,$F50)</f>
        <v>42785.860322447465</v>
      </c>
      <c r="BC50" s="2344">
        <f>SUMIFS('[229]IFIE Cashflows'!AX:AX,'[229]IFIE Cashflows'!$A:$A,$A50,'[229]IFIE Cashflows'!$C:$C,$B50,'[229]IFIE Cashflows'!$B:$B,$D50,'[229]IFIE Cashflows'!$E:$E,$F50)</f>
        <v>42785.860322447465</v>
      </c>
      <c r="BD50" s="2344">
        <f>SUMIFS('[229]IFIE Cashflows'!AY:AY,'[229]IFIE Cashflows'!$A:$A,$A50,'[229]IFIE Cashflows'!$C:$C,$B50,'[229]IFIE Cashflows'!$B:$B,$D50,'[229]IFIE Cashflows'!$E:$E,$F50)</f>
        <v>42785.860322447465</v>
      </c>
      <c r="BE50" s="2344">
        <f>SUMIFS('[229]IFIE Cashflows'!AZ:AZ,'[229]IFIE Cashflows'!$A:$A,$A50,'[229]IFIE Cashflows'!$C:$C,$B50,'[229]IFIE Cashflows'!$B:$B,$D50,'[229]IFIE Cashflows'!$E:$E,$F50)</f>
        <v>42785.860322447465</v>
      </c>
      <c r="BF50" s="2344">
        <f>SUMIFS('[229]IFIE Cashflows'!BA:BA,'[229]IFIE Cashflows'!$A:$A,$A50,'[229]IFIE Cashflows'!$C:$C,$B50,'[229]IFIE Cashflows'!$B:$B,$D50,'[229]IFIE Cashflows'!$E:$E,$F50)</f>
        <v>42785.860322447465</v>
      </c>
      <c r="BG50" s="2344">
        <f>SUMIFS('[229]IFIE Cashflows'!BB:BB,'[229]IFIE Cashflows'!$A:$A,$A50,'[229]IFIE Cashflows'!$C:$C,$B50,'[229]IFIE Cashflows'!$B:$B,$D50,'[229]IFIE Cashflows'!$E:$E,$F50)</f>
        <v>42785.860322447465</v>
      </c>
      <c r="BH50" s="2344">
        <f>SUMIFS('[229]IFIE Cashflows'!BC:BC,'[229]IFIE Cashflows'!$A:$A,$A50,'[229]IFIE Cashflows'!$C:$C,$B50,'[229]IFIE Cashflows'!$B:$B,$D50,'[229]IFIE Cashflows'!$E:$E,$F50)</f>
        <v>56389.0927918901</v>
      </c>
      <c r="BI50" s="2344">
        <f>SUMIFS('[229]IFIE Cashflows'!BD:BD,'[229]IFIE Cashflows'!$A:$A,$A50,'[229]IFIE Cashflows'!$C:$C,$B50,'[229]IFIE Cashflows'!$B:$B,$D50,'[229]IFIE Cashflows'!$E:$E,$F50)</f>
        <v>56389.0927918901</v>
      </c>
      <c r="BJ50" s="2344">
        <f>SUMIFS('[229]IFIE Cashflows'!BE:BE,'[229]IFIE Cashflows'!$A:$A,$A50,'[229]IFIE Cashflows'!$C:$C,$B50,'[229]IFIE Cashflows'!$B:$B,$D50,'[229]IFIE Cashflows'!$E:$E,$F50)</f>
        <v>56389.0927918901</v>
      </c>
      <c r="BK50" s="2344">
        <f>SUMIFS('[229]IFIE Cashflows'!BF:BF,'[229]IFIE Cashflows'!$A:$A,$A50,'[229]IFIE Cashflows'!$C:$C,$B50,'[229]IFIE Cashflows'!$B:$B,$D50,'[229]IFIE Cashflows'!$E:$E,$F50)</f>
        <v>56389.0927918901</v>
      </c>
      <c r="BL50" s="2344">
        <f>SUMIFS('[229]IFIE Cashflows'!BG:BG,'[229]IFIE Cashflows'!$A:$A,$A50,'[229]IFIE Cashflows'!$C:$C,$B50,'[229]IFIE Cashflows'!$B:$B,$D50,'[229]IFIE Cashflows'!$E:$E,$F50)</f>
        <v>56389.0927918901</v>
      </c>
      <c r="BM50" s="2344">
        <f>SUMIFS('[229]IFIE Cashflows'!BH:BH,'[229]IFIE Cashflows'!$A:$A,$A50,'[229]IFIE Cashflows'!$C:$C,$B50,'[229]IFIE Cashflows'!$B:$B,$D50,'[229]IFIE Cashflows'!$E:$E,$F50)</f>
        <v>56389.0927918901</v>
      </c>
      <c r="BN50" s="2344">
        <f>SUMIFS('[229]IFIE Cashflows'!BI:BI,'[229]IFIE Cashflows'!$A:$A,$A50,'[229]IFIE Cashflows'!$C:$C,$B50,'[229]IFIE Cashflows'!$B:$B,$D50,'[229]IFIE Cashflows'!$E:$E,$F50)</f>
        <v>56389.0927918901</v>
      </c>
      <c r="BO50" s="2344">
        <f>SUMIFS('[229]IFIE Cashflows'!BJ:BJ,'[229]IFIE Cashflows'!$A:$A,$A50,'[229]IFIE Cashflows'!$C:$C,$B50,'[229]IFIE Cashflows'!$B:$B,$D50,'[229]IFIE Cashflows'!$E:$E,$F50)</f>
        <v>56389.0927918901</v>
      </c>
      <c r="BP50" s="2344">
        <f>SUMIFS('[229]IFIE Cashflows'!BK:BK,'[229]IFIE Cashflows'!$A:$A,$A50,'[229]IFIE Cashflows'!$C:$C,$B50,'[229]IFIE Cashflows'!$B:$B,$D50,'[229]IFIE Cashflows'!$E:$E,$F50)</f>
        <v>56389.0927918901</v>
      </c>
      <c r="BQ50" s="2344">
        <f>SUMIFS('[229]IFIE Cashflows'!BL:BL,'[229]IFIE Cashflows'!$A:$A,$A50,'[229]IFIE Cashflows'!$C:$C,$B50,'[229]IFIE Cashflows'!$B:$B,$D50,'[229]IFIE Cashflows'!$E:$E,$F50)</f>
        <v>56389.0927918901</v>
      </c>
      <c r="BR50" s="2344">
        <f>SUMIFS('[229]IFIE Cashflows'!BM:BM,'[229]IFIE Cashflows'!$A:$A,$A50,'[229]IFIE Cashflows'!$C:$C,$B50,'[229]IFIE Cashflows'!$B:$B,$D50,'[229]IFIE Cashflows'!$E:$E,$F50)</f>
        <v>56389.0927918901</v>
      </c>
      <c r="BS50" s="2344">
        <f>SUMIFS('[229]IFIE Cashflows'!BN:BN,'[229]IFIE Cashflows'!$A:$A,$A50,'[229]IFIE Cashflows'!$C:$C,$B50,'[229]IFIE Cashflows'!$B:$B,$D50,'[229]IFIE Cashflows'!$E:$E,$F50)</f>
        <v>56389.0927918901</v>
      </c>
      <c r="BT50" s="2344">
        <f>SUMIFS('[229]IFIE Cashflows'!BO:BO,'[229]IFIE Cashflows'!$A:$A,$A50,'[229]IFIE Cashflows'!$C:$C,$B50,'[229]IFIE Cashflows'!$B:$B,$D50,'[229]IFIE Cashflows'!$E:$E,$F50)</f>
        <v>125.11955368693465</v>
      </c>
      <c r="BU50" s="2344">
        <f>SUMIFS('[229]IFIE Cashflows'!BP:BP,'[229]IFIE Cashflows'!$A:$A,$A50,'[229]IFIE Cashflows'!$C:$C,$B50,'[229]IFIE Cashflows'!$B:$B,$D50,'[229]IFIE Cashflows'!$E:$E,$F50)</f>
        <v>125.11955368693465</v>
      </c>
      <c r="BV50" s="2344">
        <f>SUMIFS('[229]IFIE Cashflows'!BQ:BQ,'[229]IFIE Cashflows'!$A:$A,$A50,'[229]IFIE Cashflows'!$C:$C,$B50,'[229]IFIE Cashflows'!$B:$B,$D50,'[229]IFIE Cashflows'!$E:$E,$F50)</f>
        <v>125.11955368693465</v>
      </c>
      <c r="BW50" s="2344">
        <f>SUMIFS('[229]IFIE Cashflows'!BR:BR,'[229]IFIE Cashflows'!$A:$A,$A50,'[229]IFIE Cashflows'!$C:$C,$B50,'[229]IFIE Cashflows'!$B:$B,$D50,'[229]IFIE Cashflows'!$E:$E,$F50)</f>
        <v>125.11955368693465</v>
      </c>
      <c r="BX50" s="2344">
        <f>SUMIFS('[229]IFIE Cashflows'!BS:BS,'[229]IFIE Cashflows'!$A:$A,$A50,'[229]IFIE Cashflows'!$C:$C,$B50,'[229]IFIE Cashflows'!$B:$B,$D50,'[229]IFIE Cashflows'!$E:$E,$F50)</f>
        <v>125.11955368693465</v>
      </c>
      <c r="BY50" s="2344">
        <f>SUMIFS('[229]IFIE Cashflows'!BT:BT,'[229]IFIE Cashflows'!$A:$A,$A50,'[229]IFIE Cashflows'!$C:$C,$B50,'[229]IFIE Cashflows'!$B:$B,$D50,'[229]IFIE Cashflows'!$E:$E,$F50)</f>
        <v>125.11955368693465</v>
      </c>
      <c r="BZ50" s="2344">
        <f>SUMIFS('[229]IFIE Cashflows'!BU:BU,'[229]IFIE Cashflows'!$A:$A,$A50,'[229]IFIE Cashflows'!$C:$C,$B50,'[229]IFIE Cashflows'!$B:$B,$D50,'[229]IFIE Cashflows'!$E:$E,$F50)</f>
        <v>125.11955368693465</v>
      </c>
      <c r="CA50" s="2344">
        <f>SUMIFS('[229]IFIE Cashflows'!BV:BV,'[229]IFIE Cashflows'!$A:$A,$A50,'[229]IFIE Cashflows'!$C:$C,$B50,'[229]IFIE Cashflows'!$B:$B,$D50,'[229]IFIE Cashflows'!$E:$E,$F50)</f>
        <v>125.11955368693465</v>
      </c>
      <c r="CB50" s="2344">
        <f>SUMIFS('[229]IFIE Cashflows'!BW:BW,'[229]IFIE Cashflows'!$A:$A,$A50,'[229]IFIE Cashflows'!$C:$C,$B50,'[229]IFIE Cashflows'!$B:$B,$D50,'[229]IFIE Cashflows'!$E:$E,$F50)</f>
        <v>125.11955368693465</v>
      </c>
      <c r="CC50" s="2344">
        <f>SUMIFS('[229]IFIE Cashflows'!BX:BX,'[229]IFIE Cashflows'!$A:$A,$A50,'[229]IFIE Cashflows'!$C:$C,$B50,'[229]IFIE Cashflows'!$B:$B,$D50,'[229]IFIE Cashflows'!$E:$E,$F50)</f>
        <v>125.11955368693465</v>
      </c>
      <c r="CD50" s="2344">
        <f>SUMIFS('[229]IFIE Cashflows'!BY:BY,'[229]IFIE Cashflows'!$A:$A,$A50,'[229]IFIE Cashflows'!$C:$C,$B50,'[229]IFIE Cashflows'!$B:$B,$D50,'[229]IFIE Cashflows'!$E:$E,$F50)</f>
        <v>125.11955368693465</v>
      </c>
      <c r="CE50" s="2344">
        <f>SUMIFS('[229]IFIE Cashflows'!BZ:BZ,'[229]IFIE Cashflows'!$A:$A,$A50,'[229]IFIE Cashflows'!$C:$C,$B50,'[229]IFIE Cashflows'!$B:$B,$D50,'[229]IFIE Cashflows'!$E:$E,$F50)</f>
        <v>125.11955368693465</v>
      </c>
      <c r="CF50" s="2344">
        <f>SUMIFS('[229]IFIE Cashflows'!CA:CA,'[229]IFIE Cashflows'!$A:$A,$A50,'[229]IFIE Cashflows'!$C:$C,$B50,'[229]IFIE Cashflows'!$B:$B,$D50,'[229]IFIE Cashflows'!$E:$E,$F50)</f>
        <v>0</v>
      </c>
      <c r="CG50" s="2344">
        <f>SUMIFS('[229]IFIE Cashflows'!CB:CB,'[229]IFIE Cashflows'!$A:$A,$A50,'[229]IFIE Cashflows'!$C:$C,$B50,'[229]IFIE Cashflows'!$B:$B,$D50,'[229]IFIE Cashflows'!$E:$E,$F50)</f>
        <v>0</v>
      </c>
      <c r="CH50" s="2344">
        <f>SUMIFS('[229]IFIE Cashflows'!CC:CC,'[229]IFIE Cashflows'!$A:$A,$A50,'[229]IFIE Cashflows'!$C:$C,$B50,'[229]IFIE Cashflows'!$B:$B,$D50,'[229]IFIE Cashflows'!$E:$E,$F50)</f>
        <v>0</v>
      </c>
      <c r="CI50" s="2344">
        <f>SUMIFS('[229]IFIE Cashflows'!CD:CD,'[229]IFIE Cashflows'!$A:$A,$A50,'[229]IFIE Cashflows'!$C:$C,$B50,'[229]IFIE Cashflows'!$B:$B,$D50,'[229]IFIE Cashflows'!$E:$E,$F50)</f>
        <v>0</v>
      </c>
      <c r="CJ50" s="2344">
        <f>SUMIFS('[229]IFIE Cashflows'!CE:CE,'[229]IFIE Cashflows'!$A:$A,$A50,'[229]IFIE Cashflows'!$C:$C,$B50,'[229]IFIE Cashflows'!$B:$B,$D50,'[229]IFIE Cashflows'!$E:$E,$F50)</f>
        <v>0</v>
      </c>
      <c r="CK50" s="2344">
        <f>SUMIFS('[229]IFIE Cashflows'!CF:CF,'[229]IFIE Cashflows'!$A:$A,$A50,'[229]IFIE Cashflows'!$C:$C,$B50,'[229]IFIE Cashflows'!$B:$B,$D50,'[229]IFIE Cashflows'!$E:$E,$F50)</f>
        <v>0</v>
      </c>
      <c r="CL50" s="2344">
        <f>SUMIFS('[229]IFIE Cashflows'!CG:CG,'[229]IFIE Cashflows'!$A:$A,$A50,'[229]IFIE Cashflows'!$C:$C,$B50,'[229]IFIE Cashflows'!$B:$B,$D50,'[229]IFIE Cashflows'!$E:$E,$F50)</f>
        <v>0</v>
      </c>
      <c r="CM50" s="2344">
        <f>SUMIFS('[229]IFIE Cashflows'!CH:CH,'[229]IFIE Cashflows'!$A:$A,$A50,'[229]IFIE Cashflows'!$C:$C,$B50,'[229]IFIE Cashflows'!$B:$B,$D50,'[229]IFIE Cashflows'!$E:$E,$F50)</f>
        <v>0</v>
      </c>
      <c r="CN50" s="2344">
        <f>SUMIFS('[229]IFIE Cashflows'!CI:CI,'[229]IFIE Cashflows'!$A:$A,$A50,'[229]IFIE Cashflows'!$C:$C,$B50,'[229]IFIE Cashflows'!$B:$B,$D50,'[229]IFIE Cashflows'!$E:$E,$F50)</f>
        <v>0</v>
      </c>
      <c r="CO50" s="2344">
        <f>SUMIFS('[229]IFIE Cashflows'!CJ:CJ,'[229]IFIE Cashflows'!$A:$A,$A50,'[229]IFIE Cashflows'!$C:$C,$B50,'[229]IFIE Cashflows'!$B:$B,$D50,'[229]IFIE Cashflows'!$E:$E,$F50)</f>
        <v>0</v>
      </c>
      <c r="CP50" s="2344">
        <f>SUMIFS('[229]IFIE Cashflows'!CK:CK,'[229]IFIE Cashflows'!$A:$A,$A50,'[229]IFIE Cashflows'!$C:$C,$B50,'[229]IFIE Cashflows'!$B:$B,$D50,'[229]IFIE Cashflows'!$E:$E,$F50)</f>
        <v>0</v>
      </c>
      <c r="CQ50" s="2344">
        <f>SUMIFS('[229]IFIE Cashflows'!CL:CL,'[229]IFIE Cashflows'!$A:$A,$A50,'[229]IFIE Cashflows'!$C:$C,$B50,'[229]IFIE Cashflows'!$B:$B,$D50,'[229]IFIE Cashflows'!$E:$E,$F50)</f>
        <v>0</v>
      </c>
      <c r="CR50" s="2344">
        <f>SUMIFS('[229]IFIE Cashflows'!CM:CM,'[229]IFIE Cashflows'!$A:$A,$A50,'[229]IFIE Cashflows'!$C:$C,$B50,'[229]IFIE Cashflows'!$B:$B,$D50,'[229]IFIE Cashflows'!$E:$E,$F50)</f>
        <v>0</v>
      </c>
      <c r="CS50" s="2344">
        <f>SUMIFS('[229]IFIE Cashflows'!CN:CN,'[229]IFIE Cashflows'!$A:$A,$A50,'[229]IFIE Cashflows'!$C:$C,$B50,'[229]IFIE Cashflows'!$B:$B,$D50,'[229]IFIE Cashflows'!$E:$E,$F50)</f>
        <v>0</v>
      </c>
      <c r="CT50" s="2344">
        <f>SUMIFS('[229]IFIE Cashflows'!CO:CO,'[229]IFIE Cashflows'!$A:$A,$A50,'[229]IFIE Cashflows'!$C:$C,$B50,'[229]IFIE Cashflows'!$B:$B,$D50,'[229]IFIE Cashflows'!$E:$E,$F50)</f>
        <v>0</v>
      </c>
      <c r="CU50" s="2344">
        <f>SUMIFS('[229]IFIE Cashflows'!CP:CP,'[229]IFIE Cashflows'!$A:$A,$A50,'[229]IFIE Cashflows'!$C:$C,$B50,'[229]IFIE Cashflows'!$B:$B,$D50,'[229]IFIE Cashflows'!$E:$E,$F50)</f>
        <v>0</v>
      </c>
      <c r="CV50" s="2344">
        <f>SUMIFS('[229]IFIE Cashflows'!CQ:CQ,'[229]IFIE Cashflows'!$A:$A,$A50,'[229]IFIE Cashflows'!$C:$C,$B50,'[229]IFIE Cashflows'!$B:$B,$D50,'[229]IFIE Cashflows'!$E:$E,$F50)</f>
        <v>0</v>
      </c>
      <c r="CW50" s="2344">
        <f>SUMIFS('[229]IFIE Cashflows'!CR:CR,'[229]IFIE Cashflows'!$A:$A,$A50,'[229]IFIE Cashflows'!$C:$C,$B50,'[229]IFIE Cashflows'!$B:$B,$D50,'[229]IFIE Cashflows'!$E:$E,$F50)</f>
        <v>0</v>
      </c>
      <c r="CX50" s="2344">
        <f>SUMIFS('[229]IFIE Cashflows'!CS:CS,'[229]IFIE Cashflows'!$A:$A,$A50,'[229]IFIE Cashflows'!$C:$C,$B50,'[229]IFIE Cashflows'!$B:$B,$D50,'[229]IFIE Cashflows'!$E:$E,$F50)</f>
        <v>0</v>
      </c>
      <c r="CY50" s="2344">
        <f>SUMIFS('[229]IFIE Cashflows'!CT:CT,'[229]IFIE Cashflows'!$A:$A,$A50,'[229]IFIE Cashflows'!$C:$C,$B50,'[229]IFIE Cashflows'!$B:$B,$D50,'[229]IFIE Cashflows'!$E:$E,$F50)</f>
        <v>0</v>
      </c>
      <c r="CZ50" s="2344">
        <f>SUMIFS('[229]IFIE Cashflows'!CU:CU,'[229]IFIE Cashflows'!$A:$A,$A50,'[229]IFIE Cashflows'!$C:$C,$B50,'[229]IFIE Cashflows'!$B:$B,$D50,'[229]IFIE Cashflows'!$E:$E,$F50)</f>
        <v>0</v>
      </c>
      <c r="DA50" s="2344">
        <f>SUMIFS('[229]IFIE Cashflows'!CV:CV,'[229]IFIE Cashflows'!$A:$A,$A50,'[229]IFIE Cashflows'!$C:$C,$B50,'[229]IFIE Cashflows'!$B:$B,$D50,'[229]IFIE Cashflows'!$E:$E,$F50)</f>
        <v>0</v>
      </c>
      <c r="DB50" s="2344">
        <f>SUMIFS('[229]IFIE Cashflows'!CW:CW,'[229]IFIE Cashflows'!$A:$A,$A50,'[229]IFIE Cashflows'!$C:$C,$B50,'[229]IFIE Cashflows'!$B:$B,$D50,'[229]IFIE Cashflows'!$E:$E,$F50)</f>
        <v>0</v>
      </c>
      <c r="DC50" s="2344">
        <f>SUMIFS('[229]IFIE Cashflows'!CX:CX,'[229]IFIE Cashflows'!$A:$A,$A50,'[229]IFIE Cashflows'!$C:$C,$B50,'[229]IFIE Cashflows'!$B:$B,$D50,'[229]IFIE Cashflows'!$E:$E,$F50)</f>
        <v>0</v>
      </c>
      <c r="DD50" s="2344">
        <f>SUMIFS('[229]IFIE Cashflows'!CY:CY,'[229]IFIE Cashflows'!$A:$A,$A50,'[229]IFIE Cashflows'!$C:$C,$B50,'[229]IFIE Cashflows'!$B:$B,$D50,'[229]IFIE Cashflows'!$E:$E,$F50)</f>
        <v>0</v>
      </c>
      <c r="DE50" s="2344">
        <f>SUMIFS('[229]IFIE Cashflows'!CZ:CZ,'[229]IFIE Cashflows'!$A:$A,$A50,'[229]IFIE Cashflows'!$C:$C,$B50,'[229]IFIE Cashflows'!$B:$B,$D50,'[229]IFIE Cashflows'!$E:$E,$F50)</f>
        <v>0</v>
      </c>
      <c r="DF50" s="2344">
        <f>SUMIFS('[229]IFIE Cashflows'!DA:DA,'[229]IFIE Cashflows'!$A:$A,$A50,'[229]IFIE Cashflows'!$C:$C,$B50,'[229]IFIE Cashflows'!$B:$B,$D50,'[229]IFIE Cashflows'!$E:$E,$F50)</f>
        <v>0</v>
      </c>
      <c r="DG50" s="2344">
        <f>SUMIFS('[229]IFIE Cashflows'!DB:DB,'[229]IFIE Cashflows'!$A:$A,$A50,'[229]IFIE Cashflows'!$C:$C,$B50,'[229]IFIE Cashflows'!$B:$B,$D50,'[229]IFIE Cashflows'!$E:$E,$F50)</f>
        <v>0</v>
      </c>
      <c r="DH50" s="2344">
        <f>SUMIFS('[229]IFIE Cashflows'!DC:DC,'[229]IFIE Cashflows'!$A:$A,$A50,'[229]IFIE Cashflows'!$C:$C,$B50,'[229]IFIE Cashflows'!$B:$B,$D50,'[229]IFIE Cashflows'!$E:$E,$F50)</f>
        <v>0</v>
      </c>
      <c r="DI50" s="2344">
        <f>SUMIFS('[229]IFIE Cashflows'!DD:DD,'[229]IFIE Cashflows'!$A:$A,$A50,'[229]IFIE Cashflows'!$C:$C,$B50,'[229]IFIE Cashflows'!$B:$B,$D50,'[229]IFIE Cashflows'!$E:$E,$F50)</f>
        <v>0</v>
      </c>
      <c r="DJ50" s="2344">
        <f>SUMIFS('[229]IFIE Cashflows'!DE:DE,'[229]IFIE Cashflows'!$A:$A,$A50,'[229]IFIE Cashflows'!$C:$C,$B50,'[229]IFIE Cashflows'!$B:$B,$D50,'[229]IFIE Cashflows'!$E:$E,$F50)</f>
        <v>0</v>
      </c>
      <c r="DK50" s="2344">
        <f>SUMIFS('[229]IFIE Cashflows'!DF:DF,'[229]IFIE Cashflows'!$A:$A,$A50,'[229]IFIE Cashflows'!$C:$C,$B50,'[229]IFIE Cashflows'!$B:$B,$D50,'[229]IFIE Cashflows'!$E:$E,$F50)</f>
        <v>0</v>
      </c>
      <c r="DL50" s="2344">
        <f>SUMIFS('[229]IFIE Cashflows'!DG:DG,'[229]IFIE Cashflows'!$A:$A,$A50,'[229]IFIE Cashflows'!$C:$C,$B50,'[229]IFIE Cashflows'!$B:$B,$D50,'[229]IFIE Cashflows'!$E:$E,$F50)</f>
        <v>0</v>
      </c>
      <c r="DM50" s="2344">
        <f>SUMIFS('[229]IFIE Cashflows'!DH:DH,'[229]IFIE Cashflows'!$A:$A,$A50,'[229]IFIE Cashflows'!$C:$C,$B50,'[229]IFIE Cashflows'!$B:$B,$D50,'[229]IFIE Cashflows'!$E:$E,$F50)</f>
        <v>0</v>
      </c>
      <c r="DN50" s="2344">
        <f>SUMIFS('[229]IFIE Cashflows'!DI:DI,'[229]IFIE Cashflows'!$A:$A,$A50,'[229]IFIE Cashflows'!$C:$C,$B50,'[229]IFIE Cashflows'!$B:$B,$D50,'[229]IFIE Cashflows'!$E:$E,$F50)</f>
        <v>0</v>
      </c>
      <c r="DO50" s="2344">
        <f>SUMIFS('[229]IFIE Cashflows'!DJ:DJ,'[229]IFIE Cashflows'!$A:$A,$A50,'[229]IFIE Cashflows'!$C:$C,$B50,'[229]IFIE Cashflows'!$B:$B,$D50,'[229]IFIE Cashflows'!$E:$E,$F50)</f>
        <v>0</v>
      </c>
      <c r="DP50" s="2344">
        <f>SUMIFS('[229]IFIE Cashflows'!DK:DK,'[229]IFIE Cashflows'!$A:$A,$A50,'[229]IFIE Cashflows'!$C:$C,$B50,'[229]IFIE Cashflows'!$B:$B,$D50,'[229]IFIE Cashflows'!$E:$E,$F50)</f>
        <v>0</v>
      </c>
      <c r="DQ50" s="2344">
        <f>SUMIFS('[229]IFIE Cashflows'!DL:DL,'[229]IFIE Cashflows'!$A:$A,$A50,'[229]IFIE Cashflows'!$C:$C,$B50,'[229]IFIE Cashflows'!$B:$B,$D50,'[229]IFIE Cashflows'!$E:$E,$F50)</f>
        <v>0</v>
      </c>
      <c r="DR50" s="2344">
        <f>SUMIFS('[229]IFIE Cashflows'!DM:DM,'[229]IFIE Cashflows'!$A:$A,$A50,'[229]IFIE Cashflows'!$C:$C,$B50,'[229]IFIE Cashflows'!$B:$B,$D50,'[229]IFIE Cashflows'!$E:$E,$F50)</f>
        <v>0</v>
      </c>
      <c r="DS50" s="2344">
        <f>SUMIFS('[229]IFIE Cashflows'!DN:DN,'[229]IFIE Cashflows'!$A:$A,$A50,'[229]IFIE Cashflows'!$C:$C,$B50,'[229]IFIE Cashflows'!$B:$B,$D50,'[229]IFIE Cashflows'!$E:$E,$F50)</f>
        <v>0</v>
      </c>
      <c r="DT50" s="2344">
        <f>SUMIFS('[229]IFIE Cashflows'!DO:DO,'[229]IFIE Cashflows'!$A:$A,$A50,'[229]IFIE Cashflows'!$C:$C,$B50,'[229]IFIE Cashflows'!$B:$B,$D50,'[229]IFIE Cashflows'!$E:$E,$F50)</f>
        <v>0</v>
      </c>
      <c r="DU50" s="2344">
        <f>SUMIFS('[229]IFIE Cashflows'!DP:DP,'[229]IFIE Cashflows'!$A:$A,$A50,'[229]IFIE Cashflows'!$C:$C,$B50,'[229]IFIE Cashflows'!$B:$B,$D50,'[229]IFIE Cashflows'!$E:$E,$F50)</f>
        <v>0</v>
      </c>
      <c r="DV50" s="2344">
        <f>SUMIFS('[229]IFIE Cashflows'!DQ:DQ,'[229]IFIE Cashflows'!$A:$A,$A50,'[229]IFIE Cashflows'!$C:$C,$B50,'[229]IFIE Cashflows'!$B:$B,$D50,'[229]IFIE Cashflows'!$E:$E,$F50)</f>
        <v>0</v>
      </c>
      <c r="DW50" s="2344">
        <f>SUMIFS('[229]IFIE Cashflows'!DR:DR,'[229]IFIE Cashflows'!$A:$A,$A50,'[229]IFIE Cashflows'!$C:$C,$B50,'[229]IFIE Cashflows'!$B:$B,$D50,'[229]IFIE Cashflows'!$E:$E,$F50)</f>
        <v>0</v>
      </c>
      <c r="DX50" s="2344">
        <f>SUMIFS('[229]IFIE Cashflows'!DS:DS,'[229]IFIE Cashflows'!$A:$A,$A50,'[229]IFIE Cashflows'!$C:$C,$B50,'[229]IFIE Cashflows'!$B:$B,$D50,'[229]IFIE Cashflows'!$E:$E,$F50)</f>
        <v>0</v>
      </c>
      <c r="DY50" s="2344">
        <f>SUMIFS('[229]IFIE Cashflows'!DT:DT,'[229]IFIE Cashflows'!$A:$A,$A50,'[229]IFIE Cashflows'!$C:$C,$B50,'[229]IFIE Cashflows'!$B:$B,$D50,'[229]IFIE Cashflows'!$E:$E,$F50)</f>
        <v>0</v>
      </c>
      <c r="DZ50" s="2344">
        <f>SUMIFS('[229]IFIE Cashflows'!DU:DU,'[229]IFIE Cashflows'!$A:$A,$A50,'[229]IFIE Cashflows'!$C:$C,$B50,'[229]IFIE Cashflows'!$B:$B,$D50,'[229]IFIE Cashflows'!$E:$E,$F50)</f>
        <v>0</v>
      </c>
      <c r="EA50" s="2344">
        <f>SUMIFS('[229]IFIE Cashflows'!DV:DV,'[229]IFIE Cashflows'!$A:$A,$A50,'[229]IFIE Cashflows'!$C:$C,$B50,'[229]IFIE Cashflows'!$B:$B,$D50,'[229]IFIE Cashflows'!$E:$E,$F50)</f>
        <v>0</v>
      </c>
      <c r="EB50" s="2344">
        <f>SUMIFS('[229]IFIE Cashflows'!DW:DW,'[229]IFIE Cashflows'!$A:$A,$A50,'[229]IFIE Cashflows'!$C:$C,$B50,'[229]IFIE Cashflows'!$B:$B,$D50,'[229]IFIE Cashflows'!$E:$E,$F50)</f>
        <v>0</v>
      </c>
      <c r="EC50" s="2344">
        <f>SUMIFS('[229]IFIE Cashflows'!DX:DX,'[229]IFIE Cashflows'!$A:$A,$A50,'[229]IFIE Cashflows'!$C:$C,$B50,'[229]IFIE Cashflows'!$B:$B,$D50,'[229]IFIE Cashflows'!$E:$E,$F50)</f>
        <v>0</v>
      </c>
      <c r="ED50" s="2344">
        <f>SUMIFS('[229]IFIE Cashflows'!DY:DY,'[229]IFIE Cashflows'!$A:$A,$A50,'[229]IFIE Cashflows'!$C:$C,$B50,'[229]IFIE Cashflows'!$B:$B,$D50,'[229]IFIE Cashflows'!$E:$E,$F50)</f>
        <v>0</v>
      </c>
      <c r="EE50" s="2344">
        <f>SUMIFS('[229]IFIE Cashflows'!DZ:DZ,'[229]IFIE Cashflows'!$A:$A,$A50,'[229]IFIE Cashflows'!$C:$C,$B50,'[229]IFIE Cashflows'!$B:$B,$D50,'[229]IFIE Cashflows'!$E:$E,$F50)</f>
        <v>0</v>
      </c>
      <c r="EF50" s="2344">
        <f>SUMIFS('[229]IFIE Cashflows'!EA:EA,'[229]IFIE Cashflows'!$A:$A,$A50,'[229]IFIE Cashflows'!$C:$C,$B50,'[229]IFIE Cashflows'!$B:$B,$D50,'[229]IFIE Cashflows'!$E:$E,$F50)</f>
        <v>0</v>
      </c>
      <c r="EG50" s="2344">
        <f>SUMIFS('[229]IFIE Cashflows'!EB:EB,'[229]IFIE Cashflows'!$A:$A,$A50,'[229]IFIE Cashflows'!$C:$C,$B50,'[229]IFIE Cashflows'!$B:$B,$D50,'[229]IFIE Cashflows'!$E:$E,$F50)</f>
        <v>0</v>
      </c>
      <c r="EH50" s="2344">
        <f>SUMIFS('[229]IFIE Cashflows'!EC:EC,'[229]IFIE Cashflows'!$A:$A,$A50,'[229]IFIE Cashflows'!$C:$C,$B50,'[229]IFIE Cashflows'!$B:$B,$D50,'[229]IFIE Cashflows'!$E:$E,$F50)</f>
        <v>0</v>
      </c>
      <c r="EI50" s="2344">
        <f>SUMIFS('[229]IFIE Cashflows'!ED:ED,'[229]IFIE Cashflows'!$A:$A,$A50,'[229]IFIE Cashflows'!$C:$C,$B50,'[229]IFIE Cashflows'!$B:$B,$D50,'[229]IFIE Cashflows'!$E:$E,$F50)</f>
        <v>0</v>
      </c>
      <c r="EJ50" s="2344">
        <f>SUMIFS('[229]IFIE Cashflows'!EE:EE,'[229]IFIE Cashflows'!$A:$A,$A50,'[229]IFIE Cashflows'!$C:$C,$B50,'[229]IFIE Cashflows'!$B:$B,$D50,'[229]IFIE Cashflows'!$E:$E,$F50)</f>
        <v>0</v>
      </c>
      <c r="EK50" s="2344">
        <f>SUMIFS('[229]IFIE Cashflows'!EF:EF,'[229]IFIE Cashflows'!$A:$A,$A50,'[229]IFIE Cashflows'!$C:$C,$B50,'[229]IFIE Cashflows'!$B:$B,$D50,'[229]IFIE Cashflows'!$E:$E,$F50)</f>
        <v>0</v>
      </c>
      <c r="EL50" s="2344">
        <f>SUMIFS('[229]IFIE Cashflows'!EG:EG,'[229]IFIE Cashflows'!$A:$A,$A50,'[229]IFIE Cashflows'!$C:$C,$B50,'[229]IFIE Cashflows'!$B:$B,$D50,'[229]IFIE Cashflows'!$E:$E,$F50)</f>
        <v>0</v>
      </c>
      <c r="EM50" s="2344">
        <f>SUMIFS('[229]IFIE Cashflows'!EH:EH,'[229]IFIE Cashflows'!$A:$A,$A50,'[229]IFIE Cashflows'!$C:$C,$B50,'[229]IFIE Cashflows'!$B:$B,$D50,'[229]IFIE Cashflows'!$E:$E,$F50)</f>
        <v>0</v>
      </c>
      <c r="EN50" s="2344">
        <f>SUMIFS('[229]IFIE Cashflows'!EI:EI,'[229]IFIE Cashflows'!$A:$A,$A50,'[229]IFIE Cashflows'!$C:$C,$B50,'[229]IFIE Cashflows'!$B:$B,$D50,'[229]IFIE Cashflows'!$E:$E,$F50)</f>
        <v>0</v>
      </c>
      <c r="EO50" s="2344">
        <f>SUMIFS('[229]IFIE Cashflows'!EJ:EJ,'[229]IFIE Cashflows'!$A:$A,$A50,'[229]IFIE Cashflows'!$C:$C,$B50,'[229]IFIE Cashflows'!$B:$B,$D50,'[229]IFIE Cashflows'!$E:$E,$F50)</f>
        <v>0</v>
      </c>
      <c r="EP50" s="2344">
        <f>SUMIFS('[229]IFIE Cashflows'!EK:EK,'[229]IFIE Cashflows'!$A:$A,$A50,'[229]IFIE Cashflows'!$C:$C,$B50,'[229]IFIE Cashflows'!$B:$B,$D50,'[229]IFIE Cashflows'!$E:$E,$F50)</f>
        <v>0</v>
      </c>
      <c r="EQ50" s="2344">
        <f>SUMIFS('[229]IFIE Cashflows'!EL:EL,'[229]IFIE Cashflows'!$A:$A,$A50,'[229]IFIE Cashflows'!$C:$C,$B50,'[229]IFIE Cashflows'!$B:$B,$D50,'[229]IFIE Cashflows'!$E:$E,$F50)</f>
        <v>0</v>
      </c>
      <c r="ER50" s="2344">
        <f>SUMIFS('[229]IFIE Cashflows'!EM:EM,'[229]IFIE Cashflows'!$A:$A,$A50,'[229]IFIE Cashflows'!$C:$C,$B50,'[229]IFIE Cashflows'!$B:$B,$D50,'[229]IFIE Cashflows'!$E:$E,$F50)</f>
        <v>0</v>
      </c>
    </row>
    <row r="51" spans="1:148">
      <c r="A51" t="s">
        <v>2326</v>
      </c>
      <c r="B51" s="2342" t="str">
        <f>[229]Param!$B$17</f>
        <v>Workmens' Compensation</v>
      </c>
      <c r="C51" t="s">
        <v>27337</v>
      </c>
      <c r="D51" s="2333" t="s">
        <v>129</v>
      </c>
      <c r="E51" t="s">
        <v>27338</v>
      </c>
      <c r="F51">
        <f>[229]Param!$C$4</f>
        <v>2024.12</v>
      </c>
      <c r="H51" s="2336"/>
      <c r="I51" s="2343">
        <f t="shared" si="5"/>
        <v>278498078.10439879</v>
      </c>
      <c r="L51" s="2344">
        <f>SUMIFS('[229]IFIE Cashflows'!G:G,'[229]IFIE Cashflows'!$A:$A,$A51,'[229]IFIE Cashflows'!$C:$C,$B51,'[229]IFIE Cashflows'!$B:$B,$D51)-L52</f>
        <v>8983140.8530892134</v>
      </c>
      <c r="M51" s="2344">
        <f>SUMIFS('[229]IFIE Cashflows'!H:H,'[229]IFIE Cashflows'!$A:$A,$A51,'[229]IFIE Cashflows'!$C:$C,$B51,'[229]IFIE Cashflows'!$B:$B,$D51)-M52</f>
        <v>8983140.8530892134</v>
      </c>
      <c r="N51" s="2344">
        <f>SUMIFS('[229]IFIE Cashflows'!I:I,'[229]IFIE Cashflows'!$A:$A,$A51,'[229]IFIE Cashflows'!$C:$C,$B51,'[229]IFIE Cashflows'!$B:$B,$D51)-N52</f>
        <v>8983140.8530892134</v>
      </c>
      <c r="O51" s="2344">
        <f>SUMIFS('[229]IFIE Cashflows'!J:J,'[229]IFIE Cashflows'!$A:$A,$A51,'[229]IFIE Cashflows'!$C:$C,$B51,'[229]IFIE Cashflows'!$B:$B,$D51)-O52</f>
        <v>8983140.8530892134</v>
      </c>
      <c r="P51" s="2344">
        <f>SUMIFS('[229]IFIE Cashflows'!K:K,'[229]IFIE Cashflows'!$A:$A,$A51,'[229]IFIE Cashflows'!$C:$C,$B51,'[229]IFIE Cashflows'!$B:$B,$D51)-P52</f>
        <v>8983140.8530892134</v>
      </c>
      <c r="Q51" s="2344">
        <f>SUMIFS('[229]IFIE Cashflows'!L:L,'[229]IFIE Cashflows'!$A:$A,$A51,'[229]IFIE Cashflows'!$C:$C,$B51,'[229]IFIE Cashflows'!$B:$B,$D51)-Q52</f>
        <v>8983140.8530892134</v>
      </c>
      <c r="R51" s="2344">
        <f>SUMIFS('[229]IFIE Cashflows'!M:M,'[229]IFIE Cashflows'!$A:$A,$A51,'[229]IFIE Cashflows'!$C:$C,$B51,'[229]IFIE Cashflows'!$B:$B,$D51)-R52</f>
        <v>8983140.8530892134</v>
      </c>
      <c r="S51" s="2344">
        <f>SUMIFS('[229]IFIE Cashflows'!N:N,'[229]IFIE Cashflows'!$A:$A,$A51,'[229]IFIE Cashflows'!$C:$C,$B51,'[229]IFIE Cashflows'!$B:$B,$D51)-S52</f>
        <v>8983140.8530892134</v>
      </c>
      <c r="T51" s="2344">
        <f>SUMIFS('[229]IFIE Cashflows'!O:O,'[229]IFIE Cashflows'!$A:$A,$A51,'[229]IFIE Cashflows'!$C:$C,$B51,'[229]IFIE Cashflows'!$B:$B,$D51)-T52</f>
        <v>8983140.8530892134</v>
      </c>
      <c r="U51" s="2344">
        <f>SUMIFS('[229]IFIE Cashflows'!P:P,'[229]IFIE Cashflows'!$A:$A,$A51,'[229]IFIE Cashflows'!$C:$C,$B51,'[229]IFIE Cashflows'!$B:$B,$D51)-U52</f>
        <v>8983140.8530892134</v>
      </c>
      <c r="V51" s="2344">
        <f>SUMIFS('[229]IFIE Cashflows'!Q:Q,'[229]IFIE Cashflows'!$A:$A,$A51,'[229]IFIE Cashflows'!$C:$C,$B51,'[229]IFIE Cashflows'!$B:$B,$D51)-V52</f>
        <v>8983140.8530892134</v>
      </c>
      <c r="W51" s="2344">
        <f>SUMIFS('[229]IFIE Cashflows'!R:R,'[229]IFIE Cashflows'!$A:$A,$A51,'[229]IFIE Cashflows'!$C:$C,$B51,'[229]IFIE Cashflows'!$B:$B,$D51)-W52</f>
        <v>8983140.8530892134</v>
      </c>
      <c r="X51" s="2344">
        <f>SUMIFS('[229]IFIE Cashflows'!S:S,'[229]IFIE Cashflows'!$A:$A,$A51,'[229]IFIE Cashflows'!$C:$C,$B51,'[229]IFIE Cashflows'!$B:$B,$D51)-X52</f>
        <v>7722935.4607825205</v>
      </c>
      <c r="Y51" s="2344">
        <f>SUMIFS('[229]IFIE Cashflows'!T:T,'[229]IFIE Cashflows'!$A:$A,$A51,'[229]IFIE Cashflows'!$C:$C,$B51,'[229]IFIE Cashflows'!$B:$B,$D51)-Y52</f>
        <v>7722935.4607825205</v>
      </c>
      <c r="Z51" s="2344">
        <f>SUMIFS('[229]IFIE Cashflows'!U:U,'[229]IFIE Cashflows'!$A:$A,$A51,'[229]IFIE Cashflows'!$C:$C,$B51,'[229]IFIE Cashflows'!$B:$B,$D51)-Z52</f>
        <v>7722935.4607825205</v>
      </c>
      <c r="AA51" s="2344">
        <f>SUMIFS('[229]IFIE Cashflows'!V:V,'[229]IFIE Cashflows'!$A:$A,$A51,'[229]IFIE Cashflows'!$C:$C,$B51,'[229]IFIE Cashflows'!$B:$B,$D51)-AA52</f>
        <v>7722935.4607825205</v>
      </c>
      <c r="AB51" s="2344">
        <f>SUMIFS('[229]IFIE Cashflows'!W:W,'[229]IFIE Cashflows'!$A:$A,$A51,'[229]IFIE Cashflows'!$C:$C,$B51,'[229]IFIE Cashflows'!$B:$B,$D51)-AB52</f>
        <v>7722935.4607825205</v>
      </c>
      <c r="AC51" s="2344">
        <f>SUMIFS('[229]IFIE Cashflows'!X:X,'[229]IFIE Cashflows'!$A:$A,$A51,'[229]IFIE Cashflows'!$C:$C,$B51,'[229]IFIE Cashflows'!$B:$B,$D51)-AC52</f>
        <v>7722935.4607825205</v>
      </c>
      <c r="AD51" s="2344">
        <f>SUMIFS('[229]IFIE Cashflows'!Y:Y,'[229]IFIE Cashflows'!$A:$A,$A51,'[229]IFIE Cashflows'!$C:$C,$B51,'[229]IFIE Cashflows'!$B:$B,$D51)-AD52</f>
        <v>7722935.4607825205</v>
      </c>
      <c r="AE51" s="2344">
        <f>SUMIFS('[229]IFIE Cashflows'!Z:Z,'[229]IFIE Cashflows'!$A:$A,$A51,'[229]IFIE Cashflows'!$C:$C,$B51,'[229]IFIE Cashflows'!$B:$B,$D51)-AE52</f>
        <v>7722935.4607825205</v>
      </c>
      <c r="AF51" s="2344">
        <f>SUMIFS('[229]IFIE Cashflows'!AA:AA,'[229]IFIE Cashflows'!$A:$A,$A51,'[229]IFIE Cashflows'!$C:$C,$B51,'[229]IFIE Cashflows'!$B:$B,$D51)-AF52</f>
        <v>7722935.4607825205</v>
      </c>
      <c r="AG51" s="2344">
        <f>SUMIFS('[229]IFIE Cashflows'!AB:AB,'[229]IFIE Cashflows'!$A:$A,$A51,'[229]IFIE Cashflows'!$C:$C,$B51,'[229]IFIE Cashflows'!$B:$B,$D51)-AG52</f>
        <v>7722935.4607825205</v>
      </c>
      <c r="AH51" s="2344">
        <f>SUMIFS('[229]IFIE Cashflows'!AC:AC,'[229]IFIE Cashflows'!$A:$A,$A51,'[229]IFIE Cashflows'!$C:$C,$B51,'[229]IFIE Cashflows'!$B:$B,$D51)-AH52</f>
        <v>7722935.4607825205</v>
      </c>
      <c r="AI51" s="2344">
        <f>SUMIFS('[229]IFIE Cashflows'!AD:AD,'[229]IFIE Cashflows'!$A:$A,$A51,'[229]IFIE Cashflows'!$C:$C,$B51,'[229]IFIE Cashflows'!$B:$B,$D51)-AI52</f>
        <v>7722935.4607825205</v>
      </c>
      <c r="AJ51" s="2344">
        <f>SUMIFS('[229]IFIE Cashflows'!AE:AE,'[229]IFIE Cashflows'!$A:$A,$A51,'[229]IFIE Cashflows'!$C:$C,$B51,'[229]IFIE Cashflows'!$B:$B,$D51)-AJ52</f>
        <v>2619604.5437927544</v>
      </c>
      <c r="AK51" s="2344">
        <f>SUMIFS('[229]IFIE Cashflows'!AF:AF,'[229]IFIE Cashflows'!$A:$A,$A51,'[229]IFIE Cashflows'!$C:$C,$B51,'[229]IFIE Cashflows'!$B:$B,$D51)-AK52</f>
        <v>2619604.5437927544</v>
      </c>
      <c r="AL51" s="2344">
        <f>SUMIFS('[229]IFIE Cashflows'!AG:AG,'[229]IFIE Cashflows'!$A:$A,$A51,'[229]IFIE Cashflows'!$C:$C,$B51,'[229]IFIE Cashflows'!$B:$B,$D51)-AL52</f>
        <v>2619604.5437927544</v>
      </c>
      <c r="AM51" s="2344">
        <f>SUMIFS('[229]IFIE Cashflows'!AH:AH,'[229]IFIE Cashflows'!$A:$A,$A51,'[229]IFIE Cashflows'!$C:$C,$B51,'[229]IFIE Cashflows'!$B:$B,$D51)-AM52</f>
        <v>2619604.5437927544</v>
      </c>
      <c r="AN51" s="2344">
        <f>SUMIFS('[229]IFIE Cashflows'!AI:AI,'[229]IFIE Cashflows'!$A:$A,$A51,'[229]IFIE Cashflows'!$C:$C,$B51,'[229]IFIE Cashflows'!$B:$B,$D51)-AN52</f>
        <v>2619604.5437927544</v>
      </c>
      <c r="AO51" s="2344">
        <f>SUMIFS('[229]IFIE Cashflows'!AJ:AJ,'[229]IFIE Cashflows'!$A:$A,$A51,'[229]IFIE Cashflows'!$C:$C,$B51,'[229]IFIE Cashflows'!$B:$B,$D51)-AO52</f>
        <v>2619604.5437927544</v>
      </c>
      <c r="AP51" s="2344">
        <f>SUMIFS('[229]IFIE Cashflows'!AK:AK,'[229]IFIE Cashflows'!$A:$A,$A51,'[229]IFIE Cashflows'!$C:$C,$B51,'[229]IFIE Cashflows'!$B:$B,$D51)-AP52</f>
        <v>2619604.5437927544</v>
      </c>
      <c r="AQ51" s="2344">
        <f>SUMIFS('[229]IFIE Cashflows'!AL:AL,'[229]IFIE Cashflows'!$A:$A,$A51,'[229]IFIE Cashflows'!$C:$C,$B51,'[229]IFIE Cashflows'!$B:$B,$D51)-AQ52</f>
        <v>2619604.5437927544</v>
      </c>
      <c r="AR51" s="2344">
        <f>SUMIFS('[229]IFIE Cashflows'!AM:AM,'[229]IFIE Cashflows'!$A:$A,$A51,'[229]IFIE Cashflows'!$C:$C,$B51,'[229]IFIE Cashflows'!$B:$B,$D51)-AR52</f>
        <v>2619604.5437927544</v>
      </c>
      <c r="AS51" s="2344">
        <f>SUMIFS('[229]IFIE Cashflows'!AN:AN,'[229]IFIE Cashflows'!$A:$A,$A51,'[229]IFIE Cashflows'!$C:$C,$B51,'[229]IFIE Cashflows'!$B:$B,$D51)-AS52</f>
        <v>2619604.5437927544</v>
      </c>
      <c r="AT51" s="2344">
        <f>SUMIFS('[229]IFIE Cashflows'!AO:AO,'[229]IFIE Cashflows'!$A:$A,$A51,'[229]IFIE Cashflows'!$C:$C,$B51,'[229]IFIE Cashflows'!$B:$B,$D51)-AT52</f>
        <v>2619604.5437927544</v>
      </c>
      <c r="AU51" s="2344">
        <f>SUMIFS('[229]IFIE Cashflows'!AP:AP,'[229]IFIE Cashflows'!$A:$A,$A51,'[229]IFIE Cashflows'!$C:$C,$B51,'[229]IFIE Cashflows'!$B:$B,$D51)-AU52</f>
        <v>2619604.5437927544</v>
      </c>
      <c r="AV51" s="2344">
        <f>SUMIFS('[229]IFIE Cashflows'!AQ:AQ,'[229]IFIE Cashflows'!$A:$A,$A51,'[229]IFIE Cashflows'!$C:$C,$B51,'[229]IFIE Cashflows'!$B:$B,$D51)-AV52</f>
        <v>1190906.8562914925</v>
      </c>
      <c r="AW51" s="2344">
        <f>SUMIFS('[229]IFIE Cashflows'!AR:AR,'[229]IFIE Cashflows'!$A:$A,$A51,'[229]IFIE Cashflows'!$C:$C,$B51,'[229]IFIE Cashflows'!$B:$B,$D51)-AW52</f>
        <v>1190906.8562914925</v>
      </c>
      <c r="AX51" s="2344">
        <f>SUMIFS('[229]IFIE Cashflows'!AS:AS,'[229]IFIE Cashflows'!$A:$A,$A51,'[229]IFIE Cashflows'!$C:$C,$B51,'[229]IFIE Cashflows'!$B:$B,$D51)-AX52</f>
        <v>1190906.8562914925</v>
      </c>
      <c r="AY51" s="2344">
        <f>SUMIFS('[229]IFIE Cashflows'!AT:AT,'[229]IFIE Cashflows'!$A:$A,$A51,'[229]IFIE Cashflows'!$C:$C,$B51,'[229]IFIE Cashflows'!$B:$B,$D51)-AY52</f>
        <v>1190906.8562914925</v>
      </c>
      <c r="AZ51" s="2344">
        <f>SUMIFS('[229]IFIE Cashflows'!AU:AU,'[229]IFIE Cashflows'!$A:$A,$A51,'[229]IFIE Cashflows'!$C:$C,$B51,'[229]IFIE Cashflows'!$B:$B,$D51)-AZ52</f>
        <v>1190906.8562914925</v>
      </c>
      <c r="BA51" s="2344">
        <f>SUMIFS('[229]IFIE Cashflows'!AV:AV,'[229]IFIE Cashflows'!$A:$A,$A51,'[229]IFIE Cashflows'!$C:$C,$B51,'[229]IFIE Cashflows'!$B:$B,$D51)-BA52</f>
        <v>1190906.8562914925</v>
      </c>
      <c r="BB51" s="2344">
        <f>SUMIFS('[229]IFIE Cashflows'!AW:AW,'[229]IFIE Cashflows'!$A:$A,$A51,'[229]IFIE Cashflows'!$C:$C,$B51,'[229]IFIE Cashflows'!$B:$B,$D51)-BB52</f>
        <v>1190906.8562914925</v>
      </c>
      <c r="BC51" s="2344">
        <f>SUMIFS('[229]IFIE Cashflows'!AX:AX,'[229]IFIE Cashflows'!$A:$A,$A51,'[229]IFIE Cashflows'!$C:$C,$B51,'[229]IFIE Cashflows'!$B:$B,$D51)-BC52</f>
        <v>1190906.8562914925</v>
      </c>
      <c r="BD51" s="2344">
        <f>SUMIFS('[229]IFIE Cashflows'!AY:AY,'[229]IFIE Cashflows'!$A:$A,$A51,'[229]IFIE Cashflows'!$C:$C,$B51,'[229]IFIE Cashflows'!$B:$B,$D51)-BD52</f>
        <v>1190906.8562914925</v>
      </c>
      <c r="BE51" s="2344">
        <f>SUMIFS('[229]IFIE Cashflows'!AZ:AZ,'[229]IFIE Cashflows'!$A:$A,$A51,'[229]IFIE Cashflows'!$C:$C,$B51,'[229]IFIE Cashflows'!$B:$B,$D51)-BE52</f>
        <v>1190906.8562914925</v>
      </c>
      <c r="BF51" s="2344">
        <f>SUMIFS('[229]IFIE Cashflows'!BA:BA,'[229]IFIE Cashflows'!$A:$A,$A51,'[229]IFIE Cashflows'!$C:$C,$B51,'[229]IFIE Cashflows'!$B:$B,$D51)-BF52</f>
        <v>1190906.8562914925</v>
      </c>
      <c r="BG51" s="2344">
        <f>SUMIFS('[229]IFIE Cashflows'!BB:BB,'[229]IFIE Cashflows'!$A:$A,$A51,'[229]IFIE Cashflows'!$C:$C,$B51,'[229]IFIE Cashflows'!$B:$B,$D51)-BG52</f>
        <v>1190906.8562914925</v>
      </c>
      <c r="BH51" s="2344">
        <f>SUMIFS('[229]IFIE Cashflows'!BC:BC,'[229]IFIE Cashflows'!$A:$A,$A51,'[229]IFIE Cashflows'!$C:$C,$B51,'[229]IFIE Cashflows'!$B:$B,$D51)-BH52</f>
        <v>788165.13857065467</v>
      </c>
      <c r="BI51" s="2344">
        <f>SUMIFS('[229]IFIE Cashflows'!BD:BD,'[229]IFIE Cashflows'!$A:$A,$A51,'[229]IFIE Cashflows'!$C:$C,$B51,'[229]IFIE Cashflows'!$B:$B,$D51)-BI52</f>
        <v>788165.13857065467</v>
      </c>
      <c r="BJ51" s="2344">
        <f>SUMIFS('[229]IFIE Cashflows'!BE:BE,'[229]IFIE Cashflows'!$A:$A,$A51,'[229]IFIE Cashflows'!$C:$C,$B51,'[229]IFIE Cashflows'!$B:$B,$D51)-BJ52</f>
        <v>788165.13857065467</v>
      </c>
      <c r="BK51" s="2344">
        <f>SUMIFS('[229]IFIE Cashflows'!BF:BF,'[229]IFIE Cashflows'!$A:$A,$A51,'[229]IFIE Cashflows'!$C:$C,$B51,'[229]IFIE Cashflows'!$B:$B,$D51)-BK52</f>
        <v>788165.13857065467</v>
      </c>
      <c r="BL51" s="2344">
        <f>SUMIFS('[229]IFIE Cashflows'!BG:BG,'[229]IFIE Cashflows'!$A:$A,$A51,'[229]IFIE Cashflows'!$C:$C,$B51,'[229]IFIE Cashflows'!$B:$B,$D51)-BL52</f>
        <v>788165.13857065467</v>
      </c>
      <c r="BM51" s="2344">
        <f>SUMIFS('[229]IFIE Cashflows'!BH:BH,'[229]IFIE Cashflows'!$A:$A,$A51,'[229]IFIE Cashflows'!$C:$C,$B51,'[229]IFIE Cashflows'!$B:$B,$D51)-BM52</f>
        <v>788165.13857065467</v>
      </c>
      <c r="BN51" s="2344">
        <f>SUMIFS('[229]IFIE Cashflows'!BI:BI,'[229]IFIE Cashflows'!$A:$A,$A51,'[229]IFIE Cashflows'!$C:$C,$B51,'[229]IFIE Cashflows'!$B:$B,$D51)-BN52</f>
        <v>788165.13857065467</v>
      </c>
      <c r="BO51" s="2344">
        <f>SUMIFS('[229]IFIE Cashflows'!BJ:BJ,'[229]IFIE Cashflows'!$A:$A,$A51,'[229]IFIE Cashflows'!$C:$C,$B51,'[229]IFIE Cashflows'!$B:$B,$D51)-BO52</f>
        <v>788165.13857065467</v>
      </c>
      <c r="BP51" s="2344">
        <f>SUMIFS('[229]IFIE Cashflows'!BK:BK,'[229]IFIE Cashflows'!$A:$A,$A51,'[229]IFIE Cashflows'!$C:$C,$B51,'[229]IFIE Cashflows'!$B:$B,$D51)-BP52</f>
        <v>788165.13857065467</v>
      </c>
      <c r="BQ51" s="2344">
        <f>SUMIFS('[229]IFIE Cashflows'!BL:BL,'[229]IFIE Cashflows'!$A:$A,$A51,'[229]IFIE Cashflows'!$C:$C,$B51,'[229]IFIE Cashflows'!$B:$B,$D51)-BQ52</f>
        <v>788165.13857065467</v>
      </c>
      <c r="BR51" s="2344">
        <f>SUMIFS('[229]IFIE Cashflows'!BM:BM,'[229]IFIE Cashflows'!$A:$A,$A51,'[229]IFIE Cashflows'!$C:$C,$B51,'[229]IFIE Cashflows'!$B:$B,$D51)-BR52</f>
        <v>788165.13857065467</v>
      </c>
      <c r="BS51" s="2344">
        <f>SUMIFS('[229]IFIE Cashflows'!BN:BN,'[229]IFIE Cashflows'!$A:$A,$A51,'[229]IFIE Cashflows'!$C:$C,$B51,'[229]IFIE Cashflows'!$B:$B,$D51)-BS52</f>
        <v>788165.13857065467</v>
      </c>
      <c r="BT51" s="2344">
        <f>SUMIFS('[229]IFIE Cashflows'!BO:BO,'[229]IFIE Cashflows'!$A:$A,$A51,'[229]IFIE Cashflows'!$C:$C,$B51,'[229]IFIE Cashflows'!$B:$B,$D51)-BT52</f>
        <v>1903420.3228398955</v>
      </c>
      <c r="BU51" s="2344">
        <f>SUMIFS('[229]IFIE Cashflows'!BP:BP,'[229]IFIE Cashflows'!$A:$A,$A51,'[229]IFIE Cashflows'!$C:$C,$B51,'[229]IFIE Cashflows'!$B:$B,$D51)-BU52</f>
        <v>1903420.3228398955</v>
      </c>
      <c r="BV51" s="2344">
        <f>SUMIFS('[229]IFIE Cashflows'!BQ:BQ,'[229]IFIE Cashflows'!$A:$A,$A51,'[229]IFIE Cashflows'!$C:$C,$B51,'[229]IFIE Cashflows'!$B:$B,$D51)-BV52</f>
        <v>1903420.3228398955</v>
      </c>
      <c r="BW51" s="2344">
        <f>SUMIFS('[229]IFIE Cashflows'!BR:BR,'[229]IFIE Cashflows'!$A:$A,$A51,'[229]IFIE Cashflows'!$C:$C,$B51,'[229]IFIE Cashflows'!$B:$B,$D51)-BW52</f>
        <v>1903420.3228398955</v>
      </c>
      <c r="BX51" s="2344">
        <f>SUMIFS('[229]IFIE Cashflows'!BS:BS,'[229]IFIE Cashflows'!$A:$A,$A51,'[229]IFIE Cashflows'!$C:$C,$B51,'[229]IFIE Cashflows'!$B:$B,$D51)-BX52</f>
        <v>1903420.3228398955</v>
      </c>
      <c r="BY51" s="2344">
        <f>SUMIFS('[229]IFIE Cashflows'!BT:BT,'[229]IFIE Cashflows'!$A:$A,$A51,'[229]IFIE Cashflows'!$C:$C,$B51,'[229]IFIE Cashflows'!$B:$B,$D51)-BY52</f>
        <v>1903420.3228398955</v>
      </c>
      <c r="BZ51" s="2344">
        <f>SUMIFS('[229]IFIE Cashflows'!BU:BU,'[229]IFIE Cashflows'!$A:$A,$A51,'[229]IFIE Cashflows'!$C:$C,$B51,'[229]IFIE Cashflows'!$B:$B,$D51)-BZ52</f>
        <v>1903420.3228398955</v>
      </c>
      <c r="CA51" s="2344">
        <f>SUMIFS('[229]IFIE Cashflows'!BV:BV,'[229]IFIE Cashflows'!$A:$A,$A51,'[229]IFIE Cashflows'!$C:$C,$B51,'[229]IFIE Cashflows'!$B:$B,$D51)-CA52</f>
        <v>1903420.3228398955</v>
      </c>
      <c r="CB51" s="2344">
        <f>SUMIFS('[229]IFIE Cashflows'!BW:BW,'[229]IFIE Cashflows'!$A:$A,$A51,'[229]IFIE Cashflows'!$C:$C,$B51,'[229]IFIE Cashflows'!$B:$B,$D51)-CB52</f>
        <v>1903420.3228398955</v>
      </c>
      <c r="CC51" s="2344">
        <f>SUMIFS('[229]IFIE Cashflows'!BX:BX,'[229]IFIE Cashflows'!$A:$A,$A51,'[229]IFIE Cashflows'!$C:$C,$B51,'[229]IFIE Cashflows'!$B:$B,$D51)-CC52</f>
        <v>1903420.3228398955</v>
      </c>
      <c r="CD51" s="2344">
        <f>SUMIFS('[229]IFIE Cashflows'!BY:BY,'[229]IFIE Cashflows'!$A:$A,$A51,'[229]IFIE Cashflows'!$C:$C,$B51,'[229]IFIE Cashflows'!$B:$B,$D51)-CD52</f>
        <v>1903420.3228398955</v>
      </c>
      <c r="CE51" s="2344">
        <f>SUMIFS('[229]IFIE Cashflows'!BZ:BZ,'[229]IFIE Cashflows'!$A:$A,$A51,'[229]IFIE Cashflows'!$C:$C,$B51,'[229]IFIE Cashflows'!$B:$B,$D51)-CE52</f>
        <v>1903420.3228398955</v>
      </c>
      <c r="CF51" s="2344">
        <f>SUMIFS('[229]IFIE Cashflows'!CA:CA,'[229]IFIE Cashflows'!$A:$A,$A51,'[229]IFIE Cashflows'!$C:$C,$B51,'[229]IFIE Cashflows'!$B:$B,$D51)-CF52</f>
        <v>0</v>
      </c>
      <c r="CG51" s="2344">
        <f>SUMIFS('[229]IFIE Cashflows'!CB:CB,'[229]IFIE Cashflows'!$A:$A,$A51,'[229]IFIE Cashflows'!$C:$C,$B51,'[229]IFIE Cashflows'!$B:$B,$D51)-CG52</f>
        <v>0</v>
      </c>
      <c r="CH51" s="2344">
        <f>SUMIFS('[229]IFIE Cashflows'!CC:CC,'[229]IFIE Cashflows'!$A:$A,$A51,'[229]IFIE Cashflows'!$C:$C,$B51,'[229]IFIE Cashflows'!$B:$B,$D51)-CH52</f>
        <v>0</v>
      </c>
      <c r="CI51" s="2344">
        <f>SUMIFS('[229]IFIE Cashflows'!CD:CD,'[229]IFIE Cashflows'!$A:$A,$A51,'[229]IFIE Cashflows'!$C:$C,$B51,'[229]IFIE Cashflows'!$B:$B,$D51)-CI52</f>
        <v>0</v>
      </c>
      <c r="CJ51" s="2344">
        <f>SUMIFS('[229]IFIE Cashflows'!CE:CE,'[229]IFIE Cashflows'!$A:$A,$A51,'[229]IFIE Cashflows'!$C:$C,$B51,'[229]IFIE Cashflows'!$B:$B,$D51)-CJ52</f>
        <v>0</v>
      </c>
      <c r="CK51" s="2344">
        <f>SUMIFS('[229]IFIE Cashflows'!CF:CF,'[229]IFIE Cashflows'!$A:$A,$A51,'[229]IFIE Cashflows'!$C:$C,$B51,'[229]IFIE Cashflows'!$B:$B,$D51)-CK52</f>
        <v>0</v>
      </c>
      <c r="CL51" s="2344">
        <f>SUMIFS('[229]IFIE Cashflows'!CG:CG,'[229]IFIE Cashflows'!$A:$A,$A51,'[229]IFIE Cashflows'!$C:$C,$B51,'[229]IFIE Cashflows'!$B:$B,$D51)-CL52</f>
        <v>0</v>
      </c>
      <c r="CM51" s="2344">
        <f>SUMIFS('[229]IFIE Cashflows'!CH:CH,'[229]IFIE Cashflows'!$A:$A,$A51,'[229]IFIE Cashflows'!$C:$C,$B51,'[229]IFIE Cashflows'!$B:$B,$D51)-CM52</f>
        <v>0</v>
      </c>
      <c r="CN51" s="2344">
        <f>SUMIFS('[229]IFIE Cashflows'!CI:CI,'[229]IFIE Cashflows'!$A:$A,$A51,'[229]IFIE Cashflows'!$C:$C,$B51,'[229]IFIE Cashflows'!$B:$B,$D51)-CN52</f>
        <v>0</v>
      </c>
      <c r="CO51" s="2344">
        <f>SUMIFS('[229]IFIE Cashflows'!CJ:CJ,'[229]IFIE Cashflows'!$A:$A,$A51,'[229]IFIE Cashflows'!$C:$C,$B51,'[229]IFIE Cashflows'!$B:$B,$D51)-CO52</f>
        <v>0</v>
      </c>
      <c r="CP51" s="2344">
        <f>SUMIFS('[229]IFIE Cashflows'!CK:CK,'[229]IFIE Cashflows'!$A:$A,$A51,'[229]IFIE Cashflows'!$C:$C,$B51,'[229]IFIE Cashflows'!$B:$B,$D51)-CP52</f>
        <v>0</v>
      </c>
      <c r="CQ51" s="2344">
        <f>SUMIFS('[229]IFIE Cashflows'!CL:CL,'[229]IFIE Cashflows'!$A:$A,$A51,'[229]IFIE Cashflows'!$C:$C,$B51,'[229]IFIE Cashflows'!$B:$B,$D51)-CQ52</f>
        <v>0</v>
      </c>
      <c r="CR51" s="2344">
        <f>SUMIFS('[229]IFIE Cashflows'!CM:CM,'[229]IFIE Cashflows'!$A:$A,$A51,'[229]IFIE Cashflows'!$C:$C,$B51,'[229]IFIE Cashflows'!$B:$B,$D51)-CR52</f>
        <v>0</v>
      </c>
      <c r="CS51" s="2344">
        <f>SUMIFS('[229]IFIE Cashflows'!CN:CN,'[229]IFIE Cashflows'!$A:$A,$A51,'[229]IFIE Cashflows'!$C:$C,$B51,'[229]IFIE Cashflows'!$B:$B,$D51)-CS52</f>
        <v>0</v>
      </c>
      <c r="CT51" s="2344">
        <f>SUMIFS('[229]IFIE Cashflows'!CO:CO,'[229]IFIE Cashflows'!$A:$A,$A51,'[229]IFIE Cashflows'!$C:$C,$B51,'[229]IFIE Cashflows'!$B:$B,$D51)-CT52</f>
        <v>0</v>
      </c>
      <c r="CU51" s="2344">
        <f>SUMIFS('[229]IFIE Cashflows'!CP:CP,'[229]IFIE Cashflows'!$A:$A,$A51,'[229]IFIE Cashflows'!$C:$C,$B51,'[229]IFIE Cashflows'!$B:$B,$D51)-CU52</f>
        <v>0</v>
      </c>
      <c r="CV51" s="2344">
        <f>SUMIFS('[229]IFIE Cashflows'!CQ:CQ,'[229]IFIE Cashflows'!$A:$A,$A51,'[229]IFIE Cashflows'!$C:$C,$B51,'[229]IFIE Cashflows'!$B:$B,$D51)-CV52</f>
        <v>0</v>
      </c>
      <c r="CW51" s="2344">
        <f>SUMIFS('[229]IFIE Cashflows'!CR:CR,'[229]IFIE Cashflows'!$A:$A,$A51,'[229]IFIE Cashflows'!$C:$C,$B51,'[229]IFIE Cashflows'!$B:$B,$D51)-CW52</f>
        <v>0</v>
      </c>
      <c r="CX51" s="2344">
        <f>SUMIFS('[229]IFIE Cashflows'!CS:CS,'[229]IFIE Cashflows'!$A:$A,$A51,'[229]IFIE Cashflows'!$C:$C,$B51,'[229]IFIE Cashflows'!$B:$B,$D51)-CX52</f>
        <v>0</v>
      </c>
      <c r="CY51" s="2344">
        <f>SUMIFS('[229]IFIE Cashflows'!CT:CT,'[229]IFIE Cashflows'!$A:$A,$A51,'[229]IFIE Cashflows'!$C:$C,$B51,'[229]IFIE Cashflows'!$B:$B,$D51)-CY52</f>
        <v>0</v>
      </c>
      <c r="CZ51" s="2344">
        <f>SUMIFS('[229]IFIE Cashflows'!CU:CU,'[229]IFIE Cashflows'!$A:$A,$A51,'[229]IFIE Cashflows'!$C:$C,$B51,'[229]IFIE Cashflows'!$B:$B,$D51)-CZ52</f>
        <v>0</v>
      </c>
      <c r="DA51" s="2344">
        <f>SUMIFS('[229]IFIE Cashflows'!CV:CV,'[229]IFIE Cashflows'!$A:$A,$A51,'[229]IFIE Cashflows'!$C:$C,$B51,'[229]IFIE Cashflows'!$B:$B,$D51)-DA52</f>
        <v>0</v>
      </c>
      <c r="DB51" s="2344">
        <f>SUMIFS('[229]IFIE Cashflows'!CW:CW,'[229]IFIE Cashflows'!$A:$A,$A51,'[229]IFIE Cashflows'!$C:$C,$B51,'[229]IFIE Cashflows'!$B:$B,$D51)-DB52</f>
        <v>0</v>
      </c>
      <c r="DC51" s="2344">
        <f>SUMIFS('[229]IFIE Cashflows'!CX:CX,'[229]IFIE Cashflows'!$A:$A,$A51,'[229]IFIE Cashflows'!$C:$C,$B51,'[229]IFIE Cashflows'!$B:$B,$D51)-DC52</f>
        <v>0</v>
      </c>
      <c r="DD51" s="2344">
        <f>SUMIFS('[229]IFIE Cashflows'!CY:CY,'[229]IFIE Cashflows'!$A:$A,$A51,'[229]IFIE Cashflows'!$C:$C,$B51,'[229]IFIE Cashflows'!$B:$B,$D51)-DD52</f>
        <v>0</v>
      </c>
      <c r="DE51" s="2344">
        <f>SUMIFS('[229]IFIE Cashflows'!CZ:CZ,'[229]IFIE Cashflows'!$A:$A,$A51,'[229]IFIE Cashflows'!$C:$C,$B51,'[229]IFIE Cashflows'!$B:$B,$D51)-DE52</f>
        <v>0</v>
      </c>
      <c r="DF51" s="2344">
        <f>SUMIFS('[229]IFIE Cashflows'!DA:DA,'[229]IFIE Cashflows'!$A:$A,$A51,'[229]IFIE Cashflows'!$C:$C,$B51,'[229]IFIE Cashflows'!$B:$B,$D51)-DF52</f>
        <v>0</v>
      </c>
      <c r="DG51" s="2344">
        <f>SUMIFS('[229]IFIE Cashflows'!DB:DB,'[229]IFIE Cashflows'!$A:$A,$A51,'[229]IFIE Cashflows'!$C:$C,$B51,'[229]IFIE Cashflows'!$B:$B,$D51)-DG52</f>
        <v>0</v>
      </c>
      <c r="DH51" s="2344">
        <f>SUMIFS('[229]IFIE Cashflows'!DC:DC,'[229]IFIE Cashflows'!$A:$A,$A51,'[229]IFIE Cashflows'!$C:$C,$B51,'[229]IFIE Cashflows'!$B:$B,$D51)-DH52</f>
        <v>0</v>
      </c>
      <c r="DI51" s="2344">
        <f>SUMIFS('[229]IFIE Cashflows'!DD:DD,'[229]IFIE Cashflows'!$A:$A,$A51,'[229]IFIE Cashflows'!$C:$C,$B51,'[229]IFIE Cashflows'!$B:$B,$D51)-DI52</f>
        <v>0</v>
      </c>
      <c r="DJ51" s="2344">
        <f>SUMIFS('[229]IFIE Cashflows'!DE:DE,'[229]IFIE Cashflows'!$A:$A,$A51,'[229]IFIE Cashflows'!$C:$C,$B51,'[229]IFIE Cashflows'!$B:$B,$D51)-DJ52</f>
        <v>0</v>
      </c>
      <c r="DK51" s="2344">
        <f>SUMIFS('[229]IFIE Cashflows'!DF:DF,'[229]IFIE Cashflows'!$A:$A,$A51,'[229]IFIE Cashflows'!$C:$C,$B51,'[229]IFIE Cashflows'!$B:$B,$D51)-DK52</f>
        <v>0</v>
      </c>
      <c r="DL51" s="2344">
        <f>SUMIFS('[229]IFIE Cashflows'!DG:DG,'[229]IFIE Cashflows'!$A:$A,$A51,'[229]IFIE Cashflows'!$C:$C,$B51,'[229]IFIE Cashflows'!$B:$B,$D51)-DL52</f>
        <v>0</v>
      </c>
      <c r="DM51" s="2344">
        <f>SUMIFS('[229]IFIE Cashflows'!DH:DH,'[229]IFIE Cashflows'!$A:$A,$A51,'[229]IFIE Cashflows'!$C:$C,$B51,'[229]IFIE Cashflows'!$B:$B,$D51)-DM52</f>
        <v>0</v>
      </c>
      <c r="DN51" s="2344">
        <f>SUMIFS('[229]IFIE Cashflows'!DI:DI,'[229]IFIE Cashflows'!$A:$A,$A51,'[229]IFIE Cashflows'!$C:$C,$B51,'[229]IFIE Cashflows'!$B:$B,$D51)-DN52</f>
        <v>0</v>
      </c>
      <c r="DO51" s="2344">
        <f>SUMIFS('[229]IFIE Cashflows'!DJ:DJ,'[229]IFIE Cashflows'!$A:$A,$A51,'[229]IFIE Cashflows'!$C:$C,$B51,'[229]IFIE Cashflows'!$B:$B,$D51)-DO52</f>
        <v>0</v>
      </c>
      <c r="DP51" s="2344">
        <f>SUMIFS('[229]IFIE Cashflows'!DK:DK,'[229]IFIE Cashflows'!$A:$A,$A51,'[229]IFIE Cashflows'!$C:$C,$B51,'[229]IFIE Cashflows'!$B:$B,$D51)-DP52</f>
        <v>0</v>
      </c>
      <c r="DQ51" s="2344">
        <f>SUMIFS('[229]IFIE Cashflows'!DL:DL,'[229]IFIE Cashflows'!$A:$A,$A51,'[229]IFIE Cashflows'!$C:$C,$B51,'[229]IFIE Cashflows'!$B:$B,$D51)-DQ52</f>
        <v>0</v>
      </c>
      <c r="DR51" s="2344">
        <f>SUMIFS('[229]IFIE Cashflows'!DM:DM,'[229]IFIE Cashflows'!$A:$A,$A51,'[229]IFIE Cashflows'!$C:$C,$B51,'[229]IFIE Cashflows'!$B:$B,$D51)-DR52</f>
        <v>0</v>
      </c>
      <c r="DS51" s="2344">
        <f>SUMIFS('[229]IFIE Cashflows'!DN:DN,'[229]IFIE Cashflows'!$A:$A,$A51,'[229]IFIE Cashflows'!$C:$C,$B51,'[229]IFIE Cashflows'!$B:$B,$D51)-DS52</f>
        <v>0</v>
      </c>
      <c r="DT51" s="2344">
        <f>SUMIFS('[229]IFIE Cashflows'!DO:DO,'[229]IFIE Cashflows'!$A:$A,$A51,'[229]IFIE Cashflows'!$C:$C,$B51,'[229]IFIE Cashflows'!$B:$B,$D51)-DT52</f>
        <v>0</v>
      </c>
      <c r="DU51" s="2344">
        <f>SUMIFS('[229]IFIE Cashflows'!DP:DP,'[229]IFIE Cashflows'!$A:$A,$A51,'[229]IFIE Cashflows'!$C:$C,$B51,'[229]IFIE Cashflows'!$B:$B,$D51)-DU52</f>
        <v>0</v>
      </c>
      <c r="DV51" s="2344">
        <f>SUMIFS('[229]IFIE Cashflows'!DQ:DQ,'[229]IFIE Cashflows'!$A:$A,$A51,'[229]IFIE Cashflows'!$C:$C,$B51,'[229]IFIE Cashflows'!$B:$B,$D51)-DV52</f>
        <v>0</v>
      </c>
      <c r="DW51" s="2344">
        <f>SUMIFS('[229]IFIE Cashflows'!DR:DR,'[229]IFIE Cashflows'!$A:$A,$A51,'[229]IFIE Cashflows'!$C:$C,$B51,'[229]IFIE Cashflows'!$B:$B,$D51)-DW52</f>
        <v>0</v>
      </c>
      <c r="DX51" s="2344">
        <f>SUMIFS('[229]IFIE Cashflows'!DS:DS,'[229]IFIE Cashflows'!$A:$A,$A51,'[229]IFIE Cashflows'!$C:$C,$B51,'[229]IFIE Cashflows'!$B:$B,$D51)-DX52</f>
        <v>0</v>
      </c>
      <c r="DY51" s="2344">
        <f>SUMIFS('[229]IFIE Cashflows'!DT:DT,'[229]IFIE Cashflows'!$A:$A,$A51,'[229]IFIE Cashflows'!$C:$C,$B51,'[229]IFIE Cashflows'!$B:$B,$D51)-DY52</f>
        <v>0</v>
      </c>
      <c r="DZ51" s="2344">
        <f>SUMIFS('[229]IFIE Cashflows'!DU:DU,'[229]IFIE Cashflows'!$A:$A,$A51,'[229]IFIE Cashflows'!$C:$C,$B51,'[229]IFIE Cashflows'!$B:$B,$D51)-DZ52</f>
        <v>0</v>
      </c>
      <c r="EA51" s="2344">
        <f>SUMIFS('[229]IFIE Cashflows'!DV:DV,'[229]IFIE Cashflows'!$A:$A,$A51,'[229]IFIE Cashflows'!$C:$C,$B51,'[229]IFIE Cashflows'!$B:$B,$D51)-EA52</f>
        <v>0</v>
      </c>
      <c r="EB51" s="2344">
        <f>SUMIFS('[229]IFIE Cashflows'!DW:DW,'[229]IFIE Cashflows'!$A:$A,$A51,'[229]IFIE Cashflows'!$C:$C,$B51,'[229]IFIE Cashflows'!$B:$B,$D51)-EB52</f>
        <v>0</v>
      </c>
      <c r="EC51" s="2344">
        <f>SUMIFS('[229]IFIE Cashflows'!DX:DX,'[229]IFIE Cashflows'!$A:$A,$A51,'[229]IFIE Cashflows'!$C:$C,$B51,'[229]IFIE Cashflows'!$B:$B,$D51)-EC52</f>
        <v>0</v>
      </c>
      <c r="ED51" s="2344">
        <f>SUMIFS('[229]IFIE Cashflows'!DY:DY,'[229]IFIE Cashflows'!$A:$A,$A51,'[229]IFIE Cashflows'!$C:$C,$B51,'[229]IFIE Cashflows'!$B:$B,$D51)-ED52</f>
        <v>0</v>
      </c>
      <c r="EE51" s="2344">
        <f>SUMIFS('[229]IFIE Cashflows'!DZ:DZ,'[229]IFIE Cashflows'!$A:$A,$A51,'[229]IFIE Cashflows'!$C:$C,$B51,'[229]IFIE Cashflows'!$B:$B,$D51)-EE52</f>
        <v>0</v>
      </c>
      <c r="EF51" s="2344">
        <f>SUMIFS('[229]IFIE Cashflows'!EA:EA,'[229]IFIE Cashflows'!$A:$A,$A51,'[229]IFIE Cashflows'!$C:$C,$B51,'[229]IFIE Cashflows'!$B:$B,$D51)-EF52</f>
        <v>0</v>
      </c>
      <c r="EG51" s="2344">
        <f>SUMIFS('[229]IFIE Cashflows'!EB:EB,'[229]IFIE Cashflows'!$A:$A,$A51,'[229]IFIE Cashflows'!$C:$C,$B51,'[229]IFIE Cashflows'!$B:$B,$D51)-EG52</f>
        <v>0</v>
      </c>
      <c r="EH51" s="2344">
        <f>SUMIFS('[229]IFIE Cashflows'!EC:EC,'[229]IFIE Cashflows'!$A:$A,$A51,'[229]IFIE Cashflows'!$C:$C,$B51,'[229]IFIE Cashflows'!$B:$B,$D51)-EH52</f>
        <v>0</v>
      </c>
      <c r="EI51" s="2344">
        <f>SUMIFS('[229]IFIE Cashflows'!ED:ED,'[229]IFIE Cashflows'!$A:$A,$A51,'[229]IFIE Cashflows'!$C:$C,$B51,'[229]IFIE Cashflows'!$B:$B,$D51)-EI52</f>
        <v>0</v>
      </c>
      <c r="EJ51" s="2344">
        <f>SUMIFS('[229]IFIE Cashflows'!EE:EE,'[229]IFIE Cashflows'!$A:$A,$A51,'[229]IFIE Cashflows'!$C:$C,$B51,'[229]IFIE Cashflows'!$B:$B,$D51)-EJ52</f>
        <v>0</v>
      </c>
      <c r="EK51" s="2344">
        <f>SUMIFS('[229]IFIE Cashflows'!EF:EF,'[229]IFIE Cashflows'!$A:$A,$A51,'[229]IFIE Cashflows'!$C:$C,$B51,'[229]IFIE Cashflows'!$B:$B,$D51)-EK52</f>
        <v>0</v>
      </c>
      <c r="EL51" s="2344">
        <f>SUMIFS('[229]IFIE Cashflows'!EG:EG,'[229]IFIE Cashflows'!$A:$A,$A51,'[229]IFIE Cashflows'!$C:$C,$B51,'[229]IFIE Cashflows'!$B:$B,$D51)-EL52</f>
        <v>0</v>
      </c>
      <c r="EM51" s="2344">
        <f>SUMIFS('[229]IFIE Cashflows'!EH:EH,'[229]IFIE Cashflows'!$A:$A,$A51,'[229]IFIE Cashflows'!$C:$C,$B51,'[229]IFIE Cashflows'!$B:$B,$D51)-EM52</f>
        <v>0</v>
      </c>
      <c r="EN51" s="2344">
        <f>SUMIFS('[229]IFIE Cashflows'!EI:EI,'[229]IFIE Cashflows'!$A:$A,$A51,'[229]IFIE Cashflows'!$C:$C,$B51,'[229]IFIE Cashflows'!$B:$B,$D51)-EN52</f>
        <v>0</v>
      </c>
      <c r="EO51" s="2344">
        <f>SUMIFS('[229]IFIE Cashflows'!EJ:EJ,'[229]IFIE Cashflows'!$A:$A,$A51,'[229]IFIE Cashflows'!$C:$C,$B51,'[229]IFIE Cashflows'!$B:$B,$D51)-EO52</f>
        <v>0</v>
      </c>
      <c r="EP51" s="2344">
        <f>SUMIFS('[229]IFIE Cashflows'!EK:EK,'[229]IFIE Cashflows'!$A:$A,$A51,'[229]IFIE Cashflows'!$C:$C,$B51,'[229]IFIE Cashflows'!$B:$B,$D51)-EP52</f>
        <v>0</v>
      </c>
      <c r="EQ51" s="2344">
        <f>SUMIFS('[229]IFIE Cashflows'!EL:EL,'[229]IFIE Cashflows'!$A:$A,$A51,'[229]IFIE Cashflows'!$C:$C,$B51,'[229]IFIE Cashflows'!$B:$B,$D51)-EQ52</f>
        <v>0</v>
      </c>
      <c r="ER51" s="2344">
        <f>SUMIFS('[229]IFIE Cashflows'!EM:EM,'[229]IFIE Cashflows'!$A:$A,$A51,'[229]IFIE Cashflows'!$C:$C,$B51,'[229]IFIE Cashflows'!$B:$B,$D51)-ER52</f>
        <v>0</v>
      </c>
    </row>
    <row r="52" spans="1:148">
      <c r="A52" t="s">
        <v>2326</v>
      </c>
      <c r="B52" s="2342" t="str">
        <f>[229]Param!$B$17</f>
        <v>Workmens' Compensation</v>
      </c>
      <c r="C52" t="s">
        <v>27339</v>
      </c>
      <c r="D52" s="2333" t="s">
        <v>129</v>
      </c>
      <c r="E52" t="s">
        <v>27338</v>
      </c>
      <c r="F52">
        <f>[229]Param!$C$4</f>
        <v>2024.12</v>
      </c>
      <c r="H52" s="2336"/>
      <c r="I52" s="2343">
        <f t="shared" si="5"/>
        <v>341582082.26668966</v>
      </c>
      <c r="L52" s="2344">
        <f>SUMIFS('[229]IFIE Cashflows'!G:G,'[229]IFIE Cashflows'!$A:$A,$A52,'[229]IFIE Cashflows'!$C:$C,$B52,'[229]IFIE Cashflows'!$B:$B,$D52,'[229]IFIE Cashflows'!$E:$E,$F52)</f>
        <v>2733825.7830398972</v>
      </c>
      <c r="M52" s="2344">
        <f>SUMIFS('[229]IFIE Cashflows'!H:H,'[229]IFIE Cashflows'!$A:$A,$A52,'[229]IFIE Cashflows'!$C:$C,$B52,'[229]IFIE Cashflows'!$B:$B,$D52,'[229]IFIE Cashflows'!$E:$E,$F52)</f>
        <v>2733825.7830398972</v>
      </c>
      <c r="N52" s="2344">
        <f>SUMIFS('[229]IFIE Cashflows'!I:I,'[229]IFIE Cashflows'!$A:$A,$A52,'[229]IFIE Cashflows'!$C:$C,$B52,'[229]IFIE Cashflows'!$B:$B,$D52,'[229]IFIE Cashflows'!$E:$E,$F52)</f>
        <v>2733825.7830398972</v>
      </c>
      <c r="O52" s="2344">
        <f>SUMIFS('[229]IFIE Cashflows'!J:J,'[229]IFIE Cashflows'!$A:$A,$A52,'[229]IFIE Cashflows'!$C:$C,$B52,'[229]IFIE Cashflows'!$B:$B,$D52,'[229]IFIE Cashflows'!$E:$E,$F52)</f>
        <v>2733825.7830398972</v>
      </c>
      <c r="P52" s="2344">
        <f>SUMIFS('[229]IFIE Cashflows'!K:K,'[229]IFIE Cashflows'!$A:$A,$A52,'[229]IFIE Cashflows'!$C:$C,$B52,'[229]IFIE Cashflows'!$B:$B,$D52,'[229]IFIE Cashflows'!$E:$E,$F52)</f>
        <v>2733825.7830398972</v>
      </c>
      <c r="Q52" s="2344">
        <f>SUMIFS('[229]IFIE Cashflows'!L:L,'[229]IFIE Cashflows'!$A:$A,$A52,'[229]IFIE Cashflows'!$C:$C,$B52,'[229]IFIE Cashflows'!$B:$B,$D52,'[229]IFIE Cashflows'!$E:$E,$F52)</f>
        <v>2733825.7830398972</v>
      </c>
      <c r="R52" s="2344">
        <f>SUMIFS('[229]IFIE Cashflows'!M:M,'[229]IFIE Cashflows'!$A:$A,$A52,'[229]IFIE Cashflows'!$C:$C,$B52,'[229]IFIE Cashflows'!$B:$B,$D52,'[229]IFIE Cashflows'!$E:$E,$F52)</f>
        <v>2733825.7830398972</v>
      </c>
      <c r="S52" s="2344">
        <f>SUMIFS('[229]IFIE Cashflows'!N:N,'[229]IFIE Cashflows'!$A:$A,$A52,'[229]IFIE Cashflows'!$C:$C,$B52,'[229]IFIE Cashflows'!$B:$B,$D52,'[229]IFIE Cashflows'!$E:$E,$F52)</f>
        <v>2733825.7830398972</v>
      </c>
      <c r="T52" s="2344">
        <f>SUMIFS('[229]IFIE Cashflows'!O:O,'[229]IFIE Cashflows'!$A:$A,$A52,'[229]IFIE Cashflows'!$C:$C,$B52,'[229]IFIE Cashflows'!$B:$B,$D52,'[229]IFIE Cashflows'!$E:$E,$F52)</f>
        <v>2733825.7830398972</v>
      </c>
      <c r="U52" s="2344">
        <f>SUMIFS('[229]IFIE Cashflows'!P:P,'[229]IFIE Cashflows'!$A:$A,$A52,'[229]IFIE Cashflows'!$C:$C,$B52,'[229]IFIE Cashflows'!$B:$B,$D52,'[229]IFIE Cashflows'!$E:$E,$F52)</f>
        <v>2733825.7830398972</v>
      </c>
      <c r="V52" s="2344">
        <f>SUMIFS('[229]IFIE Cashflows'!Q:Q,'[229]IFIE Cashflows'!$A:$A,$A52,'[229]IFIE Cashflows'!$C:$C,$B52,'[229]IFIE Cashflows'!$B:$B,$D52,'[229]IFIE Cashflows'!$E:$E,$F52)</f>
        <v>2733825.7830398972</v>
      </c>
      <c r="W52" s="2344">
        <f>SUMIFS('[229]IFIE Cashflows'!R:R,'[229]IFIE Cashflows'!$A:$A,$A52,'[229]IFIE Cashflows'!$C:$C,$B52,'[229]IFIE Cashflows'!$B:$B,$D52,'[229]IFIE Cashflows'!$E:$E,$F52)</f>
        <v>2733825.7830398972</v>
      </c>
      <c r="X52" s="2344">
        <f>SUMIFS('[229]IFIE Cashflows'!S:S,'[229]IFIE Cashflows'!$A:$A,$A52,'[229]IFIE Cashflows'!$C:$C,$B52,'[229]IFIE Cashflows'!$B:$B,$D52,'[229]IFIE Cashflows'!$E:$E,$F52)</f>
        <v>9959780.9501979649</v>
      </c>
      <c r="Y52" s="2344">
        <f>SUMIFS('[229]IFIE Cashflows'!T:T,'[229]IFIE Cashflows'!$A:$A,$A52,'[229]IFIE Cashflows'!$C:$C,$B52,'[229]IFIE Cashflows'!$B:$B,$D52,'[229]IFIE Cashflows'!$E:$E,$F52)</f>
        <v>9959780.9501979649</v>
      </c>
      <c r="Z52" s="2344">
        <f>SUMIFS('[229]IFIE Cashflows'!U:U,'[229]IFIE Cashflows'!$A:$A,$A52,'[229]IFIE Cashflows'!$C:$C,$B52,'[229]IFIE Cashflows'!$B:$B,$D52,'[229]IFIE Cashflows'!$E:$E,$F52)</f>
        <v>9959780.9501979649</v>
      </c>
      <c r="AA52" s="2344">
        <f>SUMIFS('[229]IFIE Cashflows'!V:V,'[229]IFIE Cashflows'!$A:$A,$A52,'[229]IFIE Cashflows'!$C:$C,$B52,'[229]IFIE Cashflows'!$B:$B,$D52,'[229]IFIE Cashflows'!$E:$E,$F52)</f>
        <v>9959780.9501979649</v>
      </c>
      <c r="AB52" s="2344">
        <f>SUMIFS('[229]IFIE Cashflows'!W:W,'[229]IFIE Cashflows'!$A:$A,$A52,'[229]IFIE Cashflows'!$C:$C,$B52,'[229]IFIE Cashflows'!$B:$B,$D52,'[229]IFIE Cashflows'!$E:$E,$F52)</f>
        <v>9959780.9501979649</v>
      </c>
      <c r="AC52" s="2344">
        <f>SUMIFS('[229]IFIE Cashflows'!X:X,'[229]IFIE Cashflows'!$A:$A,$A52,'[229]IFIE Cashflows'!$C:$C,$B52,'[229]IFIE Cashflows'!$B:$B,$D52,'[229]IFIE Cashflows'!$E:$E,$F52)</f>
        <v>9959780.9501979649</v>
      </c>
      <c r="AD52" s="2344">
        <f>SUMIFS('[229]IFIE Cashflows'!Y:Y,'[229]IFIE Cashflows'!$A:$A,$A52,'[229]IFIE Cashflows'!$C:$C,$B52,'[229]IFIE Cashflows'!$B:$B,$D52,'[229]IFIE Cashflows'!$E:$E,$F52)</f>
        <v>9959780.9501979649</v>
      </c>
      <c r="AE52" s="2344">
        <f>SUMIFS('[229]IFIE Cashflows'!Z:Z,'[229]IFIE Cashflows'!$A:$A,$A52,'[229]IFIE Cashflows'!$C:$C,$B52,'[229]IFIE Cashflows'!$B:$B,$D52,'[229]IFIE Cashflows'!$E:$E,$F52)</f>
        <v>9959780.9501979649</v>
      </c>
      <c r="AF52" s="2344">
        <f>SUMIFS('[229]IFIE Cashflows'!AA:AA,'[229]IFIE Cashflows'!$A:$A,$A52,'[229]IFIE Cashflows'!$C:$C,$B52,'[229]IFIE Cashflows'!$B:$B,$D52,'[229]IFIE Cashflows'!$E:$E,$F52)</f>
        <v>9959780.9501979649</v>
      </c>
      <c r="AG52" s="2344">
        <f>SUMIFS('[229]IFIE Cashflows'!AB:AB,'[229]IFIE Cashflows'!$A:$A,$A52,'[229]IFIE Cashflows'!$C:$C,$B52,'[229]IFIE Cashflows'!$B:$B,$D52,'[229]IFIE Cashflows'!$E:$E,$F52)</f>
        <v>9959780.9501979649</v>
      </c>
      <c r="AH52" s="2344">
        <f>SUMIFS('[229]IFIE Cashflows'!AC:AC,'[229]IFIE Cashflows'!$A:$A,$A52,'[229]IFIE Cashflows'!$C:$C,$B52,'[229]IFIE Cashflows'!$B:$B,$D52,'[229]IFIE Cashflows'!$E:$E,$F52)</f>
        <v>9959780.9501979649</v>
      </c>
      <c r="AI52" s="2344">
        <f>SUMIFS('[229]IFIE Cashflows'!AD:AD,'[229]IFIE Cashflows'!$A:$A,$A52,'[229]IFIE Cashflows'!$C:$C,$B52,'[229]IFIE Cashflows'!$B:$B,$D52,'[229]IFIE Cashflows'!$E:$E,$F52)</f>
        <v>9959780.9501979649</v>
      </c>
      <c r="AJ52" s="2344">
        <f>SUMIFS('[229]IFIE Cashflows'!AE:AE,'[229]IFIE Cashflows'!$A:$A,$A52,'[229]IFIE Cashflows'!$C:$C,$B52,'[229]IFIE Cashflows'!$B:$B,$D52,'[229]IFIE Cashflows'!$E:$E,$F52)</f>
        <v>8562567.0063337032</v>
      </c>
      <c r="AK52" s="2344">
        <f>SUMIFS('[229]IFIE Cashflows'!AF:AF,'[229]IFIE Cashflows'!$A:$A,$A52,'[229]IFIE Cashflows'!$C:$C,$B52,'[229]IFIE Cashflows'!$B:$B,$D52,'[229]IFIE Cashflows'!$E:$E,$F52)</f>
        <v>8562567.0063337032</v>
      </c>
      <c r="AL52" s="2344">
        <f>SUMIFS('[229]IFIE Cashflows'!AG:AG,'[229]IFIE Cashflows'!$A:$A,$A52,'[229]IFIE Cashflows'!$C:$C,$B52,'[229]IFIE Cashflows'!$B:$B,$D52,'[229]IFIE Cashflows'!$E:$E,$F52)</f>
        <v>8562567.0063337032</v>
      </c>
      <c r="AM52" s="2344">
        <f>SUMIFS('[229]IFIE Cashflows'!AH:AH,'[229]IFIE Cashflows'!$A:$A,$A52,'[229]IFIE Cashflows'!$C:$C,$B52,'[229]IFIE Cashflows'!$B:$B,$D52,'[229]IFIE Cashflows'!$E:$E,$F52)</f>
        <v>8562567.0063337032</v>
      </c>
      <c r="AN52" s="2344">
        <f>SUMIFS('[229]IFIE Cashflows'!AI:AI,'[229]IFIE Cashflows'!$A:$A,$A52,'[229]IFIE Cashflows'!$C:$C,$B52,'[229]IFIE Cashflows'!$B:$B,$D52,'[229]IFIE Cashflows'!$E:$E,$F52)</f>
        <v>8562567.0063337032</v>
      </c>
      <c r="AO52" s="2344">
        <f>SUMIFS('[229]IFIE Cashflows'!AJ:AJ,'[229]IFIE Cashflows'!$A:$A,$A52,'[229]IFIE Cashflows'!$C:$C,$B52,'[229]IFIE Cashflows'!$B:$B,$D52,'[229]IFIE Cashflows'!$E:$E,$F52)</f>
        <v>8562567.0063337032</v>
      </c>
      <c r="AP52" s="2344">
        <f>SUMIFS('[229]IFIE Cashflows'!AK:AK,'[229]IFIE Cashflows'!$A:$A,$A52,'[229]IFIE Cashflows'!$C:$C,$B52,'[229]IFIE Cashflows'!$B:$B,$D52,'[229]IFIE Cashflows'!$E:$E,$F52)</f>
        <v>8562567.0063337032</v>
      </c>
      <c r="AQ52" s="2344">
        <f>SUMIFS('[229]IFIE Cashflows'!AL:AL,'[229]IFIE Cashflows'!$A:$A,$A52,'[229]IFIE Cashflows'!$C:$C,$B52,'[229]IFIE Cashflows'!$B:$B,$D52,'[229]IFIE Cashflows'!$E:$E,$F52)</f>
        <v>8562567.0063337032</v>
      </c>
      <c r="AR52" s="2344">
        <f>SUMIFS('[229]IFIE Cashflows'!AM:AM,'[229]IFIE Cashflows'!$A:$A,$A52,'[229]IFIE Cashflows'!$C:$C,$B52,'[229]IFIE Cashflows'!$B:$B,$D52,'[229]IFIE Cashflows'!$E:$E,$F52)</f>
        <v>8562567.0063337032</v>
      </c>
      <c r="AS52" s="2344">
        <f>SUMIFS('[229]IFIE Cashflows'!AN:AN,'[229]IFIE Cashflows'!$A:$A,$A52,'[229]IFIE Cashflows'!$C:$C,$B52,'[229]IFIE Cashflows'!$B:$B,$D52,'[229]IFIE Cashflows'!$E:$E,$F52)</f>
        <v>8562567.0063337032</v>
      </c>
      <c r="AT52" s="2344">
        <f>SUMIFS('[229]IFIE Cashflows'!AO:AO,'[229]IFIE Cashflows'!$A:$A,$A52,'[229]IFIE Cashflows'!$C:$C,$B52,'[229]IFIE Cashflows'!$B:$B,$D52,'[229]IFIE Cashflows'!$E:$E,$F52)</f>
        <v>8562567.0063337032</v>
      </c>
      <c r="AU52" s="2344">
        <f>SUMIFS('[229]IFIE Cashflows'!AP:AP,'[229]IFIE Cashflows'!$A:$A,$A52,'[229]IFIE Cashflows'!$C:$C,$B52,'[229]IFIE Cashflows'!$B:$B,$D52,'[229]IFIE Cashflows'!$E:$E,$F52)</f>
        <v>8562567.0063337032</v>
      </c>
      <c r="AV52" s="2344">
        <f>SUMIFS('[229]IFIE Cashflows'!AQ:AQ,'[229]IFIE Cashflows'!$A:$A,$A52,'[229]IFIE Cashflows'!$C:$C,$B52,'[229]IFIE Cashflows'!$B:$B,$D52,'[229]IFIE Cashflows'!$E:$E,$F52)</f>
        <v>2904405.9153705449</v>
      </c>
      <c r="AW52" s="2344">
        <f>SUMIFS('[229]IFIE Cashflows'!AR:AR,'[229]IFIE Cashflows'!$A:$A,$A52,'[229]IFIE Cashflows'!$C:$C,$B52,'[229]IFIE Cashflows'!$B:$B,$D52,'[229]IFIE Cashflows'!$E:$E,$F52)</f>
        <v>2904405.9153705449</v>
      </c>
      <c r="AX52" s="2344">
        <f>SUMIFS('[229]IFIE Cashflows'!AS:AS,'[229]IFIE Cashflows'!$A:$A,$A52,'[229]IFIE Cashflows'!$C:$C,$B52,'[229]IFIE Cashflows'!$B:$B,$D52,'[229]IFIE Cashflows'!$E:$E,$F52)</f>
        <v>2904405.9153705449</v>
      </c>
      <c r="AY52" s="2344">
        <f>SUMIFS('[229]IFIE Cashflows'!AT:AT,'[229]IFIE Cashflows'!$A:$A,$A52,'[229]IFIE Cashflows'!$C:$C,$B52,'[229]IFIE Cashflows'!$B:$B,$D52,'[229]IFIE Cashflows'!$E:$E,$F52)</f>
        <v>2904405.9153705449</v>
      </c>
      <c r="AZ52" s="2344">
        <f>SUMIFS('[229]IFIE Cashflows'!AU:AU,'[229]IFIE Cashflows'!$A:$A,$A52,'[229]IFIE Cashflows'!$C:$C,$B52,'[229]IFIE Cashflows'!$B:$B,$D52,'[229]IFIE Cashflows'!$E:$E,$F52)</f>
        <v>2904405.9153705449</v>
      </c>
      <c r="BA52" s="2344">
        <f>SUMIFS('[229]IFIE Cashflows'!AV:AV,'[229]IFIE Cashflows'!$A:$A,$A52,'[229]IFIE Cashflows'!$C:$C,$B52,'[229]IFIE Cashflows'!$B:$B,$D52,'[229]IFIE Cashflows'!$E:$E,$F52)</f>
        <v>2904405.9153705449</v>
      </c>
      <c r="BB52" s="2344">
        <f>SUMIFS('[229]IFIE Cashflows'!AW:AW,'[229]IFIE Cashflows'!$A:$A,$A52,'[229]IFIE Cashflows'!$C:$C,$B52,'[229]IFIE Cashflows'!$B:$B,$D52,'[229]IFIE Cashflows'!$E:$E,$F52)</f>
        <v>2904405.9153705449</v>
      </c>
      <c r="BC52" s="2344">
        <f>SUMIFS('[229]IFIE Cashflows'!AX:AX,'[229]IFIE Cashflows'!$A:$A,$A52,'[229]IFIE Cashflows'!$C:$C,$B52,'[229]IFIE Cashflows'!$B:$B,$D52,'[229]IFIE Cashflows'!$E:$E,$F52)</f>
        <v>2904405.9153705449</v>
      </c>
      <c r="BD52" s="2344">
        <f>SUMIFS('[229]IFIE Cashflows'!AY:AY,'[229]IFIE Cashflows'!$A:$A,$A52,'[229]IFIE Cashflows'!$C:$C,$B52,'[229]IFIE Cashflows'!$B:$B,$D52,'[229]IFIE Cashflows'!$E:$E,$F52)</f>
        <v>2904405.9153705449</v>
      </c>
      <c r="BE52" s="2344">
        <f>SUMIFS('[229]IFIE Cashflows'!AZ:AZ,'[229]IFIE Cashflows'!$A:$A,$A52,'[229]IFIE Cashflows'!$C:$C,$B52,'[229]IFIE Cashflows'!$B:$B,$D52,'[229]IFIE Cashflows'!$E:$E,$F52)</f>
        <v>2904405.9153705449</v>
      </c>
      <c r="BF52" s="2344">
        <f>SUMIFS('[229]IFIE Cashflows'!BA:BA,'[229]IFIE Cashflows'!$A:$A,$A52,'[229]IFIE Cashflows'!$C:$C,$B52,'[229]IFIE Cashflows'!$B:$B,$D52,'[229]IFIE Cashflows'!$E:$E,$F52)</f>
        <v>2904405.9153705449</v>
      </c>
      <c r="BG52" s="2344">
        <f>SUMIFS('[229]IFIE Cashflows'!BB:BB,'[229]IFIE Cashflows'!$A:$A,$A52,'[229]IFIE Cashflows'!$C:$C,$B52,'[229]IFIE Cashflows'!$B:$B,$D52,'[229]IFIE Cashflows'!$E:$E,$F52)</f>
        <v>2904405.9153705449</v>
      </c>
      <c r="BH52" s="2344">
        <f>SUMIFS('[229]IFIE Cashflows'!BC:BC,'[229]IFIE Cashflows'!$A:$A,$A52,'[229]IFIE Cashflows'!$C:$C,$B52,'[229]IFIE Cashflows'!$B:$B,$D52,'[229]IFIE Cashflows'!$E:$E,$F52)</f>
        <v>1320381.3248317498</v>
      </c>
      <c r="BI52" s="2344">
        <f>SUMIFS('[229]IFIE Cashflows'!BD:BD,'[229]IFIE Cashflows'!$A:$A,$A52,'[229]IFIE Cashflows'!$C:$C,$B52,'[229]IFIE Cashflows'!$B:$B,$D52,'[229]IFIE Cashflows'!$E:$E,$F52)</f>
        <v>1320381.3248317498</v>
      </c>
      <c r="BJ52" s="2344">
        <f>SUMIFS('[229]IFIE Cashflows'!BE:BE,'[229]IFIE Cashflows'!$A:$A,$A52,'[229]IFIE Cashflows'!$C:$C,$B52,'[229]IFIE Cashflows'!$B:$B,$D52,'[229]IFIE Cashflows'!$E:$E,$F52)</f>
        <v>1320381.3248317498</v>
      </c>
      <c r="BK52" s="2344">
        <f>SUMIFS('[229]IFIE Cashflows'!BF:BF,'[229]IFIE Cashflows'!$A:$A,$A52,'[229]IFIE Cashflows'!$C:$C,$B52,'[229]IFIE Cashflows'!$B:$B,$D52,'[229]IFIE Cashflows'!$E:$E,$F52)</f>
        <v>1320381.3248317498</v>
      </c>
      <c r="BL52" s="2344">
        <f>SUMIFS('[229]IFIE Cashflows'!BG:BG,'[229]IFIE Cashflows'!$A:$A,$A52,'[229]IFIE Cashflows'!$C:$C,$B52,'[229]IFIE Cashflows'!$B:$B,$D52,'[229]IFIE Cashflows'!$E:$E,$F52)</f>
        <v>1320381.3248317498</v>
      </c>
      <c r="BM52" s="2344">
        <f>SUMIFS('[229]IFIE Cashflows'!BH:BH,'[229]IFIE Cashflows'!$A:$A,$A52,'[229]IFIE Cashflows'!$C:$C,$B52,'[229]IFIE Cashflows'!$B:$B,$D52,'[229]IFIE Cashflows'!$E:$E,$F52)</f>
        <v>1320381.3248317498</v>
      </c>
      <c r="BN52" s="2344">
        <f>SUMIFS('[229]IFIE Cashflows'!BI:BI,'[229]IFIE Cashflows'!$A:$A,$A52,'[229]IFIE Cashflows'!$C:$C,$B52,'[229]IFIE Cashflows'!$B:$B,$D52,'[229]IFIE Cashflows'!$E:$E,$F52)</f>
        <v>1320381.3248317498</v>
      </c>
      <c r="BO52" s="2344">
        <f>SUMIFS('[229]IFIE Cashflows'!BJ:BJ,'[229]IFIE Cashflows'!$A:$A,$A52,'[229]IFIE Cashflows'!$C:$C,$B52,'[229]IFIE Cashflows'!$B:$B,$D52,'[229]IFIE Cashflows'!$E:$E,$F52)</f>
        <v>1320381.3248317498</v>
      </c>
      <c r="BP52" s="2344">
        <f>SUMIFS('[229]IFIE Cashflows'!BK:BK,'[229]IFIE Cashflows'!$A:$A,$A52,'[229]IFIE Cashflows'!$C:$C,$B52,'[229]IFIE Cashflows'!$B:$B,$D52,'[229]IFIE Cashflows'!$E:$E,$F52)</f>
        <v>1320381.3248317498</v>
      </c>
      <c r="BQ52" s="2344">
        <f>SUMIFS('[229]IFIE Cashflows'!BL:BL,'[229]IFIE Cashflows'!$A:$A,$A52,'[229]IFIE Cashflows'!$C:$C,$B52,'[229]IFIE Cashflows'!$B:$B,$D52,'[229]IFIE Cashflows'!$E:$E,$F52)</f>
        <v>1320381.3248317498</v>
      </c>
      <c r="BR52" s="2344">
        <f>SUMIFS('[229]IFIE Cashflows'!BM:BM,'[229]IFIE Cashflows'!$A:$A,$A52,'[229]IFIE Cashflows'!$C:$C,$B52,'[229]IFIE Cashflows'!$B:$B,$D52,'[229]IFIE Cashflows'!$E:$E,$F52)</f>
        <v>1320381.3248317498</v>
      </c>
      <c r="BS52" s="2344">
        <f>SUMIFS('[229]IFIE Cashflows'!BN:BN,'[229]IFIE Cashflows'!$A:$A,$A52,'[229]IFIE Cashflows'!$C:$C,$B52,'[229]IFIE Cashflows'!$B:$B,$D52,'[229]IFIE Cashflows'!$E:$E,$F52)</f>
        <v>1320381.3248317498</v>
      </c>
      <c r="BT52" s="2344">
        <f>SUMIFS('[229]IFIE Cashflows'!BO:BO,'[229]IFIE Cashflows'!$A:$A,$A52,'[229]IFIE Cashflows'!$C:$C,$B52,'[229]IFIE Cashflows'!$B:$B,$D52,'[229]IFIE Cashflows'!$E:$E,$F52)</f>
        <v>873853.840335435</v>
      </c>
      <c r="BU52" s="2344">
        <f>SUMIFS('[229]IFIE Cashflows'!BP:BP,'[229]IFIE Cashflows'!$A:$A,$A52,'[229]IFIE Cashflows'!$C:$C,$B52,'[229]IFIE Cashflows'!$B:$B,$D52,'[229]IFIE Cashflows'!$E:$E,$F52)</f>
        <v>873853.840335435</v>
      </c>
      <c r="BV52" s="2344">
        <f>SUMIFS('[229]IFIE Cashflows'!BQ:BQ,'[229]IFIE Cashflows'!$A:$A,$A52,'[229]IFIE Cashflows'!$C:$C,$B52,'[229]IFIE Cashflows'!$B:$B,$D52,'[229]IFIE Cashflows'!$E:$E,$F52)</f>
        <v>873853.840335435</v>
      </c>
      <c r="BW52" s="2344">
        <f>SUMIFS('[229]IFIE Cashflows'!BR:BR,'[229]IFIE Cashflows'!$A:$A,$A52,'[229]IFIE Cashflows'!$C:$C,$B52,'[229]IFIE Cashflows'!$B:$B,$D52,'[229]IFIE Cashflows'!$E:$E,$F52)</f>
        <v>873853.840335435</v>
      </c>
      <c r="BX52" s="2344">
        <f>SUMIFS('[229]IFIE Cashflows'!BS:BS,'[229]IFIE Cashflows'!$A:$A,$A52,'[229]IFIE Cashflows'!$C:$C,$B52,'[229]IFIE Cashflows'!$B:$B,$D52,'[229]IFIE Cashflows'!$E:$E,$F52)</f>
        <v>873853.840335435</v>
      </c>
      <c r="BY52" s="2344">
        <f>SUMIFS('[229]IFIE Cashflows'!BT:BT,'[229]IFIE Cashflows'!$A:$A,$A52,'[229]IFIE Cashflows'!$C:$C,$B52,'[229]IFIE Cashflows'!$B:$B,$D52,'[229]IFIE Cashflows'!$E:$E,$F52)</f>
        <v>873853.840335435</v>
      </c>
      <c r="BZ52" s="2344">
        <f>SUMIFS('[229]IFIE Cashflows'!BU:BU,'[229]IFIE Cashflows'!$A:$A,$A52,'[229]IFIE Cashflows'!$C:$C,$B52,'[229]IFIE Cashflows'!$B:$B,$D52,'[229]IFIE Cashflows'!$E:$E,$F52)</f>
        <v>873853.840335435</v>
      </c>
      <c r="CA52" s="2344">
        <f>SUMIFS('[229]IFIE Cashflows'!BV:BV,'[229]IFIE Cashflows'!$A:$A,$A52,'[229]IFIE Cashflows'!$C:$C,$B52,'[229]IFIE Cashflows'!$B:$B,$D52,'[229]IFIE Cashflows'!$E:$E,$F52)</f>
        <v>873853.840335435</v>
      </c>
      <c r="CB52" s="2344">
        <f>SUMIFS('[229]IFIE Cashflows'!BW:BW,'[229]IFIE Cashflows'!$A:$A,$A52,'[229]IFIE Cashflows'!$C:$C,$B52,'[229]IFIE Cashflows'!$B:$B,$D52,'[229]IFIE Cashflows'!$E:$E,$F52)</f>
        <v>873853.840335435</v>
      </c>
      <c r="CC52" s="2344">
        <f>SUMIFS('[229]IFIE Cashflows'!BX:BX,'[229]IFIE Cashflows'!$A:$A,$A52,'[229]IFIE Cashflows'!$C:$C,$B52,'[229]IFIE Cashflows'!$B:$B,$D52,'[229]IFIE Cashflows'!$E:$E,$F52)</f>
        <v>873853.840335435</v>
      </c>
      <c r="CD52" s="2344">
        <f>SUMIFS('[229]IFIE Cashflows'!BY:BY,'[229]IFIE Cashflows'!$A:$A,$A52,'[229]IFIE Cashflows'!$C:$C,$B52,'[229]IFIE Cashflows'!$B:$B,$D52,'[229]IFIE Cashflows'!$E:$E,$F52)</f>
        <v>873853.840335435</v>
      </c>
      <c r="CE52" s="2344">
        <f>SUMIFS('[229]IFIE Cashflows'!BZ:BZ,'[229]IFIE Cashflows'!$A:$A,$A52,'[229]IFIE Cashflows'!$C:$C,$B52,'[229]IFIE Cashflows'!$B:$B,$D52,'[229]IFIE Cashflows'!$E:$E,$F52)</f>
        <v>873853.840335435</v>
      </c>
      <c r="CF52" s="2344">
        <f>SUMIFS('[229]IFIE Cashflows'!CA:CA,'[229]IFIE Cashflows'!$A:$A,$A52,'[229]IFIE Cashflows'!$C:$C,$B52,'[229]IFIE Cashflows'!$B:$B,$D52,'[229]IFIE Cashflows'!$E:$E,$F52)</f>
        <v>2110358.702114874</v>
      </c>
      <c r="CG52" s="2344">
        <f>SUMIFS('[229]IFIE Cashflows'!CB:CB,'[229]IFIE Cashflows'!$A:$A,$A52,'[229]IFIE Cashflows'!$C:$C,$B52,'[229]IFIE Cashflows'!$B:$B,$D52,'[229]IFIE Cashflows'!$E:$E,$F52)</f>
        <v>2110358.702114874</v>
      </c>
      <c r="CH52" s="2344">
        <f>SUMIFS('[229]IFIE Cashflows'!CC:CC,'[229]IFIE Cashflows'!$A:$A,$A52,'[229]IFIE Cashflows'!$C:$C,$B52,'[229]IFIE Cashflows'!$B:$B,$D52,'[229]IFIE Cashflows'!$E:$E,$F52)</f>
        <v>2110358.702114874</v>
      </c>
      <c r="CI52" s="2344">
        <f>SUMIFS('[229]IFIE Cashflows'!CD:CD,'[229]IFIE Cashflows'!$A:$A,$A52,'[229]IFIE Cashflows'!$C:$C,$B52,'[229]IFIE Cashflows'!$B:$B,$D52,'[229]IFIE Cashflows'!$E:$E,$F52)</f>
        <v>2110358.702114874</v>
      </c>
      <c r="CJ52" s="2344">
        <f>SUMIFS('[229]IFIE Cashflows'!CE:CE,'[229]IFIE Cashflows'!$A:$A,$A52,'[229]IFIE Cashflows'!$C:$C,$B52,'[229]IFIE Cashflows'!$B:$B,$D52,'[229]IFIE Cashflows'!$E:$E,$F52)</f>
        <v>2110358.702114874</v>
      </c>
      <c r="CK52" s="2344">
        <f>SUMIFS('[229]IFIE Cashflows'!CF:CF,'[229]IFIE Cashflows'!$A:$A,$A52,'[229]IFIE Cashflows'!$C:$C,$B52,'[229]IFIE Cashflows'!$B:$B,$D52,'[229]IFIE Cashflows'!$E:$E,$F52)</f>
        <v>2110358.702114874</v>
      </c>
      <c r="CL52" s="2344">
        <f>SUMIFS('[229]IFIE Cashflows'!CG:CG,'[229]IFIE Cashflows'!$A:$A,$A52,'[229]IFIE Cashflows'!$C:$C,$B52,'[229]IFIE Cashflows'!$B:$B,$D52,'[229]IFIE Cashflows'!$E:$E,$F52)</f>
        <v>2110358.702114874</v>
      </c>
      <c r="CM52" s="2344">
        <f>SUMIFS('[229]IFIE Cashflows'!CH:CH,'[229]IFIE Cashflows'!$A:$A,$A52,'[229]IFIE Cashflows'!$C:$C,$B52,'[229]IFIE Cashflows'!$B:$B,$D52,'[229]IFIE Cashflows'!$E:$E,$F52)</f>
        <v>2110358.702114874</v>
      </c>
      <c r="CN52" s="2344">
        <f>SUMIFS('[229]IFIE Cashflows'!CI:CI,'[229]IFIE Cashflows'!$A:$A,$A52,'[229]IFIE Cashflows'!$C:$C,$B52,'[229]IFIE Cashflows'!$B:$B,$D52,'[229]IFIE Cashflows'!$E:$E,$F52)</f>
        <v>2110358.702114874</v>
      </c>
      <c r="CO52" s="2344">
        <f>SUMIFS('[229]IFIE Cashflows'!CJ:CJ,'[229]IFIE Cashflows'!$A:$A,$A52,'[229]IFIE Cashflows'!$C:$C,$B52,'[229]IFIE Cashflows'!$B:$B,$D52,'[229]IFIE Cashflows'!$E:$E,$F52)</f>
        <v>2110358.702114874</v>
      </c>
      <c r="CP52" s="2344">
        <f>SUMIFS('[229]IFIE Cashflows'!CK:CK,'[229]IFIE Cashflows'!$A:$A,$A52,'[229]IFIE Cashflows'!$C:$C,$B52,'[229]IFIE Cashflows'!$B:$B,$D52,'[229]IFIE Cashflows'!$E:$E,$F52)</f>
        <v>2110358.702114874</v>
      </c>
      <c r="CQ52" s="2344">
        <f>SUMIFS('[229]IFIE Cashflows'!CL:CL,'[229]IFIE Cashflows'!$A:$A,$A52,'[229]IFIE Cashflows'!$C:$C,$B52,'[229]IFIE Cashflows'!$B:$B,$D52,'[229]IFIE Cashflows'!$E:$E,$F52)</f>
        <v>2110358.702114874</v>
      </c>
      <c r="CR52" s="2344">
        <f>SUMIFS('[229]IFIE Cashflows'!CM:CM,'[229]IFIE Cashflows'!$A:$A,$A52,'[229]IFIE Cashflows'!$C:$C,$B52,'[229]IFIE Cashflows'!$B:$B,$D52,'[229]IFIE Cashflows'!$E:$E,$F52)</f>
        <v>0</v>
      </c>
      <c r="CS52" s="2344">
        <f>SUMIFS('[229]IFIE Cashflows'!CN:CN,'[229]IFIE Cashflows'!$A:$A,$A52,'[229]IFIE Cashflows'!$C:$C,$B52,'[229]IFIE Cashflows'!$B:$B,$D52,'[229]IFIE Cashflows'!$E:$E,$F52)</f>
        <v>0</v>
      </c>
      <c r="CT52" s="2344">
        <f>SUMIFS('[229]IFIE Cashflows'!CO:CO,'[229]IFIE Cashflows'!$A:$A,$A52,'[229]IFIE Cashflows'!$C:$C,$B52,'[229]IFIE Cashflows'!$B:$B,$D52,'[229]IFIE Cashflows'!$E:$E,$F52)</f>
        <v>0</v>
      </c>
      <c r="CU52" s="2344">
        <f>SUMIFS('[229]IFIE Cashflows'!CP:CP,'[229]IFIE Cashflows'!$A:$A,$A52,'[229]IFIE Cashflows'!$C:$C,$B52,'[229]IFIE Cashflows'!$B:$B,$D52,'[229]IFIE Cashflows'!$E:$E,$F52)</f>
        <v>0</v>
      </c>
      <c r="CV52" s="2344">
        <f>SUMIFS('[229]IFIE Cashflows'!CQ:CQ,'[229]IFIE Cashflows'!$A:$A,$A52,'[229]IFIE Cashflows'!$C:$C,$B52,'[229]IFIE Cashflows'!$B:$B,$D52,'[229]IFIE Cashflows'!$E:$E,$F52)</f>
        <v>0</v>
      </c>
      <c r="CW52" s="2344">
        <f>SUMIFS('[229]IFIE Cashflows'!CR:CR,'[229]IFIE Cashflows'!$A:$A,$A52,'[229]IFIE Cashflows'!$C:$C,$B52,'[229]IFIE Cashflows'!$B:$B,$D52,'[229]IFIE Cashflows'!$E:$E,$F52)</f>
        <v>0</v>
      </c>
      <c r="CX52" s="2344">
        <f>SUMIFS('[229]IFIE Cashflows'!CS:CS,'[229]IFIE Cashflows'!$A:$A,$A52,'[229]IFIE Cashflows'!$C:$C,$B52,'[229]IFIE Cashflows'!$B:$B,$D52,'[229]IFIE Cashflows'!$E:$E,$F52)</f>
        <v>0</v>
      </c>
      <c r="CY52" s="2344">
        <f>SUMIFS('[229]IFIE Cashflows'!CT:CT,'[229]IFIE Cashflows'!$A:$A,$A52,'[229]IFIE Cashflows'!$C:$C,$B52,'[229]IFIE Cashflows'!$B:$B,$D52,'[229]IFIE Cashflows'!$E:$E,$F52)</f>
        <v>0</v>
      </c>
      <c r="CZ52" s="2344">
        <f>SUMIFS('[229]IFIE Cashflows'!CU:CU,'[229]IFIE Cashflows'!$A:$A,$A52,'[229]IFIE Cashflows'!$C:$C,$B52,'[229]IFIE Cashflows'!$B:$B,$D52,'[229]IFIE Cashflows'!$E:$E,$F52)</f>
        <v>0</v>
      </c>
      <c r="DA52" s="2344">
        <f>SUMIFS('[229]IFIE Cashflows'!CV:CV,'[229]IFIE Cashflows'!$A:$A,$A52,'[229]IFIE Cashflows'!$C:$C,$B52,'[229]IFIE Cashflows'!$B:$B,$D52,'[229]IFIE Cashflows'!$E:$E,$F52)</f>
        <v>0</v>
      </c>
      <c r="DB52" s="2344">
        <f>SUMIFS('[229]IFIE Cashflows'!CW:CW,'[229]IFIE Cashflows'!$A:$A,$A52,'[229]IFIE Cashflows'!$C:$C,$B52,'[229]IFIE Cashflows'!$B:$B,$D52,'[229]IFIE Cashflows'!$E:$E,$F52)</f>
        <v>0</v>
      </c>
      <c r="DC52" s="2344">
        <f>SUMIFS('[229]IFIE Cashflows'!CX:CX,'[229]IFIE Cashflows'!$A:$A,$A52,'[229]IFIE Cashflows'!$C:$C,$B52,'[229]IFIE Cashflows'!$B:$B,$D52,'[229]IFIE Cashflows'!$E:$E,$F52)</f>
        <v>0</v>
      </c>
      <c r="DD52" s="2344">
        <f>SUMIFS('[229]IFIE Cashflows'!CY:CY,'[229]IFIE Cashflows'!$A:$A,$A52,'[229]IFIE Cashflows'!$C:$C,$B52,'[229]IFIE Cashflows'!$B:$B,$D52,'[229]IFIE Cashflows'!$E:$E,$F52)</f>
        <v>0</v>
      </c>
      <c r="DE52" s="2344">
        <f>SUMIFS('[229]IFIE Cashflows'!CZ:CZ,'[229]IFIE Cashflows'!$A:$A,$A52,'[229]IFIE Cashflows'!$C:$C,$B52,'[229]IFIE Cashflows'!$B:$B,$D52,'[229]IFIE Cashflows'!$E:$E,$F52)</f>
        <v>0</v>
      </c>
      <c r="DF52" s="2344">
        <f>SUMIFS('[229]IFIE Cashflows'!DA:DA,'[229]IFIE Cashflows'!$A:$A,$A52,'[229]IFIE Cashflows'!$C:$C,$B52,'[229]IFIE Cashflows'!$B:$B,$D52,'[229]IFIE Cashflows'!$E:$E,$F52)</f>
        <v>0</v>
      </c>
      <c r="DG52" s="2344">
        <f>SUMIFS('[229]IFIE Cashflows'!DB:DB,'[229]IFIE Cashflows'!$A:$A,$A52,'[229]IFIE Cashflows'!$C:$C,$B52,'[229]IFIE Cashflows'!$B:$B,$D52,'[229]IFIE Cashflows'!$E:$E,$F52)</f>
        <v>0</v>
      </c>
      <c r="DH52" s="2344">
        <f>SUMIFS('[229]IFIE Cashflows'!DC:DC,'[229]IFIE Cashflows'!$A:$A,$A52,'[229]IFIE Cashflows'!$C:$C,$B52,'[229]IFIE Cashflows'!$B:$B,$D52,'[229]IFIE Cashflows'!$E:$E,$F52)</f>
        <v>0</v>
      </c>
      <c r="DI52" s="2344">
        <f>SUMIFS('[229]IFIE Cashflows'!DD:DD,'[229]IFIE Cashflows'!$A:$A,$A52,'[229]IFIE Cashflows'!$C:$C,$B52,'[229]IFIE Cashflows'!$B:$B,$D52,'[229]IFIE Cashflows'!$E:$E,$F52)</f>
        <v>0</v>
      </c>
      <c r="DJ52" s="2344">
        <f>SUMIFS('[229]IFIE Cashflows'!DE:DE,'[229]IFIE Cashflows'!$A:$A,$A52,'[229]IFIE Cashflows'!$C:$C,$B52,'[229]IFIE Cashflows'!$B:$B,$D52,'[229]IFIE Cashflows'!$E:$E,$F52)</f>
        <v>0</v>
      </c>
      <c r="DK52" s="2344">
        <f>SUMIFS('[229]IFIE Cashflows'!DF:DF,'[229]IFIE Cashflows'!$A:$A,$A52,'[229]IFIE Cashflows'!$C:$C,$B52,'[229]IFIE Cashflows'!$B:$B,$D52,'[229]IFIE Cashflows'!$E:$E,$F52)</f>
        <v>0</v>
      </c>
      <c r="DL52" s="2344">
        <f>SUMIFS('[229]IFIE Cashflows'!DG:DG,'[229]IFIE Cashflows'!$A:$A,$A52,'[229]IFIE Cashflows'!$C:$C,$B52,'[229]IFIE Cashflows'!$B:$B,$D52,'[229]IFIE Cashflows'!$E:$E,$F52)</f>
        <v>0</v>
      </c>
      <c r="DM52" s="2344">
        <f>SUMIFS('[229]IFIE Cashflows'!DH:DH,'[229]IFIE Cashflows'!$A:$A,$A52,'[229]IFIE Cashflows'!$C:$C,$B52,'[229]IFIE Cashflows'!$B:$B,$D52,'[229]IFIE Cashflows'!$E:$E,$F52)</f>
        <v>0</v>
      </c>
      <c r="DN52" s="2344">
        <f>SUMIFS('[229]IFIE Cashflows'!DI:DI,'[229]IFIE Cashflows'!$A:$A,$A52,'[229]IFIE Cashflows'!$C:$C,$B52,'[229]IFIE Cashflows'!$B:$B,$D52,'[229]IFIE Cashflows'!$E:$E,$F52)</f>
        <v>0</v>
      </c>
      <c r="DO52" s="2344">
        <f>SUMIFS('[229]IFIE Cashflows'!DJ:DJ,'[229]IFIE Cashflows'!$A:$A,$A52,'[229]IFIE Cashflows'!$C:$C,$B52,'[229]IFIE Cashflows'!$B:$B,$D52,'[229]IFIE Cashflows'!$E:$E,$F52)</f>
        <v>0</v>
      </c>
      <c r="DP52" s="2344">
        <f>SUMIFS('[229]IFIE Cashflows'!DK:DK,'[229]IFIE Cashflows'!$A:$A,$A52,'[229]IFIE Cashflows'!$C:$C,$B52,'[229]IFIE Cashflows'!$B:$B,$D52,'[229]IFIE Cashflows'!$E:$E,$F52)</f>
        <v>0</v>
      </c>
      <c r="DQ52" s="2344">
        <f>SUMIFS('[229]IFIE Cashflows'!DL:DL,'[229]IFIE Cashflows'!$A:$A,$A52,'[229]IFIE Cashflows'!$C:$C,$B52,'[229]IFIE Cashflows'!$B:$B,$D52,'[229]IFIE Cashflows'!$E:$E,$F52)</f>
        <v>0</v>
      </c>
      <c r="DR52" s="2344">
        <f>SUMIFS('[229]IFIE Cashflows'!DM:DM,'[229]IFIE Cashflows'!$A:$A,$A52,'[229]IFIE Cashflows'!$C:$C,$B52,'[229]IFIE Cashflows'!$B:$B,$D52,'[229]IFIE Cashflows'!$E:$E,$F52)</f>
        <v>0</v>
      </c>
      <c r="DS52" s="2344">
        <f>SUMIFS('[229]IFIE Cashflows'!DN:DN,'[229]IFIE Cashflows'!$A:$A,$A52,'[229]IFIE Cashflows'!$C:$C,$B52,'[229]IFIE Cashflows'!$B:$B,$D52,'[229]IFIE Cashflows'!$E:$E,$F52)</f>
        <v>0</v>
      </c>
      <c r="DT52" s="2344">
        <f>SUMIFS('[229]IFIE Cashflows'!DO:DO,'[229]IFIE Cashflows'!$A:$A,$A52,'[229]IFIE Cashflows'!$C:$C,$B52,'[229]IFIE Cashflows'!$B:$B,$D52,'[229]IFIE Cashflows'!$E:$E,$F52)</f>
        <v>0</v>
      </c>
      <c r="DU52" s="2344">
        <f>SUMIFS('[229]IFIE Cashflows'!DP:DP,'[229]IFIE Cashflows'!$A:$A,$A52,'[229]IFIE Cashflows'!$C:$C,$B52,'[229]IFIE Cashflows'!$B:$B,$D52,'[229]IFIE Cashflows'!$E:$E,$F52)</f>
        <v>0</v>
      </c>
      <c r="DV52" s="2344">
        <f>SUMIFS('[229]IFIE Cashflows'!DQ:DQ,'[229]IFIE Cashflows'!$A:$A,$A52,'[229]IFIE Cashflows'!$C:$C,$B52,'[229]IFIE Cashflows'!$B:$B,$D52,'[229]IFIE Cashflows'!$E:$E,$F52)</f>
        <v>0</v>
      </c>
      <c r="DW52" s="2344">
        <f>SUMIFS('[229]IFIE Cashflows'!DR:DR,'[229]IFIE Cashflows'!$A:$A,$A52,'[229]IFIE Cashflows'!$C:$C,$B52,'[229]IFIE Cashflows'!$B:$B,$D52,'[229]IFIE Cashflows'!$E:$E,$F52)</f>
        <v>0</v>
      </c>
      <c r="DX52" s="2344">
        <f>SUMIFS('[229]IFIE Cashflows'!DS:DS,'[229]IFIE Cashflows'!$A:$A,$A52,'[229]IFIE Cashflows'!$C:$C,$B52,'[229]IFIE Cashflows'!$B:$B,$D52,'[229]IFIE Cashflows'!$E:$E,$F52)</f>
        <v>0</v>
      </c>
      <c r="DY52" s="2344">
        <f>SUMIFS('[229]IFIE Cashflows'!DT:DT,'[229]IFIE Cashflows'!$A:$A,$A52,'[229]IFIE Cashflows'!$C:$C,$B52,'[229]IFIE Cashflows'!$B:$B,$D52,'[229]IFIE Cashflows'!$E:$E,$F52)</f>
        <v>0</v>
      </c>
      <c r="DZ52" s="2344">
        <f>SUMIFS('[229]IFIE Cashflows'!DU:DU,'[229]IFIE Cashflows'!$A:$A,$A52,'[229]IFIE Cashflows'!$C:$C,$B52,'[229]IFIE Cashflows'!$B:$B,$D52,'[229]IFIE Cashflows'!$E:$E,$F52)</f>
        <v>0</v>
      </c>
      <c r="EA52" s="2344">
        <f>SUMIFS('[229]IFIE Cashflows'!DV:DV,'[229]IFIE Cashflows'!$A:$A,$A52,'[229]IFIE Cashflows'!$C:$C,$B52,'[229]IFIE Cashflows'!$B:$B,$D52,'[229]IFIE Cashflows'!$E:$E,$F52)</f>
        <v>0</v>
      </c>
      <c r="EB52" s="2344">
        <f>SUMIFS('[229]IFIE Cashflows'!DW:DW,'[229]IFIE Cashflows'!$A:$A,$A52,'[229]IFIE Cashflows'!$C:$C,$B52,'[229]IFIE Cashflows'!$B:$B,$D52,'[229]IFIE Cashflows'!$E:$E,$F52)</f>
        <v>0</v>
      </c>
      <c r="EC52" s="2344">
        <f>SUMIFS('[229]IFIE Cashflows'!DX:DX,'[229]IFIE Cashflows'!$A:$A,$A52,'[229]IFIE Cashflows'!$C:$C,$B52,'[229]IFIE Cashflows'!$B:$B,$D52,'[229]IFIE Cashflows'!$E:$E,$F52)</f>
        <v>0</v>
      </c>
      <c r="ED52" s="2344">
        <f>SUMIFS('[229]IFIE Cashflows'!DY:DY,'[229]IFIE Cashflows'!$A:$A,$A52,'[229]IFIE Cashflows'!$C:$C,$B52,'[229]IFIE Cashflows'!$B:$B,$D52,'[229]IFIE Cashflows'!$E:$E,$F52)</f>
        <v>0</v>
      </c>
      <c r="EE52" s="2344">
        <f>SUMIFS('[229]IFIE Cashflows'!DZ:DZ,'[229]IFIE Cashflows'!$A:$A,$A52,'[229]IFIE Cashflows'!$C:$C,$B52,'[229]IFIE Cashflows'!$B:$B,$D52,'[229]IFIE Cashflows'!$E:$E,$F52)</f>
        <v>0</v>
      </c>
      <c r="EF52" s="2344">
        <f>SUMIFS('[229]IFIE Cashflows'!EA:EA,'[229]IFIE Cashflows'!$A:$A,$A52,'[229]IFIE Cashflows'!$C:$C,$B52,'[229]IFIE Cashflows'!$B:$B,$D52,'[229]IFIE Cashflows'!$E:$E,$F52)</f>
        <v>0</v>
      </c>
      <c r="EG52" s="2344">
        <f>SUMIFS('[229]IFIE Cashflows'!EB:EB,'[229]IFIE Cashflows'!$A:$A,$A52,'[229]IFIE Cashflows'!$C:$C,$B52,'[229]IFIE Cashflows'!$B:$B,$D52,'[229]IFIE Cashflows'!$E:$E,$F52)</f>
        <v>0</v>
      </c>
      <c r="EH52" s="2344">
        <f>SUMIFS('[229]IFIE Cashflows'!EC:EC,'[229]IFIE Cashflows'!$A:$A,$A52,'[229]IFIE Cashflows'!$C:$C,$B52,'[229]IFIE Cashflows'!$B:$B,$D52,'[229]IFIE Cashflows'!$E:$E,$F52)</f>
        <v>0</v>
      </c>
      <c r="EI52" s="2344">
        <f>SUMIFS('[229]IFIE Cashflows'!ED:ED,'[229]IFIE Cashflows'!$A:$A,$A52,'[229]IFIE Cashflows'!$C:$C,$B52,'[229]IFIE Cashflows'!$B:$B,$D52,'[229]IFIE Cashflows'!$E:$E,$F52)</f>
        <v>0</v>
      </c>
      <c r="EJ52" s="2344">
        <f>SUMIFS('[229]IFIE Cashflows'!EE:EE,'[229]IFIE Cashflows'!$A:$A,$A52,'[229]IFIE Cashflows'!$C:$C,$B52,'[229]IFIE Cashflows'!$B:$B,$D52,'[229]IFIE Cashflows'!$E:$E,$F52)</f>
     